<c r="Q23601" s="1">
        <v>0</v>
      </c>
      <c r="R23601" s="1">
        <v>1</v>
      </c>
      <c r="S23601" s="1">
        <v>0.125</v>
      </c>
      <c r="T23601" s="1">
        <v>0.54599999999999993</v>
      </c>
      <c r="U23601" s="1">
        <v>624120</v>
      </c>
      <c r="V23601" s="1" t="s">
        <v>10519</v>
      </c>
      <c r="W23601" s="1" t="s">
        <v>436</v>
      </c>
      <c r="X23601" s="56" t="s">
        <v>2965</v>
      </c>
      <c r="Y23601" t="s">
        <v>3</v>
      </c>
    </row>
    <row r="23602" spans="1:25" x14ac:dyDescent="0.3">
      <c r="A23602" s="1" t="s">
        <v>1990</v>
      </c>
      <c r="B23602" s="47">
        <v>45707</v>
      </c>
      <c r="C23602" s="29">
        <v>49583.42</v>
      </c>
      <c r="D23602" s="29">
        <v>51104.41</v>
      </c>
      <c r="E23602" s="29">
        <v>49583.42</v>
      </c>
      <c r="F23602" s="29">
        <v>1520.99</v>
      </c>
      <c r="G23602" s="29">
        <v>127500</v>
      </c>
      <c r="H23602" s="26">
        <v>43054</v>
      </c>
      <c r="I23602" s="26">
        <v>43025</v>
      </c>
      <c r="J23602" s="47">
        <v>46677</v>
      </c>
      <c r="K23602" s="55">
        <f t="shared" si="127"/>
        <v>10</v>
      </c>
      <c r="L23602" t="s">
        <v>0</v>
      </c>
      <c r="M23602" t="s">
        <v>0</v>
      </c>
      <c r="N23602" s="1">
        <v>522464</v>
      </c>
      <c r="O23602" s="1" t="s">
        <v>485</v>
      </c>
      <c r="P23602" t="s">
        <v>16277</v>
      </c>
      <c r="Q23602" s="1">
        <v>0</v>
      </c>
      <c r="R23602" s="1">
        <v>1</v>
      </c>
      <c r="S23602" s="1">
        <v>0.125</v>
      </c>
      <c r="T23602" s="1">
        <v>0.54999999999999993</v>
      </c>
      <c r="U23602" s="1">
        <v>236118</v>
      </c>
      <c r="V23602" s="1" t="s">
        <v>286</v>
      </c>
      <c r="W23602" s="1" t="s">
        <v>449</v>
      </c>
      <c r="X23602" s="56" t="s">
        <v>287</v>
      </c>
      <c r="Y23602" t="s">
        <v>3</v>
      </c>
    </row>
    <row r="23603" spans="1:25" x14ac:dyDescent="0.3">
      <c r="A23603" s="1" t="s">
        <v>2039</v>
      </c>
      <c r="B23603" s="47">
        <v>45707</v>
      </c>
      <c r="C23603" s="29">
        <v>167775.13</v>
      </c>
      <c r="D23603" s="29">
        <v>167687.56</v>
      </c>
      <c r="E23603" s="29">
        <v>167687.56</v>
      </c>
      <c r="F23603" s="29">
        <v>0</v>
      </c>
      <c r="G23603" s="29">
        <v>179151.65</v>
      </c>
      <c r="H23603" s="26">
        <v>45334</v>
      </c>
      <c r="I23603" s="26">
        <v>45289</v>
      </c>
      <c r="J23603" s="47">
        <v>48942</v>
      </c>
      <c r="K23603" s="55">
        <f t="shared" si="127"/>
        <v>10</v>
      </c>
      <c r="L23603" t="s">
        <v>4</v>
      </c>
      <c r="M23603" t="s">
        <v>0</v>
      </c>
      <c r="N23603" s="1">
        <v>530560</v>
      </c>
      <c r="O23603" s="1" t="s">
        <v>485</v>
      </c>
      <c r="P23603" t="s">
        <v>16277</v>
      </c>
      <c r="Q23603" s="1">
        <v>3.3050000000000002</v>
      </c>
      <c r="R23603" s="1">
        <v>1</v>
      </c>
      <c r="S23603" s="1">
        <v>0.14499999999999999</v>
      </c>
      <c r="T23603" s="1">
        <v>0</v>
      </c>
      <c r="U23603" s="1">
        <v>541890</v>
      </c>
      <c r="V23603" s="1" t="s">
        <v>159</v>
      </c>
      <c r="W23603" s="1" t="s">
        <v>471</v>
      </c>
      <c r="X23603" s="56" t="s">
        <v>8602</v>
      </c>
      <c r="Y23603" t="s">
        <v>1</v>
      </c>
    </row>
    <row r="23604" spans="1:25" x14ac:dyDescent="0.3">
      <c r="A23604" s="1" t="s">
        <v>2415</v>
      </c>
      <c r="B23604" s="47">
        <v>45707</v>
      </c>
      <c r="C23604" s="29">
        <v>213065.76</v>
      </c>
      <c r="D23604" s="29">
        <v>213326.62</v>
      </c>
      <c r="E23604" s="29">
        <v>213065.76</v>
      </c>
      <c r="F23604" s="29">
        <v>260.86</v>
      </c>
      <c r="G23604" s="29">
        <v>225000</v>
      </c>
      <c r="H23604" s="26">
        <v>45337</v>
      </c>
      <c r="I23604" s="26">
        <v>45313</v>
      </c>
      <c r="J23604" s="47">
        <v>48966</v>
      </c>
      <c r="K23604" s="55">
        <f t="shared" si="127"/>
        <v>10</v>
      </c>
      <c r="L23604" t="s">
        <v>4</v>
      </c>
      <c r="M23604" t="s">
        <v>0</v>
      </c>
      <c r="N23604" s="1">
        <v>530540</v>
      </c>
      <c r="O23604" s="1" t="s">
        <v>485</v>
      </c>
      <c r="P23604" t="s">
        <v>16277</v>
      </c>
      <c r="Q23604" s="1">
        <v>4.5049999999999999</v>
      </c>
      <c r="R23604" s="1">
        <v>1</v>
      </c>
      <c r="S23604" s="1">
        <v>0.14499999999999999</v>
      </c>
      <c r="T23604" s="1">
        <v>0</v>
      </c>
      <c r="U23604" s="1">
        <v>721110</v>
      </c>
      <c r="V23604" s="1" t="s">
        <v>19772</v>
      </c>
      <c r="W23604" s="1" t="s">
        <v>464</v>
      </c>
      <c r="X23604" s="56" t="s">
        <v>19773</v>
      </c>
      <c r="Y23604" t="s">
        <v>1</v>
      </c>
    </row>
    <row r="23605" spans="1:25" x14ac:dyDescent="0.3">
      <c r="A23605" s="1" t="s">
        <v>2492</v>
      </c>
      <c r="B23605" s="47">
        <v>45707</v>
      </c>
      <c r="C23605" s="29">
        <v>164063.20000000001</v>
      </c>
      <c r="D23605" s="29">
        <v>164621.31</v>
      </c>
      <c r="E23605" s="29">
        <v>164063.20000000001</v>
      </c>
      <c r="F23605" s="29">
        <v>558.11</v>
      </c>
      <c r="G23605" s="29">
        <v>252000</v>
      </c>
      <c r="H23605" s="26">
        <v>40802</v>
      </c>
      <c r="I23605" s="26">
        <v>40757</v>
      </c>
      <c r="J23605" s="47">
        <v>49889</v>
      </c>
      <c r="K23605" s="55">
        <f t="shared" si="127"/>
        <v>25</v>
      </c>
      <c r="L23605" t="s">
        <v>4</v>
      </c>
      <c r="M23605" t="s">
        <v>0</v>
      </c>
      <c r="N23605" s="1">
        <v>509127</v>
      </c>
      <c r="O23605" s="1" t="s">
        <v>485</v>
      </c>
      <c r="P23605" t="s">
        <v>16277</v>
      </c>
      <c r="Q23605" s="1">
        <v>2.2549999999999999</v>
      </c>
      <c r="R23605" s="1">
        <v>1</v>
      </c>
      <c r="S23605" s="1">
        <v>0.14499999999999999</v>
      </c>
      <c r="T23605" s="1">
        <v>0.54999999999999993</v>
      </c>
      <c r="U23605" s="1">
        <v>334414</v>
      </c>
      <c r="V23605" s="1" t="s">
        <v>10567</v>
      </c>
      <c r="W23605" s="1" t="s">
        <v>442</v>
      </c>
      <c r="X23605" s="56" t="s">
        <v>9308</v>
      </c>
      <c r="Y23605" t="s">
        <v>1</v>
      </c>
    </row>
    <row r="23606" spans="1:25" x14ac:dyDescent="0.3">
      <c r="A23606" s="1" t="s">
        <v>2045</v>
      </c>
      <c r="B23606" s="47">
        <v>45707</v>
      </c>
      <c r="C23606" s="29">
        <v>1681732.64</v>
      </c>
      <c r="D23606" s="29">
        <v>1691519.68</v>
      </c>
      <c r="E23606" s="29">
        <v>1681732.64</v>
      </c>
      <c r="F23606" s="29">
        <v>9787.0400000000009</v>
      </c>
      <c r="G23606" s="29">
        <v>2021960.66</v>
      </c>
      <c r="H23606" s="26">
        <v>42816</v>
      </c>
      <c r="I23606" s="26">
        <v>42733</v>
      </c>
      <c r="J23606" s="47">
        <v>51869</v>
      </c>
      <c r="K23606" s="55">
        <f t="shared" si="127"/>
        <v>25</v>
      </c>
      <c r="L23606" t="s">
        <v>4</v>
      </c>
      <c r="M23606" t="s">
        <v>0</v>
      </c>
      <c r="N23606" s="1">
        <v>509990</v>
      </c>
      <c r="O23606" s="1" t="s">
        <v>485</v>
      </c>
      <c r="P23606" t="s">
        <v>16277</v>
      </c>
      <c r="Q23606" s="1">
        <v>1.859</v>
      </c>
      <c r="R23606" s="1">
        <v>1</v>
      </c>
      <c r="S23606" s="1">
        <v>0.14499999999999999</v>
      </c>
      <c r="T23606" s="1">
        <v>0.54599999999999993</v>
      </c>
      <c r="U23606" s="1">
        <v>811192</v>
      </c>
      <c r="V23606" s="1" t="s">
        <v>9</v>
      </c>
      <c r="W23606" s="1" t="s">
        <v>436</v>
      </c>
      <c r="X23606" s="56" t="s">
        <v>7188</v>
      </c>
      <c r="Y23606" t="s">
        <v>1</v>
      </c>
    </row>
    <row r="23607" spans="1:25" x14ac:dyDescent="0.3">
      <c r="A23607" s="1" t="s">
        <v>2156</v>
      </c>
      <c r="B23607" s="47">
        <v>45707</v>
      </c>
      <c r="C23607" s="29">
        <v>132056.54999999999</v>
      </c>
      <c r="D23607" s="29">
        <v>132723.42000000001</v>
      </c>
      <c r="E23607" s="29">
        <v>132056.54999999999</v>
      </c>
      <c r="F23607" s="29">
        <v>666.87</v>
      </c>
      <c r="G23607" s="29">
        <v>183617.95</v>
      </c>
      <c r="H23607" s="26">
        <v>43258</v>
      </c>
      <c r="I23607" s="26">
        <v>43060</v>
      </c>
      <c r="J23607" s="47">
        <v>52283</v>
      </c>
      <c r="K23607" s="55">
        <f t="shared" si="127"/>
        <v>25</v>
      </c>
      <c r="L23607" t="s">
        <v>4</v>
      </c>
      <c r="M23607" t="s">
        <v>0</v>
      </c>
      <c r="N23607" s="1">
        <v>510214</v>
      </c>
      <c r="O23607" s="1" t="s">
        <v>485</v>
      </c>
      <c r="P23607" t="s">
        <v>16277</v>
      </c>
      <c r="Q23607" s="1">
        <v>0.75700000000000001</v>
      </c>
      <c r="R23607" s="1">
        <v>1</v>
      </c>
      <c r="S23607" s="1">
        <v>0.14499999999999999</v>
      </c>
      <c r="T23607" s="1">
        <v>0.54599999999999993</v>
      </c>
      <c r="U23607" s="1">
        <v>621399</v>
      </c>
      <c r="V23607" s="1" t="s">
        <v>1155</v>
      </c>
      <c r="W23607" s="1" t="s">
        <v>469</v>
      </c>
      <c r="X23607" s="56" t="s">
        <v>17046</v>
      </c>
      <c r="Y23607" t="s">
        <v>1</v>
      </c>
    </row>
    <row r="23608" spans="1:25" x14ac:dyDescent="0.3">
      <c r="A23608" s="1" t="s">
        <v>2011</v>
      </c>
      <c r="B23608" s="47">
        <v>45707</v>
      </c>
      <c r="C23608" s="29">
        <v>120.79</v>
      </c>
      <c r="D23608" s="29">
        <v>101.52</v>
      </c>
      <c r="E23608" s="29">
        <v>100.79</v>
      </c>
      <c r="F23608" s="29">
        <v>0.73</v>
      </c>
      <c r="G23608" s="29">
        <v>270000</v>
      </c>
      <c r="H23608" s="26">
        <v>43245</v>
      </c>
      <c r="I23608" s="26">
        <v>43201</v>
      </c>
      <c r="J23608" s="47">
        <v>52332</v>
      </c>
      <c r="K23608" s="55">
        <f t="shared" si="127"/>
        <v>25</v>
      </c>
      <c r="L23608" t="s">
        <v>4</v>
      </c>
      <c r="M23608" t="s">
        <v>0</v>
      </c>
      <c r="N23608" s="1">
        <v>510357</v>
      </c>
      <c r="O23608" s="1" t="s">
        <v>485</v>
      </c>
      <c r="P23608" t="s">
        <v>16277</v>
      </c>
      <c r="Q23608" s="1">
        <v>2.5550000000000002</v>
      </c>
      <c r="R23608" s="1">
        <v>1</v>
      </c>
      <c r="S23608" s="1">
        <v>0.14499999999999999</v>
      </c>
      <c r="T23608" s="1">
        <v>0.54999999999999993</v>
      </c>
      <c r="U23608" s="1">
        <v>523930</v>
      </c>
      <c r="V23608" s="1" t="s">
        <v>13184</v>
      </c>
      <c r="W23608" s="1" t="s">
        <v>456</v>
      </c>
      <c r="X23608" s="56" t="s">
        <v>7885</v>
      </c>
      <c r="Y23608" t="s">
        <v>1</v>
      </c>
    </row>
    <row r="23609" spans="1:25" x14ac:dyDescent="0.3">
      <c r="A23609" s="1" t="s">
        <v>1993</v>
      </c>
      <c r="B23609" s="47">
        <v>45707</v>
      </c>
      <c r="C23609" s="29">
        <v>739749.41</v>
      </c>
      <c r="D23609" s="29">
        <v>757259.98</v>
      </c>
      <c r="E23609" s="29">
        <v>739749.41</v>
      </c>
      <c r="F23609" s="29">
        <v>17510.57</v>
      </c>
      <c r="G23609" s="29">
        <v>825000</v>
      </c>
      <c r="H23609" s="26">
        <v>43280</v>
      </c>
      <c r="I23609" s="26">
        <v>43270</v>
      </c>
      <c r="J23609" s="47">
        <v>52401</v>
      </c>
      <c r="K23609" s="55">
        <f t="shared" si="127"/>
        <v>25</v>
      </c>
      <c r="L23609" t="s">
        <v>4</v>
      </c>
      <c r="M23609" t="s">
        <v>0</v>
      </c>
      <c r="N23609" s="1">
        <v>510275</v>
      </c>
      <c r="O23609" s="1" t="s">
        <v>485</v>
      </c>
      <c r="P23609" t="s">
        <v>16277</v>
      </c>
      <c r="Q23609" s="1">
        <v>0</v>
      </c>
      <c r="R23609" s="1">
        <v>1</v>
      </c>
      <c r="S23609" s="1">
        <v>0.125</v>
      </c>
      <c r="T23609" s="1">
        <v>0.54999999999999993</v>
      </c>
      <c r="U23609" s="1">
        <v>722511</v>
      </c>
      <c r="V23609" s="1" t="s">
        <v>12673</v>
      </c>
      <c r="W23609" s="1" t="s">
        <v>439</v>
      </c>
      <c r="X23609" s="56" t="s">
        <v>6925</v>
      </c>
      <c r="Y23609" t="s">
        <v>1</v>
      </c>
    </row>
    <row r="23610" spans="1:25" x14ac:dyDescent="0.3">
      <c r="A23610" s="1" t="s">
        <v>2479</v>
      </c>
      <c r="B23610" s="47">
        <v>45707</v>
      </c>
      <c r="C23610" s="29">
        <v>2667565.2999999998</v>
      </c>
      <c r="D23610" s="29">
        <v>2730848.74</v>
      </c>
      <c r="E23610" s="29">
        <v>2667565.2999999998</v>
      </c>
      <c r="F23610" s="29">
        <v>63283.44</v>
      </c>
      <c r="G23610" s="29">
        <v>2951250</v>
      </c>
      <c r="H23610" s="26">
        <v>43684</v>
      </c>
      <c r="I23610" s="26">
        <v>43664</v>
      </c>
      <c r="J23610" s="47">
        <v>52796</v>
      </c>
      <c r="K23610" s="55">
        <f t="shared" si="127"/>
        <v>25</v>
      </c>
      <c r="L23610" t="s">
        <v>4</v>
      </c>
      <c r="M23610" t="s">
        <v>0</v>
      </c>
      <c r="N23610" s="1">
        <v>510660</v>
      </c>
      <c r="O23610" s="1" t="s">
        <v>485</v>
      </c>
      <c r="P23610" t="s">
        <v>16277</v>
      </c>
      <c r="Q23610" s="1">
        <v>0.48</v>
      </c>
      <c r="R23610" s="1">
        <v>1</v>
      </c>
      <c r="S23610" s="1">
        <v>0.14499999999999999</v>
      </c>
      <c r="T23610" s="1">
        <v>0.54999999999999993</v>
      </c>
      <c r="U23610" s="1">
        <v>721110</v>
      </c>
      <c r="V23610" s="1" t="s">
        <v>390</v>
      </c>
      <c r="W23610" s="1" t="s">
        <v>438</v>
      </c>
      <c r="X23610" s="56" t="s">
        <v>9773</v>
      </c>
      <c r="Y23610" t="s">
        <v>1</v>
      </c>
    </row>
    <row r="23611" spans="1:25" x14ac:dyDescent="0.3">
      <c r="A23611" s="1" t="s">
        <v>1992</v>
      </c>
      <c r="B23611" s="47">
        <v>45707</v>
      </c>
      <c r="C23611" s="29">
        <v>259942.54</v>
      </c>
      <c r="D23611" s="29">
        <v>262217.87</v>
      </c>
      <c r="E23611" s="29">
        <v>259942.54</v>
      </c>
      <c r="F23611" s="29">
        <v>2275.33</v>
      </c>
      <c r="G23611" s="29">
        <v>281250</v>
      </c>
      <c r="H23611" s="26">
        <v>43888</v>
      </c>
      <c r="I23611" s="26">
        <v>43864</v>
      </c>
      <c r="J23611" s="47">
        <v>52996</v>
      </c>
      <c r="K23611" s="55">
        <f t="shared" si="127"/>
        <v>25</v>
      </c>
      <c r="L23611" t="s">
        <v>4</v>
      </c>
      <c r="M23611" t="s">
        <v>0</v>
      </c>
      <c r="N23611" s="1">
        <v>510660</v>
      </c>
      <c r="O23611" s="1" t="s">
        <v>485</v>
      </c>
      <c r="P23611" t="s">
        <v>16277</v>
      </c>
      <c r="Q23611" s="1">
        <v>1.23</v>
      </c>
      <c r="R23611" s="1">
        <v>1</v>
      </c>
      <c r="S23611" s="1">
        <v>0.14499999999999999</v>
      </c>
      <c r="T23611" s="1">
        <v>0.54999999999999993</v>
      </c>
      <c r="U23611" s="1">
        <v>423990</v>
      </c>
      <c r="V23611" s="1" t="s">
        <v>10484</v>
      </c>
      <c r="W23611" s="1" t="s">
        <v>458</v>
      </c>
      <c r="X23611" s="56" t="s">
        <v>6909</v>
      </c>
      <c r="Y23611" t="s">
        <v>1</v>
      </c>
    </row>
    <row r="23612" spans="1:25" x14ac:dyDescent="0.3">
      <c r="A23612" s="1" t="s">
        <v>2119</v>
      </c>
      <c r="B23612" s="47">
        <v>45707</v>
      </c>
      <c r="C23612" s="29">
        <v>1586981.93</v>
      </c>
      <c r="D23612" s="29">
        <v>1599209.95</v>
      </c>
      <c r="E23612" s="29">
        <v>1586981.93</v>
      </c>
      <c r="F23612" s="29">
        <v>12228.02</v>
      </c>
      <c r="G23612" s="29">
        <v>1687500</v>
      </c>
      <c r="H23612" s="26">
        <v>44034</v>
      </c>
      <c r="I23612" s="26">
        <v>44022</v>
      </c>
      <c r="J23612" s="47">
        <v>53153</v>
      </c>
      <c r="K23612" s="55">
        <f t="shared" si="127"/>
        <v>25</v>
      </c>
      <c r="L23612" t="s">
        <v>4</v>
      </c>
      <c r="M23612" t="s">
        <v>0</v>
      </c>
      <c r="N23612" s="1">
        <v>510670</v>
      </c>
      <c r="O23612" s="1" t="s">
        <v>485</v>
      </c>
      <c r="P23612" t="s">
        <v>16277</v>
      </c>
      <c r="Q23612" s="1">
        <v>0.73</v>
      </c>
      <c r="R23612" s="1">
        <v>1</v>
      </c>
      <c r="S23612" s="1">
        <v>0.14499999999999999</v>
      </c>
      <c r="T23612" s="1">
        <v>0.54999999999999993</v>
      </c>
      <c r="U23612" s="1">
        <v>447110</v>
      </c>
      <c r="V23612" s="1" t="s">
        <v>370</v>
      </c>
      <c r="W23612" s="1" t="s">
        <v>452</v>
      </c>
      <c r="X23612" s="56" t="s">
        <v>5619</v>
      </c>
      <c r="Y23612" t="s">
        <v>1</v>
      </c>
    </row>
    <row r="23613" spans="1:25" x14ac:dyDescent="0.3">
      <c r="A23613" s="1" t="s">
        <v>2081</v>
      </c>
      <c r="B23613" s="47">
        <v>45707</v>
      </c>
      <c r="C23613" s="29">
        <v>357943.14</v>
      </c>
      <c r="D23613" s="29">
        <v>362368.99</v>
      </c>
      <c r="E23613" s="29">
        <v>357943.14</v>
      </c>
      <c r="F23613" s="29">
        <v>4425.8500000000004</v>
      </c>
      <c r="G23613" s="29">
        <v>639249.62</v>
      </c>
      <c r="H23613" s="26">
        <v>44994</v>
      </c>
      <c r="I23613" s="26">
        <v>44057</v>
      </c>
      <c r="J23613" s="47">
        <v>53208</v>
      </c>
      <c r="K23613" s="55">
        <f t="shared" si="127"/>
        <v>25</v>
      </c>
      <c r="L23613" t="s">
        <v>4</v>
      </c>
      <c r="M23613" t="s">
        <v>4</v>
      </c>
      <c r="O23613" s="1" t="s">
        <v>485</v>
      </c>
      <c r="P23613" t="s">
        <v>16277</v>
      </c>
      <c r="Q23613" s="1">
        <v>0</v>
      </c>
      <c r="R23613" s="1">
        <v>1</v>
      </c>
      <c r="S23613" s="1">
        <v>0.125</v>
      </c>
      <c r="T23613" s="1">
        <v>0.54999999999999993</v>
      </c>
      <c r="U23613" s="1">
        <v>623312</v>
      </c>
      <c r="V23613" s="1" t="s">
        <v>10496</v>
      </c>
      <c r="W23613" s="1" t="s">
        <v>442</v>
      </c>
      <c r="X23613" s="56" t="s">
        <v>2931</v>
      </c>
      <c r="Y23613" t="s">
        <v>1</v>
      </c>
    </row>
    <row r="23614" spans="1:25" x14ac:dyDescent="0.3">
      <c r="A23614" s="1" t="s">
        <v>2198</v>
      </c>
      <c r="B23614" s="47">
        <v>45707</v>
      </c>
      <c r="C23614" s="29">
        <v>391531.99</v>
      </c>
      <c r="D23614" s="29">
        <v>392480.56</v>
      </c>
      <c r="E23614" s="29">
        <v>391531.99</v>
      </c>
      <c r="F23614" s="29">
        <v>948.57</v>
      </c>
      <c r="G23614" s="29">
        <v>412500</v>
      </c>
      <c r="H23614" s="26">
        <v>44134</v>
      </c>
      <c r="I23614" s="26">
        <v>44085</v>
      </c>
      <c r="J23614" s="47">
        <v>53216</v>
      </c>
      <c r="K23614" s="55">
        <f t="shared" si="127"/>
        <v>25</v>
      </c>
      <c r="L23614" t="s">
        <v>4</v>
      </c>
      <c r="M23614" t="s">
        <v>0</v>
      </c>
      <c r="N23614" s="1">
        <v>522656</v>
      </c>
      <c r="O23614" s="1" t="s">
        <v>485</v>
      </c>
      <c r="P23614" t="s">
        <v>16277</v>
      </c>
      <c r="Q23614" s="1">
        <v>0</v>
      </c>
      <c r="R23614" s="1">
        <v>1</v>
      </c>
      <c r="S23614" s="1">
        <v>0.125</v>
      </c>
      <c r="T23614" s="1">
        <v>0.54999999999999993</v>
      </c>
      <c r="U23614" s="1">
        <v>445310</v>
      </c>
      <c r="V23614" s="1" t="s">
        <v>10906</v>
      </c>
      <c r="W23614" s="1" t="s">
        <v>437</v>
      </c>
      <c r="X23614" s="56" t="s">
        <v>1059</v>
      </c>
      <c r="Y23614" t="s">
        <v>1</v>
      </c>
    </row>
    <row r="23615" spans="1:25" x14ac:dyDescent="0.3">
      <c r="A23615" s="1" t="s">
        <v>2511</v>
      </c>
      <c r="B23615" s="47">
        <v>45707</v>
      </c>
      <c r="C23615" s="29">
        <v>525263.63</v>
      </c>
      <c r="D23615" s="29">
        <v>526085.49</v>
      </c>
      <c r="E23615" s="29">
        <v>525263.63</v>
      </c>
      <c r="F23615" s="29">
        <v>821.86</v>
      </c>
      <c r="G23615" s="29">
        <v>572428.07999999996</v>
      </c>
      <c r="H23615" s="26">
        <v>44679</v>
      </c>
      <c r="I23615" s="26">
        <v>44301</v>
      </c>
      <c r="J23615" s="47">
        <v>53432</v>
      </c>
      <c r="K23615" s="55">
        <f t="shared" si="127"/>
        <v>25</v>
      </c>
      <c r="L23615" t="s">
        <v>4</v>
      </c>
      <c r="M23615" t="s">
        <v>0</v>
      </c>
      <c r="N23615" s="1">
        <v>530142</v>
      </c>
      <c r="O23615" s="1" t="s">
        <v>485</v>
      </c>
      <c r="P23615" t="s">
        <v>16277</v>
      </c>
      <c r="Q23615" s="1">
        <v>1.3049999999999999</v>
      </c>
      <c r="R23615" s="1">
        <v>1</v>
      </c>
      <c r="S23615" s="1">
        <v>0.14499999999999999</v>
      </c>
      <c r="T23615" s="1">
        <v>0.54999999999999993</v>
      </c>
      <c r="U23615" s="1">
        <v>236118</v>
      </c>
      <c r="V23615" s="1" t="s">
        <v>41</v>
      </c>
      <c r="W23615" s="1" t="s">
        <v>453</v>
      </c>
      <c r="X23615" s="56" t="s">
        <v>4870</v>
      </c>
      <c r="Y23615" t="s">
        <v>1</v>
      </c>
    </row>
    <row r="23616" spans="1:25" x14ac:dyDescent="0.3">
      <c r="A23616" s="1" t="s">
        <v>2001</v>
      </c>
      <c r="B23616" s="47">
        <v>45707</v>
      </c>
      <c r="C23616" s="29">
        <v>638928.06999999995</v>
      </c>
      <c r="D23616" s="29">
        <v>640414.80000000005</v>
      </c>
      <c r="E23616" s="29">
        <v>638928.06999999995</v>
      </c>
      <c r="F23616" s="29">
        <v>1486.73</v>
      </c>
      <c r="G23616" s="29">
        <v>674912.15</v>
      </c>
      <c r="H23616" s="26">
        <v>44371</v>
      </c>
      <c r="I23616" s="26">
        <v>44356</v>
      </c>
      <c r="J23616" s="47">
        <v>53487</v>
      </c>
      <c r="K23616" s="55">
        <f t="shared" si="127"/>
        <v>25</v>
      </c>
      <c r="L23616" t="s">
        <v>4</v>
      </c>
      <c r="M23616" t="s">
        <v>0</v>
      </c>
      <c r="N23616" s="1">
        <v>510842</v>
      </c>
      <c r="O23616" s="1" t="s">
        <v>485</v>
      </c>
      <c r="P23616" t="s">
        <v>16277</v>
      </c>
      <c r="Q23616" s="1">
        <v>0.03</v>
      </c>
      <c r="R23616" s="1">
        <v>1</v>
      </c>
      <c r="S23616" s="1">
        <v>0.14499999999999999</v>
      </c>
      <c r="T23616" s="1">
        <v>0</v>
      </c>
      <c r="U23616" s="1">
        <v>811192</v>
      </c>
      <c r="V23616" s="1" t="s">
        <v>10580</v>
      </c>
      <c r="W23616" s="1" t="s">
        <v>446</v>
      </c>
      <c r="X23616" s="56" t="s">
        <v>19774</v>
      </c>
      <c r="Y23616" t="s">
        <v>1</v>
      </c>
    </row>
    <row r="23617" spans="1:25" x14ac:dyDescent="0.3">
      <c r="A23617" s="1" t="s">
        <v>2067</v>
      </c>
      <c r="B23617" s="47">
        <v>45707</v>
      </c>
      <c r="C23617" s="29">
        <v>3579791.28</v>
      </c>
      <c r="D23617" s="29">
        <v>3600955.8</v>
      </c>
      <c r="E23617" s="29">
        <v>3579791.28</v>
      </c>
      <c r="F23617" s="29">
        <v>21164.52</v>
      </c>
      <c r="G23617" s="29">
        <v>3738855.26</v>
      </c>
      <c r="H23617" s="26">
        <v>44524</v>
      </c>
      <c r="I23617" s="26">
        <v>44484</v>
      </c>
      <c r="J23617" s="47">
        <v>53615</v>
      </c>
      <c r="K23617" s="55">
        <f t="shared" si="127"/>
        <v>25</v>
      </c>
      <c r="L23617" t="s">
        <v>4</v>
      </c>
      <c r="M23617" t="s">
        <v>0</v>
      </c>
      <c r="N23617" s="1">
        <v>530437</v>
      </c>
      <c r="O23617" s="1" t="s">
        <v>485</v>
      </c>
      <c r="P23617" t="s">
        <v>16277</v>
      </c>
      <c r="Q23617" s="1">
        <v>2.355</v>
      </c>
      <c r="R23617" s="1">
        <v>1</v>
      </c>
      <c r="S23617" s="1">
        <v>0.14499999999999999</v>
      </c>
      <c r="T23617" s="1">
        <v>0</v>
      </c>
      <c r="U23617" s="1">
        <v>721110</v>
      </c>
      <c r="V23617" s="1" t="s">
        <v>12627</v>
      </c>
      <c r="W23617" s="1" t="s">
        <v>453</v>
      </c>
      <c r="X23617" s="56" t="s">
        <v>6831</v>
      </c>
      <c r="Y23617" t="s">
        <v>1</v>
      </c>
    </row>
    <row r="23618" spans="1:25" x14ac:dyDescent="0.3">
      <c r="A23618" s="1" t="s">
        <v>2058</v>
      </c>
      <c r="B23618" s="47">
        <v>45707</v>
      </c>
      <c r="C23618" s="29">
        <v>2604012.85</v>
      </c>
      <c r="D23618" s="29">
        <v>2627179.27</v>
      </c>
      <c r="E23618" s="29">
        <v>2604012.85</v>
      </c>
      <c r="F23618" s="29">
        <v>23166.42</v>
      </c>
      <c r="G23618" s="29">
        <v>2682366.35</v>
      </c>
      <c r="H23618" s="26">
        <v>45064</v>
      </c>
      <c r="I23618" s="26">
        <v>44224</v>
      </c>
      <c r="J23618" s="47">
        <v>53720</v>
      </c>
      <c r="K23618" s="55">
        <f t="shared" si="127"/>
        <v>26</v>
      </c>
      <c r="L23618" t="s">
        <v>4</v>
      </c>
      <c r="M23618" t="s">
        <v>4</v>
      </c>
      <c r="O23618" s="1" t="s">
        <v>485</v>
      </c>
      <c r="P23618" t="s">
        <v>16277</v>
      </c>
      <c r="Q23618" s="1">
        <v>0</v>
      </c>
      <c r="R23618" s="1">
        <v>1</v>
      </c>
      <c r="S23618" s="1">
        <v>0.125</v>
      </c>
      <c r="T23618" s="1">
        <v>0</v>
      </c>
      <c r="U23618" s="1">
        <v>531120</v>
      </c>
      <c r="V23618" s="1" t="s">
        <v>16068</v>
      </c>
      <c r="W23618" s="1" t="s">
        <v>448</v>
      </c>
      <c r="X23618" s="56" t="s">
        <v>9189</v>
      </c>
      <c r="Y23618" t="s">
        <v>1</v>
      </c>
    </row>
    <row r="23619" spans="1:25" x14ac:dyDescent="0.3">
      <c r="A23619" s="1" t="s">
        <v>1990</v>
      </c>
      <c r="B23619" s="47">
        <v>45707</v>
      </c>
      <c r="C23619" s="29">
        <v>1717096.67</v>
      </c>
      <c r="D23619" s="29">
        <v>1724380.21</v>
      </c>
      <c r="E23619" s="29">
        <v>1717096.67</v>
      </c>
      <c r="F23619" s="29">
        <v>7283.54</v>
      </c>
      <c r="G23619" s="29">
        <v>1753213.68</v>
      </c>
      <c r="H23619" s="26">
        <v>44839</v>
      </c>
      <c r="I23619" s="26">
        <v>44795</v>
      </c>
      <c r="J23619" s="47">
        <v>53926</v>
      </c>
      <c r="K23619" s="55">
        <f t="shared" si="127"/>
        <v>25</v>
      </c>
      <c r="L23619" t="s">
        <v>4</v>
      </c>
      <c r="M23619" t="s">
        <v>0</v>
      </c>
      <c r="N23619" s="1">
        <v>530348</v>
      </c>
      <c r="O23619" s="1" t="s">
        <v>485</v>
      </c>
      <c r="P23619" t="s">
        <v>16277</v>
      </c>
      <c r="Q23619" s="1">
        <v>2.0550000000000002</v>
      </c>
      <c r="R23619" s="1">
        <v>1</v>
      </c>
      <c r="S23619" s="1">
        <v>0.14499999999999999</v>
      </c>
      <c r="T23619" s="1">
        <v>0.54999999999999993</v>
      </c>
      <c r="U23619" s="1">
        <v>811192</v>
      </c>
      <c r="V23619" s="1" t="s">
        <v>11761</v>
      </c>
      <c r="W23619" s="1" t="s">
        <v>458</v>
      </c>
      <c r="X23619" s="56" t="s">
        <v>5215</v>
      </c>
      <c r="Y23619" t="s">
        <v>1</v>
      </c>
    </row>
    <row r="23620" spans="1:25" x14ac:dyDescent="0.3">
      <c r="A23620" s="1" t="s">
        <v>1990</v>
      </c>
      <c r="B23620" s="47">
        <v>45706</v>
      </c>
      <c r="C23620" s="29">
        <v>789.99</v>
      </c>
      <c r="D23620" s="29">
        <v>776.11</v>
      </c>
      <c r="E23620" s="29">
        <v>769.99</v>
      </c>
      <c r="F23620" s="29">
        <v>6.12</v>
      </c>
      <c r="G23620" s="29">
        <v>65755.92</v>
      </c>
      <c r="H23620" s="26">
        <v>42087</v>
      </c>
      <c r="I23620" s="26">
        <v>42048</v>
      </c>
      <c r="J23620" s="47">
        <v>45701</v>
      </c>
      <c r="K23620" s="55">
        <f t="shared" si="127"/>
        <v>10</v>
      </c>
      <c r="L23620" t="s">
        <v>4</v>
      </c>
      <c r="M23620" t="s">
        <v>0</v>
      </c>
      <c r="N23620" s="1">
        <v>522149</v>
      </c>
      <c r="O23620" s="1" t="s">
        <v>485</v>
      </c>
      <c r="P23620" t="s">
        <v>16277</v>
      </c>
      <c r="Q23620" s="1">
        <v>0</v>
      </c>
      <c r="R23620" s="1">
        <v>1</v>
      </c>
      <c r="S23620" s="1">
        <v>0.125</v>
      </c>
      <c r="T23620" s="1">
        <v>0</v>
      </c>
      <c r="U23620" s="1">
        <v>424470</v>
      </c>
      <c r="V23620" s="1" t="s">
        <v>19732</v>
      </c>
      <c r="W23620" s="1" t="s">
        <v>440</v>
      </c>
      <c r="X23620" s="56" t="s">
        <v>16211</v>
      </c>
      <c r="Y23620" t="s">
        <v>5</v>
      </c>
    </row>
    <row r="23621" spans="1:25" x14ac:dyDescent="0.3">
      <c r="A23621" s="1" t="s">
        <v>1990</v>
      </c>
      <c r="B23621" s="47">
        <v>45706</v>
      </c>
      <c r="C23621" s="29">
        <v>1664.67</v>
      </c>
      <c r="D23621" s="29">
        <v>1662.15</v>
      </c>
      <c r="E23621" s="29">
        <v>1644.67</v>
      </c>
      <c r="F23621" s="29">
        <v>17.48</v>
      </c>
      <c r="G23621" s="29">
        <v>46750</v>
      </c>
      <c r="H23621" s="26">
        <v>42123</v>
      </c>
      <c r="I23621" s="26">
        <v>42097</v>
      </c>
      <c r="J23621" s="47">
        <v>45750</v>
      </c>
      <c r="K23621" s="55">
        <f t="shared" si="127"/>
        <v>10</v>
      </c>
      <c r="L23621" t="s">
        <v>4</v>
      </c>
      <c r="M23621" t="s">
        <v>0</v>
      </c>
      <c r="N23621" s="1">
        <v>522180</v>
      </c>
      <c r="O23621" s="1" t="s">
        <v>485</v>
      </c>
      <c r="P23621" t="s">
        <v>16277</v>
      </c>
      <c r="Q23621" s="1">
        <v>0</v>
      </c>
      <c r="R23621" s="1">
        <v>1</v>
      </c>
      <c r="S23621" s="1">
        <v>0.125</v>
      </c>
      <c r="T23621" s="1">
        <v>0</v>
      </c>
      <c r="U23621" s="1">
        <v>621512</v>
      </c>
      <c r="V23621" s="1" t="s">
        <v>11368</v>
      </c>
      <c r="W23621" s="1" t="s">
        <v>436</v>
      </c>
      <c r="X23621" s="56" t="s">
        <v>4444</v>
      </c>
      <c r="Y23621" t="s">
        <v>1</v>
      </c>
    </row>
    <row r="23622" spans="1:25" x14ac:dyDescent="0.3">
      <c r="A23622" s="1" t="s">
        <v>2002</v>
      </c>
      <c r="B23622" s="47">
        <v>45706</v>
      </c>
      <c r="C23622" s="29">
        <v>9967.99</v>
      </c>
      <c r="D23622" s="29">
        <v>10018.5</v>
      </c>
      <c r="E23622" s="29">
        <v>9967.99</v>
      </c>
      <c r="F23622" s="29">
        <v>50.51</v>
      </c>
      <c r="G23622" s="29">
        <v>210750</v>
      </c>
      <c r="H23622" s="26">
        <v>42160</v>
      </c>
      <c r="I23622" s="26">
        <v>42139</v>
      </c>
      <c r="J23622" s="47">
        <v>45792</v>
      </c>
      <c r="K23622" s="55">
        <f t="shared" si="127"/>
        <v>10</v>
      </c>
      <c r="L23622" t="s">
        <v>4</v>
      </c>
      <c r="M23622" t="s">
        <v>0</v>
      </c>
      <c r="N23622" s="1">
        <v>522170</v>
      </c>
      <c r="O23622" s="1" t="s">
        <v>485</v>
      </c>
      <c r="P23622" t="s">
        <v>16277</v>
      </c>
      <c r="Q23622" s="1">
        <v>0</v>
      </c>
      <c r="R23622" s="1">
        <v>1</v>
      </c>
      <c r="S23622" s="1">
        <v>0.125</v>
      </c>
      <c r="T23622" s="1">
        <v>0.51900000000000002</v>
      </c>
      <c r="U23622" s="1">
        <v>531311</v>
      </c>
      <c r="V23622" s="1" t="s">
        <v>10977</v>
      </c>
      <c r="W23622" s="1" t="s">
        <v>438</v>
      </c>
      <c r="X23622" s="56" t="s">
        <v>7021</v>
      </c>
      <c r="Y23622" t="s">
        <v>1</v>
      </c>
    </row>
    <row r="23623" spans="1:25" x14ac:dyDescent="0.3">
      <c r="A23623" s="1" t="s">
        <v>2166</v>
      </c>
      <c r="B23623" s="47">
        <v>45706</v>
      </c>
      <c r="C23623" s="29">
        <v>85119.67</v>
      </c>
      <c r="D23623" s="29">
        <v>36563.79</v>
      </c>
      <c r="E23623" s="29">
        <v>36563.79</v>
      </c>
      <c r="F23623" s="29">
        <v>0</v>
      </c>
      <c r="G23623" s="29">
        <v>2036165.55</v>
      </c>
      <c r="H23623" s="26">
        <v>42207</v>
      </c>
      <c r="I23623" s="26">
        <v>42156</v>
      </c>
      <c r="J23623" s="47">
        <v>45809</v>
      </c>
      <c r="K23623" s="55">
        <f t="shared" ref="K23623:K23686" si="128">DATEDIF(I23623,J23623, "Y")</f>
        <v>10</v>
      </c>
      <c r="L23623" t="s">
        <v>4</v>
      </c>
      <c r="M23623" t="s">
        <v>0</v>
      </c>
      <c r="N23623" s="1">
        <v>522186</v>
      </c>
      <c r="O23623" s="1" t="s">
        <v>485</v>
      </c>
      <c r="P23623" t="s">
        <v>16277</v>
      </c>
      <c r="Q23623" s="1">
        <v>0</v>
      </c>
      <c r="R23623" s="1">
        <v>1</v>
      </c>
      <c r="S23623" s="1">
        <v>0.125</v>
      </c>
      <c r="T23623" s="1">
        <v>0.51900000000000002</v>
      </c>
      <c r="U23623" s="1">
        <v>621610</v>
      </c>
      <c r="V23623" s="1" t="s">
        <v>100</v>
      </c>
      <c r="W23623" s="1" t="s">
        <v>470</v>
      </c>
      <c r="X23623" s="56" t="s">
        <v>975</v>
      </c>
      <c r="Y23623" t="s">
        <v>1</v>
      </c>
    </row>
    <row r="23624" spans="1:25" x14ac:dyDescent="0.3">
      <c r="A23624" s="1" t="s">
        <v>2493</v>
      </c>
      <c r="B23624" s="47">
        <v>45706</v>
      </c>
      <c r="C23624" s="29">
        <v>48183.11</v>
      </c>
      <c r="D23624" s="29">
        <v>48284.05</v>
      </c>
      <c r="E23624" s="29">
        <v>48183.11</v>
      </c>
      <c r="F23624" s="29">
        <v>100.94</v>
      </c>
      <c r="G23624" s="29">
        <v>153446.39999999999</v>
      </c>
      <c r="H23624" s="26">
        <v>42906</v>
      </c>
      <c r="I23624" s="26">
        <v>42867</v>
      </c>
      <c r="J23624" s="47">
        <v>46519</v>
      </c>
      <c r="K23624" s="55">
        <f t="shared" si="128"/>
        <v>10</v>
      </c>
      <c r="L23624" t="s">
        <v>4</v>
      </c>
      <c r="M23624" t="s">
        <v>0</v>
      </c>
      <c r="N23624" s="1">
        <v>522421</v>
      </c>
      <c r="O23624" s="1" t="s">
        <v>485</v>
      </c>
      <c r="P23624" t="s">
        <v>16277</v>
      </c>
      <c r="Q23624" s="1">
        <v>0</v>
      </c>
      <c r="R23624" s="1">
        <v>1</v>
      </c>
      <c r="S23624" s="1">
        <v>0.125</v>
      </c>
      <c r="T23624" s="1">
        <v>0.54599999999999993</v>
      </c>
      <c r="U23624" s="1">
        <v>713940</v>
      </c>
      <c r="V23624" s="1" t="s">
        <v>176</v>
      </c>
      <c r="W23624" s="1" t="s">
        <v>436</v>
      </c>
      <c r="X23624" s="56" t="s">
        <v>7005</v>
      </c>
      <c r="Y23624" t="s">
        <v>1</v>
      </c>
    </row>
    <row r="23625" spans="1:25" x14ac:dyDescent="0.3">
      <c r="A23625" s="1" t="s">
        <v>2002</v>
      </c>
      <c r="B23625" s="47">
        <v>45706</v>
      </c>
      <c r="C23625" s="29">
        <v>54400.82</v>
      </c>
      <c r="D23625" s="29">
        <v>54641.65</v>
      </c>
      <c r="E23625" s="29">
        <v>54400.82</v>
      </c>
      <c r="F23625" s="29">
        <v>240.83</v>
      </c>
      <c r="G23625" s="29">
        <v>129245.36</v>
      </c>
      <c r="H23625" s="26">
        <v>43339</v>
      </c>
      <c r="I23625" s="26">
        <v>43174</v>
      </c>
      <c r="J23625" s="47">
        <v>46827</v>
      </c>
      <c r="K23625" s="55">
        <f t="shared" si="128"/>
        <v>10</v>
      </c>
      <c r="L23625" t="s">
        <v>4</v>
      </c>
      <c r="M23625" t="s">
        <v>0</v>
      </c>
      <c r="N23625" s="1">
        <v>510284</v>
      </c>
      <c r="O23625" s="1" t="s">
        <v>485</v>
      </c>
      <c r="P23625" t="s">
        <v>16277</v>
      </c>
      <c r="Q23625" s="1">
        <v>3.5550000000000002</v>
      </c>
      <c r="R23625" s="1">
        <v>1</v>
      </c>
      <c r="S23625" s="1">
        <v>0.14499999999999999</v>
      </c>
      <c r="T23625" s="1">
        <v>0.54999999999999993</v>
      </c>
      <c r="U23625" s="1">
        <v>531390</v>
      </c>
      <c r="V23625" s="1" t="s">
        <v>415</v>
      </c>
      <c r="W23625" s="1" t="s">
        <v>438</v>
      </c>
      <c r="X23625" s="56" t="s">
        <v>4314</v>
      </c>
      <c r="Y23625" t="s">
        <v>1</v>
      </c>
    </row>
    <row r="23626" spans="1:25" x14ac:dyDescent="0.3">
      <c r="A23626" s="1" t="s">
        <v>1992</v>
      </c>
      <c r="B23626" s="47">
        <v>45706</v>
      </c>
      <c r="C23626" s="29">
        <v>5661.06</v>
      </c>
      <c r="D23626" s="29">
        <v>5702.06</v>
      </c>
      <c r="E23626" s="29">
        <v>5661.06</v>
      </c>
      <c r="F23626" s="29">
        <v>41</v>
      </c>
      <c r="G23626" s="29">
        <v>220139.75</v>
      </c>
      <c r="H23626" s="26">
        <v>43215</v>
      </c>
      <c r="I23626" s="26">
        <v>43203</v>
      </c>
      <c r="J23626" s="47">
        <v>46856</v>
      </c>
      <c r="K23626" s="55">
        <f t="shared" si="128"/>
        <v>10</v>
      </c>
      <c r="L23626" t="s">
        <v>4</v>
      </c>
      <c r="M23626" t="s">
        <v>0</v>
      </c>
      <c r="N23626" s="1">
        <v>510217</v>
      </c>
      <c r="O23626" s="1" t="s">
        <v>485</v>
      </c>
      <c r="P23626" t="s">
        <v>16277</v>
      </c>
      <c r="Q23626" s="1">
        <v>5.0000000000000001E-3</v>
      </c>
      <c r="R23626" s="1">
        <v>1</v>
      </c>
      <c r="S23626" s="1">
        <v>0.14499999999999999</v>
      </c>
      <c r="T23626" s="1">
        <v>0.54999999999999993</v>
      </c>
      <c r="U23626" s="1">
        <v>484121</v>
      </c>
      <c r="V23626" s="1" t="s">
        <v>11061</v>
      </c>
      <c r="W23626" s="1" t="s">
        <v>458</v>
      </c>
      <c r="X23626" s="56" t="s">
        <v>5557</v>
      </c>
      <c r="Y23626" t="s">
        <v>1</v>
      </c>
    </row>
    <row r="23627" spans="1:25" x14ac:dyDescent="0.3">
      <c r="A23627" s="1" t="s">
        <v>2129</v>
      </c>
      <c r="B23627" s="47">
        <v>45706</v>
      </c>
      <c r="C23627" s="29">
        <v>36501.19</v>
      </c>
      <c r="D23627" s="29">
        <v>36574.449999999997</v>
      </c>
      <c r="E23627" s="29">
        <v>36501.19</v>
      </c>
      <c r="F23627" s="29">
        <v>73.260000000000005</v>
      </c>
      <c r="G23627" s="29">
        <v>85000</v>
      </c>
      <c r="H23627" s="26">
        <v>43367</v>
      </c>
      <c r="I23627" s="26">
        <v>43320</v>
      </c>
      <c r="J23627" s="47">
        <v>46980</v>
      </c>
      <c r="K23627" s="55">
        <f t="shared" si="128"/>
        <v>10</v>
      </c>
      <c r="L23627" t="s">
        <v>4</v>
      </c>
      <c r="M23627" t="s">
        <v>0</v>
      </c>
      <c r="N23627" s="1">
        <v>522512</v>
      </c>
      <c r="O23627" s="1" t="s">
        <v>485</v>
      </c>
      <c r="P23627" t="s">
        <v>16277</v>
      </c>
      <c r="Q23627" s="1">
        <v>0</v>
      </c>
      <c r="R23627" s="1">
        <v>1</v>
      </c>
      <c r="S23627" s="1">
        <v>0.125</v>
      </c>
      <c r="T23627" s="1">
        <v>0.54999999999999993</v>
      </c>
      <c r="U23627" s="1">
        <v>541921</v>
      </c>
      <c r="V23627" s="1" t="s">
        <v>14423</v>
      </c>
      <c r="W23627" s="1" t="s">
        <v>442</v>
      </c>
      <c r="X23627" s="56" t="s">
        <v>19733</v>
      </c>
      <c r="Y23627" t="s">
        <v>1</v>
      </c>
    </row>
    <row r="23628" spans="1:25" x14ac:dyDescent="0.3">
      <c r="A23628" s="1" t="s">
        <v>2002</v>
      </c>
      <c r="B23628" s="47">
        <v>45706</v>
      </c>
      <c r="C23628" s="29">
        <v>178508.22</v>
      </c>
      <c r="D23628" s="29">
        <v>176621.75</v>
      </c>
      <c r="E23628" s="29">
        <v>176621.75</v>
      </c>
      <c r="F23628" s="29">
        <v>0</v>
      </c>
      <c r="G23628" s="29">
        <v>345624.1</v>
      </c>
      <c r="H23628" s="26">
        <v>43579</v>
      </c>
      <c r="I23628" s="26">
        <v>43501</v>
      </c>
      <c r="J23628" s="47">
        <v>47154</v>
      </c>
      <c r="K23628" s="55">
        <f t="shared" si="128"/>
        <v>10</v>
      </c>
      <c r="L23628" t="s">
        <v>4</v>
      </c>
      <c r="M23628" t="s">
        <v>0</v>
      </c>
      <c r="N23628" s="1">
        <v>522549</v>
      </c>
      <c r="O23628" s="1" t="s">
        <v>485</v>
      </c>
      <c r="P23628" t="s">
        <v>16277</v>
      </c>
      <c r="Q23628" s="1">
        <v>0</v>
      </c>
      <c r="R23628" s="1">
        <v>1</v>
      </c>
      <c r="S23628" s="1">
        <v>0.125</v>
      </c>
      <c r="T23628" s="1">
        <v>0.54999999999999993</v>
      </c>
      <c r="U23628" s="1">
        <v>561730</v>
      </c>
      <c r="V23628" s="1" t="s">
        <v>11698</v>
      </c>
      <c r="W23628" s="1" t="s">
        <v>507</v>
      </c>
      <c r="X23628" s="56" t="s">
        <v>6402</v>
      </c>
      <c r="Y23628" t="s">
        <v>1</v>
      </c>
    </row>
    <row r="23629" spans="1:25" x14ac:dyDescent="0.3">
      <c r="A23629" s="1" t="s">
        <v>2080</v>
      </c>
      <c r="B23629" s="47">
        <v>45706</v>
      </c>
      <c r="C23629" s="29">
        <v>41447.06</v>
      </c>
      <c r="D23629" s="29">
        <v>41851.58</v>
      </c>
      <c r="E23629" s="29">
        <v>41447.06</v>
      </c>
      <c r="F23629" s="29">
        <v>404.52</v>
      </c>
      <c r="G23629" s="29">
        <v>80750</v>
      </c>
      <c r="H23629" s="26">
        <v>43557</v>
      </c>
      <c r="I23629" s="26">
        <v>43523</v>
      </c>
      <c r="J23629" s="47">
        <v>47176</v>
      </c>
      <c r="K23629" s="55">
        <f t="shared" si="128"/>
        <v>10</v>
      </c>
      <c r="L23629" t="s">
        <v>4</v>
      </c>
      <c r="M23629" t="s">
        <v>0</v>
      </c>
      <c r="N23629" s="1">
        <v>510423</v>
      </c>
      <c r="O23629" s="1" t="s">
        <v>485</v>
      </c>
      <c r="P23629" t="s">
        <v>16277</v>
      </c>
      <c r="Q23629" s="1">
        <v>0</v>
      </c>
      <c r="R23629" s="1">
        <v>1</v>
      </c>
      <c r="S23629" s="1">
        <v>0.125</v>
      </c>
      <c r="T23629" s="1">
        <v>0.54999999999999993</v>
      </c>
      <c r="U23629" s="1">
        <v>444190</v>
      </c>
      <c r="V23629" s="1" t="s">
        <v>152</v>
      </c>
      <c r="W23629" s="1" t="s">
        <v>436</v>
      </c>
      <c r="X23629" s="56" t="s">
        <v>3320</v>
      </c>
      <c r="Y23629" t="s">
        <v>1</v>
      </c>
    </row>
    <row r="23630" spans="1:25" x14ac:dyDescent="0.3">
      <c r="A23630" s="1" t="s">
        <v>2003</v>
      </c>
      <c r="B23630" s="47">
        <v>45706</v>
      </c>
      <c r="C23630" s="29">
        <v>119322.95</v>
      </c>
      <c r="D23630" s="29">
        <v>119527.21</v>
      </c>
      <c r="E23630" s="29">
        <v>119322.95</v>
      </c>
      <c r="F23630" s="29">
        <v>204.26</v>
      </c>
      <c r="G23630" s="29">
        <v>221377.25</v>
      </c>
      <c r="H23630" s="26">
        <v>43726</v>
      </c>
      <c r="I23630" s="26">
        <v>43616</v>
      </c>
      <c r="J23630" s="47">
        <v>47269</v>
      </c>
      <c r="K23630" s="55">
        <f t="shared" si="128"/>
        <v>10</v>
      </c>
      <c r="L23630" t="s">
        <v>4</v>
      </c>
      <c r="M23630" t="s">
        <v>0</v>
      </c>
      <c r="N23630" s="1">
        <v>522575</v>
      </c>
      <c r="O23630" s="1" t="s">
        <v>485</v>
      </c>
      <c r="P23630" t="s">
        <v>16277</v>
      </c>
      <c r="Q23630" s="1">
        <v>0</v>
      </c>
      <c r="R23630" s="1">
        <v>1</v>
      </c>
      <c r="S23630" s="1">
        <v>0.125</v>
      </c>
      <c r="T23630" s="1">
        <v>0.54999999999999993</v>
      </c>
      <c r="U23630" s="1">
        <v>238910</v>
      </c>
      <c r="V23630" s="1" t="s">
        <v>19734</v>
      </c>
      <c r="W23630" s="1" t="s">
        <v>458</v>
      </c>
      <c r="X23630" s="56" t="s">
        <v>19735</v>
      </c>
      <c r="Y23630" t="s">
        <v>1</v>
      </c>
    </row>
    <row r="23631" spans="1:25" x14ac:dyDescent="0.3">
      <c r="A23631" s="1" t="s">
        <v>2037</v>
      </c>
      <c r="B23631" s="47">
        <v>45706</v>
      </c>
      <c r="C23631" s="29">
        <v>173947.6</v>
      </c>
      <c r="D23631" s="29">
        <v>174263.22</v>
      </c>
      <c r="E23631" s="29">
        <v>173947.6</v>
      </c>
      <c r="F23631" s="29">
        <v>315.62</v>
      </c>
      <c r="G23631" s="29">
        <v>299753.42</v>
      </c>
      <c r="H23631" s="26">
        <v>43819</v>
      </c>
      <c r="I23631" s="26">
        <v>43795</v>
      </c>
      <c r="J23631" s="47">
        <v>47448</v>
      </c>
      <c r="K23631" s="55">
        <f t="shared" si="128"/>
        <v>10</v>
      </c>
      <c r="L23631" t="s">
        <v>4</v>
      </c>
      <c r="M23631" t="s">
        <v>0</v>
      </c>
      <c r="N23631" s="1">
        <v>510743</v>
      </c>
      <c r="O23631" s="1" t="s">
        <v>485</v>
      </c>
      <c r="P23631" t="s">
        <v>16277</v>
      </c>
      <c r="Q23631" s="1">
        <v>0.73</v>
      </c>
      <c r="R23631" s="1">
        <v>1</v>
      </c>
      <c r="S23631" s="1">
        <v>0.14499999999999999</v>
      </c>
      <c r="T23631" s="1">
        <v>0.54999999999999993</v>
      </c>
      <c r="U23631" s="1">
        <v>722511</v>
      </c>
      <c r="V23631" s="1" t="s">
        <v>12983</v>
      </c>
      <c r="W23631" s="1" t="s">
        <v>443</v>
      </c>
      <c r="X23631" s="56" t="s">
        <v>7473</v>
      </c>
      <c r="Y23631" t="s">
        <v>1</v>
      </c>
    </row>
    <row r="23632" spans="1:25" x14ac:dyDescent="0.3">
      <c r="A23632" s="1" t="s">
        <v>2080</v>
      </c>
      <c r="B23632" s="47">
        <v>45706</v>
      </c>
      <c r="C23632" s="29">
        <v>69436.990000000005</v>
      </c>
      <c r="D23632" s="29">
        <v>71802.78</v>
      </c>
      <c r="E23632" s="29">
        <v>69436.990000000005</v>
      </c>
      <c r="F23632" s="29">
        <v>2365.79</v>
      </c>
      <c r="G23632" s="29">
        <v>110500</v>
      </c>
      <c r="H23632" s="26">
        <v>43879</v>
      </c>
      <c r="I23632" s="26">
        <v>43844</v>
      </c>
      <c r="J23632" s="47">
        <v>47497</v>
      </c>
      <c r="K23632" s="55">
        <f t="shared" si="128"/>
        <v>10</v>
      </c>
      <c r="L23632" t="s">
        <v>4</v>
      </c>
      <c r="M23632" t="s">
        <v>0</v>
      </c>
      <c r="N23632" s="1">
        <v>522594</v>
      </c>
      <c r="O23632" s="1" t="s">
        <v>485</v>
      </c>
      <c r="P23632" t="s">
        <v>16277</v>
      </c>
      <c r="Q23632" s="1">
        <v>0</v>
      </c>
      <c r="R23632" s="1">
        <v>1</v>
      </c>
      <c r="S23632" s="1">
        <v>0.125</v>
      </c>
      <c r="T23632" s="1">
        <v>0.54999999999999993</v>
      </c>
      <c r="U23632" s="1">
        <v>484220</v>
      </c>
      <c r="V23632" s="1" t="s">
        <v>19736</v>
      </c>
      <c r="W23632" s="1" t="s">
        <v>442</v>
      </c>
      <c r="X23632" s="56" t="s">
        <v>6309</v>
      </c>
      <c r="Y23632" t="s">
        <v>2</v>
      </c>
    </row>
    <row r="23633" spans="1:25" x14ac:dyDescent="0.3">
      <c r="A23633" s="1" t="s">
        <v>2104</v>
      </c>
      <c r="B23633" s="47">
        <v>45706</v>
      </c>
      <c r="C23633" s="29">
        <v>34441.5</v>
      </c>
      <c r="D23633" s="29">
        <v>34754.410000000003</v>
      </c>
      <c r="E23633" s="29">
        <v>34441.5</v>
      </c>
      <c r="F23633" s="29">
        <v>312.91000000000003</v>
      </c>
      <c r="G23633" s="29">
        <v>465000</v>
      </c>
      <c r="H23633" s="26">
        <v>42150</v>
      </c>
      <c r="I23633" s="26">
        <v>41898</v>
      </c>
      <c r="J23633" s="47">
        <v>47558</v>
      </c>
      <c r="K23633" s="55">
        <f t="shared" si="128"/>
        <v>15</v>
      </c>
      <c r="L23633" t="s">
        <v>4</v>
      </c>
      <c r="M23633" t="s">
        <v>0</v>
      </c>
      <c r="N23633" s="1">
        <v>522170</v>
      </c>
      <c r="O23633" s="1" t="s">
        <v>485</v>
      </c>
      <c r="P23633" t="s">
        <v>16277</v>
      </c>
      <c r="Q23633" s="1">
        <v>0</v>
      </c>
      <c r="R23633" s="1">
        <v>1</v>
      </c>
      <c r="S23633" s="1">
        <v>0.125</v>
      </c>
      <c r="T23633" s="1">
        <v>0.52</v>
      </c>
      <c r="U23633" s="1">
        <v>451110</v>
      </c>
      <c r="V23633" s="1" t="s">
        <v>11</v>
      </c>
      <c r="W23633" s="1" t="s">
        <v>445</v>
      </c>
      <c r="X23633" s="56" t="s">
        <v>3825</v>
      </c>
      <c r="Y23633" t="s">
        <v>1</v>
      </c>
    </row>
    <row r="23634" spans="1:25" x14ac:dyDescent="0.3">
      <c r="A23634" s="1" t="s">
        <v>2289</v>
      </c>
      <c r="B23634" s="47">
        <v>45706</v>
      </c>
      <c r="C23634" s="29">
        <v>207521.75</v>
      </c>
      <c r="D23634" s="29">
        <v>208859.88</v>
      </c>
      <c r="E23634" s="29">
        <v>207521.75</v>
      </c>
      <c r="F23634" s="29">
        <v>1338.13</v>
      </c>
      <c r="G23634" s="29">
        <v>562500</v>
      </c>
      <c r="H23634" s="26">
        <v>38547</v>
      </c>
      <c r="I23634" s="26">
        <v>38292</v>
      </c>
      <c r="J23634" s="47">
        <v>47650</v>
      </c>
      <c r="K23634" s="55">
        <f t="shared" si="128"/>
        <v>25</v>
      </c>
      <c r="L23634" t="s">
        <v>4</v>
      </c>
      <c r="M23634" t="s">
        <v>0</v>
      </c>
      <c r="N23634" s="1">
        <v>507373</v>
      </c>
      <c r="O23634" s="1" t="s">
        <v>485</v>
      </c>
      <c r="P23634" t="s">
        <v>16278</v>
      </c>
      <c r="Q23634" s="1">
        <v>2.4550000000000001</v>
      </c>
      <c r="R23634" s="1">
        <v>1.7749999999999999</v>
      </c>
      <c r="S23634" s="1">
        <v>0.14499999999999999</v>
      </c>
      <c r="T23634" s="1">
        <v>0.25</v>
      </c>
      <c r="U23634" s="1">
        <v>722110</v>
      </c>
      <c r="V23634" s="1" t="s">
        <v>12136</v>
      </c>
      <c r="W23634" s="1" t="s">
        <v>442</v>
      </c>
      <c r="X23634" s="56" t="s">
        <v>3129</v>
      </c>
      <c r="Y23634" t="s">
        <v>1</v>
      </c>
    </row>
    <row r="23635" spans="1:25" x14ac:dyDescent="0.3">
      <c r="A23635" s="1" t="s">
        <v>2080</v>
      </c>
      <c r="B23635" s="47">
        <v>45706</v>
      </c>
      <c r="C23635" s="29">
        <v>155412.63</v>
      </c>
      <c r="D23635" s="29">
        <v>156856.75</v>
      </c>
      <c r="E23635" s="29">
        <v>155412.63</v>
      </c>
      <c r="F23635" s="29">
        <v>1444.12</v>
      </c>
      <c r="G23635" s="29">
        <v>233250</v>
      </c>
      <c r="H23635" s="26">
        <v>44131</v>
      </c>
      <c r="I23635" s="26">
        <v>44028</v>
      </c>
      <c r="J23635" s="47">
        <v>47680</v>
      </c>
      <c r="K23635" s="55">
        <f t="shared" si="128"/>
        <v>10</v>
      </c>
      <c r="L23635" t="s">
        <v>4</v>
      </c>
      <c r="M23635" t="s">
        <v>0</v>
      </c>
      <c r="N23635" s="1">
        <v>522634</v>
      </c>
      <c r="O23635" s="1" t="s">
        <v>485</v>
      </c>
      <c r="P23635" t="s">
        <v>16277</v>
      </c>
      <c r="Q23635" s="1">
        <v>0</v>
      </c>
      <c r="R23635" s="1">
        <v>1</v>
      </c>
      <c r="S23635" s="1">
        <v>0.125</v>
      </c>
      <c r="T23635" s="1">
        <v>0.54999999999999993</v>
      </c>
      <c r="U23635" s="1">
        <v>811219</v>
      </c>
      <c r="V23635" s="1" t="s">
        <v>318</v>
      </c>
      <c r="W23635" s="1" t="s">
        <v>462</v>
      </c>
      <c r="X23635" s="56" t="s">
        <v>1611</v>
      </c>
      <c r="Y23635" t="s">
        <v>1</v>
      </c>
    </row>
    <row r="23636" spans="1:25" x14ac:dyDescent="0.3">
      <c r="A23636" s="1" t="s">
        <v>19222</v>
      </c>
      <c r="B23636" s="47">
        <v>45706</v>
      </c>
      <c r="C23636" s="29">
        <v>269303.59999999998</v>
      </c>
      <c r="D23636" s="29">
        <v>270975.21999999997</v>
      </c>
      <c r="E23636" s="29">
        <v>269303.59999999998</v>
      </c>
      <c r="F23636" s="29">
        <v>1671.62</v>
      </c>
      <c r="G23636" s="29">
        <v>390000</v>
      </c>
      <c r="H23636" s="26">
        <v>44133</v>
      </c>
      <c r="I23636" s="26">
        <v>44085</v>
      </c>
      <c r="J23636" s="47">
        <v>47737</v>
      </c>
      <c r="K23636" s="55">
        <f t="shared" si="128"/>
        <v>10</v>
      </c>
      <c r="L23636" t="s">
        <v>4</v>
      </c>
      <c r="M23636" t="s">
        <v>0</v>
      </c>
      <c r="N23636" s="1">
        <v>522632</v>
      </c>
      <c r="O23636" s="1" t="s">
        <v>485</v>
      </c>
      <c r="P23636" t="s">
        <v>16277</v>
      </c>
      <c r="Q23636" s="1">
        <v>0</v>
      </c>
      <c r="R23636" s="1">
        <v>1</v>
      </c>
      <c r="S23636" s="1">
        <v>0.125</v>
      </c>
      <c r="T23636" s="1">
        <v>0.54999999999999993</v>
      </c>
      <c r="U23636" s="1">
        <v>445310</v>
      </c>
      <c r="V23636" s="1" t="s">
        <v>19737</v>
      </c>
      <c r="W23636" s="1" t="s">
        <v>439</v>
      </c>
      <c r="X23636" s="56" t="s">
        <v>19738</v>
      </c>
      <c r="Y23636" t="s">
        <v>1</v>
      </c>
    </row>
    <row r="23637" spans="1:25" x14ac:dyDescent="0.3">
      <c r="A23637" s="1" t="s">
        <v>2129</v>
      </c>
      <c r="B23637" s="47">
        <v>45706</v>
      </c>
      <c r="C23637" s="29">
        <v>93017.04</v>
      </c>
      <c r="D23637" s="29">
        <v>92997.04</v>
      </c>
      <c r="E23637" s="29">
        <v>92997.04</v>
      </c>
      <c r="F23637" s="29">
        <v>0</v>
      </c>
      <c r="G23637" s="29">
        <v>139500</v>
      </c>
      <c r="H23637" s="26">
        <v>44131</v>
      </c>
      <c r="I23637" s="26">
        <v>44098</v>
      </c>
      <c r="J23637" s="47">
        <v>47751</v>
      </c>
      <c r="K23637" s="55">
        <f t="shared" si="128"/>
        <v>10</v>
      </c>
      <c r="L23637" t="s">
        <v>4</v>
      </c>
      <c r="M23637" t="s">
        <v>0</v>
      </c>
      <c r="N23637" s="1">
        <v>530257</v>
      </c>
      <c r="O23637" s="1" t="s">
        <v>485</v>
      </c>
      <c r="P23637" t="s">
        <v>16277</v>
      </c>
      <c r="Q23637" s="1">
        <v>3.2549999999999999</v>
      </c>
      <c r="R23637" s="1">
        <v>1</v>
      </c>
      <c r="S23637" s="1">
        <v>0.14499999999999999</v>
      </c>
      <c r="T23637" s="1">
        <v>0.54999999999999993</v>
      </c>
      <c r="U23637" s="1">
        <v>311811</v>
      </c>
      <c r="V23637" s="1" t="s">
        <v>10517</v>
      </c>
      <c r="W23637" s="1" t="s">
        <v>442</v>
      </c>
      <c r="X23637" s="56" t="s">
        <v>2962</v>
      </c>
      <c r="Y23637" t="s">
        <v>1</v>
      </c>
    </row>
    <row r="23638" spans="1:25" x14ac:dyDescent="0.3">
      <c r="A23638" s="1" t="s">
        <v>2080</v>
      </c>
      <c r="B23638" s="47">
        <v>45706</v>
      </c>
      <c r="C23638" s="29">
        <v>72229.64</v>
      </c>
      <c r="D23638" s="29">
        <v>73344</v>
      </c>
      <c r="E23638" s="29">
        <v>72229.64</v>
      </c>
      <c r="F23638" s="29">
        <v>1114.3599999999999</v>
      </c>
      <c r="G23638" s="29">
        <v>116933.56</v>
      </c>
      <c r="H23638" s="26">
        <v>44274</v>
      </c>
      <c r="I23638" s="26">
        <v>44194</v>
      </c>
      <c r="J23638" s="47">
        <v>47846</v>
      </c>
      <c r="K23638" s="55">
        <f t="shared" si="128"/>
        <v>10</v>
      </c>
      <c r="L23638" t="s">
        <v>4</v>
      </c>
      <c r="M23638" t="s">
        <v>0</v>
      </c>
      <c r="N23638" s="1">
        <v>522685</v>
      </c>
      <c r="O23638" s="1" t="s">
        <v>485</v>
      </c>
      <c r="P23638" t="s">
        <v>16277</v>
      </c>
      <c r="Q23638" s="1">
        <v>0</v>
      </c>
      <c r="R23638" s="1">
        <v>1</v>
      </c>
      <c r="S23638" s="1">
        <v>0.125</v>
      </c>
      <c r="T23638" s="1">
        <v>0.54999999999999993</v>
      </c>
      <c r="U23638" s="1">
        <v>541310</v>
      </c>
      <c r="V23638" s="1" t="s">
        <v>6</v>
      </c>
      <c r="W23638" s="1" t="s">
        <v>434</v>
      </c>
      <c r="X23638" s="56" t="s">
        <v>4829</v>
      </c>
      <c r="Y23638" t="s">
        <v>2</v>
      </c>
    </row>
    <row r="23639" spans="1:25" x14ac:dyDescent="0.3">
      <c r="A23639" s="1" t="s">
        <v>2354</v>
      </c>
      <c r="B23639" s="47">
        <v>45706</v>
      </c>
      <c r="C23639" s="29">
        <v>1875844.94</v>
      </c>
      <c r="D23639" s="29">
        <v>1882878.63</v>
      </c>
      <c r="E23639" s="29">
        <v>1875844.94</v>
      </c>
      <c r="F23639" s="29">
        <v>7033.69</v>
      </c>
      <c r="G23639" s="29">
        <v>2546248.73</v>
      </c>
      <c r="H23639" s="26">
        <v>44312</v>
      </c>
      <c r="I23639" s="26">
        <v>44204</v>
      </c>
      <c r="J23639" s="47">
        <v>47856</v>
      </c>
      <c r="K23639" s="55">
        <f t="shared" si="128"/>
        <v>10</v>
      </c>
      <c r="L23639" t="s">
        <v>4</v>
      </c>
      <c r="M23639" t="s">
        <v>0</v>
      </c>
      <c r="N23639" s="1">
        <v>510797</v>
      </c>
      <c r="O23639" s="1" t="s">
        <v>485</v>
      </c>
      <c r="P23639" t="s">
        <v>16277</v>
      </c>
      <c r="Q23639" s="1">
        <v>0.93</v>
      </c>
      <c r="R23639" s="1">
        <v>1</v>
      </c>
      <c r="S23639" s="1">
        <v>0.14499999999999999</v>
      </c>
      <c r="T23639" s="1">
        <v>0.54999999999999993</v>
      </c>
      <c r="U23639" s="1">
        <v>488190</v>
      </c>
      <c r="V23639" s="1" t="s">
        <v>502</v>
      </c>
      <c r="W23639" s="1" t="s">
        <v>438</v>
      </c>
      <c r="X23639" s="56" t="s">
        <v>3048</v>
      </c>
      <c r="Y23639" t="s">
        <v>1</v>
      </c>
    </row>
    <row r="23640" spans="1:25" x14ac:dyDescent="0.3">
      <c r="A23640" s="1" t="s">
        <v>2080</v>
      </c>
      <c r="B23640" s="47">
        <v>45706</v>
      </c>
      <c r="C23640" s="29">
        <v>243776.47</v>
      </c>
      <c r="D23640" s="29">
        <v>250446.78</v>
      </c>
      <c r="E23640" s="29">
        <v>243776.47</v>
      </c>
      <c r="F23640" s="29">
        <v>6670.31</v>
      </c>
      <c r="G23640" s="29">
        <v>315000</v>
      </c>
      <c r="H23640" s="26">
        <v>44475</v>
      </c>
      <c r="I23640" s="26">
        <v>44438</v>
      </c>
      <c r="J23640" s="47">
        <v>48090</v>
      </c>
      <c r="K23640" s="55">
        <f t="shared" si="128"/>
        <v>10</v>
      </c>
      <c r="L23640" t="s">
        <v>4</v>
      </c>
      <c r="M23640" t="s">
        <v>0</v>
      </c>
      <c r="N23640" s="1">
        <v>540023</v>
      </c>
      <c r="O23640" s="1" t="s">
        <v>485</v>
      </c>
      <c r="P23640" t="s">
        <v>16277</v>
      </c>
      <c r="Q23640" s="1">
        <v>0</v>
      </c>
      <c r="R23640" s="1">
        <v>1</v>
      </c>
      <c r="S23640" s="1">
        <v>0.125</v>
      </c>
      <c r="T23640" s="1">
        <v>0</v>
      </c>
      <c r="U23640" s="1">
        <v>442299</v>
      </c>
      <c r="V23640" s="1" t="s">
        <v>110</v>
      </c>
      <c r="W23640" s="1" t="s">
        <v>456</v>
      </c>
      <c r="X23640" s="56" t="s">
        <v>19739</v>
      </c>
      <c r="Y23640" t="s">
        <v>2</v>
      </c>
    </row>
    <row r="23641" spans="1:25" x14ac:dyDescent="0.3">
      <c r="A23641" s="1" t="s">
        <v>2173</v>
      </c>
      <c r="B23641" s="47">
        <v>45706</v>
      </c>
      <c r="C23641" s="29">
        <v>693470.57</v>
      </c>
      <c r="D23641" s="29">
        <v>689270.4</v>
      </c>
      <c r="E23641" s="29">
        <v>689270.4</v>
      </c>
      <c r="F23641" s="29">
        <v>0</v>
      </c>
      <c r="G23641" s="29">
        <v>913500</v>
      </c>
      <c r="H23641" s="26">
        <v>44469</v>
      </c>
      <c r="I23641" s="26">
        <v>44438</v>
      </c>
      <c r="J23641" s="47">
        <v>48090</v>
      </c>
      <c r="K23641" s="55">
        <f t="shared" si="128"/>
        <v>10</v>
      </c>
      <c r="L23641" t="s">
        <v>4</v>
      </c>
      <c r="M23641" t="s">
        <v>0</v>
      </c>
      <c r="N23641" s="1">
        <v>540076</v>
      </c>
      <c r="O23641" s="1" t="s">
        <v>485</v>
      </c>
      <c r="P23641" t="s">
        <v>16277</v>
      </c>
      <c r="Q23641" s="1">
        <v>0</v>
      </c>
      <c r="R23641" s="1">
        <v>1</v>
      </c>
      <c r="S23641" s="1">
        <v>0.125</v>
      </c>
      <c r="T23641" s="1">
        <v>0</v>
      </c>
      <c r="U23641" s="1">
        <v>721110</v>
      </c>
      <c r="V23641" s="1" t="s">
        <v>1368</v>
      </c>
      <c r="W23641" s="1" t="s">
        <v>438</v>
      </c>
      <c r="X23641" s="56" t="s">
        <v>7182</v>
      </c>
      <c r="Y23641" t="s">
        <v>1</v>
      </c>
    </row>
    <row r="23642" spans="1:25" x14ac:dyDescent="0.3">
      <c r="A23642" s="1" t="s">
        <v>1992</v>
      </c>
      <c r="B23642" s="47">
        <v>45706</v>
      </c>
      <c r="C23642" s="29">
        <v>215401.34</v>
      </c>
      <c r="D23642" s="29">
        <v>224906.21</v>
      </c>
      <c r="E23642" s="29">
        <v>215401.34</v>
      </c>
      <c r="F23642" s="29">
        <v>9504.8700000000008</v>
      </c>
      <c r="G23642" s="29">
        <v>241125</v>
      </c>
      <c r="H23642" s="26">
        <v>44726</v>
      </c>
      <c r="I23642" s="26">
        <v>44628</v>
      </c>
      <c r="J23642" s="47">
        <v>48281</v>
      </c>
      <c r="K23642" s="55">
        <f t="shared" si="128"/>
        <v>10</v>
      </c>
      <c r="L23642" t="s">
        <v>4</v>
      </c>
      <c r="M23642" t="s">
        <v>0</v>
      </c>
      <c r="N23642" s="1">
        <v>530181</v>
      </c>
      <c r="O23642" s="1" t="s">
        <v>485</v>
      </c>
      <c r="P23642" t="s">
        <v>16277</v>
      </c>
      <c r="Q23642" s="1">
        <v>3.855</v>
      </c>
      <c r="R23642" s="1">
        <v>1</v>
      </c>
      <c r="S23642" s="1">
        <v>0.14499999999999999</v>
      </c>
      <c r="T23642" s="1">
        <v>0</v>
      </c>
      <c r="U23642" s="1">
        <v>445320</v>
      </c>
      <c r="V23642" s="1" t="s">
        <v>10769</v>
      </c>
      <c r="W23642" s="1" t="s">
        <v>449</v>
      </c>
      <c r="X23642" s="56" t="s">
        <v>3987</v>
      </c>
      <c r="Y23642" t="s">
        <v>1</v>
      </c>
    </row>
    <row r="23643" spans="1:25" x14ac:dyDescent="0.3">
      <c r="A23643" s="1" t="s">
        <v>2080</v>
      </c>
      <c r="B23643" s="47">
        <v>45706</v>
      </c>
      <c r="C23643" s="29">
        <v>181845.48</v>
      </c>
      <c r="D23643" s="29">
        <v>183855.59</v>
      </c>
      <c r="E23643" s="29">
        <v>181845.48</v>
      </c>
      <c r="F23643" s="29">
        <v>2010.11</v>
      </c>
      <c r="G23643" s="29">
        <v>206250</v>
      </c>
      <c r="H23643" s="26">
        <v>44649</v>
      </c>
      <c r="I23643" s="26">
        <v>44628</v>
      </c>
      <c r="J23643" s="47">
        <v>48281</v>
      </c>
      <c r="K23643" s="55">
        <f t="shared" si="128"/>
        <v>10</v>
      </c>
      <c r="L23643" t="s">
        <v>4</v>
      </c>
      <c r="M23643" t="s">
        <v>0</v>
      </c>
      <c r="N23643" s="1">
        <v>530126</v>
      </c>
      <c r="O23643" s="1" t="s">
        <v>485</v>
      </c>
      <c r="P23643" t="s">
        <v>16277</v>
      </c>
      <c r="Q23643" s="1">
        <v>4.4050000000000002</v>
      </c>
      <c r="R23643" s="1">
        <v>1</v>
      </c>
      <c r="S23643" s="1">
        <v>0.14499999999999999</v>
      </c>
      <c r="T23643" s="1">
        <v>0</v>
      </c>
      <c r="U23643" s="1">
        <v>812990</v>
      </c>
      <c r="V23643" s="1" t="s">
        <v>27</v>
      </c>
      <c r="W23643" s="1" t="s">
        <v>438</v>
      </c>
      <c r="X23643" s="56" t="s">
        <v>17423</v>
      </c>
      <c r="Y23643" t="s">
        <v>2</v>
      </c>
    </row>
    <row r="23644" spans="1:25" x14ac:dyDescent="0.3">
      <c r="A23644" s="1" t="s">
        <v>2080</v>
      </c>
      <c r="B23644" s="47">
        <v>45706</v>
      </c>
      <c r="C23644" s="29">
        <v>112366.5</v>
      </c>
      <c r="D23644" s="29">
        <v>115487.69</v>
      </c>
      <c r="E23644" s="29">
        <v>112366.5</v>
      </c>
      <c r="F23644" s="29">
        <v>3121.19</v>
      </c>
      <c r="G23644" s="29">
        <v>131250</v>
      </c>
      <c r="H23644" s="26">
        <v>44775</v>
      </c>
      <c r="I23644" s="26">
        <v>44750</v>
      </c>
      <c r="J23644" s="47">
        <v>48403</v>
      </c>
      <c r="K23644" s="55">
        <f t="shared" si="128"/>
        <v>10</v>
      </c>
      <c r="L23644" t="s">
        <v>4</v>
      </c>
      <c r="M23644" t="s">
        <v>0</v>
      </c>
      <c r="N23644" s="1">
        <v>540102</v>
      </c>
      <c r="O23644" s="1" t="s">
        <v>485</v>
      </c>
      <c r="P23644" t="s">
        <v>16277</v>
      </c>
      <c r="Q23644" s="1">
        <v>0</v>
      </c>
      <c r="R23644" s="1">
        <v>1</v>
      </c>
      <c r="S23644" s="1">
        <v>0.125</v>
      </c>
      <c r="T23644" s="1">
        <v>0</v>
      </c>
      <c r="U23644" s="1">
        <v>488510</v>
      </c>
      <c r="V23644" s="1" t="s">
        <v>19740</v>
      </c>
      <c r="W23644" s="1" t="s">
        <v>449</v>
      </c>
      <c r="X23644" s="56" t="s">
        <v>19741</v>
      </c>
      <c r="Y23644" t="s">
        <v>2</v>
      </c>
    </row>
    <row r="23645" spans="1:25" x14ac:dyDescent="0.3">
      <c r="A23645" s="1" t="s">
        <v>2011</v>
      </c>
      <c r="B23645" s="47">
        <v>45706</v>
      </c>
      <c r="C23645" s="29">
        <v>188328.86</v>
      </c>
      <c r="D23645" s="29">
        <v>195588.33</v>
      </c>
      <c r="E23645" s="29">
        <v>188328.86</v>
      </c>
      <c r="F23645" s="29">
        <v>7259.47</v>
      </c>
      <c r="G23645" s="29">
        <v>241200</v>
      </c>
      <c r="H23645" s="26">
        <v>44421</v>
      </c>
      <c r="I23645" s="26">
        <v>44405</v>
      </c>
      <c r="J23645" s="47">
        <v>48057</v>
      </c>
      <c r="K23645" s="55">
        <f t="shared" si="128"/>
        <v>10</v>
      </c>
      <c r="L23645" t="s">
        <v>0</v>
      </c>
      <c r="M23645" t="s">
        <v>0</v>
      </c>
      <c r="N23645" s="1">
        <v>530017</v>
      </c>
      <c r="O23645" s="1" t="s">
        <v>485</v>
      </c>
      <c r="P23645" t="s">
        <v>16277</v>
      </c>
      <c r="Q23645" s="1">
        <v>0</v>
      </c>
      <c r="R23645" s="1">
        <v>2.6259999999999999</v>
      </c>
      <c r="S23645" s="1">
        <v>0.125</v>
      </c>
      <c r="T23645" s="1">
        <v>0</v>
      </c>
      <c r="U23645" s="1">
        <v>441228</v>
      </c>
      <c r="V23645" s="1" t="s">
        <v>12569</v>
      </c>
      <c r="W23645" s="1" t="s">
        <v>435</v>
      </c>
      <c r="X23645" s="56" t="s">
        <v>6691</v>
      </c>
      <c r="Y23645" t="s">
        <v>3</v>
      </c>
    </row>
    <row r="23646" spans="1:25" x14ac:dyDescent="0.3">
      <c r="A23646" s="1" t="s">
        <v>2092</v>
      </c>
      <c r="B23646" s="47">
        <v>45706</v>
      </c>
      <c r="C23646" s="29">
        <v>993941.33</v>
      </c>
      <c r="D23646" s="29">
        <v>1008782.8</v>
      </c>
      <c r="E23646" s="29">
        <v>993941.33</v>
      </c>
      <c r="F23646" s="29">
        <v>14841.47</v>
      </c>
      <c r="G23646" s="29">
        <v>1140300</v>
      </c>
      <c r="H23646" s="26">
        <v>44459</v>
      </c>
      <c r="I23646" s="26">
        <v>44439</v>
      </c>
      <c r="J23646" s="47">
        <v>49918</v>
      </c>
      <c r="K23646" s="55">
        <f t="shared" si="128"/>
        <v>15</v>
      </c>
      <c r="L23646" t="s">
        <v>0</v>
      </c>
      <c r="M23646" t="s">
        <v>0</v>
      </c>
      <c r="N23646" s="1">
        <v>530040</v>
      </c>
      <c r="O23646" s="1" t="s">
        <v>485</v>
      </c>
      <c r="P23646" t="s">
        <v>16277</v>
      </c>
      <c r="Q23646" s="1">
        <v>0.98</v>
      </c>
      <c r="R23646" s="1">
        <v>1</v>
      </c>
      <c r="S23646" s="1">
        <v>0.14499999999999999</v>
      </c>
      <c r="T23646" s="1">
        <v>0</v>
      </c>
      <c r="U23646" s="1">
        <v>561730</v>
      </c>
      <c r="V23646" s="1" t="s">
        <v>10423</v>
      </c>
      <c r="W23646" s="1" t="s">
        <v>436</v>
      </c>
      <c r="X23646" s="56" t="s">
        <v>2817</v>
      </c>
      <c r="Y23646" t="s">
        <v>3</v>
      </c>
    </row>
    <row r="23647" spans="1:25" x14ac:dyDescent="0.3">
      <c r="A23647" s="1" t="s">
        <v>2120</v>
      </c>
      <c r="B23647" s="47">
        <v>45706</v>
      </c>
      <c r="C23647" s="29">
        <v>2167778.23</v>
      </c>
      <c r="D23647" s="29">
        <v>2208427.83</v>
      </c>
      <c r="E23647" s="29">
        <v>2167778.23</v>
      </c>
      <c r="F23647" s="29">
        <v>40649.599999999999</v>
      </c>
      <c r="G23647" s="29">
        <v>2224629.06</v>
      </c>
      <c r="H23647" s="26">
        <v>44690</v>
      </c>
      <c r="I23647" s="26">
        <v>44515</v>
      </c>
      <c r="J23647" s="47">
        <v>53646</v>
      </c>
      <c r="K23647" s="55">
        <f t="shared" si="128"/>
        <v>25</v>
      </c>
      <c r="L23647" t="s">
        <v>0</v>
      </c>
      <c r="M23647" t="s">
        <v>0</v>
      </c>
      <c r="N23647" s="1">
        <v>530161</v>
      </c>
      <c r="O23647" s="1" t="s">
        <v>485</v>
      </c>
      <c r="P23647" t="s">
        <v>16277</v>
      </c>
      <c r="Q23647" s="1">
        <v>1.58</v>
      </c>
      <c r="R23647" s="1">
        <v>1</v>
      </c>
      <c r="S23647" s="1">
        <v>0.14499999999999999</v>
      </c>
      <c r="T23647" s="1">
        <v>0</v>
      </c>
      <c r="U23647" s="1">
        <v>722511</v>
      </c>
      <c r="V23647" s="1" t="s">
        <v>154</v>
      </c>
      <c r="W23647" s="1" t="s">
        <v>456</v>
      </c>
      <c r="X23647" s="56" t="s">
        <v>8526</v>
      </c>
      <c r="Y23647" t="s">
        <v>3</v>
      </c>
    </row>
    <row r="23648" spans="1:25" x14ac:dyDescent="0.3">
      <c r="A23648" s="1" t="s">
        <v>1992</v>
      </c>
      <c r="B23648" s="47">
        <v>45706</v>
      </c>
      <c r="C23648" s="29">
        <v>201000.86</v>
      </c>
      <c r="D23648" s="29">
        <v>223025.56</v>
      </c>
      <c r="E23648" s="29">
        <v>201000.86</v>
      </c>
      <c r="F23648" s="29">
        <v>22024.7</v>
      </c>
      <c r="G23648" s="29">
        <v>229950</v>
      </c>
      <c r="H23648" s="26">
        <v>44607</v>
      </c>
      <c r="I23648" s="26">
        <v>44453</v>
      </c>
      <c r="J23648" s="47">
        <v>48105</v>
      </c>
      <c r="K23648" s="55">
        <f t="shared" si="128"/>
        <v>10</v>
      </c>
      <c r="L23648" t="s">
        <v>0</v>
      </c>
      <c r="M23648" t="s">
        <v>0</v>
      </c>
      <c r="N23648" s="1">
        <v>540047</v>
      </c>
      <c r="O23648" s="1" t="s">
        <v>485</v>
      </c>
      <c r="P23648" t="s">
        <v>16277</v>
      </c>
      <c r="Q23648" s="1">
        <v>0</v>
      </c>
      <c r="R23648" s="1">
        <v>1</v>
      </c>
      <c r="S23648" s="1">
        <v>0.125</v>
      </c>
      <c r="T23648" s="1">
        <v>0</v>
      </c>
      <c r="U23648" s="1">
        <v>722513</v>
      </c>
      <c r="V23648" s="1" t="s">
        <v>11251</v>
      </c>
      <c r="W23648" s="1" t="s">
        <v>457</v>
      </c>
      <c r="X23648" s="56" t="s">
        <v>6511</v>
      </c>
      <c r="Y23648" t="s">
        <v>3</v>
      </c>
    </row>
    <row r="23649" spans="1:25" x14ac:dyDescent="0.3">
      <c r="A23649" s="1" t="s">
        <v>2080</v>
      </c>
      <c r="B23649" s="47">
        <v>45706</v>
      </c>
      <c r="C23649" s="29">
        <v>68551.95</v>
      </c>
      <c r="D23649" s="29">
        <v>70550.990000000005</v>
      </c>
      <c r="E23649" s="29">
        <v>68551.95</v>
      </c>
      <c r="F23649" s="29">
        <v>1999.04</v>
      </c>
      <c r="G23649" s="29">
        <v>75741.52</v>
      </c>
      <c r="H23649" s="26">
        <v>44910</v>
      </c>
      <c r="I23649" s="26">
        <v>44827</v>
      </c>
      <c r="J23649" s="47">
        <v>48480</v>
      </c>
      <c r="K23649" s="55">
        <f t="shared" si="128"/>
        <v>10</v>
      </c>
      <c r="L23649" t="s">
        <v>4</v>
      </c>
      <c r="M23649" t="s">
        <v>0</v>
      </c>
      <c r="N23649" s="1">
        <v>530306</v>
      </c>
      <c r="O23649" s="1" t="s">
        <v>485</v>
      </c>
      <c r="P23649" t="s">
        <v>16277</v>
      </c>
      <c r="Q23649" s="1">
        <v>3.2050000000000001</v>
      </c>
      <c r="R23649" s="1">
        <v>1</v>
      </c>
      <c r="S23649" s="1">
        <v>0.14499999999999999</v>
      </c>
      <c r="T23649" s="1">
        <v>0</v>
      </c>
      <c r="U23649" s="1">
        <v>812199</v>
      </c>
      <c r="V23649" s="1" t="s">
        <v>152</v>
      </c>
      <c r="W23649" s="1" t="s">
        <v>436</v>
      </c>
      <c r="X23649" s="56" t="s">
        <v>3900</v>
      </c>
      <c r="Y23649" t="s">
        <v>2</v>
      </c>
    </row>
    <row r="23650" spans="1:25" x14ac:dyDescent="0.3">
      <c r="A23650" s="1" t="s">
        <v>1992</v>
      </c>
      <c r="B23650" s="47">
        <v>45706</v>
      </c>
      <c r="C23650" s="29">
        <v>151859.89000000001</v>
      </c>
      <c r="D23650" s="29">
        <v>157918.76</v>
      </c>
      <c r="E23650" s="29">
        <v>151859.89000000001</v>
      </c>
      <c r="F23650" s="29">
        <v>6058.87</v>
      </c>
      <c r="G23650" s="29">
        <v>270000</v>
      </c>
      <c r="H23650" s="26">
        <v>43403</v>
      </c>
      <c r="I23650" s="26">
        <v>43363</v>
      </c>
      <c r="J23650" s="47">
        <v>47016</v>
      </c>
      <c r="K23650" s="55">
        <f t="shared" si="128"/>
        <v>10</v>
      </c>
      <c r="L23650" t="s">
        <v>0</v>
      </c>
      <c r="M23650" t="s">
        <v>0</v>
      </c>
      <c r="N23650" s="1">
        <v>522520</v>
      </c>
      <c r="O23650" s="1" t="s">
        <v>485</v>
      </c>
      <c r="P23650" t="s">
        <v>16277</v>
      </c>
      <c r="Q23650" s="1">
        <v>0</v>
      </c>
      <c r="R23650" s="1">
        <v>1</v>
      </c>
      <c r="S23650" s="1">
        <v>0.125</v>
      </c>
      <c r="T23650" s="1">
        <v>0.54999999999999993</v>
      </c>
      <c r="U23650" s="1">
        <v>321999</v>
      </c>
      <c r="V23650" s="1" t="s">
        <v>10814</v>
      </c>
      <c r="W23650" s="1" t="s">
        <v>458</v>
      </c>
      <c r="X23650" s="56" t="s">
        <v>4612</v>
      </c>
      <c r="Y23650" t="s">
        <v>3</v>
      </c>
    </row>
    <row r="23651" spans="1:25" x14ac:dyDescent="0.3">
      <c r="A23651" s="1" t="s">
        <v>2079</v>
      </c>
      <c r="B23651" s="47">
        <v>45706</v>
      </c>
      <c r="C23651" s="29">
        <v>3365703.65</v>
      </c>
      <c r="D23651" s="29">
        <v>3436686.16</v>
      </c>
      <c r="E23651" s="29">
        <v>3365703.65</v>
      </c>
      <c r="F23651" s="29">
        <v>70982.509999999995</v>
      </c>
      <c r="G23651" s="29">
        <v>3750000</v>
      </c>
      <c r="H23651" s="26">
        <v>43565</v>
      </c>
      <c r="I23651" s="26">
        <v>43544</v>
      </c>
      <c r="J23651" s="47">
        <v>52683</v>
      </c>
      <c r="K23651" s="55">
        <f t="shared" si="128"/>
        <v>25</v>
      </c>
      <c r="L23651" t="s">
        <v>0</v>
      </c>
      <c r="M23651" t="s">
        <v>0</v>
      </c>
      <c r="N23651" s="1">
        <v>510418</v>
      </c>
      <c r="O23651" s="1" t="s">
        <v>485</v>
      </c>
      <c r="P23651" t="s">
        <v>16277</v>
      </c>
      <c r="Q23651" s="1">
        <v>2.0550000000000002</v>
      </c>
      <c r="R23651" s="1">
        <v>1</v>
      </c>
      <c r="S23651" s="1">
        <v>0.14499999999999999</v>
      </c>
      <c r="T23651" s="1">
        <v>0.54999999999999993</v>
      </c>
      <c r="U23651" s="1">
        <v>721110</v>
      </c>
      <c r="V23651" s="1" t="s">
        <v>10928</v>
      </c>
      <c r="W23651" s="1" t="s">
        <v>442</v>
      </c>
      <c r="X23651" s="56" t="s">
        <v>4257</v>
      </c>
      <c r="Y23651" t="s">
        <v>3</v>
      </c>
    </row>
    <row r="23652" spans="1:25" x14ac:dyDescent="0.3">
      <c r="A23652" s="1" t="s">
        <v>2000</v>
      </c>
      <c r="B23652" s="47">
        <v>45706</v>
      </c>
      <c r="C23652" s="29">
        <v>231647.48</v>
      </c>
      <c r="D23652" s="29">
        <v>231628.79</v>
      </c>
      <c r="E23652" s="29">
        <v>231627.48</v>
      </c>
      <c r="F23652" s="29">
        <v>1.31</v>
      </c>
      <c r="G23652" s="29">
        <v>387463.76</v>
      </c>
      <c r="H23652" s="26">
        <v>44886</v>
      </c>
      <c r="I23652" s="26">
        <v>44841</v>
      </c>
      <c r="J23652" s="47">
        <v>48494</v>
      </c>
      <c r="K23652" s="55">
        <f t="shared" si="128"/>
        <v>10</v>
      </c>
      <c r="L23652" t="s">
        <v>4</v>
      </c>
      <c r="M23652" t="s">
        <v>0</v>
      </c>
      <c r="N23652" s="1">
        <v>530292</v>
      </c>
      <c r="O23652" s="1" t="s">
        <v>485</v>
      </c>
      <c r="P23652" t="s">
        <v>16277</v>
      </c>
      <c r="Q23652" s="1">
        <v>3.4550000000000001</v>
      </c>
      <c r="R23652" s="1">
        <v>1</v>
      </c>
      <c r="S23652" s="1">
        <v>0.14499999999999999</v>
      </c>
      <c r="T23652" s="1">
        <v>0.54999999999999993</v>
      </c>
      <c r="U23652" s="1">
        <v>811111</v>
      </c>
      <c r="V23652" s="1" t="s">
        <v>10864</v>
      </c>
      <c r="W23652" s="1" t="s">
        <v>448</v>
      </c>
      <c r="X23652" s="56" t="s">
        <v>5008</v>
      </c>
      <c r="Y23652" t="s">
        <v>1</v>
      </c>
    </row>
    <row r="23653" spans="1:25" x14ac:dyDescent="0.3">
      <c r="A23653" s="1" t="s">
        <v>1992</v>
      </c>
      <c r="B23653" s="47">
        <v>45706</v>
      </c>
      <c r="C23653" s="29">
        <v>467754.72</v>
      </c>
      <c r="D23653" s="29">
        <v>477954.84</v>
      </c>
      <c r="E23653" s="29">
        <v>467754.72</v>
      </c>
      <c r="F23653" s="29">
        <v>10200.120000000001</v>
      </c>
      <c r="G23653" s="29">
        <v>552000</v>
      </c>
      <c r="H23653" s="26">
        <v>43637</v>
      </c>
      <c r="I23653" s="26">
        <v>43595</v>
      </c>
      <c r="J23653" s="47">
        <v>49805</v>
      </c>
      <c r="K23653" s="55">
        <f t="shared" si="128"/>
        <v>17</v>
      </c>
      <c r="L23653" t="s">
        <v>0</v>
      </c>
      <c r="M23653" t="s">
        <v>0</v>
      </c>
      <c r="N23653" s="1">
        <v>510514</v>
      </c>
      <c r="O23653" s="1" t="s">
        <v>485</v>
      </c>
      <c r="P23653" t="s">
        <v>16277</v>
      </c>
      <c r="Q23653" s="1">
        <v>3.5550000000000002</v>
      </c>
      <c r="R23653" s="1">
        <v>1</v>
      </c>
      <c r="S23653" s="1">
        <v>0.14499999999999999</v>
      </c>
      <c r="T23653" s="1">
        <v>0.54999999999999993</v>
      </c>
      <c r="U23653" s="1">
        <v>722511</v>
      </c>
      <c r="V23653" s="1" t="s">
        <v>643</v>
      </c>
      <c r="W23653" s="1" t="s">
        <v>458</v>
      </c>
      <c r="X23653" s="56" t="s">
        <v>19698</v>
      </c>
      <c r="Y23653" t="s">
        <v>3</v>
      </c>
    </row>
    <row r="23654" spans="1:25" x14ac:dyDescent="0.3">
      <c r="A23654" s="1" t="s">
        <v>2070</v>
      </c>
      <c r="B23654" s="47">
        <v>45706</v>
      </c>
      <c r="C23654" s="29">
        <v>1613642.68</v>
      </c>
      <c r="D23654" s="29">
        <v>1640612.51</v>
      </c>
      <c r="E23654" s="29">
        <v>1613642.68</v>
      </c>
      <c r="F23654" s="29">
        <v>26969.83</v>
      </c>
      <c r="G23654" s="29">
        <v>1683750</v>
      </c>
      <c r="H23654" s="26">
        <v>43746</v>
      </c>
      <c r="I23654" s="26">
        <v>43735</v>
      </c>
      <c r="J23654" s="47">
        <v>52867</v>
      </c>
      <c r="K23654" s="55">
        <f t="shared" si="128"/>
        <v>25</v>
      </c>
      <c r="L23654" t="s">
        <v>0</v>
      </c>
      <c r="M23654" t="s">
        <v>0</v>
      </c>
      <c r="N23654" s="1">
        <v>510522</v>
      </c>
      <c r="O23654" s="1" t="s">
        <v>485</v>
      </c>
      <c r="P23654" t="s">
        <v>16277</v>
      </c>
      <c r="Q23654" s="1">
        <v>3.0550000000000002</v>
      </c>
      <c r="R23654" s="1">
        <v>1</v>
      </c>
      <c r="S23654" s="1">
        <v>0.14499999999999999</v>
      </c>
      <c r="T23654" s="1">
        <v>0.54999999999999993</v>
      </c>
      <c r="U23654" s="1">
        <v>722513</v>
      </c>
      <c r="V23654" s="1" t="s">
        <v>409</v>
      </c>
      <c r="W23654" s="1" t="s">
        <v>437</v>
      </c>
      <c r="X23654" s="56" t="s">
        <v>17611</v>
      </c>
      <c r="Y23654" t="s">
        <v>3</v>
      </c>
    </row>
    <row r="23655" spans="1:25" x14ac:dyDescent="0.3">
      <c r="A23655" s="1" t="s">
        <v>2079</v>
      </c>
      <c r="B23655" s="47">
        <v>45706</v>
      </c>
      <c r="C23655" s="29">
        <v>1725949.08</v>
      </c>
      <c r="D23655" s="29">
        <v>1748371.15</v>
      </c>
      <c r="E23655" s="29">
        <v>1725949.08</v>
      </c>
      <c r="F23655" s="29">
        <v>22422.07</v>
      </c>
      <c r="G23655" s="29">
        <v>1742325</v>
      </c>
      <c r="H23655" s="26">
        <v>44785</v>
      </c>
      <c r="I23655" s="26">
        <v>44771</v>
      </c>
      <c r="J23655" s="47">
        <v>53902</v>
      </c>
      <c r="K23655" s="55">
        <f t="shared" si="128"/>
        <v>25</v>
      </c>
      <c r="L23655" t="s">
        <v>0</v>
      </c>
      <c r="M23655" t="s">
        <v>0</v>
      </c>
      <c r="N23655" s="1">
        <v>530204</v>
      </c>
      <c r="O23655" s="1" t="s">
        <v>485</v>
      </c>
      <c r="P23655" t="s">
        <v>16277</v>
      </c>
      <c r="Q23655" s="1">
        <v>2.9049999999999998</v>
      </c>
      <c r="R23655" s="1">
        <v>1</v>
      </c>
      <c r="S23655" s="1">
        <v>0.14499999999999999</v>
      </c>
      <c r="T23655" s="1">
        <v>0.54999999999999993</v>
      </c>
      <c r="U23655" s="1">
        <v>811111</v>
      </c>
      <c r="V23655" s="1" t="s">
        <v>1072</v>
      </c>
      <c r="W23655" s="1" t="s">
        <v>448</v>
      </c>
      <c r="X23655" s="56" t="s">
        <v>3106</v>
      </c>
      <c r="Y23655" t="s">
        <v>3</v>
      </c>
    </row>
    <row r="23656" spans="1:25" x14ac:dyDescent="0.3">
      <c r="A23656" s="1" t="s">
        <v>2008</v>
      </c>
      <c r="B23656" s="47">
        <v>45706</v>
      </c>
      <c r="C23656" s="29">
        <v>175574.03</v>
      </c>
      <c r="D23656" s="29">
        <v>177095.24</v>
      </c>
      <c r="E23656" s="29">
        <v>175574.03</v>
      </c>
      <c r="F23656" s="29">
        <v>1521.21</v>
      </c>
      <c r="G23656" s="29">
        <v>387000</v>
      </c>
      <c r="H23656" s="26">
        <v>39419</v>
      </c>
      <c r="I23656" s="26">
        <v>39379</v>
      </c>
      <c r="J23656" s="47">
        <v>48517</v>
      </c>
      <c r="K23656" s="55">
        <f t="shared" si="128"/>
        <v>25</v>
      </c>
      <c r="L23656" t="s">
        <v>4</v>
      </c>
      <c r="M23656" t="s">
        <v>0</v>
      </c>
      <c r="N23656" s="1">
        <v>508273</v>
      </c>
      <c r="O23656" s="1" t="s">
        <v>485</v>
      </c>
      <c r="P23656" t="s">
        <v>16277</v>
      </c>
      <c r="Q23656" s="1">
        <v>2.0110000000000001</v>
      </c>
      <c r="R23656" s="1">
        <v>1</v>
      </c>
      <c r="S23656" s="1">
        <v>0.14499999999999999</v>
      </c>
      <c r="T23656" s="1">
        <v>0.49399999999999999</v>
      </c>
      <c r="U23656" s="1">
        <v>424930</v>
      </c>
      <c r="V23656" s="1" t="s">
        <v>10940</v>
      </c>
      <c r="W23656" s="1" t="s">
        <v>442</v>
      </c>
      <c r="X23656" s="56" t="s">
        <v>19742</v>
      </c>
      <c r="Y23656" t="s">
        <v>1</v>
      </c>
    </row>
    <row r="23657" spans="1:25" x14ac:dyDescent="0.3">
      <c r="A23657" s="1" t="s">
        <v>1990</v>
      </c>
      <c r="B23657" s="47">
        <v>45706</v>
      </c>
      <c r="C23657" s="29">
        <v>2121890.06</v>
      </c>
      <c r="D23657" s="29">
        <v>2179197.4300000002</v>
      </c>
      <c r="E23657" s="29">
        <v>2121890.06</v>
      </c>
      <c r="F23657" s="29">
        <v>57307.37</v>
      </c>
      <c r="G23657" s="29">
        <v>2232066.86</v>
      </c>
      <c r="H23657" s="26">
        <v>44252</v>
      </c>
      <c r="I23657" s="26">
        <v>43830</v>
      </c>
      <c r="J23657" s="47">
        <v>53327</v>
      </c>
      <c r="K23657" s="55">
        <f t="shared" si="128"/>
        <v>26</v>
      </c>
      <c r="L23657" t="s">
        <v>0</v>
      </c>
      <c r="M23657" t="s">
        <v>0</v>
      </c>
      <c r="N23657" s="1">
        <v>522661</v>
      </c>
      <c r="O23657" s="1" t="s">
        <v>485</v>
      </c>
      <c r="P23657" t="s">
        <v>16277</v>
      </c>
      <c r="Q23657" s="1">
        <v>0</v>
      </c>
      <c r="R23657" s="1">
        <v>1</v>
      </c>
      <c r="S23657" s="1">
        <v>0.125</v>
      </c>
      <c r="T23657" s="1">
        <v>0.54999999999999993</v>
      </c>
      <c r="U23657" s="1">
        <v>811192</v>
      </c>
      <c r="V23657" s="1" t="s">
        <v>10458</v>
      </c>
      <c r="W23657" s="1" t="s">
        <v>460</v>
      </c>
      <c r="X23657" s="56" t="s">
        <v>4518</v>
      </c>
      <c r="Y23657" t="s">
        <v>3</v>
      </c>
    </row>
    <row r="23658" spans="1:25" x14ac:dyDescent="0.3">
      <c r="A23658" s="1" t="s">
        <v>2233</v>
      </c>
      <c r="B23658" s="47">
        <v>45706</v>
      </c>
      <c r="C23658" s="29">
        <v>3948641.52</v>
      </c>
      <c r="D23658" s="29">
        <v>3995269.58</v>
      </c>
      <c r="E23658" s="29">
        <v>3948641.52</v>
      </c>
      <c r="F23658" s="29">
        <v>46628.06</v>
      </c>
      <c r="G23658" s="29">
        <v>4474873.96</v>
      </c>
      <c r="H23658" s="26">
        <v>44904</v>
      </c>
      <c r="I23658" s="26">
        <v>44818</v>
      </c>
      <c r="J23658" s="47">
        <v>48471</v>
      </c>
      <c r="K23658" s="55">
        <f t="shared" si="128"/>
        <v>10</v>
      </c>
      <c r="L23658" t="s">
        <v>0</v>
      </c>
      <c r="M23658" t="s">
        <v>0</v>
      </c>
      <c r="N23658" s="1">
        <v>530285</v>
      </c>
      <c r="O23658" s="1" t="s">
        <v>485</v>
      </c>
      <c r="P23658" t="s">
        <v>16277</v>
      </c>
      <c r="Q23658" s="1">
        <v>3.4550000000000001</v>
      </c>
      <c r="R23658" s="1">
        <v>1</v>
      </c>
      <c r="S23658" s="1">
        <v>0.14499999999999999</v>
      </c>
      <c r="T23658" s="1">
        <v>0.54999999999999993</v>
      </c>
      <c r="U23658" s="1">
        <v>512110</v>
      </c>
      <c r="V23658" s="1" t="s">
        <v>19743</v>
      </c>
      <c r="W23658" s="1" t="s">
        <v>456</v>
      </c>
      <c r="X23658" s="56" t="s">
        <v>19744</v>
      </c>
      <c r="Y23658" t="s">
        <v>3</v>
      </c>
    </row>
    <row r="23659" spans="1:25" x14ac:dyDescent="0.3">
      <c r="A23659" s="1" t="s">
        <v>2064</v>
      </c>
      <c r="B23659" s="47">
        <v>45706</v>
      </c>
      <c r="C23659" s="29">
        <v>82387.759999999995</v>
      </c>
      <c r="D23659" s="29">
        <v>82635.13</v>
      </c>
      <c r="E23659" s="29">
        <v>82387.759999999995</v>
      </c>
      <c r="F23659" s="29">
        <v>247.37</v>
      </c>
      <c r="G23659" s="29">
        <v>92573.3</v>
      </c>
      <c r="H23659" s="26">
        <v>44923</v>
      </c>
      <c r="I23659" s="26">
        <v>44880</v>
      </c>
      <c r="J23659" s="47">
        <v>48533</v>
      </c>
      <c r="K23659" s="55">
        <f t="shared" si="128"/>
        <v>10</v>
      </c>
      <c r="L23659" t="s">
        <v>4</v>
      </c>
      <c r="M23659" t="s">
        <v>0</v>
      </c>
      <c r="N23659" s="1">
        <v>530297</v>
      </c>
      <c r="O23659" s="1" t="s">
        <v>485</v>
      </c>
      <c r="P23659" t="s">
        <v>16277</v>
      </c>
      <c r="Q23659" s="1">
        <v>3.9550000000000001</v>
      </c>
      <c r="R23659" s="1">
        <v>1</v>
      </c>
      <c r="S23659" s="1">
        <v>0.14499999999999999</v>
      </c>
      <c r="T23659" s="1">
        <v>0</v>
      </c>
      <c r="U23659" s="1">
        <v>524210</v>
      </c>
      <c r="V23659" s="1" t="s">
        <v>1372</v>
      </c>
      <c r="W23659" s="1" t="s">
        <v>469</v>
      </c>
      <c r="X23659" s="56" t="s">
        <v>1373</v>
      </c>
      <c r="Y23659" t="s">
        <v>1</v>
      </c>
    </row>
    <row r="23660" spans="1:25" x14ac:dyDescent="0.3">
      <c r="A23660" s="1" t="s">
        <v>2035</v>
      </c>
      <c r="B23660" s="47">
        <v>45706</v>
      </c>
      <c r="C23660" s="29">
        <v>63047.46</v>
      </c>
      <c r="D23660" s="29">
        <v>65838.600000000006</v>
      </c>
      <c r="E23660" s="29">
        <v>63047.46</v>
      </c>
      <c r="F23660" s="29">
        <v>2791.14</v>
      </c>
      <c r="G23660" s="29">
        <v>67500</v>
      </c>
      <c r="H23660" s="26">
        <v>45063</v>
      </c>
      <c r="I23660" s="26">
        <v>45037</v>
      </c>
      <c r="J23660" s="47">
        <v>48690</v>
      </c>
      <c r="K23660" s="55">
        <f t="shared" si="128"/>
        <v>10</v>
      </c>
      <c r="L23660" t="s">
        <v>0</v>
      </c>
      <c r="M23660" t="s">
        <v>0</v>
      </c>
      <c r="N23660" s="1">
        <v>530383</v>
      </c>
      <c r="O23660" s="1" t="s">
        <v>485</v>
      </c>
      <c r="P23660" t="s">
        <v>16277</v>
      </c>
      <c r="Q23660" s="1">
        <v>3.3050000000000002</v>
      </c>
      <c r="R23660" s="1">
        <v>1</v>
      </c>
      <c r="S23660" s="1">
        <v>0.14499999999999999</v>
      </c>
      <c r="T23660" s="1">
        <v>0</v>
      </c>
      <c r="U23660" s="1">
        <v>456120</v>
      </c>
      <c r="V23660" s="1" t="s">
        <v>10961</v>
      </c>
      <c r="W23660" s="1" t="s">
        <v>443</v>
      </c>
      <c r="X23660" s="56" t="s">
        <v>3726</v>
      </c>
      <c r="Y23660" t="s">
        <v>3</v>
      </c>
    </row>
    <row r="23661" spans="1:25" x14ac:dyDescent="0.3">
      <c r="A23661" s="1" t="s">
        <v>2162</v>
      </c>
      <c r="B23661" s="47">
        <v>45706</v>
      </c>
      <c r="C23661" s="29">
        <v>250947.84</v>
      </c>
      <c r="D23661" s="29">
        <v>255121.07</v>
      </c>
      <c r="E23661" s="29">
        <v>250947.84</v>
      </c>
      <c r="F23661" s="29">
        <v>4173.2299999999996</v>
      </c>
      <c r="G23661" s="29">
        <v>262500</v>
      </c>
      <c r="H23661" s="26">
        <v>45250</v>
      </c>
      <c r="I23661" s="26">
        <v>45237</v>
      </c>
      <c r="J23661" s="47">
        <v>48890</v>
      </c>
      <c r="K23661" s="55">
        <f t="shared" si="128"/>
        <v>10</v>
      </c>
      <c r="L23661" t="s">
        <v>0</v>
      </c>
      <c r="M23661" t="s">
        <v>0</v>
      </c>
      <c r="N23661" s="1">
        <v>530488</v>
      </c>
      <c r="O23661" s="1" t="s">
        <v>485</v>
      </c>
      <c r="P23661" t="s">
        <v>16277</v>
      </c>
      <c r="Q23661" s="1">
        <v>4.1550000000000002</v>
      </c>
      <c r="R23661" s="1">
        <v>1</v>
      </c>
      <c r="S23661" s="1">
        <v>0.14499999999999999</v>
      </c>
      <c r="T23661" s="1">
        <v>0</v>
      </c>
      <c r="U23661" s="1">
        <v>722511</v>
      </c>
      <c r="V23661" s="1" t="s">
        <v>12136</v>
      </c>
      <c r="W23661" s="1" t="s">
        <v>442</v>
      </c>
      <c r="X23661" s="56" t="s">
        <v>3129</v>
      </c>
      <c r="Y23661" t="s">
        <v>3</v>
      </c>
    </row>
    <row r="23662" spans="1:25" x14ac:dyDescent="0.3">
      <c r="A23662" s="1" t="s">
        <v>2202</v>
      </c>
      <c r="B23662" s="47">
        <v>45706</v>
      </c>
      <c r="C23662" s="29">
        <v>123553.46</v>
      </c>
      <c r="D23662" s="29">
        <v>129433.56</v>
      </c>
      <c r="E23662" s="29">
        <v>123553.46</v>
      </c>
      <c r="F23662" s="29">
        <v>5880.1</v>
      </c>
      <c r="G23662" s="29">
        <v>127500</v>
      </c>
      <c r="H23662" s="26">
        <v>45344</v>
      </c>
      <c r="I23662" s="26">
        <v>45317</v>
      </c>
      <c r="J23662" s="47">
        <v>48970</v>
      </c>
      <c r="K23662" s="55">
        <f t="shared" si="128"/>
        <v>10</v>
      </c>
      <c r="L23662" t="s">
        <v>0</v>
      </c>
      <c r="M23662" t="s">
        <v>0</v>
      </c>
      <c r="N23662" s="1">
        <v>540120</v>
      </c>
      <c r="O23662" s="1" t="s">
        <v>485</v>
      </c>
      <c r="P23662" t="s">
        <v>16277</v>
      </c>
      <c r="Q23662" s="1">
        <v>0</v>
      </c>
      <c r="R23662" s="1">
        <v>1</v>
      </c>
      <c r="S23662" s="1">
        <v>0.125</v>
      </c>
      <c r="T23662" s="1">
        <v>0</v>
      </c>
      <c r="U23662" s="1">
        <v>621111</v>
      </c>
      <c r="V23662" s="1" t="s">
        <v>12935</v>
      </c>
      <c r="W23662" s="1" t="s">
        <v>466</v>
      </c>
      <c r="X23662" s="56" t="s">
        <v>7394</v>
      </c>
      <c r="Y23662" t="s">
        <v>3</v>
      </c>
    </row>
    <row r="23663" spans="1:25" x14ac:dyDescent="0.3">
      <c r="A23663" s="1" t="s">
        <v>1993</v>
      </c>
      <c r="B23663" s="47">
        <v>45706</v>
      </c>
      <c r="C23663" s="29">
        <v>101334.52</v>
      </c>
      <c r="D23663" s="29">
        <v>101893.85</v>
      </c>
      <c r="E23663" s="29">
        <v>101334.52</v>
      </c>
      <c r="F23663" s="29">
        <v>559.33000000000004</v>
      </c>
      <c r="G23663" s="29">
        <v>114182.38</v>
      </c>
      <c r="H23663" s="26">
        <v>44988</v>
      </c>
      <c r="I23663" s="26">
        <v>44950</v>
      </c>
      <c r="J23663" s="47">
        <v>48603</v>
      </c>
      <c r="K23663" s="55">
        <f t="shared" si="128"/>
        <v>10</v>
      </c>
      <c r="L23663" t="s">
        <v>4</v>
      </c>
      <c r="M23663" t="s">
        <v>4</v>
      </c>
      <c r="O23663" s="1" t="s">
        <v>485</v>
      </c>
      <c r="P23663" t="s">
        <v>16277</v>
      </c>
      <c r="Q23663" s="1">
        <v>0</v>
      </c>
      <c r="R23663" s="1">
        <v>1</v>
      </c>
      <c r="S23663" s="1">
        <v>0.125</v>
      </c>
      <c r="T23663" s="1">
        <v>0</v>
      </c>
      <c r="U23663" s="1">
        <v>423310</v>
      </c>
      <c r="V23663" s="1" t="s">
        <v>11568</v>
      </c>
      <c r="W23663" s="1" t="s">
        <v>442</v>
      </c>
      <c r="X23663" s="56" t="s">
        <v>5920</v>
      </c>
      <c r="Y23663" t="s">
        <v>1</v>
      </c>
    </row>
    <row r="23664" spans="1:25" x14ac:dyDescent="0.3">
      <c r="A23664" s="1" t="s">
        <v>2062</v>
      </c>
      <c r="B23664" s="47">
        <v>45706</v>
      </c>
      <c r="C23664" s="29">
        <v>31532.04</v>
      </c>
      <c r="D23664" s="29">
        <v>32382.26</v>
      </c>
      <c r="E23664" s="29">
        <v>31532.04</v>
      </c>
      <c r="F23664" s="29">
        <v>850.22</v>
      </c>
      <c r="G23664" s="29">
        <v>31875</v>
      </c>
      <c r="H23664" s="26">
        <v>45464</v>
      </c>
      <c r="I23664" s="26">
        <v>45428</v>
      </c>
      <c r="J23664" s="47">
        <v>49080</v>
      </c>
      <c r="K23664" s="55">
        <f t="shared" si="128"/>
        <v>10</v>
      </c>
      <c r="L23664" t="s">
        <v>0</v>
      </c>
      <c r="M23664" t="s">
        <v>0</v>
      </c>
      <c r="N23664" s="1">
        <v>530596</v>
      </c>
      <c r="O23664" s="1" t="s">
        <v>485</v>
      </c>
      <c r="P23664" t="s">
        <v>16277</v>
      </c>
      <c r="Q23664" s="1">
        <v>1.28</v>
      </c>
      <c r="R23664" s="1">
        <v>1</v>
      </c>
      <c r="S23664" s="1">
        <v>0.14499999999999999</v>
      </c>
      <c r="T23664" s="1">
        <v>0</v>
      </c>
      <c r="U23664" s="1">
        <v>339999</v>
      </c>
      <c r="V23664" s="1" t="s">
        <v>11930</v>
      </c>
      <c r="W23664" s="1" t="s">
        <v>448</v>
      </c>
      <c r="X23664" s="56" t="s">
        <v>19745</v>
      </c>
      <c r="Y23664" t="s">
        <v>3</v>
      </c>
    </row>
    <row r="23665" spans="1:25" x14ac:dyDescent="0.3">
      <c r="A23665" s="1" t="s">
        <v>2003</v>
      </c>
      <c r="B23665" s="47">
        <v>45706</v>
      </c>
      <c r="C23665" s="29">
        <v>125226.93</v>
      </c>
      <c r="D23665" s="29">
        <v>127684.88</v>
      </c>
      <c r="E23665" s="29">
        <v>125226.93</v>
      </c>
      <c r="F23665" s="29">
        <v>2457.9499999999998</v>
      </c>
      <c r="G23665" s="29">
        <v>126284.99</v>
      </c>
      <c r="H23665" s="26">
        <v>45516</v>
      </c>
      <c r="I23665" s="26">
        <v>45448</v>
      </c>
      <c r="J23665" s="47">
        <v>49100</v>
      </c>
      <c r="K23665" s="55">
        <f t="shared" si="128"/>
        <v>10</v>
      </c>
      <c r="L23665" t="s">
        <v>0</v>
      </c>
      <c r="M23665" t="s">
        <v>0</v>
      </c>
      <c r="N23665" s="1">
        <v>530631</v>
      </c>
      <c r="O23665" s="1" t="s">
        <v>485</v>
      </c>
      <c r="P23665" t="s">
        <v>16277</v>
      </c>
      <c r="Q23665" s="1">
        <v>6.2549999999999999</v>
      </c>
      <c r="R23665" s="1">
        <v>1</v>
      </c>
      <c r="S23665" s="1">
        <v>0.14499999999999999</v>
      </c>
      <c r="T23665" s="1">
        <v>0</v>
      </c>
      <c r="U23665" s="1">
        <v>314999</v>
      </c>
      <c r="V23665" s="1" t="s">
        <v>76</v>
      </c>
      <c r="W23665" s="1" t="s">
        <v>442</v>
      </c>
      <c r="X23665" s="56" t="s">
        <v>19746</v>
      </c>
      <c r="Y23665" t="s">
        <v>3</v>
      </c>
    </row>
    <row r="23666" spans="1:25" x14ac:dyDescent="0.3">
      <c r="A23666" s="1" t="s">
        <v>1992</v>
      </c>
      <c r="B23666" s="47">
        <v>45706</v>
      </c>
      <c r="C23666" s="29">
        <v>74652.34</v>
      </c>
      <c r="D23666" s="29">
        <v>77388.72</v>
      </c>
      <c r="E23666" s="29">
        <v>74652.34</v>
      </c>
      <c r="F23666" s="29">
        <v>2736.38</v>
      </c>
      <c r="G23666" s="29">
        <v>162801.68</v>
      </c>
      <c r="H23666" s="26">
        <v>42639</v>
      </c>
      <c r="I23666" s="26">
        <v>42320</v>
      </c>
      <c r="J23666" s="47">
        <v>45973</v>
      </c>
      <c r="K23666" s="55">
        <f t="shared" si="128"/>
        <v>10</v>
      </c>
      <c r="L23666" t="s">
        <v>0</v>
      </c>
      <c r="M23666" t="s">
        <v>0</v>
      </c>
      <c r="N23666" s="1">
        <v>509960</v>
      </c>
      <c r="O23666" s="1" t="s">
        <v>485</v>
      </c>
      <c r="P23666" t="s">
        <v>16277</v>
      </c>
      <c r="Q23666" s="1">
        <v>0</v>
      </c>
      <c r="R23666" s="1">
        <v>1</v>
      </c>
      <c r="S23666" s="1">
        <v>0.125</v>
      </c>
      <c r="T23666" s="1">
        <v>0.51900000000000002</v>
      </c>
      <c r="U23666" s="1">
        <v>722310</v>
      </c>
      <c r="V23666" s="1" t="s">
        <v>1417</v>
      </c>
      <c r="W23666" s="1" t="s">
        <v>440</v>
      </c>
      <c r="X23666" s="56" t="s">
        <v>10127</v>
      </c>
      <c r="Y23666" t="s">
        <v>3</v>
      </c>
    </row>
    <row r="23667" spans="1:25" x14ac:dyDescent="0.3">
      <c r="A23667" s="1" t="s">
        <v>2719</v>
      </c>
      <c r="B23667" s="47">
        <v>45706</v>
      </c>
      <c r="C23667" s="29">
        <v>1634.47</v>
      </c>
      <c r="D23667" s="29">
        <v>1667.07</v>
      </c>
      <c r="E23667" s="29">
        <v>1634.47</v>
      </c>
      <c r="F23667" s="29">
        <v>32.6</v>
      </c>
      <c r="G23667" s="29">
        <v>85000</v>
      </c>
      <c r="H23667" s="26">
        <v>42766</v>
      </c>
      <c r="I23667" s="26">
        <v>42732</v>
      </c>
      <c r="J23667" s="47">
        <v>45580</v>
      </c>
      <c r="K23667" s="55">
        <f t="shared" si="128"/>
        <v>7</v>
      </c>
      <c r="L23667" t="s">
        <v>0</v>
      </c>
      <c r="M23667" t="s">
        <v>4</v>
      </c>
      <c r="O23667" s="1" t="s">
        <v>485</v>
      </c>
      <c r="P23667" t="s">
        <v>15667</v>
      </c>
      <c r="Q23667" s="1">
        <v>0</v>
      </c>
      <c r="R23667" s="1">
        <v>1</v>
      </c>
      <c r="S23667" s="1">
        <v>0.125</v>
      </c>
      <c r="T23667" s="1">
        <v>0.54599999999999993</v>
      </c>
      <c r="U23667" s="1">
        <v>424460</v>
      </c>
      <c r="V23667" s="1" t="s">
        <v>10504</v>
      </c>
      <c r="W23667" s="1" t="s">
        <v>442</v>
      </c>
      <c r="X23667" s="56" t="s">
        <v>647</v>
      </c>
      <c r="Y23667" t="s">
        <v>3</v>
      </c>
    </row>
    <row r="23668" spans="1:25" x14ac:dyDescent="0.3">
      <c r="A23668" s="1" t="s">
        <v>2003</v>
      </c>
      <c r="B23668" s="47">
        <v>45706</v>
      </c>
      <c r="C23668" s="29">
        <v>115961.97</v>
      </c>
      <c r="D23668" s="29">
        <v>116071.59</v>
      </c>
      <c r="E23668" s="29">
        <v>115961.97</v>
      </c>
      <c r="F23668" s="29">
        <v>109.62</v>
      </c>
      <c r="G23668" s="29">
        <v>126928.28</v>
      </c>
      <c r="H23668" s="26">
        <v>45168</v>
      </c>
      <c r="I23668" s="26">
        <v>45107</v>
      </c>
      <c r="J23668" s="47">
        <v>48760</v>
      </c>
      <c r="K23668" s="55">
        <f t="shared" si="128"/>
        <v>10</v>
      </c>
      <c r="L23668" t="s">
        <v>4</v>
      </c>
      <c r="M23668" t="s">
        <v>0</v>
      </c>
      <c r="N23668" s="1">
        <v>530442</v>
      </c>
      <c r="O23668" s="1" t="s">
        <v>485</v>
      </c>
      <c r="P23668" t="s">
        <v>16277</v>
      </c>
      <c r="Q23668" s="1">
        <v>5.0049999999999999</v>
      </c>
      <c r="R23668" s="1">
        <v>1</v>
      </c>
      <c r="S23668" s="1">
        <v>0.14499999999999999</v>
      </c>
      <c r="T23668" s="1">
        <v>0</v>
      </c>
      <c r="U23668" s="1">
        <v>237110</v>
      </c>
      <c r="V23668" s="1" t="s">
        <v>19734</v>
      </c>
      <c r="W23668" s="1" t="s">
        <v>458</v>
      </c>
      <c r="X23668" s="56" t="s">
        <v>19735</v>
      </c>
      <c r="Y23668" t="s">
        <v>1</v>
      </c>
    </row>
    <row r="23669" spans="1:25" x14ac:dyDescent="0.3">
      <c r="A23669" s="1" t="s">
        <v>2058</v>
      </c>
      <c r="B23669" s="47">
        <v>45706</v>
      </c>
      <c r="C23669" s="29">
        <v>3530724.62</v>
      </c>
      <c r="D23669" s="29">
        <v>3571419.19</v>
      </c>
      <c r="E23669" s="29">
        <v>3530724.62</v>
      </c>
      <c r="F23669" s="29">
        <v>40694.57</v>
      </c>
      <c r="G23669" s="29">
        <v>3750000</v>
      </c>
      <c r="H23669" s="26">
        <v>45317</v>
      </c>
      <c r="I23669" s="26">
        <v>45271</v>
      </c>
      <c r="J23669" s="47">
        <v>48924</v>
      </c>
      <c r="K23669" s="55">
        <f t="shared" si="128"/>
        <v>10</v>
      </c>
      <c r="L23669" t="s">
        <v>4</v>
      </c>
      <c r="M23669" t="s">
        <v>0</v>
      </c>
      <c r="N23669" s="1">
        <v>530533</v>
      </c>
      <c r="O23669" s="1" t="s">
        <v>485</v>
      </c>
      <c r="P23669" t="s">
        <v>16277</v>
      </c>
      <c r="Q23669" s="1">
        <v>1.9550000000000001</v>
      </c>
      <c r="R23669" s="1">
        <v>1</v>
      </c>
      <c r="S23669" s="1">
        <v>0.14499999999999999</v>
      </c>
      <c r="T23669" s="1">
        <v>0.54999999999999993</v>
      </c>
      <c r="U23669" s="1">
        <v>441110</v>
      </c>
      <c r="V23669" s="1" t="s">
        <v>1096</v>
      </c>
      <c r="W23669" s="1" t="s">
        <v>436</v>
      </c>
      <c r="X23669" s="56" t="s">
        <v>1097</v>
      </c>
      <c r="Y23669" t="s">
        <v>2</v>
      </c>
    </row>
    <row r="23670" spans="1:25" x14ac:dyDescent="0.3">
      <c r="A23670" s="1" t="s">
        <v>2058</v>
      </c>
      <c r="B23670" s="47">
        <v>45706</v>
      </c>
      <c r="C23670" s="29">
        <v>368336.8</v>
      </c>
      <c r="D23670" s="29">
        <v>375749.63</v>
      </c>
      <c r="E23670" s="29">
        <v>368336.8</v>
      </c>
      <c r="F23670" s="29">
        <v>7412.83</v>
      </c>
      <c r="G23670" s="29">
        <v>375000</v>
      </c>
      <c r="H23670" s="26">
        <v>45467</v>
      </c>
      <c r="I23670" s="26">
        <v>45422</v>
      </c>
      <c r="J23670" s="47">
        <v>49074</v>
      </c>
      <c r="K23670" s="55">
        <f t="shared" si="128"/>
        <v>10</v>
      </c>
      <c r="L23670" t="s">
        <v>4</v>
      </c>
      <c r="M23670" t="s">
        <v>0</v>
      </c>
      <c r="N23670" s="1">
        <v>530631</v>
      </c>
      <c r="O23670" s="1" t="s">
        <v>485</v>
      </c>
      <c r="P23670" t="s">
        <v>16277</v>
      </c>
      <c r="Q23670" s="1">
        <v>4.5049999999999999</v>
      </c>
      <c r="R23670" s="1">
        <v>1</v>
      </c>
      <c r="S23670" s="1">
        <v>0.14499999999999999</v>
      </c>
      <c r="T23670" s="1">
        <v>0</v>
      </c>
      <c r="U23670" s="1">
        <v>541110</v>
      </c>
      <c r="V23670" s="1" t="s">
        <v>991</v>
      </c>
      <c r="W23670" s="1" t="s">
        <v>438</v>
      </c>
      <c r="X23670" s="56" t="s">
        <v>992</v>
      </c>
      <c r="Y23670" t="s">
        <v>2</v>
      </c>
    </row>
    <row r="23671" spans="1:25" x14ac:dyDescent="0.3">
      <c r="A23671" s="1" t="s">
        <v>2022</v>
      </c>
      <c r="B23671" s="47">
        <v>45706</v>
      </c>
      <c r="C23671" s="29">
        <v>1625154.45</v>
      </c>
      <c r="D23671" s="29">
        <v>1627897.52</v>
      </c>
      <c r="E23671" s="29">
        <v>1625154.45</v>
      </c>
      <c r="F23671" s="29">
        <v>2743.07</v>
      </c>
      <c r="G23671" s="29">
        <v>2063066.59</v>
      </c>
      <c r="H23671" s="26">
        <v>42341</v>
      </c>
      <c r="I23671" s="26">
        <v>42272</v>
      </c>
      <c r="J23671" s="47">
        <v>51424</v>
      </c>
      <c r="K23671" s="55">
        <f t="shared" si="128"/>
        <v>25</v>
      </c>
      <c r="L23671" t="s">
        <v>4</v>
      </c>
      <c r="M23671" t="s">
        <v>0</v>
      </c>
      <c r="N23671" s="1">
        <v>509759</v>
      </c>
      <c r="O23671" s="1" t="s">
        <v>485</v>
      </c>
      <c r="P23671" t="s">
        <v>16277</v>
      </c>
      <c r="Q23671" s="1">
        <v>1.8660000000000001</v>
      </c>
      <c r="R23671" s="1">
        <v>1</v>
      </c>
      <c r="S23671" s="1">
        <v>0.14499999999999999</v>
      </c>
      <c r="T23671" s="1">
        <v>0.51900000000000002</v>
      </c>
      <c r="U23671" s="1">
        <v>447110</v>
      </c>
      <c r="V23671" s="1" t="s">
        <v>10725</v>
      </c>
      <c r="W23671" s="1" t="s">
        <v>443</v>
      </c>
      <c r="X23671" s="56" t="s">
        <v>7387</v>
      </c>
      <c r="Y23671" t="s">
        <v>1</v>
      </c>
    </row>
    <row r="23672" spans="1:25" x14ac:dyDescent="0.3">
      <c r="A23672" s="1" t="s">
        <v>2008</v>
      </c>
      <c r="B23672" s="47">
        <v>45706</v>
      </c>
      <c r="C23672" s="29">
        <v>1372007.09</v>
      </c>
      <c r="D23672" s="29">
        <v>1389766.8</v>
      </c>
      <c r="E23672" s="29">
        <v>1372007.09</v>
      </c>
      <c r="F23672" s="29">
        <v>17759.71</v>
      </c>
      <c r="G23672" s="29">
        <v>1720775.54</v>
      </c>
      <c r="H23672" s="26">
        <v>42433</v>
      </c>
      <c r="I23672" s="26">
        <v>42299</v>
      </c>
      <c r="J23672" s="47">
        <v>51435</v>
      </c>
      <c r="K23672" s="55">
        <f t="shared" si="128"/>
        <v>25</v>
      </c>
      <c r="L23672" t="s">
        <v>4</v>
      </c>
      <c r="M23672" t="s">
        <v>0</v>
      </c>
      <c r="N23672" s="1">
        <v>509805</v>
      </c>
      <c r="O23672" s="1" t="s">
        <v>485</v>
      </c>
      <c r="P23672" t="s">
        <v>16277</v>
      </c>
      <c r="Q23672" s="1">
        <v>1.8819999999999999</v>
      </c>
      <c r="R23672" s="1">
        <v>1</v>
      </c>
      <c r="S23672" s="1">
        <v>0.14499999999999999</v>
      </c>
      <c r="T23672" s="1">
        <v>0.47299999999999998</v>
      </c>
      <c r="U23672" s="1">
        <v>811111</v>
      </c>
      <c r="V23672" s="1" t="s">
        <v>11568</v>
      </c>
      <c r="W23672" s="1" t="s">
        <v>442</v>
      </c>
      <c r="X23672" s="56" t="s">
        <v>5920</v>
      </c>
      <c r="Y23672" t="s">
        <v>2</v>
      </c>
    </row>
    <row r="23673" spans="1:25" x14ac:dyDescent="0.3">
      <c r="A23673" s="1" t="s">
        <v>2006</v>
      </c>
      <c r="B23673" s="47">
        <v>45706</v>
      </c>
      <c r="C23673" s="29">
        <v>2033162.25</v>
      </c>
      <c r="D23673" s="29">
        <v>2029660.88</v>
      </c>
      <c r="E23673" s="29">
        <v>2029660.88</v>
      </c>
      <c r="F23673" s="29">
        <v>0</v>
      </c>
      <c r="G23673" s="29">
        <v>2384325</v>
      </c>
      <c r="H23673" s="26">
        <v>43234</v>
      </c>
      <c r="I23673" s="26">
        <v>43201</v>
      </c>
      <c r="J23673" s="47">
        <v>52334</v>
      </c>
      <c r="K23673" s="55">
        <f t="shared" si="128"/>
        <v>25</v>
      </c>
      <c r="L23673" t="s">
        <v>4</v>
      </c>
      <c r="M23673" t="s">
        <v>0</v>
      </c>
      <c r="N23673" s="1">
        <v>510246</v>
      </c>
      <c r="O23673" s="1" t="s">
        <v>485</v>
      </c>
      <c r="P23673" t="s">
        <v>16277</v>
      </c>
      <c r="Q23673" s="1">
        <v>1.905</v>
      </c>
      <c r="R23673" s="1">
        <v>1</v>
      </c>
      <c r="S23673" s="1">
        <v>0.14499999999999999</v>
      </c>
      <c r="T23673" s="1">
        <v>0.54999999999999993</v>
      </c>
      <c r="U23673" s="1">
        <v>811111</v>
      </c>
      <c r="V23673" s="1" t="s">
        <v>91</v>
      </c>
      <c r="W23673" s="1" t="s">
        <v>454</v>
      </c>
      <c r="X23673" s="56" t="s">
        <v>17594</v>
      </c>
      <c r="Y23673" t="s">
        <v>1</v>
      </c>
    </row>
    <row r="23674" spans="1:25" x14ac:dyDescent="0.3">
      <c r="A23674" s="1" t="s">
        <v>2005</v>
      </c>
      <c r="B23674" s="47">
        <v>45706</v>
      </c>
      <c r="C23674" s="29">
        <v>742121.92</v>
      </c>
      <c r="D23674" s="29">
        <v>744996.95</v>
      </c>
      <c r="E23674" s="29">
        <v>742121.92</v>
      </c>
      <c r="F23674" s="29">
        <v>2875.03</v>
      </c>
      <c r="G23674" s="29">
        <v>828975</v>
      </c>
      <c r="H23674" s="26">
        <v>43329</v>
      </c>
      <c r="I23674" s="26">
        <v>43293</v>
      </c>
      <c r="J23674" s="47">
        <v>52429</v>
      </c>
      <c r="K23674" s="55">
        <f t="shared" si="128"/>
        <v>25</v>
      </c>
      <c r="L23674" t="s">
        <v>4</v>
      </c>
      <c r="M23674" t="s">
        <v>0</v>
      </c>
      <c r="N23674" s="1">
        <v>510357</v>
      </c>
      <c r="O23674" s="1" t="s">
        <v>485</v>
      </c>
      <c r="P23674" t="s">
        <v>16277</v>
      </c>
      <c r="Q23674" s="1">
        <v>3.3050000000000002</v>
      </c>
      <c r="R23674" s="1">
        <v>1</v>
      </c>
      <c r="S23674" s="1">
        <v>0.14499999999999999</v>
      </c>
      <c r="T23674" s="1">
        <v>0.54999999999999993</v>
      </c>
      <c r="U23674" s="1">
        <v>236117</v>
      </c>
      <c r="V23674" s="1" t="s">
        <v>11039</v>
      </c>
      <c r="W23674" s="1" t="s">
        <v>448</v>
      </c>
      <c r="X23674" s="56" t="s">
        <v>9367</v>
      </c>
      <c r="Y23674" t="s">
        <v>1</v>
      </c>
    </row>
    <row r="23675" spans="1:25" x14ac:dyDescent="0.3">
      <c r="A23675" s="1" t="s">
        <v>1997</v>
      </c>
      <c r="B23675" s="47">
        <v>45706</v>
      </c>
      <c r="C23675" s="29">
        <v>962914.07</v>
      </c>
      <c r="D23675" s="29">
        <v>969071.23</v>
      </c>
      <c r="E23675" s="29">
        <v>962914.07</v>
      </c>
      <c r="F23675" s="29">
        <v>6157.16</v>
      </c>
      <c r="G23675" s="29">
        <v>1050000</v>
      </c>
      <c r="H23675" s="26">
        <v>43593</v>
      </c>
      <c r="I23675" s="26">
        <v>43584</v>
      </c>
      <c r="J23675" s="47">
        <v>52716</v>
      </c>
      <c r="K23675" s="55">
        <f t="shared" si="128"/>
        <v>25</v>
      </c>
      <c r="L23675" t="s">
        <v>4</v>
      </c>
      <c r="M23675" t="s">
        <v>0</v>
      </c>
      <c r="N23675" s="1">
        <v>510436</v>
      </c>
      <c r="O23675" s="1" t="s">
        <v>485</v>
      </c>
      <c r="P23675" t="s">
        <v>16277</v>
      </c>
      <c r="Q23675" s="1">
        <v>2.605</v>
      </c>
      <c r="R23675" s="1">
        <v>1</v>
      </c>
      <c r="S23675" s="1">
        <v>0.14499999999999999</v>
      </c>
      <c r="T23675" s="1">
        <v>0.54999999999999993</v>
      </c>
      <c r="U23675" s="1">
        <v>721110</v>
      </c>
      <c r="V23675" s="1" t="s">
        <v>19747</v>
      </c>
      <c r="W23675" s="1" t="s">
        <v>437</v>
      </c>
      <c r="X23675" s="56" t="s">
        <v>19748</v>
      </c>
      <c r="Y23675" t="s">
        <v>1</v>
      </c>
    </row>
    <row r="23676" spans="1:25" x14ac:dyDescent="0.3">
      <c r="A23676" s="1" t="s">
        <v>2135</v>
      </c>
      <c r="B23676" s="47">
        <v>45706</v>
      </c>
      <c r="C23676" s="29">
        <v>435959.92</v>
      </c>
      <c r="D23676" s="29">
        <v>445922.07</v>
      </c>
      <c r="E23676" s="29">
        <v>435959.92</v>
      </c>
      <c r="F23676" s="29">
        <v>9962.15</v>
      </c>
      <c r="G23676" s="29">
        <v>475779.1</v>
      </c>
      <c r="H23676" s="26">
        <v>43826</v>
      </c>
      <c r="I23676" s="26">
        <v>43640</v>
      </c>
      <c r="J23676" s="47">
        <v>52772</v>
      </c>
      <c r="K23676" s="55">
        <f t="shared" si="128"/>
        <v>25</v>
      </c>
      <c r="L23676" t="s">
        <v>4</v>
      </c>
      <c r="M23676" t="s">
        <v>0</v>
      </c>
      <c r="N23676" s="1">
        <v>530249</v>
      </c>
      <c r="O23676" s="1" t="s">
        <v>485</v>
      </c>
      <c r="P23676" t="s">
        <v>16277</v>
      </c>
      <c r="Q23676" s="1">
        <v>0.80500000000000005</v>
      </c>
      <c r="R23676" s="1">
        <v>1</v>
      </c>
      <c r="S23676" s="1">
        <v>0.14499999999999999</v>
      </c>
      <c r="T23676" s="1">
        <v>0.54999999999999993</v>
      </c>
      <c r="U23676" s="1">
        <v>441120</v>
      </c>
      <c r="V23676" s="1" t="s">
        <v>11064</v>
      </c>
      <c r="W23676" s="1" t="s">
        <v>439</v>
      </c>
      <c r="X23676" s="56" t="s">
        <v>9998</v>
      </c>
      <c r="Y23676" t="s">
        <v>1</v>
      </c>
    </row>
    <row r="23677" spans="1:25" x14ac:dyDescent="0.3">
      <c r="A23677" s="1" t="s">
        <v>2090</v>
      </c>
      <c r="B23677" s="47">
        <v>45706</v>
      </c>
      <c r="C23677" s="29">
        <v>1925663.34</v>
      </c>
      <c r="D23677" s="29">
        <v>1928202.1</v>
      </c>
      <c r="E23677" s="29">
        <v>1925663.34</v>
      </c>
      <c r="F23677" s="29">
        <v>2538.7600000000002</v>
      </c>
      <c r="G23677" s="29">
        <v>2139000</v>
      </c>
      <c r="H23677" s="26">
        <v>43728</v>
      </c>
      <c r="I23677" s="26">
        <v>43719</v>
      </c>
      <c r="J23677" s="47">
        <v>52851</v>
      </c>
      <c r="K23677" s="55">
        <f t="shared" si="128"/>
        <v>25</v>
      </c>
      <c r="L23677" t="s">
        <v>4</v>
      </c>
      <c r="M23677" t="s">
        <v>0</v>
      </c>
      <c r="N23677" s="1">
        <v>510509</v>
      </c>
      <c r="O23677" s="1" t="s">
        <v>485</v>
      </c>
      <c r="P23677" t="s">
        <v>16277</v>
      </c>
      <c r="Q23677" s="1">
        <v>2.2050000000000001</v>
      </c>
      <c r="R23677" s="1">
        <v>1</v>
      </c>
      <c r="S23677" s="1">
        <v>0.14499999999999999</v>
      </c>
      <c r="T23677" s="1">
        <v>0.54999999999999993</v>
      </c>
      <c r="U23677" s="1">
        <v>721110</v>
      </c>
      <c r="V23677" s="1" t="s">
        <v>12050</v>
      </c>
      <c r="W23677" s="1" t="s">
        <v>436</v>
      </c>
      <c r="X23677" s="56" t="s">
        <v>5740</v>
      </c>
      <c r="Y23677" t="s">
        <v>1</v>
      </c>
    </row>
    <row r="23678" spans="1:25" x14ac:dyDescent="0.3">
      <c r="A23678" s="1" t="s">
        <v>2011</v>
      </c>
      <c r="B23678" s="47">
        <v>45706</v>
      </c>
      <c r="C23678" s="29">
        <v>354604.48</v>
      </c>
      <c r="D23678" s="29">
        <v>356075.03</v>
      </c>
      <c r="E23678" s="29">
        <v>354604.48</v>
      </c>
      <c r="F23678" s="29">
        <v>1470.55</v>
      </c>
      <c r="G23678" s="29">
        <v>425250</v>
      </c>
      <c r="H23678" s="26">
        <v>44006</v>
      </c>
      <c r="I23678" s="26">
        <v>43903</v>
      </c>
      <c r="J23678" s="47">
        <v>53034</v>
      </c>
      <c r="K23678" s="55">
        <f t="shared" si="128"/>
        <v>25</v>
      </c>
      <c r="L23678" t="s">
        <v>4</v>
      </c>
      <c r="M23678" t="s">
        <v>0</v>
      </c>
      <c r="N23678" s="1">
        <v>522602</v>
      </c>
      <c r="O23678" s="1" t="s">
        <v>485</v>
      </c>
      <c r="P23678" t="s">
        <v>16277</v>
      </c>
      <c r="Q23678" s="1">
        <v>0</v>
      </c>
      <c r="R23678" s="1">
        <v>1</v>
      </c>
      <c r="S23678" s="1">
        <v>0.125</v>
      </c>
      <c r="T23678" s="1">
        <v>0.54999999999999993</v>
      </c>
      <c r="U23678" s="1">
        <v>721110</v>
      </c>
      <c r="V23678" s="1" t="s">
        <v>19749</v>
      </c>
      <c r="W23678" s="1" t="s">
        <v>460</v>
      </c>
      <c r="X23678" s="56" t="s">
        <v>19750</v>
      </c>
      <c r="Y23678" t="s">
        <v>1</v>
      </c>
    </row>
    <row r="23679" spans="1:25" x14ac:dyDescent="0.3">
      <c r="A23679" s="1" t="s">
        <v>2060</v>
      </c>
      <c r="B23679" s="47">
        <v>45706</v>
      </c>
      <c r="C23679" s="29">
        <v>904940.63</v>
      </c>
      <c r="D23679" s="29">
        <v>906017.72</v>
      </c>
      <c r="E23679" s="29">
        <v>904940.63</v>
      </c>
      <c r="F23679" s="29">
        <v>1077.0899999999999</v>
      </c>
      <c r="G23679" s="29">
        <v>945000</v>
      </c>
      <c r="H23679" s="26">
        <v>44476</v>
      </c>
      <c r="I23679" s="26">
        <v>44439</v>
      </c>
      <c r="J23679" s="47">
        <v>53591</v>
      </c>
      <c r="K23679" s="55">
        <f t="shared" si="128"/>
        <v>25</v>
      </c>
      <c r="L23679" t="s">
        <v>4</v>
      </c>
      <c r="M23679" t="s">
        <v>0</v>
      </c>
      <c r="N23679" s="1">
        <v>530027</v>
      </c>
      <c r="O23679" s="1" t="s">
        <v>485</v>
      </c>
      <c r="P23679" t="s">
        <v>16277</v>
      </c>
      <c r="Q23679" s="1">
        <v>1.23</v>
      </c>
      <c r="R23679" s="1">
        <v>1</v>
      </c>
      <c r="S23679" s="1">
        <v>0.14499999999999999</v>
      </c>
      <c r="T23679" s="1">
        <v>0</v>
      </c>
      <c r="U23679" s="1">
        <v>623210</v>
      </c>
      <c r="V23679" s="1" t="s">
        <v>83</v>
      </c>
      <c r="W23679" s="1" t="s">
        <v>442</v>
      </c>
      <c r="X23679" s="56" t="s">
        <v>4496</v>
      </c>
      <c r="Y23679" t="s">
        <v>1</v>
      </c>
    </row>
    <row r="23680" spans="1:25" x14ac:dyDescent="0.3">
      <c r="A23680" s="1" t="s">
        <v>2120</v>
      </c>
      <c r="B23680" s="47">
        <v>45706</v>
      </c>
      <c r="C23680" s="29">
        <v>3440662.43</v>
      </c>
      <c r="D23680" s="29">
        <v>3444988.82</v>
      </c>
      <c r="E23680" s="29">
        <v>3440662.43</v>
      </c>
      <c r="F23680" s="29">
        <v>4326.3900000000003</v>
      </c>
      <c r="G23680" s="29">
        <v>3569987.86</v>
      </c>
      <c r="H23680" s="26">
        <v>44650</v>
      </c>
      <c r="I23680" s="26">
        <v>44476</v>
      </c>
      <c r="J23680" s="47">
        <v>53607</v>
      </c>
      <c r="K23680" s="55">
        <f t="shared" si="128"/>
        <v>25</v>
      </c>
      <c r="L23680" t="s">
        <v>4</v>
      </c>
      <c r="M23680" t="s">
        <v>0</v>
      </c>
      <c r="N23680" s="1">
        <v>530195</v>
      </c>
      <c r="O23680" s="1" t="s">
        <v>485</v>
      </c>
      <c r="P23680" t="s">
        <v>16277</v>
      </c>
      <c r="Q23680" s="1">
        <v>1.53</v>
      </c>
      <c r="R23680" s="1">
        <v>1</v>
      </c>
      <c r="S23680" s="1">
        <v>0.14499999999999999</v>
      </c>
      <c r="T23680" s="1">
        <v>0</v>
      </c>
      <c r="U23680" s="1">
        <v>454110</v>
      </c>
      <c r="V23680" s="1" t="s">
        <v>10635</v>
      </c>
      <c r="W23680" s="1" t="s">
        <v>439</v>
      </c>
      <c r="X23680" s="56" t="s">
        <v>3149</v>
      </c>
      <c r="Y23680" t="s">
        <v>1</v>
      </c>
    </row>
    <row r="23681" spans="1:25" x14ac:dyDescent="0.3">
      <c r="A23681" s="1" t="s">
        <v>2104</v>
      </c>
      <c r="B23681" s="47">
        <v>45706</v>
      </c>
      <c r="C23681" s="29">
        <v>1554744.89</v>
      </c>
      <c r="D23681" s="29">
        <v>1558260.06</v>
      </c>
      <c r="E23681" s="29">
        <v>1554744.89</v>
      </c>
      <c r="F23681" s="29">
        <v>3515.17</v>
      </c>
      <c r="G23681" s="29">
        <v>1620000</v>
      </c>
      <c r="H23681" s="26">
        <v>44517</v>
      </c>
      <c r="I23681" s="26">
        <v>44477</v>
      </c>
      <c r="J23681" s="47">
        <v>53608</v>
      </c>
      <c r="K23681" s="55">
        <f t="shared" si="128"/>
        <v>25</v>
      </c>
      <c r="L23681" t="s">
        <v>4</v>
      </c>
      <c r="M23681" t="s">
        <v>0</v>
      </c>
      <c r="N23681" s="1">
        <v>540017</v>
      </c>
      <c r="O23681" s="1" t="s">
        <v>485</v>
      </c>
      <c r="P23681" t="s">
        <v>16277</v>
      </c>
      <c r="Q23681" s="1">
        <v>0</v>
      </c>
      <c r="R23681" s="1">
        <v>1</v>
      </c>
      <c r="S23681" s="1">
        <v>0.125</v>
      </c>
      <c r="T23681" s="1">
        <v>0</v>
      </c>
      <c r="U23681" s="1">
        <v>623312</v>
      </c>
      <c r="V23681" s="1" t="s">
        <v>1783</v>
      </c>
      <c r="W23681" s="1" t="s">
        <v>454</v>
      </c>
      <c r="X23681" s="56" t="s">
        <v>1784</v>
      </c>
      <c r="Y23681" t="s">
        <v>1</v>
      </c>
    </row>
    <row r="23682" spans="1:25" x14ac:dyDescent="0.3">
      <c r="A23682" s="1" t="s">
        <v>1986</v>
      </c>
      <c r="B23682" s="47">
        <v>45706</v>
      </c>
      <c r="C23682" s="29">
        <v>1851905.79</v>
      </c>
      <c r="D23682" s="29">
        <v>1857365.4</v>
      </c>
      <c r="E23682" s="29">
        <v>1851905.79</v>
      </c>
      <c r="F23682" s="29">
        <v>5459.61</v>
      </c>
      <c r="G23682" s="29">
        <v>3450000</v>
      </c>
      <c r="H23682" s="26">
        <v>44496</v>
      </c>
      <c r="I23682" s="26">
        <v>44477</v>
      </c>
      <c r="J23682" s="47">
        <v>53608</v>
      </c>
      <c r="K23682" s="55">
        <f t="shared" si="128"/>
        <v>25</v>
      </c>
      <c r="L23682" t="s">
        <v>4</v>
      </c>
      <c r="M23682" t="s">
        <v>4</v>
      </c>
      <c r="O23682" s="1" t="s">
        <v>485</v>
      </c>
      <c r="P23682" t="s">
        <v>15688</v>
      </c>
      <c r="Q23682" s="1">
        <v>0</v>
      </c>
      <c r="R23682" s="1">
        <v>1</v>
      </c>
      <c r="S23682" s="1">
        <v>0.125</v>
      </c>
      <c r="T23682" s="1">
        <v>0</v>
      </c>
      <c r="U23682" s="1">
        <v>442210</v>
      </c>
      <c r="V23682" s="1" t="s">
        <v>11382</v>
      </c>
      <c r="W23682" s="1" t="s">
        <v>438</v>
      </c>
      <c r="X23682" s="56" t="s">
        <v>4470</v>
      </c>
      <c r="Y23682" t="s">
        <v>1</v>
      </c>
    </row>
    <row r="23683" spans="1:25" x14ac:dyDescent="0.3">
      <c r="A23683" s="1" t="s">
        <v>2108</v>
      </c>
      <c r="B23683" s="47">
        <v>45706</v>
      </c>
      <c r="C23683" s="29">
        <v>1617259.65</v>
      </c>
      <c r="D23683" s="29">
        <v>1617555.35</v>
      </c>
      <c r="E23683" s="29">
        <v>1617259.65</v>
      </c>
      <c r="F23683" s="29">
        <v>295.7</v>
      </c>
      <c r="G23683" s="29">
        <v>1694839.18</v>
      </c>
      <c r="H23683" s="26">
        <v>44616</v>
      </c>
      <c r="I23683" s="26">
        <v>44490</v>
      </c>
      <c r="J23683" s="47">
        <v>53622</v>
      </c>
      <c r="K23683" s="55">
        <f t="shared" si="128"/>
        <v>25</v>
      </c>
      <c r="L23683" t="s">
        <v>4</v>
      </c>
      <c r="M23683" t="s">
        <v>0</v>
      </c>
      <c r="N23683" s="1">
        <v>540046</v>
      </c>
      <c r="O23683" s="1" t="s">
        <v>485</v>
      </c>
      <c r="P23683" t="s">
        <v>16277</v>
      </c>
      <c r="Q23683" s="1">
        <v>0</v>
      </c>
      <c r="R23683" s="1">
        <v>1</v>
      </c>
      <c r="S23683" s="1">
        <v>0.125</v>
      </c>
      <c r="T23683" s="1">
        <v>0</v>
      </c>
      <c r="U23683" s="1">
        <v>454110</v>
      </c>
      <c r="V23683" s="1" t="s">
        <v>14189</v>
      </c>
      <c r="W23683" s="1" t="s">
        <v>442</v>
      </c>
      <c r="X23683" s="56" t="s">
        <v>2788</v>
      </c>
      <c r="Y23683" t="s">
        <v>1</v>
      </c>
    </row>
    <row r="23684" spans="1:25" x14ac:dyDescent="0.3">
      <c r="A23684" s="1" t="s">
        <v>2230</v>
      </c>
      <c r="B23684" s="47">
        <v>45706</v>
      </c>
      <c r="C23684" s="29">
        <v>1896131.66</v>
      </c>
      <c r="D23684" s="29">
        <v>1905163.74</v>
      </c>
      <c r="E23684" s="29">
        <v>1896131.66</v>
      </c>
      <c r="F23684" s="29">
        <v>9032.08</v>
      </c>
      <c r="G23684" s="29">
        <v>1950000</v>
      </c>
      <c r="H23684" s="26">
        <v>44762</v>
      </c>
      <c r="I23684" s="26">
        <v>44742</v>
      </c>
      <c r="J23684" s="47">
        <v>53873</v>
      </c>
      <c r="K23684" s="55">
        <f t="shared" si="128"/>
        <v>25</v>
      </c>
      <c r="L23684" t="s">
        <v>4</v>
      </c>
      <c r="M23684" t="s">
        <v>0</v>
      </c>
      <c r="N23684" s="1">
        <v>530206</v>
      </c>
      <c r="O23684" s="1" t="s">
        <v>485</v>
      </c>
      <c r="P23684" t="s">
        <v>16277</v>
      </c>
      <c r="Q23684" s="1">
        <v>2.1800000000000002</v>
      </c>
      <c r="R23684" s="1">
        <v>1</v>
      </c>
      <c r="S23684" s="1">
        <v>0.14499999999999999</v>
      </c>
      <c r="T23684" s="1">
        <v>0.54999999999999993</v>
      </c>
      <c r="U23684" s="1">
        <v>721110</v>
      </c>
      <c r="V23684" s="1" t="s">
        <v>39</v>
      </c>
      <c r="W23684" s="1" t="s">
        <v>453</v>
      </c>
      <c r="X23684" s="56" t="s">
        <v>4758</v>
      </c>
      <c r="Y23684" t="s">
        <v>1</v>
      </c>
    </row>
    <row r="23685" spans="1:25" x14ac:dyDescent="0.3">
      <c r="A23685" s="1" t="s">
        <v>2104</v>
      </c>
      <c r="B23685" s="47">
        <v>45706</v>
      </c>
      <c r="C23685" s="29">
        <v>1208270.43</v>
      </c>
      <c r="D23685" s="29">
        <v>1213744.33</v>
      </c>
      <c r="E23685" s="29">
        <v>1208270.43</v>
      </c>
      <c r="F23685" s="29">
        <v>5473.9</v>
      </c>
      <c r="G23685" s="29">
        <v>1222500</v>
      </c>
      <c r="H23685" s="26">
        <v>44903</v>
      </c>
      <c r="I23685" s="26">
        <v>44881</v>
      </c>
      <c r="J23685" s="47">
        <v>54012</v>
      </c>
      <c r="K23685" s="55">
        <f t="shared" si="128"/>
        <v>25</v>
      </c>
      <c r="L23685" t="s">
        <v>4</v>
      </c>
      <c r="M23685" t="s">
        <v>0</v>
      </c>
      <c r="N23685" s="1">
        <v>530294</v>
      </c>
      <c r="O23685" s="1" t="s">
        <v>485</v>
      </c>
      <c r="P23685" t="s">
        <v>16277</v>
      </c>
      <c r="Q23685" s="1">
        <v>0.98</v>
      </c>
      <c r="R23685" s="1">
        <v>1</v>
      </c>
      <c r="S23685" s="1">
        <v>0.14499999999999999</v>
      </c>
      <c r="T23685" s="1">
        <v>0.54999999999999993</v>
      </c>
      <c r="U23685" s="1">
        <v>624410</v>
      </c>
      <c r="V23685" s="1" t="s">
        <v>129</v>
      </c>
      <c r="W23685" s="1" t="s">
        <v>454</v>
      </c>
      <c r="X23685" s="56" t="s">
        <v>4816</v>
      </c>
      <c r="Y23685" t="s">
        <v>1</v>
      </c>
    </row>
    <row r="23686" spans="1:25" x14ac:dyDescent="0.3">
      <c r="A23686" s="1" t="s">
        <v>2000</v>
      </c>
      <c r="B23686" s="47">
        <v>45702</v>
      </c>
      <c r="C23686" s="29">
        <v>22.43</v>
      </c>
      <c r="D23686" s="29">
        <v>2.54</v>
      </c>
      <c r="E23686" s="29">
        <v>2.4300000000000002</v>
      </c>
      <c r="F23686" s="29">
        <v>0.11</v>
      </c>
      <c r="G23686" s="29">
        <v>204724.25</v>
      </c>
      <c r="H23686" s="26">
        <v>42121</v>
      </c>
      <c r="I23686" s="26">
        <v>41668</v>
      </c>
      <c r="J23686" s="47">
        <v>45686</v>
      </c>
      <c r="K23686" s="55">
        <f t="shared" si="128"/>
        <v>11</v>
      </c>
      <c r="L23686" t="s">
        <v>4</v>
      </c>
      <c r="M23686" t="s">
        <v>0</v>
      </c>
      <c r="N23686" s="1">
        <v>509804</v>
      </c>
      <c r="O23686" s="1" t="s">
        <v>485</v>
      </c>
      <c r="P23686" t="s">
        <v>16278</v>
      </c>
      <c r="Q23686" s="1">
        <v>3.6850000000000001</v>
      </c>
      <c r="R23686" s="1">
        <v>1</v>
      </c>
      <c r="S23686" s="1">
        <v>0.14499999999999999</v>
      </c>
      <c r="T23686" s="1">
        <v>0.52</v>
      </c>
      <c r="U23686" s="1">
        <v>812910</v>
      </c>
      <c r="V23686" s="1" t="s">
        <v>19718</v>
      </c>
      <c r="W23686" s="1" t="s">
        <v>449</v>
      </c>
      <c r="X23686" s="56" t="s">
        <v>19719</v>
      </c>
      <c r="Y23686" t="s">
        <v>5</v>
      </c>
    </row>
    <row r="23687" spans="1:25" x14ac:dyDescent="0.3">
      <c r="A23687" s="1" t="s">
        <v>19212</v>
      </c>
      <c r="B23687" s="47">
        <v>45702</v>
      </c>
      <c r="C23687" s="29">
        <v>247336.63</v>
      </c>
      <c r="D23687" s="29">
        <v>249758.27</v>
      </c>
      <c r="E23687" s="29">
        <v>247336.63</v>
      </c>
      <c r="F23687" s="29">
        <v>2421.64</v>
      </c>
      <c r="G23687" s="29">
        <v>787500</v>
      </c>
      <c r="H23687" s="26">
        <v>42900</v>
      </c>
      <c r="I23687" s="26">
        <v>42863</v>
      </c>
      <c r="J23687" s="47">
        <v>46517</v>
      </c>
      <c r="K23687" s="55">
        <f t="shared" ref="K23687:K23750" si="129">DATEDIF(I23687,J23687, "Y")</f>
        <v>10</v>
      </c>
      <c r="L23687" t="s">
        <v>4</v>
      </c>
      <c r="M23687" t="s">
        <v>0</v>
      </c>
      <c r="N23687" s="1">
        <v>522422</v>
      </c>
      <c r="O23687" s="1" t="s">
        <v>485</v>
      </c>
      <c r="P23687" t="s">
        <v>16277</v>
      </c>
      <c r="Q23687" s="1">
        <v>0</v>
      </c>
      <c r="R23687" s="1">
        <v>1</v>
      </c>
      <c r="S23687" s="1">
        <v>0.125</v>
      </c>
      <c r="T23687" s="1">
        <v>0.54599999999999993</v>
      </c>
      <c r="U23687" s="1">
        <v>811310</v>
      </c>
      <c r="V23687" s="1" t="s">
        <v>387</v>
      </c>
      <c r="W23687" s="1" t="s">
        <v>442</v>
      </c>
      <c r="X23687" s="56" t="s">
        <v>1777</v>
      </c>
      <c r="Y23687" t="s">
        <v>1</v>
      </c>
    </row>
    <row r="23688" spans="1:25" x14ac:dyDescent="0.3">
      <c r="A23688" s="1" t="s">
        <v>2058</v>
      </c>
      <c r="B23688" s="47">
        <v>45702</v>
      </c>
      <c r="C23688" s="29">
        <v>6920.66</v>
      </c>
      <c r="D23688" s="29">
        <v>6941.12</v>
      </c>
      <c r="E23688" s="29">
        <v>6920.66</v>
      </c>
      <c r="F23688" s="29">
        <v>20.46</v>
      </c>
      <c r="G23688" s="29">
        <v>519564.08</v>
      </c>
      <c r="H23688" s="26">
        <v>43088</v>
      </c>
      <c r="I23688" s="26">
        <v>43068</v>
      </c>
      <c r="J23688" s="47">
        <v>46720</v>
      </c>
      <c r="K23688" s="55">
        <f t="shared" si="129"/>
        <v>10</v>
      </c>
      <c r="L23688" t="s">
        <v>4</v>
      </c>
      <c r="M23688" t="s">
        <v>0</v>
      </c>
      <c r="N23688" s="1">
        <v>510127</v>
      </c>
      <c r="O23688" s="1" t="s">
        <v>485</v>
      </c>
      <c r="P23688" t="s">
        <v>16277</v>
      </c>
      <c r="Q23688" s="1">
        <v>3.2050000000000001</v>
      </c>
      <c r="R23688" s="1">
        <v>1</v>
      </c>
      <c r="S23688" s="1">
        <v>0.14499999999999999</v>
      </c>
      <c r="T23688" s="1">
        <v>0.54999999999999993</v>
      </c>
      <c r="U23688" s="1">
        <v>446110</v>
      </c>
      <c r="V23688" s="1" t="s">
        <v>10</v>
      </c>
      <c r="W23688" s="1" t="s">
        <v>435</v>
      </c>
      <c r="X23688" s="56" t="s">
        <v>15596</v>
      </c>
      <c r="Y23688" t="s">
        <v>1</v>
      </c>
    </row>
    <row r="23689" spans="1:25" x14ac:dyDescent="0.3">
      <c r="A23689" s="1" t="s">
        <v>2058</v>
      </c>
      <c r="B23689" s="47">
        <v>45702</v>
      </c>
      <c r="C23689" s="29">
        <v>313940.27</v>
      </c>
      <c r="D23689" s="29">
        <v>315071</v>
      </c>
      <c r="E23689" s="29">
        <v>313940.27</v>
      </c>
      <c r="F23689" s="29">
        <v>1130.73</v>
      </c>
      <c r="G23689" s="29">
        <v>807750</v>
      </c>
      <c r="H23689" s="26">
        <v>43145</v>
      </c>
      <c r="I23689" s="26">
        <v>43098</v>
      </c>
      <c r="J23689" s="47">
        <v>46750</v>
      </c>
      <c r="K23689" s="55">
        <f t="shared" si="129"/>
        <v>10</v>
      </c>
      <c r="L23689" t="s">
        <v>4</v>
      </c>
      <c r="M23689" t="s">
        <v>0</v>
      </c>
      <c r="N23689" s="1">
        <v>510156</v>
      </c>
      <c r="O23689" s="1" t="s">
        <v>485</v>
      </c>
      <c r="P23689" t="s">
        <v>16277</v>
      </c>
      <c r="Q23689" s="1">
        <v>2.7050000000000001</v>
      </c>
      <c r="R23689" s="1">
        <v>1</v>
      </c>
      <c r="S23689" s="1">
        <v>0.14499999999999999</v>
      </c>
      <c r="T23689" s="1">
        <v>0.54999999999999993</v>
      </c>
      <c r="U23689" s="1">
        <v>541219</v>
      </c>
      <c r="V23689" s="1" t="s">
        <v>684</v>
      </c>
      <c r="W23689" s="1" t="s">
        <v>453</v>
      </c>
      <c r="X23689" s="56" t="s">
        <v>2946</v>
      </c>
      <c r="Y23689" t="s">
        <v>1</v>
      </c>
    </row>
    <row r="23690" spans="1:25" x14ac:dyDescent="0.3">
      <c r="A23690" s="1" t="s">
        <v>2006</v>
      </c>
      <c r="B23690" s="47">
        <v>45702</v>
      </c>
      <c r="C23690" s="29">
        <v>21043.78</v>
      </c>
      <c r="D23690" s="29">
        <v>5261.15</v>
      </c>
      <c r="E23690" s="29">
        <v>5261.15</v>
      </c>
      <c r="F23690" s="29">
        <v>0</v>
      </c>
      <c r="G23690" s="29">
        <v>144502.75</v>
      </c>
      <c r="H23690" s="26">
        <v>43293</v>
      </c>
      <c r="I23690" s="26">
        <v>43202</v>
      </c>
      <c r="J23690" s="47">
        <v>46855</v>
      </c>
      <c r="K23690" s="55">
        <f t="shared" si="129"/>
        <v>10</v>
      </c>
      <c r="L23690" t="s">
        <v>4</v>
      </c>
      <c r="M23690" t="s">
        <v>0</v>
      </c>
      <c r="N23690" s="1">
        <v>510254</v>
      </c>
      <c r="O23690" s="1" t="s">
        <v>485</v>
      </c>
      <c r="P23690" t="s">
        <v>16277</v>
      </c>
      <c r="Q23690" s="1">
        <v>3.4049999999999998</v>
      </c>
      <c r="R23690" s="1">
        <v>1</v>
      </c>
      <c r="S23690" s="1">
        <v>0.14499999999999999</v>
      </c>
      <c r="T23690" s="1">
        <v>0.54999999999999993</v>
      </c>
      <c r="U23690" s="1">
        <v>611699</v>
      </c>
      <c r="V23690" s="1" t="s">
        <v>1925</v>
      </c>
      <c r="W23690" s="1" t="s">
        <v>439</v>
      </c>
      <c r="X23690" s="56" t="s">
        <v>1926</v>
      </c>
      <c r="Y23690" t="s">
        <v>1</v>
      </c>
    </row>
    <row r="23691" spans="1:25" x14ac:dyDescent="0.3">
      <c r="A23691" s="1" t="s">
        <v>2080</v>
      </c>
      <c r="B23691" s="47">
        <v>45702</v>
      </c>
      <c r="C23691" s="29">
        <v>119762.91</v>
      </c>
      <c r="D23691" s="29">
        <v>121561.48</v>
      </c>
      <c r="E23691" s="29">
        <v>119762.91</v>
      </c>
      <c r="F23691" s="29">
        <v>1798.57</v>
      </c>
      <c r="G23691" s="29">
        <v>262500</v>
      </c>
      <c r="H23691" s="26">
        <v>43340</v>
      </c>
      <c r="I23691" s="26">
        <v>43322</v>
      </c>
      <c r="J23691" s="47">
        <v>46975</v>
      </c>
      <c r="K23691" s="55">
        <f t="shared" si="129"/>
        <v>10</v>
      </c>
      <c r="L23691" t="s">
        <v>4</v>
      </c>
      <c r="M23691" t="s">
        <v>4</v>
      </c>
      <c r="O23691" s="1" t="s">
        <v>485</v>
      </c>
      <c r="P23691" t="s">
        <v>16277</v>
      </c>
      <c r="Q23691" s="1">
        <v>0</v>
      </c>
      <c r="R23691" s="1">
        <v>1</v>
      </c>
      <c r="S23691" s="1">
        <v>0.125</v>
      </c>
      <c r="T23691" s="1">
        <v>0.54999999999999993</v>
      </c>
      <c r="U23691" s="1">
        <v>444130</v>
      </c>
      <c r="V23691" s="1" t="s">
        <v>748</v>
      </c>
      <c r="W23691" s="1" t="s">
        <v>449</v>
      </c>
      <c r="X23691" s="56" t="s">
        <v>749</v>
      </c>
      <c r="Y23691" t="s">
        <v>1</v>
      </c>
    </row>
    <row r="23692" spans="1:25" x14ac:dyDescent="0.3">
      <c r="A23692" s="1" t="s">
        <v>2005</v>
      </c>
      <c r="B23692" s="47">
        <v>45702</v>
      </c>
      <c r="C23692" s="29">
        <v>18135.45</v>
      </c>
      <c r="D23692" s="29">
        <v>16120.7</v>
      </c>
      <c r="E23692" s="29">
        <v>16120.7</v>
      </c>
      <c r="F23692" s="29">
        <v>0</v>
      </c>
      <c r="G23692" s="29">
        <v>314850</v>
      </c>
      <c r="H23692" s="26">
        <v>43875</v>
      </c>
      <c r="I23692" s="26">
        <v>43847</v>
      </c>
      <c r="J23692" s="47">
        <v>47514</v>
      </c>
      <c r="K23692" s="55">
        <f t="shared" si="129"/>
        <v>10</v>
      </c>
      <c r="L23692" t="s">
        <v>4</v>
      </c>
      <c r="M23692" t="s">
        <v>0</v>
      </c>
      <c r="N23692" s="1">
        <v>540052</v>
      </c>
      <c r="O23692" s="1" t="s">
        <v>485</v>
      </c>
      <c r="P23692" t="s">
        <v>16277</v>
      </c>
      <c r="Q23692" s="1">
        <v>0</v>
      </c>
      <c r="R23692" s="1">
        <v>1</v>
      </c>
      <c r="S23692" s="1">
        <v>0.125</v>
      </c>
      <c r="T23692" s="1">
        <v>0.54999999999999993</v>
      </c>
      <c r="U23692" s="1">
        <v>238990</v>
      </c>
      <c r="V23692" s="1" t="s">
        <v>14</v>
      </c>
      <c r="W23692" s="1" t="s">
        <v>435</v>
      </c>
      <c r="X23692" s="56" t="s">
        <v>8311</v>
      </c>
      <c r="Y23692" t="s">
        <v>1</v>
      </c>
    </row>
    <row r="23693" spans="1:25" x14ac:dyDescent="0.3">
      <c r="A23693" s="1" t="s">
        <v>2077</v>
      </c>
      <c r="B23693" s="47">
        <v>45702</v>
      </c>
      <c r="C23693" s="29">
        <v>661342.05000000005</v>
      </c>
      <c r="D23693" s="29">
        <v>668431.48</v>
      </c>
      <c r="E23693" s="29">
        <v>661342.05000000005</v>
      </c>
      <c r="F23693" s="29">
        <v>7089.43</v>
      </c>
      <c r="G23693" s="29">
        <v>913065.87</v>
      </c>
      <c r="H23693" s="26">
        <v>44308</v>
      </c>
      <c r="I23693" s="26">
        <v>44223</v>
      </c>
      <c r="J23693" s="47">
        <v>47875</v>
      </c>
      <c r="K23693" s="55">
        <f t="shared" si="129"/>
        <v>10</v>
      </c>
      <c r="L23693" t="s">
        <v>4</v>
      </c>
      <c r="M23693" t="s">
        <v>0</v>
      </c>
      <c r="N23693" s="1">
        <v>540027</v>
      </c>
      <c r="O23693" s="1" t="s">
        <v>485</v>
      </c>
      <c r="P23693" t="s">
        <v>16277</v>
      </c>
      <c r="Q23693" s="1">
        <v>0</v>
      </c>
      <c r="R23693" s="1">
        <v>1</v>
      </c>
      <c r="S23693" s="1">
        <v>0.125</v>
      </c>
      <c r="T23693" s="1">
        <v>0</v>
      </c>
      <c r="U23693" s="1">
        <v>524210</v>
      </c>
      <c r="V23693" s="1" t="s">
        <v>10892</v>
      </c>
      <c r="W23693" s="1" t="s">
        <v>438</v>
      </c>
      <c r="X23693" s="56" t="s">
        <v>19720</v>
      </c>
      <c r="Y23693" t="s">
        <v>1</v>
      </c>
    </row>
    <row r="23694" spans="1:25" x14ac:dyDescent="0.3">
      <c r="A23694" s="1" t="s">
        <v>1992</v>
      </c>
      <c r="B23694" s="47">
        <v>45702</v>
      </c>
      <c r="C23694" s="29">
        <v>138823.01</v>
      </c>
      <c r="D23694" s="29">
        <v>139374.09</v>
      </c>
      <c r="E23694" s="29">
        <v>138823.01</v>
      </c>
      <c r="F23694" s="29">
        <v>551.08000000000004</v>
      </c>
      <c r="G23694" s="29">
        <v>351017.84</v>
      </c>
      <c r="H23694" s="26">
        <v>39440</v>
      </c>
      <c r="I23694" s="26">
        <v>39169</v>
      </c>
      <c r="J23694" s="47">
        <v>47935</v>
      </c>
      <c r="K23694" s="55">
        <f t="shared" si="129"/>
        <v>24</v>
      </c>
      <c r="L23694" t="s">
        <v>4</v>
      </c>
      <c r="M23694" t="s">
        <v>0</v>
      </c>
      <c r="N23694" s="1">
        <v>508453</v>
      </c>
      <c r="O23694" s="1" t="s">
        <v>485</v>
      </c>
      <c r="P23694" t="s">
        <v>16278</v>
      </c>
      <c r="Q23694" s="1">
        <v>0</v>
      </c>
      <c r="R23694" s="1">
        <v>1</v>
      </c>
      <c r="S23694" s="1">
        <v>0.125</v>
      </c>
      <c r="T23694" s="1">
        <v>0.54999999999999993</v>
      </c>
      <c r="U23694" s="1">
        <v>811191</v>
      </c>
      <c r="V23694" s="1" t="s">
        <v>11035</v>
      </c>
      <c r="W23694" s="1" t="s">
        <v>440</v>
      </c>
      <c r="X23694" s="56" t="s">
        <v>7841</v>
      </c>
      <c r="Y23694" t="s">
        <v>1</v>
      </c>
    </row>
    <row r="23695" spans="1:25" x14ac:dyDescent="0.3">
      <c r="A23695" s="1" t="s">
        <v>2052</v>
      </c>
      <c r="B23695" s="47">
        <v>45702</v>
      </c>
      <c r="C23695" s="29">
        <v>61599.07</v>
      </c>
      <c r="D23695" s="29">
        <v>61872.52</v>
      </c>
      <c r="E23695" s="29">
        <v>61599.07</v>
      </c>
      <c r="F23695" s="29">
        <v>273.45</v>
      </c>
      <c r="G23695" s="29">
        <v>420980.99</v>
      </c>
      <c r="H23695" s="26">
        <v>40722</v>
      </c>
      <c r="I23695" s="26">
        <v>40522</v>
      </c>
      <c r="J23695" s="47">
        <v>48009</v>
      </c>
      <c r="K23695" s="55">
        <f t="shared" si="129"/>
        <v>20</v>
      </c>
      <c r="L23695" t="s">
        <v>4</v>
      </c>
      <c r="M23695" t="s">
        <v>0</v>
      </c>
      <c r="N23695" s="1">
        <v>521819</v>
      </c>
      <c r="O23695" s="1" t="s">
        <v>485</v>
      </c>
      <c r="P23695" t="s">
        <v>16277</v>
      </c>
      <c r="Q23695" s="1">
        <v>0</v>
      </c>
      <c r="R23695" s="1">
        <v>1</v>
      </c>
      <c r="S23695" s="1">
        <v>0.125</v>
      </c>
      <c r="T23695" s="1">
        <v>0.54999999999999993</v>
      </c>
      <c r="U23695" s="1">
        <v>722410</v>
      </c>
      <c r="V23695" s="1" t="s">
        <v>649</v>
      </c>
      <c r="W23695" s="1" t="s">
        <v>451</v>
      </c>
      <c r="X23695" s="56" t="s">
        <v>3801</v>
      </c>
      <c r="Y23695" t="s">
        <v>1</v>
      </c>
    </row>
    <row r="23696" spans="1:25" x14ac:dyDescent="0.3">
      <c r="A23696" s="1" t="s">
        <v>2142</v>
      </c>
      <c r="B23696" s="47">
        <v>45702</v>
      </c>
      <c r="C23696" s="29">
        <v>423646.02</v>
      </c>
      <c r="D23696" s="29">
        <v>434308.86</v>
      </c>
      <c r="E23696" s="29">
        <v>423646.02</v>
      </c>
      <c r="F23696" s="29">
        <v>10662.84</v>
      </c>
      <c r="G23696" s="29">
        <v>1222500</v>
      </c>
      <c r="H23696" s="26">
        <v>39107</v>
      </c>
      <c r="I23696" s="26">
        <v>39038</v>
      </c>
      <c r="J23696" s="47">
        <v>48169</v>
      </c>
      <c r="K23696" s="55">
        <f t="shared" si="129"/>
        <v>25</v>
      </c>
      <c r="L23696" t="s">
        <v>0</v>
      </c>
      <c r="M23696" t="s">
        <v>0</v>
      </c>
      <c r="N23696" s="1">
        <v>508262</v>
      </c>
      <c r="O23696" s="1" t="s">
        <v>485</v>
      </c>
      <c r="P23696" t="s">
        <v>16277</v>
      </c>
      <c r="Q23696" s="1">
        <v>1.46</v>
      </c>
      <c r="R23696" s="1">
        <v>1</v>
      </c>
      <c r="S23696" s="1">
        <v>0.14499999999999999</v>
      </c>
      <c r="T23696" s="1">
        <v>0.54500000000000004</v>
      </c>
      <c r="U23696" s="1">
        <v>721110</v>
      </c>
      <c r="V23696" s="1" t="s">
        <v>19721</v>
      </c>
      <c r="W23696" s="1" t="s">
        <v>437</v>
      </c>
      <c r="X23696" s="56" t="s">
        <v>19722</v>
      </c>
      <c r="Y23696" t="s">
        <v>3</v>
      </c>
    </row>
    <row r="23697" spans="1:25" x14ac:dyDescent="0.3">
      <c r="A23697" s="1" t="s">
        <v>2033</v>
      </c>
      <c r="B23697" s="47">
        <v>45702</v>
      </c>
      <c r="C23697" s="29">
        <v>90071.84</v>
      </c>
      <c r="D23697" s="29">
        <v>94824.78</v>
      </c>
      <c r="E23697" s="29">
        <v>90071.84</v>
      </c>
      <c r="F23697" s="29">
        <v>4752.9399999999996</v>
      </c>
      <c r="G23697" s="29">
        <v>437250</v>
      </c>
      <c r="H23697" s="26">
        <v>43264</v>
      </c>
      <c r="I23697" s="26">
        <v>43242</v>
      </c>
      <c r="J23697" s="47">
        <v>46895</v>
      </c>
      <c r="K23697" s="55">
        <f t="shared" si="129"/>
        <v>10</v>
      </c>
      <c r="L23697" t="s">
        <v>0</v>
      </c>
      <c r="M23697" t="s">
        <v>4</v>
      </c>
      <c r="O23697" s="1" t="s">
        <v>485</v>
      </c>
      <c r="P23697" t="s">
        <v>16277</v>
      </c>
      <c r="Q23697" s="1">
        <v>0</v>
      </c>
      <c r="R23697" s="1">
        <v>1</v>
      </c>
      <c r="S23697" s="1">
        <v>0.125</v>
      </c>
      <c r="T23697" s="1">
        <v>0.54999999999999993</v>
      </c>
      <c r="U23697" s="1">
        <v>454110</v>
      </c>
      <c r="V23697" s="1" t="s">
        <v>42</v>
      </c>
      <c r="W23697" s="1" t="s">
        <v>439</v>
      </c>
      <c r="X23697" s="56" t="s">
        <v>4898</v>
      </c>
      <c r="Y23697" t="s">
        <v>3</v>
      </c>
    </row>
    <row r="23698" spans="1:25" x14ac:dyDescent="0.3">
      <c r="A23698" s="1" t="s">
        <v>2156</v>
      </c>
      <c r="B23698" s="47">
        <v>45702</v>
      </c>
      <c r="C23698" s="29">
        <v>1605973.19</v>
      </c>
      <c r="D23698" s="29">
        <v>1677910.69</v>
      </c>
      <c r="E23698" s="29">
        <v>1605973.19</v>
      </c>
      <c r="F23698" s="29">
        <v>71937.5</v>
      </c>
      <c r="G23698" s="29">
        <v>1741500</v>
      </c>
      <c r="H23698" s="26">
        <v>43655</v>
      </c>
      <c r="I23698" s="26">
        <v>43627</v>
      </c>
      <c r="J23698" s="47">
        <v>52759</v>
      </c>
      <c r="K23698" s="55">
        <f t="shared" si="129"/>
        <v>25</v>
      </c>
      <c r="L23698" t="s">
        <v>0</v>
      </c>
      <c r="M23698" t="s">
        <v>0</v>
      </c>
      <c r="N23698" s="1">
        <v>510485</v>
      </c>
      <c r="O23698" s="1" t="s">
        <v>485</v>
      </c>
      <c r="P23698" t="s">
        <v>16277</v>
      </c>
      <c r="Q23698" s="1">
        <v>1.73</v>
      </c>
      <c r="R23698" s="1">
        <v>1</v>
      </c>
      <c r="S23698" s="1">
        <v>0.14499999999999999</v>
      </c>
      <c r="T23698" s="1">
        <v>0.54999999999999993</v>
      </c>
      <c r="U23698" s="1">
        <v>323113</v>
      </c>
      <c r="V23698" s="1" t="s">
        <v>6</v>
      </c>
      <c r="W23698" s="1" t="s">
        <v>434</v>
      </c>
      <c r="X23698" s="56" t="s">
        <v>4829</v>
      </c>
      <c r="Y23698" t="s">
        <v>3</v>
      </c>
    </row>
    <row r="23699" spans="1:25" x14ac:dyDescent="0.3">
      <c r="A23699" s="1" t="s">
        <v>2001</v>
      </c>
      <c r="B23699" s="47">
        <v>45702</v>
      </c>
      <c r="C23699" s="29">
        <v>337416.46</v>
      </c>
      <c r="D23699" s="29">
        <v>340145.05</v>
      </c>
      <c r="E23699" s="29">
        <v>337416.46</v>
      </c>
      <c r="F23699" s="29">
        <v>2728.59</v>
      </c>
      <c r="G23699" s="29">
        <v>411600</v>
      </c>
      <c r="H23699" s="26">
        <v>44692</v>
      </c>
      <c r="I23699" s="26">
        <v>44680</v>
      </c>
      <c r="J23699" s="47">
        <v>48333</v>
      </c>
      <c r="K23699" s="55">
        <f t="shared" si="129"/>
        <v>10</v>
      </c>
      <c r="L23699" t="s">
        <v>4</v>
      </c>
      <c r="M23699" t="s">
        <v>0</v>
      </c>
      <c r="N23699" s="1">
        <v>530147</v>
      </c>
      <c r="O23699" s="1" t="s">
        <v>485</v>
      </c>
      <c r="P23699" t="s">
        <v>16277</v>
      </c>
      <c r="Q23699" s="1">
        <v>1.115</v>
      </c>
      <c r="R23699" s="1">
        <v>1</v>
      </c>
      <c r="S23699" s="1">
        <v>0.14499999999999999</v>
      </c>
      <c r="T23699" s="1">
        <v>0.49</v>
      </c>
      <c r="U23699" s="1">
        <v>484110</v>
      </c>
      <c r="V23699" s="1" t="s">
        <v>11833</v>
      </c>
      <c r="W23699" s="1" t="s">
        <v>470</v>
      </c>
      <c r="X23699" s="56" t="s">
        <v>5340</v>
      </c>
      <c r="Y23699" t="s">
        <v>1</v>
      </c>
    </row>
    <row r="23700" spans="1:25" x14ac:dyDescent="0.3">
      <c r="A23700" s="1" t="s">
        <v>2011</v>
      </c>
      <c r="B23700" s="47">
        <v>45702</v>
      </c>
      <c r="C23700" s="29">
        <v>238668.16</v>
      </c>
      <c r="D23700" s="29">
        <v>250418.1</v>
      </c>
      <c r="E23700" s="29">
        <v>238668.16</v>
      </c>
      <c r="F23700" s="29">
        <v>11749.94</v>
      </c>
      <c r="G23700" s="29">
        <v>262500</v>
      </c>
      <c r="H23700" s="26">
        <v>44820</v>
      </c>
      <c r="I23700" s="26">
        <v>44792</v>
      </c>
      <c r="J23700" s="47">
        <v>48445</v>
      </c>
      <c r="K23700" s="55">
        <f t="shared" si="129"/>
        <v>10</v>
      </c>
      <c r="L23700" t="s">
        <v>0</v>
      </c>
      <c r="M23700" t="s">
        <v>0</v>
      </c>
      <c r="N23700" s="1">
        <v>530241</v>
      </c>
      <c r="O23700" s="1" t="s">
        <v>485</v>
      </c>
      <c r="P23700" t="s">
        <v>16277</v>
      </c>
      <c r="Q23700" s="1">
        <v>4.1050000000000004</v>
      </c>
      <c r="R23700" s="1">
        <v>1</v>
      </c>
      <c r="S23700" s="1">
        <v>0.14499999999999999</v>
      </c>
      <c r="T23700" s="1">
        <v>0</v>
      </c>
      <c r="U23700" s="1">
        <v>541618</v>
      </c>
      <c r="V23700" s="1" t="s">
        <v>10380</v>
      </c>
      <c r="W23700" s="1" t="s">
        <v>436</v>
      </c>
      <c r="X23700" s="56" t="s">
        <v>120</v>
      </c>
      <c r="Y23700" t="s">
        <v>3</v>
      </c>
    </row>
    <row r="23701" spans="1:25" x14ac:dyDescent="0.3">
      <c r="A23701" s="1" t="s">
        <v>2534</v>
      </c>
      <c r="B23701" s="47">
        <v>45702</v>
      </c>
      <c r="C23701" s="29">
        <v>228898.56</v>
      </c>
      <c r="D23701" s="29">
        <v>234635.51999999999</v>
      </c>
      <c r="E23701" s="29">
        <v>228898.56</v>
      </c>
      <c r="F23701" s="29">
        <v>5736.96</v>
      </c>
      <c r="G23701" s="29">
        <v>256115.29</v>
      </c>
      <c r="H23701" s="26">
        <v>44840</v>
      </c>
      <c r="I23701" s="26">
        <v>44797</v>
      </c>
      <c r="J23701" s="47">
        <v>48450</v>
      </c>
      <c r="K23701" s="55">
        <f t="shared" si="129"/>
        <v>10</v>
      </c>
      <c r="L23701" t="s">
        <v>0</v>
      </c>
      <c r="M23701" t="s">
        <v>0</v>
      </c>
      <c r="N23701" s="1">
        <v>530241</v>
      </c>
      <c r="O23701" s="1" t="s">
        <v>485</v>
      </c>
      <c r="P23701" t="s">
        <v>16277</v>
      </c>
      <c r="Q23701" s="1">
        <v>4.1050000000000004</v>
      </c>
      <c r="R23701" s="1">
        <v>1</v>
      </c>
      <c r="S23701" s="1">
        <v>0.14499999999999999</v>
      </c>
      <c r="T23701" s="1">
        <v>0</v>
      </c>
      <c r="U23701" s="1">
        <v>459110</v>
      </c>
      <c r="V23701" s="1" t="s">
        <v>19723</v>
      </c>
      <c r="W23701" s="1" t="s">
        <v>466</v>
      </c>
      <c r="X23701" s="56" t="s">
        <v>19724</v>
      </c>
      <c r="Y23701" t="s">
        <v>3</v>
      </c>
    </row>
    <row r="23702" spans="1:25" x14ac:dyDescent="0.3">
      <c r="A23702" s="1" t="s">
        <v>2111</v>
      </c>
      <c r="B23702" s="47">
        <v>45702</v>
      </c>
      <c r="C23702" s="29">
        <v>725204.77</v>
      </c>
      <c r="D23702" s="29">
        <v>746641.39</v>
      </c>
      <c r="E23702" s="29">
        <v>725204.77</v>
      </c>
      <c r="F23702" s="29">
        <v>21436.62</v>
      </c>
      <c r="G23702" s="29">
        <v>761057.81</v>
      </c>
      <c r="H23702" s="26">
        <v>45281</v>
      </c>
      <c r="I23702" s="26">
        <v>45257</v>
      </c>
      <c r="J23702" s="47">
        <v>48910</v>
      </c>
      <c r="K23702" s="55">
        <f t="shared" si="129"/>
        <v>10</v>
      </c>
      <c r="L23702" t="s">
        <v>0</v>
      </c>
      <c r="M23702" t="s">
        <v>4</v>
      </c>
      <c r="O23702" s="1" t="s">
        <v>485</v>
      </c>
      <c r="P23702" t="s">
        <v>16277</v>
      </c>
      <c r="Q23702" s="1">
        <v>0</v>
      </c>
      <c r="R23702" s="1">
        <v>1</v>
      </c>
      <c r="S23702" s="1">
        <v>0.125</v>
      </c>
      <c r="T23702" s="1">
        <v>0.54999999999999993</v>
      </c>
      <c r="U23702" s="1">
        <v>424460</v>
      </c>
      <c r="V23702" s="1" t="s">
        <v>11542</v>
      </c>
      <c r="W23702" s="1" t="s">
        <v>442</v>
      </c>
      <c r="X23702" s="56" t="s">
        <v>28</v>
      </c>
      <c r="Y23702" t="s">
        <v>3</v>
      </c>
    </row>
    <row r="23703" spans="1:25" x14ac:dyDescent="0.3">
      <c r="A23703" s="1" t="s">
        <v>2058</v>
      </c>
      <c r="B23703" s="47">
        <v>45702</v>
      </c>
      <c r="C23703" s="29">
        <v>1764942.87</v>
      </c>
      <c r="D23703" s="29">
        <v>1775208.35</v>
      </c>
      <c r="E23703" s="29">
        <v>1764942.87</v>
      </c>
      <c r="F23703" s="29">
        <v>10265.48</v>
      </c>
      <c r="G23703" s="29">
        <v>2062500</v>
      </c>
      <c r="H23703" s="26">
        <v>44832</v>
      </c>
      <c r="I23703" s="26">
        <v>44775</v>
      </c>
      <c r="J23703" s="47">
        <v>48428</v>
      </c>
      <c r="K23703" s="55">
        <f t="shared" si="129"/>
        <v>10</v>
      </c>
      <c r="L23703" t="s">
        <v>4</v>
      </c>
      <c r="M23703" t="s">
        <v>0</v>
      </c>
      <c r="N23703" s="1">
        <v>530254</v>
      </c>
      <c r="O23703" s="1" t="s">
        <v>485</v>
      </c>
      <c r="P23703" t="s">
        <v>16277</v>
      </c>
      <c r="Q23703" s="1">
        <v>3.5550000000000002</v>
      </c>
      <c r="R23703" s="1">
        <v>1</v>
      </c>
      <c r="S23703" s="1">
        <v>0.14499999999999999</v>
      </c>
      <c r="T23703" s="1">
        <v>0.54999999999999993</v>
      </c>
      <c r="U23703" s="1">
        <v>444140</v>
      </c>
      <c r="V23703" s="1" t="s">
        <v>35</v>
      </c>
      <c r="W23703" s="1" t="s">
        <v>456</v>
      </c>
      <c r="X23703" s="56" t="s">
        <v>7475</v>
      </c>
      <c r="Y23703" t="s">
        <v>1</v>
      </c>
    </row>
    <row r="23704" spans="1:25" x14ac:dyDescent="0.3">
      <c r="A23704" s="1" t="s">
        <v>2009</v>
      </c>
      <c r="B23704" s="47">
        <v>45702</v>
      </c>
      <c r="C23704" s="29">
        <v>238838.72</v>
      </c>
      <c r="D23704" s="29">
        <v>242607.9</v>
      </c>
      <c r="E23704" s="29">
        <v>238838.72</v>
      </c>
      <c r="F23704" s="29">
        <v>3769.18</v>
      </c>
      <c r="G23704" s="29">
        <v>262500</v>
      </c>
      <c r="H23704" s="26">
        <v>44987</v>
      </c>
      <c r="I23704" s="26">
        <v>44966</v>
      </c>
      <c r="J23704" s="47">
        <v>48619</v>
      </c>
      <c r="K23704" s="55">
        <f t="shared" si="129"/>
        <v>10</v>
      </c>
      <c r="L23704" t="s">
        <v>4</v>
      </c>
      <c r="M23704" t="s">
        <v>0</v>
      </c>
      <c r="N23704" s="1">
        <v>530431</v>
      </c>
      <c r="O23704" s="1" t="s">
        <v>485</v>
      </c>
      <c r="P23704" t="s">
        <v>16277</v>
      </c>
      <c r="Q23704" s="1">
        <v>2.605</v>
      </c>
      <c r="R23704" s="1">
        <v>1</v>
      </c>
      <c r="S23704" s="1">
        <v>0.14499999999999999</v>
      </c>
      <c r="T23704" s="1">
        <v>0</v>
      </c>
      <c r="U23704" s="1">
        <v>524291</v>
      </c>
      <c r="V23704" s="1" t="s">
        <v>19725</v>
      </c>
      <c r="W23704" s="1" t="s">
        <v>438</v>
      </c>
      <c r="X23704" s="56" t="s">
        <v>6210</v>
      </c>
      <c r="Y23704" t="s">
        <v>2</v>
      </c>
    </row>
    <row r="23705" spans="1:25" x14ac:dyDescent="0.3">
      <c r="A23705" s="1" t="s">
        <v>2003</v>
      </c>
      <c r="B23705" s="47">
        <v>45702</v>
      </c>
      <c r="C23705" s="29">
        <v>40624.39</v>
      </c>
      <c r="D23705" s="29">
        <v>40838.9</v>
      </c>
      <c r="E23705" s="29">
        <v>40624.39</v>
      </c>
      <c r="F23705" s="29">
        <v>214.51</v>
      </c>
      <c r="G23705" s="29">
        <v>42500</v>
      </c>
      <c r="H23705" s="26">
        <v>45280</v>
      </c>
      <c r="I23705" s="26">
        <v>45240</v>
      </c>
      <c r="J23705" s="47">
        <v>48893</v>
      </c>
      <c r="K23705" s="55">
        <f t="shared" si="129"/>
        <v>10</v>
      </c>
      <c r="L23705" t="s">
        <v>4</v>
      </c>
      <c r="M23705" t="s">
        <v>0</v>
      </c>
      <c r="N23705" s="1">
        <v>530522</v>
      </c>
      <c r="O23705" s="1" t="s">
        <v>485</v>
      </c>
      <c r="P23705" t="s">
        <v>16277</v>
      </c>
      <c r="Q23705" s="1">
        <v>6.2050000000000001</v>
      </c>
      <c r="R23705" s="1">
        <v>1</v>
      </c>
      <c r="S23705" s="1">
        <v>0.14499999999999999</v>
      </c>
      <c r="T23705" s="1">
        <v>0</v>
      </c>
      <c r="U23705" s="1">
        <v>424490</v>
      </c>
      <c r="V23705" s="1" t="s">
        <v>12047</v>
      </c>
      <c r="W23705" s="1" t="s">
        <v>444</v>
      </c>
      <c r="X23705" s="56" t="s">
        <v>19704</v>
      </c>
      <c r="Y23705" t="s">
        <v>1</v>
      </c>
    </row>
    <row r="23706" spans="1:25" x14ac:dyDescent="0.3">
      <c r="A23706" s="1" t="s">
        <v>2007</v>
      </c>
      <c r="B23706" s="47">
        <v>45702</v>
      </c>
      <c r="C23706" s="29">
        <v>126193.55</v>
      </c>
      <c r="D23706" s="29">
        <v>126879.19</v>
      </c>
      <c r="E23706" s="29">
        <v>126193.55</v>
      </c>
      <c r="F23706" s="29">
        <v>685.64</v>
      </c>
      <c r="G23706" s="29">
        <v>127500</v>
      </c>
      <c r="H23706" s="26">
        <v>45491</v>
      </c>
      <c r="I23706" s="26">
        <v>45476</v>
      </c>
      <c r="J23706" s="47">
        <v>49128</v>
      </c>
      <c r="K23706" s="55">
        <f t="shared" si="129"/>
        <v>10</v>
      </c>
      <c r="L23706" t="s">
        <v>4</v>
      </c>
      <c r="M23706" t="s">
        <v>0</v>
      </c>
      <c r="N23706" s="1">
        <v>530655</v>
      </c>
      <c r="O23706" s="1" t="s">
        <v>485</v>
      </c>
      <c r="P23706" t="s">
        <v>16277</v>
      </c>
      <c r="Q23706" s="1">
        <v>2.605</v>
      </c>
      <c r="R23706" s="1">
        <v>1</v>
      </c>
      <c r="S23706" s="1">
        <v>0.14499999999999999</v>
      </c>
      <c r="T23706" s="1">
        <v>0</v>
      </c>
      <c r="U23706" s="1">
        <v>561720</v>
      </c>
      <c r="V23706" s="1" t="s">
        <v>11098</v>
      </c>
      <c r="W23706" s="1" t="s">
        <v>464</v>
      </c>
      <c r="X23706" s="56" t="s">
        <v>19726</v>
      </c>
      <c r="Y23706" t="s">
        <v>1</v>
      </c>
    </row>
    <row r="23707" spans="1:25" x14ac:dyDescent="0.3">
      <c r="A23707" s="1" t="s">
        <v>2062</v>
      </c>
      <c r="B23707" s="47">
        <v>45702</v>
      </c>
      <c r="C23707" s="29">
        <v>37375.279999999999</v>
      </c>
      <c r="D23707" s="29">
        <v>37707.839999999997</v>
      </c>
      <c r="E23707" s="29">
        <v>37375.279999999999</v>
      </c>
      <c r="F23707" s="29">
        <v>332.56</v>
      </c>
      <c r="G23707" s="29">
        <v>127500</v>
      </c>
      <c r="H23707" s="26">
        <v>45498</v>
      </c>
      <c r="I23707" s="26">
        <v>45482</v>
      </c>
      <c r="J23707" s="47">
        <v>49134</v>
      </c>
      <c r="K23707" s="55">
        <f t="shared" si="129"/>
        <v>10</v>
      </c>
      <c r="L23707" t="s">
        <v>4</v>
      </c>
      <c r="M23707" t="s">
        <v>0</v>
      </c>
      <c r="N23707" s="1">
        <v>530622</v>
      </c>
      <c r="O23707" s="1" t="s">
        <v>485</v>
      </c>
      <c r="P23707" t="s">
        <v>16277</v>
      </c>
      <c r="Q23707" s="1">
        <v>1.28</v>
      </c>
      <c r="R23707" s="1">
        <v>1</v>
      </c>
      <c r="S23707" s="1">
        <v>0.14499999999999999</v>
      </c>
      <c r="T23707" s="1">
        <v>0</v>
      </c>
      <c r="U23707" s="1">
        <v>624410</v>
      </c>
      <c r="V23707" s="1" t="s">
        <v>13509</v>
      </c>
      <c r="W23707" s="1" t="s">
        <v>467</v>
      </c>
      <c r="X23707" s="56" t="s">
        <v>19727</v>
      </c>
      <c r="Y23707" t="s">
        <v>1</v>
      </c>
    </row>
    <row r="23708" spans="1:25" x14ac:dyDescent="0.3">
      <c r="A23708" s="1" t="s">
        <v>2062</v>
      </c>
      <c r="B23708" s="47">
        <v>45702</v>
      </c>
      <c r="C23708" s="29">
        <v>375000</v>
      </c>
      <c r="D23708" s="29">
        <v>377131.52000000002</v>
      </c>
      <c r="E23708" s="29">
        <v>375000</v>
      </c>
      <c r="F23708" s="29">
        <v>2131.52</v>
      </c>
      <c r="G23708" s="29">
        <v>375000</v>
      </c>
      <c r="H23708" s="26">
        <v>45664</v>
      </c>
      <c r="I23708" s="26">
        <v>45623</v>
      </c>
      <c r="J23708" s="47">
        <v>49275</v>
      </c>
      <c r="K23708" s="55">
        <f t="shared" si="129"/>
        <v>10</v>
      </c>
      <c r="L23708" t="s">
        <v>4</v>
      </c>
      <c r="M23708" t="s">
        <v>4</v>
      </c>
      <c r="O23708" s="1" t="s">
        <v>485</v>
      </c>
      <c r="P23708" t="s">
        <v>16277</v>
      </c>
      <c r="Q23708" s="1">
        <v>0</v>
      </c>
      <c r="R23708" s="1">
        <v>1</v>
      </c>
      <c r="S23708" s="1">
        <v>0.125</v>
      </c>
      <c r="T23708" s="1">
        <v>0</v>
      </c>
      <c r="U23708" s="1">
        <v>561520</v>
      </c>
      <c r="V23708" s="1" t="s">
        <v>502</v>
      </c>
      <c r="W23708" s="1" t="s">
        <v>438</v>
      </c>
      <c r="X23708" s="56" t="s">
        <v>19728</v>
      </c>
      <c r="Y23708" t="s">
        <v>1</v>
      </c>
    </row>
    <row r="23709" spans="1:25" x14ac:dyDescent="0.3">
      <c r="A23709" s="1" t="s">
        <v>2046</v>
      </c>
      <c r="B23709" s="47">
        <v>45702</v>
      </c>
      <c r="C23709" s="29">
        <v>834262.22</v>
      </c>
      <c r="D23709" s="29">
        <v>839812.11</v>
      </c>
      <c r="E23709" s="29">
        <v>834262.22</v>
      </c>
      <c r="F23709" s="29">
        <v>5549.89</v>
      </c>
      <c r="G23709" s="29">
        <v>1071000</v>
      </c>
      <c r="H23709" s="26">
        <v>42087</v>
      </c>
      <c r="I23709" s="26">
        <v>41745</v>
      </c>
      <c r="J23709" s="47">
        <v>50882</v>
      </c>
      <c r="K23709" s="55">
        <f t="shared" si="129"/>
        <v>25</v>
      </c>
      <c r="L23709" t="s">
        <v>4</v>
      </c>
      <c r="M23709" t="s">
        <v>0</v>
      </c>
      <c r="N23709" s="1">
        <v>509663</v>
      </c>
      <c r="O23709" s="1" t="s">
        <v>485</v>
      </c>
      <c r="P23709" t="s">
        <v>16277</v>
      </c>
      <c r="Q23709" s="1">
        <v>1.835</v>
      </c>
      <c r="R23709" s="1">
        <v>1</v>
      </c>
      <c r="S23709" s="1">
        <v>0.14499999999999999</v>
      </c>
      <c r="T23709" s="1">
        <v>0.52</v>
      </c>
      <c r="U23709" s="1">
        <v>721110</v>
      </c>
      <c r="V23709" s="1" t="s">
        <v>11884</v>
      </c>
      <c r="W23709" s="1" t="s">
        <v>436</v>
      </c>
      <c r="X23709" s="56" t="s">
        <v>5438</v>
      </c>
      <c r="Y23709" t="s">
        <v>1</v>
      </c>
    </row>
    <row r="23710" spans="1:25" x14ac:dyDescent="0.3">
      <c r="A23710" s="1" t="s">
        <v>2610</v>
      </c>
      <c r="B23710" s="47">
        <v>45702</v>
      </c>
      <c r="C23710" s="29">
        <v>601668.47</v>
      </c>
      <c r="D23710" s="29">
        <v>605046.75</v>
      </c>
      <c r="E23710" s="29">
        <v>601668.47</v>
      </c>
      <c r="F23710" s="29">
        <v>3378.28</v>
      </c>
      <c r="G23710" s="29">
        <v>744848.42</v>
      </c>
      <c r="H23710" s="26">
        <v>42451</v>
      </c>
      <c r="I23710" s="26">
        <v>42306</v>
      </c>
      <c r="J23710" s="47">
        <v>51438</v>
      </c>
      <c r="K23710" s="55">
        <f t="shared" si="129"/>
        <v>25</v>
      </c>
      <c r="L23710" t="s">
        <v>4</v>
      </c>
      <c r="M23710" t="s">
        <v>4</v>
      </c>
      <c r="O23710" s="1" t="s">
        <v>485</v>
      </c>
      <c r="P23710" t="s">
        <v>15732</v>
      </c>
      <c r="Q23710" s="1">
        <v>0</v>
      </c>
      <c r="R23710" s="1">
        <v>1</v>
      </c>
      <c r="S23710" s="1">
        <v>0.125</v>
      </c>
      <c r="T23710" s="1">
        <v>0.47299999999999998</v>
      </c>
      <c r="U23710" s="1">
        <v>621210</v>
      </c>
      <c r="V23710" s="1" t="s">
        <v>1792</v>
      </c>
      <c r="W23710" s="1" t="s">
        <v>437</v>
      </c>
      <c r="X23710" s="56" t="s">
        <v>1793</v>
      </c>
      <c r="Y23710" t="s">
        <v>1</v>
      </c>
    </row>
    <row r="23711" spans="1:25" x14ac:dyDescent="0.3">
      <c r="A23711" s="1" t="s">
        <v>2309</v>
      </c>
      <c r="B23711" s="47">
        <v>45702</v>
      </c>
      <c r="C23711" s="29">
        <v>75919.25</v>
      </c>
      <c r="D23711" s="29">
        <v>76391.17</v>
      </c>
      <c r="E23711" s="29">
        <v>75919.25</v>
      </c>
      <c r="F23711" s="29">
        <v>471.92</v>
      </c>
      <c r="G23711" s="29">
        <v>80021.3</v>
      </c>
      <c r="H23711" s="26">
        <v>44645</v>
      </c>
      <c r="I23711" s="26">
        <v>44469</v>
      </c>
      <c r="J23711" s="47">
        <v>51774</v>
      </c>
      <c r="K23711" s="55">
        <f t="shared" si="129"/>
        <v>20</v>
      </c>
      <c r="L23711" t="s">
        <v>4</v>
      </c>
      <c r="M23711" t="s">
        <v>0</v>
      </c>
      <c r="N23711" s="1">
        <v>530186</v>
      </c>
      <c r="O23711" s="1" t="s">
        <v>485</v>
      </c>
      <c r="P23711" t="s">
        <v>16277</v>
      </c>
      <c r="Q23711" s="1">
        <v>3.355</v>
      </c>
      <c r="R23711" s="1">
        <v>1</v>
      </c>
      <c r="S23711" s="1">
        <v>0.14499999999999999</v>
      </c>
      <c r="T23711" s="1">
        <v>0</v>
      </c>
      <c r="U23711" s="1">
        <v>424490</v>
      </c>
      <c r="V23711" s="1" t="s">
        <v>15953</v>
      </c>
      <c r="W23711" s="1" t="s">
        <v>450</v>
      </c>
      <c r="X23711" s="56" t="s">
        <v>15954</v>
      </c>
      <c r="Y23711" t="s">
        <v>1</v>
      </c>
    </row>
    <row r="23712" spans="1:25" x14ac:dyDescent="0.3">
      <c r="A23712" s="1" t="s">
        <v>2076</v>
      </c>
      <c r="B23712" s="47">
        <v>45702</v>
      </c>
      <c r="C23712" s="29">
        <v>1176933.54</v>
      </c>
      <c r="D23712" s="29">
        <v>1192804.07</v>
      </c>
      <c r="E23712" s="29">
        <v>1176933.54</v>
      </c>
      <c r="F23712" s="29">
        <v>15870.53</v>
      </c>
      <c r="G23712" s="29">
        <v>1218750</v>
      </c>
      <c r="H23712" s="26">
        <v>44894</v>
      </c>
      <c r="I23712" s="26">
        <v>44882</v>
      </c>
      <c r="J23712" s="47">
        <v>52187</v>
      </c>
      <c r="K23712" s="55">
        <f t="shared" si="129"/>
        <v>20</v>
      </c>
      <c r="L23712" t="s">
        <v>4</v>
      </c>
      <c r="M23712" t="s">
        <v>4</v>
      </c>
      <c r="O23712" s="1" t="s">
        <v>485</v>
      </c>
      <c r="P23712" t="s">
        <v>16277</v>
      </c>
      <c r="Q23712" s="1">
        <v>0</v>
      </c>
      <c r="R23712" s="1">
        <v>1</v>
      </c>
      <c r="S23712" s="1">
        <v>0.125</v>
      </c>
      <c r="T23712" s="1">
        <v>0.54999999999999993</v>
      </c>
      <c r="U23712" s="1">
        <v>112310</v>
      </c>
      <c r="V23712" s="1" t="s">
        <v>13346</v>
      </c>
      <c r="W23712" s="1" t="s">
        <v>453</v>
      </c>
      <c r="X23712" s="56" t="s">
        <v>9540</v>
      </c>
      <c r="Y23712" t="s">
        <v>1</v>
      </c>
    </row>
    <row r="23713" spans="1:25" x14ac:dyDescent="0.3">
      <c r="A23713" s="1" t="s">
        <v>2079</v>
      </c>
      <c r="B23713" s="47">
        <v>45702</v>
      </c>
      <c r="C23713" s="29">
        <v>1354327.15</v>
      </c>
      <c r="D23713" s="29">
        <v>1361989.44</v>
      </c>
      <c r="E23713" s="29">
        <v>1354327.15</v>
      </c>
      <c r="F23713" s="29">
        <v>7662.29</v>
      </c>
      <c r="G23713" s="29">
        <v>1530000</v>
      </c>
      <c r="H23713" s="26">
        <v>43406</v>
      </c>
      <c r="I23713" s="26">
        <v>43364</v>
      </c>
      <c r="J23713" s="47">
        <v>52514</v>
      </c>
      <c r="K23713" s="55">
        <f t="shared" si="129"/>
        <v>25</v>
      </c>
      <c r="L23713" t="s">
        <v>4</v>
      </c>
      <c r="M23713" t="s">
        <v>0</v>
      </c>
      <c r="N23713" s="1">
        <v>510364</v>
      </c>
      <c r="O23713" s="1" t="s">
        <v>485</v>
      </c>
      <c r="P23713" t="s">
        <v>16277</v>
      </c>
      <c r="Q23713" s="1">
        <v>2.3050000000000002</v>
      </c>
      <c r="R23713" s="1">
        <v>1</v>
      </c>
      <c r="S23713" s="1">
        <v>0.14499999999999999</v>
      </c>
      <c r="T23713" s="1">
        <v>0.54999999999999993</v>
      </c>
      <c r="U23713" s="1">
        <v>623312</v>
      </c>
      <c r="V23713" s="1" t="s">
        <v>12888</v>
      </c>
      <c r="W23713" s="1" t="s">
        <v>442</v>
      </c>
      <c r="X23713" s="56" t="s">
        <v>7326</v>
      </c>
      <c r="Y23713" t="s">
        <v>1</v>
      </c>
    </row>
    <row r="23714" spans="1:25" x14ac:dyDescent="0.3">
      <c r="A23714" s="1" t="s">
        <v>2006</v>
      </c>
      <c r="B23714" s="47">
        <v>45702</v>
      </c>
      <c r="C23714" s="29">
        <v>589003.22</v>
      </c>
      <c r="D23714" s="29">
        <v>596943.1</v>
      </c>
      <c r="E23714" s="29">
        <v>589003.22</v>
      </c>
      <c r="F23714" s="29">
        <v>7939.88</v>
      </c>
      <c r="G23714" s="29">
        <v>641850</v>
      </c>
      <c r="H23714" s="26">
        <v>43999</v>
      </c>
      <c r="I23714" s="26">
        <v>43951</v>
      </c>
      <c r="J23714" s="47">
        <v>53083</v>
      </c>
      <c r="K23714" s="55">
        <f t="shared" si="129"/>
        <v>25</v>
      </c>
      <c r="L23714" t="s">
        <v>4</v>
      </c>
      <c r="M23714" t="s">
        <v>0</v>
      </c>
      <c r="N23714" s="1">
        <v>510676</v>
      </c>
      <c r="O23714" s="1" t="s">
        <v>485</v>
      </c>
      <c r="P23714" t="s">
        <v>16277</v>
      </c>
      <c r="Q23714" s="1">
        <v>0</v>
      </c>
      <c r="R23714" s="1">
        <v>1</v>
      </c>
      <c r="S23714" s="1">
        <v>0.125</v>
      </c>
      <c r="T23714" s="1">
        <v>0.54999999999999993</v>
      </c>
      <c r="U23714" s="1">
        <v>447110</v>
      </c>
      <c r="V23714" s="1" t="s">
        <v>64</v>
      </c>
      <c r="W23714" s="1" t="s">
        <v>436</v>
      </c>
      <c r="X23714" s="56" t="s">
        <v>1582</v>
      </c>
      <c r="Y23714" t="s">
        <v>1</v>
      </c>
    </row>
    <row r="23715" spans="1:25" x14ac:dyDescent="0.3">
      <c r="A23715" s="1" t="s">
        <v>2211</v>
      </c>
      <c r="B23715" s="47">
        <v>45702</v>
      </c>
      <c r="C23715" s="29">
        <v>1268998.06</v>
      </c>
      <c r="D23715" s="29">
        <v>1284994.6599999999</v>
      </c>
      <c r="E23715" s="29">
        <v>1268998.06</v>
      </c>
      <c r="F23715" s="29">
        <v>15996.6</v>
      </c>
      <c r="G23715" s="29">
        <v>1332000</v>
      </c>
      <c r="H23715" s="26">
        <v>44285</v>
      </c>
      <c r="I23715" s="26">
        <v>44246</v>
      </c>
      <c r="J23715" s="47">
        <v>53377</v>
      </c>
      <c r="K23715" s="55">
        <f t="shared" si="129"/>
        <v>25</v>
      </c>
      <c r="L23715" t="s">
        <v>4</v>
      </c>
      <c r="M23715" t="s">
        <v>0</v>
      </c>
      <c r="N23715" s="1">
        <v>510793</v>
      </c>
      <c r="O23715" s="1" t="s">
        <v>485</v>
      </c>
      <c r="P23715" t="s">
        <v>16277</v>
      </c>
      <c r="Q23715" s="1">
        <v>0.48</v>
      </c>
      <c r="R23715" s="1">
        <v>1</v>
      </c>
      <c r="S23715" s="1">
        <v>0.14499999999999999</v>
      </c>
      <c r="T23715" s="1">
        <v>0.54999999999999993</v>
      </c>
      <c r="U23715" s="1">
        <v>722513</v>
      </c>
      <c r="V23715" s="1" t="s">
        <v>177</v>
      </c>
      <c r="W23715" s="1" t="s">
        <v>454</v>
      </c>
      <c r="X23715" s="56" t="s">
        <v>19729</v>
      </c>
      <c r="Y23715" t="s">
        <v>1</v>
      </c>
    </row>
    <row r="23716" spans="1:25" x14ac:dyDescent="0.3">
      <c r="A23716" s="1" t="s">
        <v>2000</v>
      </c>
      <c r="B23716" s="47">
        <v>45702</v>
      </c>
      <c r="C23716" s="29">
        <v>860329.14</v>
      </c>
      <c r="D23716" s="29">
        <v>867875.36</v>
      </c>
      <c r="E23716" s="29">
        <v>860329.14</v>
      </c>
      <c r="F23716" s="29">
        <v>7546.22</v>
      </c>
      <c r="G23716" s="29">
        <v>897300</v>
      </c>
      <c r="H23716" s="26">
        <v>44315</v>
      </c>
      <c r="I23716" s="26">
        <v>44286</v>
      </c>
      <c r="J23716" s="47">
        <v>53417</v>
      </c>
      <c r="K23716" s="55">
        <f t="shared" si="129"/>
        <v>25</v>
      </c>
      <c r="L23716" t="s">
        <v>4</v>
      </c>
      <c r="M23716" t="s">
        <v>0</v>
      </c>
      <c r="N23716" s="1">
        <v>510809</v>
      </c>
      <c r="O23716" s="1" t="s">
        <v>485</v>
      </c>
      <c r="P23716" t="s">
        <v>16277</v>
      </c>
      <c r="Q23716" s="1">
        <v>1.23</v>
      </c>
      <c r="R23716" s="1">
        <v>1</v>
      </c>
      <c r="S23716" s="1">
        <v>0.14499999999999999</v>
      </c>
      <c r="T23716" s="1">
        <v>0</v>
      </c>
      <c r="U23716" s="1">
        <v>447110</v>
      </c>
      <c r="V23716" s="1" t="s">
        <v>11395</v>
      </c>
      <c r="W23716" s="1" t="s">
        <v>451</v>
      </c>
      <c r="X23716" s="56" t="s">
        <v>4493</v>
      </c>
      <c r="Y23716" t="s">
        <v>1</v>
      </c>
    </row>
    <row r="23717" spans="1:25" x14ac:dyDescent="0.3">
      <c r="A23717" s="1" t="s">
        <v>1998</v>
      </c>
      <c r="B23717" s="47">
        <v>45702</v>
      </c>
      <c r="C23717" s="29">
        <v>1760870.07</v>
      </c>
      <c r="D23717" s="29">
        <v>1764048.58</v>
      </c>
      <c r="E23717" s="29">
        <v>1760870.07</v>
      </c>
      <c r="F23717" s="29">
        <v>3178.51</v>
      </c>
      <c r="G23717" s="29">
        <v>3672071.7</v>
      </c>
      <c r="H23717" s="26">
        <v>44762</v>
      </c>
      <c r="I23717" s="26">
        <v>44343</v>
      </c>
      <c r="J23717" s="47">
        <v>53474</v>
      </c>
      <c r="K23717" s="55">
        <f t="shared" si="129"/>
        <v>25</v>
      </c>
      <c r="L23717" t="s">
        <v>4</v>
      </c>
      <c r="M23717" t="s">
        <v>0</v>
      </c>
      <c r="N23717" s="1">
        <v>530248</v>
      </c>
      <c r="O23717" s="1" t="s">
        <v>485</v>
      </c>
      <c r="P23717" t="s">
        <v>16277</v>
      </c>
      <c r="Q23717" s="1">
        <v>3.0049999999999999</v>
      </c>
      <c r="R23717" s="1">
        <v>1</v>
      </c>
      <c r="S23717" s="1">
        <v>0.14499999999999999</v>
      </c>
      <c r="T23717" s="1">
        <v>0</v>
      </c>
      <c r="U23717" s="1">
        <v>721110</v>
      </c>
      <c r="V23717" s="1" t="s">
        <v>116</v>
      </c>
      <c r="W23717" s="1" t="s">
        <v>442</v>
      </c>
      <c r="X23717" s="56" t="s">
        <v>1343</v>
      </c>
      <c r="Y23717" t="s">
        <v>1</v>
      </c>
    </row>
    <row r="23718" spans="1:25" x14ac:dyDescent="0.3">
      <c r="A23718" s="1" t="s">
        <v>2079</v>
      </c>
      <c r="B23718" s="47">
        <v>45702</v>
      </c>
      <c r="C23718" s="29">
        <v>932407.96</v>
      </c>
      <c r="D23718" s="29">
        <v>940243.18</v>
      </c>
      <c r="E23718" s="29">
        <v>932407.96</v>
      </c>
      <c r="F23718" s="29">
        <v>7835.22</v>
      </c>
      <c r="G23718" s="29">
        <v>1077300</v>
      </c>
      <c r="H23718" s="26">
        <v>44368</v>
      </c>
      <c r="I23718" s="26">
        <v>44343</v>
      </c>
      <c r="J23718" s="47">
        <v>53474</v>
      </c>
      <c r="K23718" s="55">
        <f t="shared" si="129"/>
        <v>25</v>
      </c>
      <c r="L23718" t="s">
        <v>4</v>
      </c>
      <c r="M23718" t="s">
        <v>0</v>
      </c>
      <c r="N23718" s="1">
        <v>510837</v>
      </c>
      <c r="O23718" s="1" t="s">
        <v>485</v>
      </c>
      <c r="P23718" t="s">
        <v>16277</v>
      </c>
      <c r="Q23718" s="1">
        <v>0.60499999999999998</v>
      </c>
      <c r="R23718" s="1">
        <v>1</v>
      </c>
      <c r="S23718" s="1">
        <v>0.14499999999999999</v>
      </c>
      <c r="T23718" s="1">
        <v>0</v>
      </c>
      <c r="U23718" s="1">
        <v>812199</v>
      </c>
      <c r="V23718" s="1" t="s">
        <v>173</v>
      </c>
      <c r="W23718" s="1" t="s">
        <v>465</v>
      </c>
      <c r="X23718" s="56" t="s">
        <v>19730</v>
      </c>
      <c r="Y23718" t="s">
        <v>1</v>
      </c>
    </row>
    <row r="23719" spans="1:25" x14ac:dyDescent="0.3">
      <c r="A23719" s="1" t="s">
        <v>17448</v>
      </c>
      <c r="B23719" s="47">
        <v>45702</v>
      </c>
      <c r="C23719" s="29">
        <v>814013.29</v>
      </c>
      <c r="D23719" s="29">
        <v>820538.29</v>
      </c>
      <c r="E23719" s="29">
        <v>814013.29</v>
      </c>
      <c r="F23719" s="29">
        <v>6525</v>
      </c>
      <c r="G23719" s="29">
        <v>835200</v>
      </c>
      <c r="H23719" s="26">
        <v>44523</v>
      </c>
      <c r="I23719" s="26">
        <v>44498</v>
      </c>
      <c r="J23719" s="47">
        <v>53629</v>
      </c>
      <c r="K23719" s="55">
        <f t="shared" si="129"/>
        <v>25</v>
      </c>
      <c r="L23719" t="s">
        <v>4</v>
      </c>
      <c r="M23719" t="s">
        <v>0</v>
      </c>
      <c r="N23719" s="1">
        <v>530053</v>
      </c>
      <c r="O23719" s="1" t="s">
        <v>485</v>
      </c>
      <c r="P23719" t="s">
        <v>16277</v>
      </c>
      <c r="Q23719" s="1">
        <v>2.2799999999999998</v>
      </c>
      <c r="R23719" s="1">
        <v>1</v>
      </c>
      <c r="S23719" s="1">
        <v>0.14499999999999999</v>
      </c>
      <c r="T23719" s="1">
        <v>0</v>
      </c>
      <c r="U23719" s="1">
        <v>236115</v>
      </c>
      <c r="V23719" s="1" t="s">
        <v>11039</v>
      </c>
      <c r="W23719" s="1" t="s">
        <v>448</v>
      </c>
      <c r="X23719" s="56" t="s">
        <v>19731</v>
      </c>
      <c r="Y23719" t="s">
        <v>1</v>
      </c>
    </row>
    <row r="23720" spans="1:25" x14ac:dyDescent="0.3">
      <c r="A23720" s="1" t="s">
        <v>2000</v>
      </c>
      <c r="B23720" s="47">
        <v>45701</v>
      </c>
      <c r="C23720" s="29">
        <v>168.09</v>
      </c>
      <c r="D23720" s="29">
        <v>148.53</v>
      </c>
      <c r="E23720" s="29">
        <v>148.09</v>
      </c>
      <c r="F23720" s="29">
        <v>0.44</v>
      </c>
      <c r="G23720" s="29">
        <v>766500</v>
      </c>
      <c r="H23720" s="26">
        <v>42025</v>
      </c>
      <c r="I23720" s="26">
        <v>42002</v>
      </c>
      <c r="J23720" s="47">
        <v>45655</v>
      </c>
      <c r="K23720" s="55">
        <f t="shared" si="129"/>
        <v>10</v>
      </c>
      <c r="L23720" t="s">
        <v>4</v>
      </c>
      <c r="M23720" t="s">
        <v>0</v>
      </c>
      <c r="N23720" s="1">
        <v>522144</v>
      </c>
      <c r="O23720" s="1" t="s">
        <v>485</v>
      </c>
      <c r="P23720" t="s">
        <v>16277</v>
      </c>
      <c r="Q23720" s="1">
        <v>0</v>
      </c>
      <c r="R23720" s="1">
        <v>1</v>
      </c>
      <c r="S23720" s="1">
        <v>0.125</v>
      </c>
      <c r="T23720" s="1">
        <v>0.51900000000000002</v>
      </c>
      <c r="U23720" s="1">
        <v>332710</v>
      </c>
      <c r="V23720" s="1" t="s">
        <v>10935</v>
      </c>
      <c r="W23720" s="1" t="s">
        <v>451</v>
      </c>
      <c r="X23720" s="56" t="s">
        <v>3674</v>
      </c>
      <c r="Y23720" t="s">
        <v>5</v>
      </c>
    </row>
    <row r="23721" spans="1:25" x14ac:dyDescent="0.3">
      <c r="A23721" s="1" t="s">
        <v>2192</v>
      </c>
      <c r="B23721" s="47">
        <v>45701</v>
      </c>
      <c r="C23721" s="29">
        <v>6692.3</v>
      </c>
      <c r="D23721" s="29">
        <v>6672.3</v>
      </c>
      <c r="E23721" s="29">
        <v>6672.3</v>
      </c>
      <c r="F23721" s="29">
        <v>0</v>
      </c>
      <c r="G23721" s="29">
        <v>1223777.99</v>
      </c>
      <c r="H23721" s="26">
        <v>39304</v>
      </c>
      <c r="I23721" s="26">
        <v>39113</v>
      </c>
      <c r="J23721" s="47">
        <v>45688</v>
      </c>
      <c r="K23721" s="55">
        <f t="shared" si="129"/>
        <v>18</v>
      </c>
      <c r="L23721" t="s">
        <v>4</v>
      </c>
      <c r="M23721" t="s">
        <v>0</v>
      </c>
      <c r="N23721" s="1">
        <v>508318</v>
      </c>
      <c r="O23721" s="1" t="s">
        <v>485</v>
      </c>
      <c r="P23721" t="s">
        <v>16277</v>
      </c>
      <c r="Q23721" s="1">
        <v>0.48</v>
      </c>
      <c r="R23721" s="1">
        <v>1</v>
      </c>
      <c r="S23721" s="1">
        <v>0.14499999999999999</v>
      </c>
      <c r="T23721" s="1">
        <v>0.54999999999999993</v>
      </c>
      <c r="U23721" s="1">
        <v>441320</v>
      </c>
      <c r="V23721" s="1" t="s">
        <v>11158</v>
      </c>
      <c r="W23721" s="1" t="s">
        <v>442</v>
      </c>
      <c r="X23721" s="56" t="s">
        <v>7093</v>
      </c>
      <c r="Y23721" t="s">
        <v>5</v>
      </c>
    </row>
    <row r="23722" spans="1:25" x14ac:dyDescent="0.3">
      <c r="A23722" s="1" t="s">
        <v>2002</v>
      </c>
      <c r="B23722" s="47">
        <v>45701</v>
      </c>
      <c r="C23722" s="29">
        <v>2092.4699999999998</v>
      </c>
      <c r="D23722" s="29">
        <v>2094.44</v>
      </c>
      <c r="E23722" s="29">
        <v>2092.4699999999998</v>
      </c>
      <c r="F23722" s="29">
        <v>1.97</v>
      </c>
      <c r="G23722" s="29">
        <v>87550</v>
      </c>
      <c r="H23722" s="26">
        <v>42033</v>
      </c>
      <c r="I23722" s="26">
        <v>41953</v>
      </c>
      <c r="J23722" s="47">
        <v>45698</v>
      </c>
      <c r="K23722" s="55">
        <f t="shared" si="129"/>
        <v>10</v>
      </c>
      <c r="L23722" t="s">
        <v>4</v>
      </c>
      <c r="M23722" t="s">
        <v>0</v>
      </c>
      <c r="N23722" s="1">
        <v>522142</v>
      </c>
      <c r="O23722" s="1" t="s">
        <v>485</v>
      </c>
      <c r="P23722" t="s">
        <v>16277</v>
      </c>
      <c r="Q23722" s="1">
        <v>0</v>
      </c>
      <c r="R23722" s="1">
        <v>1</v>
      </c>
      <c r="S23722" s="1">
        <v>0.125</v>
      </c>
      <c r="T23722" s="1">
        <v>0</v>
      </c>
      <c r="U23722" s="1">
        <v>812112</v>
      </c>
      <c r="V23722" s="1" t="s">
        <v>14562</v>
      </c>
      <c r="W23722" s="1" t="s">
        <v>469</v>
      </c>
      <c r="X23722" s="56" t="s">
        <v>10272</v>
      </c>
      <c r="Y23722" t="s">
        <v>5</v>
      </c>
    </row>
    <row r="23723" spans="1:25" x14ac:dyDescent="0.3">
      <c r="A23723" s="1" t="s">
        <v>2019</v>
      </c>
      <c r="B23723" s="47">
        <v>45701</v>
      </c>
      <c r="C23723" s="29">
        <v>8408.06</v>
      </c>
      <c r="D23723" s="29">
        <v>8484.2099999999991</v>
      </c>
      <c r="E23723" s="29">
        <v>8408.06</v>
      </c>
      <c r="F23723" s="29">
        <v>76.150000000000006</v>
      </c>
      <c r="G23723" s="29">
        <v>124149.18</v>
      </c>
      <c r="H23723" s="26">
        <v>42338</v>
      </c>
      <c r="I23723" s="26">
        <v>42116</v>
      </c>
      <c r="J23723" s="47">
        <v>45834</v>
      </c>
      <c r="K23723" s="55">
        <f t="shared" si="129"/>
        <v>10</v>
      </c>
      <c r="L23723" t="s">
        <v>4</v>
      </c>
      <c r="M23723" t="s">
        <v>0</v>
      </c>
      <c r="N23723" s="1">
        <v>522240</v>
      </c>
      <c r="O23723" s="1" t="s">
        <v>485</v>
      </c>
      <c r="P23723" t="s">
        <v>16277</v>
      </c>
      <c r="Q23723" s="1">
        <v>0</v>
      </c>
      <c r="R23723" s="1">
        <v>1</v>
      </c>
      <c r="S23723" s="1">
        <v>0.125</v>
      </c>
      <c r="T23723" s="1">
        <v>0</v>
      </c>
      <c r="U23723" s="1">
        <v>517919</v>
      </c>
      <c r="V23723" s="1" t="s">
        <v>310</v>
      </c>
      <c r="W23723" s="1" t="s">
        <v>442</v>
      </c>
      <c r="X23723" s="56" t="s">
        <v>311</v>
      </c>
      <c r="Y23723" t="s">
        <v>1</v>
      </c>
    </row>
    <row r="23724" spans="1:25" x14ac:dyDescent="0.3">
      <c r="A23724" s="1" t="s">
        <v>17444</v>
      </c>
      <c r="B23724" s="47">
        <v>45701</v>
      </c>
      <c r="C23724" s="29">
        <v>29120.48</v>
      </c>
      <c r="D23724" s="29">
        <v>26340.7</v>
      </c>
      <c r="E23724" s="29">
        <v>26340.7</v>
      </c>
      <c r="F23724" s="29">
        <v>0</v>
      </c>
      <c r="G23724" s="29">
        <v>247500</v>
      </c>
      <c r="H23724" s="26">
        <v>42324</v>
      </c>
      <c r="I23724" s="26">
        <v>42311</v>
      </c>
      <c r="J23724" s="47">
        <v>45964</v>
      </c>
      <c r="K23724" s="55">
        <f t="shared" si="129"/>
        <v>10</v>
      </c>
      <c r="L23724" t="s">
        <v>4</v>
      </c>
      <c r="M23724" t="s">
        <v>0</v>
      </c>
      <c r="N23724" s="1">
        <v>522223</v>
      </c>
      <c r="O23724" s="1" t="s">
        <v>485</v>
      </c>
      <c r="P23724" t="s">
        <v>16277</v>
      </c>
      <c r="Q23724" s="1">
        <v>0</v>
      </c>
      <c r="R23724" s="1">
        <v>1</v>
      </c>
      <c r="S23724" s="1">
        <v>0.125</v>
      </c>
      <c r="T23724" s="1">
        <v>0.47299999999999998</v>
      </c>
      <c r="U23724" s="1">
        <v>561730</v>
      </c>
      <c r="V23724" s="1" t="s">
        <v>12234</v>
      </c>
      <c r="W23724" s="1" t="s">
        <v>450</v>
      </c>
      <c r="X23724" s="56" t="s">
        <v>6078</v>
      </c>
      <c r="Y23724" t="s">
        <v>1</v>
      </c>
    </row>
    <row r="23725" spans="1:25" x14ac:dyDescent="0.3">
      <c r="A23725" s="1" t="s">
        <v>2203</v>
      </c>
      <c r="B23725" s="47">
        <v>45701</v>
      </c>
      <c r="C23725" s="29">
        <v>94783.93</v>
      </c>
      <c r="D23725" s="29">
        <v>95685.11</v>
      </c>
      <c r="E23725" s="29">
        <v>94783.93</v>
      </c>
      <c r="F23725" s="29">
        <v>901.18</v>
      </c>
      <c r="G23725" s="29">
        <v>528750</v>
      </c>
      <c r="H23725" s="26">
        <v>42549</v>
      </c>
      <c r="I23725" s="26">
        <v>42422</v>
      </c>
      <c r="J23725" s="47">
        <v>46075</v>
      </c>
      <c r="K23725" s="55">
        <f t="shared" si="129"/>
        <v>10</v>
      </c>
      <c r="L23725" t="s">
        <v>4</v>
      </c>
      <c r="M23725" t="s">
        <v>0</v>
      </c>
      <c r="N23725" s="1">
        <v>522346</v>
      </c>
      <c r="O23725" s="1" t="s">
        <v>485</v>
      </c>
      <c r="P23725" t="s">
        <v>16277</v>
      </c>
      <c r="Q23725" s="1">
        <v>0</v>
      </c>
      <c r="R23725" s="1">
        <v>1</v>
      </c>
      <c r="S23725" s="1">
        <v>0.125</v>
      </c>
      <c r="T23725" s="1">
        <v>0.47299999999999998</v>
      </c>
      <c r="U23725" s="1">
        <v>722511</v>
      </c>
      <c r="V23725" s="1" t="s">
        <v>10565</v>
      </c>
      <c r="W23725" s="1" t="s">
        <v>437</v>
      </c>
      <c r="X23725" s="56" t="s">
        <v>5668</v>
      </c>
      <c r="Y23725" t="s">
        <v>1</v>
      </c>
    </row>
    <row r="23726" spans="1:25" x14ac:dyDescent="0.3">
      <c r="A23726" s="1" t="s">
        <v>2035</v>
      </c>
      <c r="B23726" s="47">
        <v>45701</v>
      </c>
      <c r="C23726" s="29">
        <v>53750.9</v>
      </c>
      <c r="D23726" s="29">
        <v>54196.37</v>
      </c>
      <c r="E23726" s="29">
        <v>53750.9</v>
      </c>
      <c r="F23726" s="29">
        <v>445.47</v>
      </c>
      <c r="G23726" s="29">
        <v>357750</v>
      </c>
      <c r="H23726" s="26">
        <v>42459</v>
      </c>
      <c r="I23726" s="26">
        <v>42430</v>
      </c>
      <c r="J23726" s="47">
        <v>46082</v>
      </c>
      <c r="K23726" s="55">
        <f t="shared" si="129"/>
        <v>10</v>
      </c>
      <c r="L23726" t="s">
        <v>4</v>
      </c>
      <c r="M23726" t="s">
        <v>4</v>
      </c>
      <c r="O23726" s="1" t="s">
        <v>485</v>
      </c>
      <c r="P23726" t="s">
        <v>16277</v>
      </c>
      <c r="Q23726" s="1">
        <v>0</v>
      </c>
      <c r="R23726" s="1">
        <v>1</v>
      </c>
      <c r="S23726" s="1">
        <v>0.125</v>
      </c>
      <c r="T23726" s="1">
        <v>0.47299999999999998</v>
      </c>
      <c r="U23726" s="1">
        <v>811111</v>
      </c>
      <c r="V23726" s="1" t="s">
        <v>7</v>
      </c>
      <c r="W23726" s="1" t="s">
        <v>435</v>
      </c>
      <c r="X23726" s="56" t="s">
        <v>1600</v>
      </c>
      <c r="Y23726" t="s">
        <v>1</v>
      </c>
    </row>
    <row r="23727" spans="1:25" x14ac:dyDescent="0.3">
      <c r="A23727" s="1" t="s">
        <v>2167</v>
      </c>
      <c r="B23727" s="47">
        <v>45701</v>
      </c>
      <c r="C23727" s="29">
        <v>12066.45</v>
      </c>
      <c r="D23727" s="29">
        <v>12116.91</v>
      </c>
      <c r="E23727" s="29">
        <v>12066.45</v>
      </c>
      <c r="F23727" s="29">
        <v>50.46</v>
      </c>
      <c r="G23727" s="29">
        <v>79178.789999999994</v>
      </c>
      <c r="H23727" s="26">
        <v>42923</v>
      </c>
      <c r="I23727" s="26">
        <v>42634</v>
      </c>
      <c r="J23727" s="47">
        <v>46296</v>
      </c>
      <c r="K23727" s="55">
        <f t="shared" si="129"/>
        <v>10</v>
      </c>
      <c r="L23727" t="s">
        <v>4</v>
      </c>
      <c r="M23727" t="s">
        <v>0</v>
      </c>
      <c r="N23727" s="1">
        <v>510071</v>
      </c>
      <c r="O23727" s="1" t="s">
        <v>485</v>
      </c>
      <c r="P23727" t="s">
        <v>16277</v>
      </c>
      <c r="Q23727" s="1">
        <v>0</v>
      </c>
      <c r="R23727" s="1">
        <v>1</v>
      </c>
      <c r="S23727" s="1">
        <v>0.125</v>
      </c>
      <c r="T23727" s="1">
        <v>0.47299999999999998</v>
      </c>
      <c r="U23727" s="1">
        <v>424610</v>
      </c>
      <c r="V23727" s="1" t="s">
        <v>11579</v>
      </c>
      <c r="W23727" s="1" t="s">
        <v>450</v>
      </c>
      <c r="X23727" s="56" t="s">
        <v>3223</v>
      </c>
      <c r="Y23727" t="s">
        <v>1</v>
      </c>
    </row>
    <row r="23728" spans="1:25" x14ac:dyDescent="0.3">
      <c r="A23728" s="1" t="s">
        <v>2120</v>
      </c>
      <c r="B23728" s="47">
        <v>45701</v>
      </c>
      <c r="C23728" s="29">
        <v>34674.11</v>
      </c>
      <c r="D23728" s="29">
        <v>34968.5</v>
      </c>
      <c r="E23728" s="29">
        <v>34674.11</v>
      </c>
      <c r="F23728" s="29">
        <v>294.39</v>
      </c>
      <c r="G23728" s="29">
        <v>125952.69</v>
      </c>
      <c r="H23728" s="26">
        <v>42852</v>
      </c>
      <c r="I23728" s="26">
        <v>42763</v>
      </c>
      <c r="J23728" s="47">
        <v>46415</v>
      </c>
      <c r="K23728" s="55">
        <f t="shared" si="129"/>
        <v>10</v>
      </c>
      <c r="L23728" t="s">
        <v>4</v>
      </c>
      <c r="M23728" t="s">
        <v>0</v>
      </c>
      <c r="N23728" s="1">
        <v>522403</v>
      </c>
      <c r="O23728" s="1" t="s">
        <v>485</v>
      </c>
      <c r="P23728" t="s">
        <v>16277</v>
      </c>
      <c r="Q23728" s="1">
        <v>0</v>
      </c>
      <c r="R23728" s="1">
        <v>1</v>
      </c>
      <c r="S23728" s="1">
        <v>0.125</v>
      </c>
      <c r="T23728" s="1">
        <v>0.54599999999999993</v>
      </c>
      <c r="U23728" s="1">
        <v>812990</v>
      </c>
      <c r="V23728" s="1" t="s">
        <v>11625</v>
      </c>
      <c r="W23728" s="1" t="s">
        <v>456</v>
      </c>
      <c r="X23728" s="56" t="s">
        <v>4944</v>
      </c>
      <c r="Y23728" t="s">
        <v>1</v>
      </c>
    </row>
    <row r="23729" spans="1:25" x14ac:dyDescent="0.3">
      <c r="A23729" s="1" t="s">
        <v>2129</v>
      </c>
      <c r="B23729" s="47">
        <v>45701</v>
      </c>
      <c r="C23729" s="29">
        <v>105767.51</v>
      </c>
      <c r="D23729" s="29">
        <v>106312.57</v>
      </c>
      <c r="E23729" s="29">
        <v>105767.51</v>
      </c>
      <c r="F23729" s="29">
        <v>545.05999999999995</v>
      </c>
      <c r="G23729" s="29">
        <v>262500</v>
      </c>
      <c r="H23729" s="26">
        <v>43066</v>
      </c>
      <c r="I23729" s="26">
        <v>43029</v>
      </c>
      <c r="J23729" s="47">
        <v>46686</v>
      </c>
      <c r="K23729" s="55">
        <f t="shared" si="129"/>
        <v>10</v>
      </c>
      <c r="L23729" t="s">
        <v>4</v>
      </c>
      <c r="M23729" t="s">
        <v>0</v>
      </c>
      <c r="N23729" s="1">
        <v>510116</v>
      </c>
      <c r="O23729" s="1" t="s">
        <v>485</v>
      </c>
      <c r="P23729" t="s">
        <v>16277</v>
      </c>
      <c r="Q23729" s="1">
        <v>3.5550000000000002</v>
      </c>
      <c r="R23729" s="1">
        <v>1</v>
      </c>
      <c r="S23729" s="1">
        <v>0.14499999999999999</v>
      </c>
      <c r="T23729" s="1">
        <v>0.54999999999999993</v>
      </c>
      <c r="U23729" s="1">
        <v>323111</v>
      </c>
      <c r="V23729" s="1" t="s">
        <v>1072</v>
      </c>
      <c r="W23729" s="1" t="s">
        <v>448</v>
      </c>
      <c r="X23729" s="56" t="s">
        <v>4672</v>
      </c>
      <c r="Y23729" t="s">
        <v>2</v>
      </c>
    </row>
    <row r="23730" spans="1:25" x14ac:dyDescent="0.3">
      <c r="A23730" s="1" t="s">
        <v>2002</v>
      </c>
      <c r="B23730" s="47">
        <v>45701</v>
      </c>
      <c r="C23730" s="29">
        <v>63081.74</v>
      </c>
      <c r="D23730" s="29">
        <v>63684.18</v>
      </c>
      <c r="E23730" s="29">
        <v>63081.74</v>
      </c>
      <c r="F23730" s="29">
        <v>602.44000000000005</v>
      </c>
      <c r="G23730" s="29">
        <v>127500</v>
      </c>
      <c r="H23730" s="26">
        <v>43339</v>
      </c>
      <c r="I23730" s="26">
        <v>43223</v>
      </c>
      <c r="J23730" s="47">
        <v>47060</v>
      </c>
      <c r="K23730" s="55">
        <f t="shared" si="129"/>
        <v>10</v>
      </c>
      <c r="L23730" t="s">
        <v>4</v>
      </c>
      <c r="M23730" t="s">
        <v>0</v>
      </c>
      <c r="N23730" s="1">
        <v>522509</v>
      </c>
      <c r="O23730" s="1" t="s">
        <v>485</v>
      </c>
      <c r="P23730" t="s">
        <v>16277</v>
      </c>
      <c r="Q23730" s="1">
        <v>0</v>
      </c>
      <c r="R23730" s="1">
        <v>1</v>
      </c>
      <c r="S23730" s="1">
        <v>0.125</v>
      </c>
      <c r="T23730" s="1">
        <v>0.54999999999999993</v>
      </c>
      <c r="U23730" s="1">
        <v>722515</v>
      </c>
      <c r="V23730" s="1" t="s">
        <v>13317</v>
      </c>
      <c r="W23730" s="1" t="s">
        <v>455</v>
      </c>
      <c r="X23730" s="56" t="s">
        <v>8125</v>
      </c>
      <c r="Y23730" t="s">
        <v>1</v>
      </c>
    </row>
    <row r="23731" spans="1:25" x14ac:dyDescent="0.3">
      <c r="A23731" s="1" t="s">
        <v>2003</v>
      </c>
      <c r="B23731" s="47">
        <v>45701</v>
      </c>
      <c r="C23731" s="29">
        <v>11592.94</v>
      </c>
      <c r="D23731" s="29">
        <v>11637.64</v>
      </c>
      <c r="E23731" s="29">
        <v>11592.94</v>
      </c>
      <c r="F23731" s="29">
        <v>44.7</v>
      </c>
      <c r="G23731" s="29">
        <v>20973.06</v>
      </c>
      <c r="H23731" s="26">
        <v>43626</v>
      </c>
      <c r="I23731" s="26">
        <v>43521</v>
      </c>
      <c r="J23731" s="47">
        <v>47174</v>
      </c>
      <c r="K23731" s="55">
        <f t="shared" si="129"/>
        <v>10</v>
      </c>
      <c r="L23731" t="s">
        <v>4</v>
      </c>
      <c r="M23731" t="s">
        <v>0</v>
      </c>
      <c r="N23731" s="1">
        <v>510520</v>
      </c>
      <c r="O23731" s="1" t="s">
        <v>485</v>
      </c>
      <c r="P23731" t="s">
        <v>16277</v>
      </c>
      <c r="Q23731" s="1">
        <v>5.7050000000000001</v>
      </c>
      <c r="R23731" s="1">
        <v>1</v>
      </c>
      <c r="S23731" s="1">
        <v>0.14499999999999999</v>
      </c>
      <c r="T23731" s="1">
        <v>0.54999999999999993</v>
      </c>
      <c r="U23731" s="1">
        <v>337121</v>
      </c>
      <c r="V23731" s="1" t="s">
        <v>13421</v>
      </c>
      <c r="W23731" s="1" t="s">
        <v>461</v>
      </c>
      <c r="X23731" s="56" t="s">
        <v>8322</v>
      </c>
      <c r="Y23731" t="s">
        <v>1</v>
      </c>
    </row>
    <row r="23732" spans="1:25" x14ac:dyDescent="0.3">
      <c r="A23732" s="1" t="s">
        <v>2012</v>
      </c>
      <c r="B23732" s="47">
        <v>45701</v>
      </c>
      <c r="C23732" s="29">
        <v>661818.18999999994</v>
      </c>
      <c r="D23732" s="29">
        <v>663912.32999999996</v>
      </c>
      <c r="E23732" s="29">
        <v>661818.18999999994</v>
      </c>
      <c r="F23732" s="29">
        <v>2094.14</v>
      </c>
      <c r="G23732" s="29">
        <v>1099125</v>
      </c>
      <c r="H23732" s="26">
        <v>43840</v>
      </c>
      <c r="I23732" s="26">
        <v>43446</v>
      </c>
      <c r="J23732" s="47">
        <v>47281</v>
      </c>
      <c r="K23732" s="55">
        <f t="shared" si="129"/>
        <v>10</v>
      </c>
      <c r="L23732" t="s">
        <v>4</v>
      </c>
      <c r="M23732" t="s">
        <v>0</v>
      </c>
      <c r="N23732" s="1">
        <v>510576</v>
      </c>
      <c r="O23732" s="1" t="s">
        <v>485</v>
      </c>
      <c r="P23732" t="s">
        <v>16277</v>
      </c>
      <c r="Q23732" s="1">
        <v>3.3050000000000002</v>
      </c>
      <c r="R23732" s="1">
        <v>1</v>
      </c>
      <c r="S23732" s="1">
        <v>0.14499999999999999</v>
      </c>
      <c r="T23732" s="1">
        <v>0.54999999999999993</v>
      </c>
      <c r="U23732" s="1">
        <v>722410</v>
      </c>
      <c r="V23732" s="1" t="s">
        <v>201</v>
      </c>
      <c r="W23732" s="1" t="s">
        <v>446</v>
      </c>
      <c r="X23732" s="56" t="s">
        <v>5956</v>
      </c>
      <c r="Y23732" t="s">
        <v>1</v>
      </c>
    </row>
    <row r="23733" spans="1:25" x14ac:dyDescent="0.3">
      <c r="A23733" s="1" t="s">
        <v>2019</v>
      </c>
      <c r="B23733" s="47">
        <v>45701</v>
      </c>
      <c r="C23733" s="29">
        <v>132685.09</v>
      </c>
      <c r="D23733" s="29">
        <v>133831.35999999999</v>
      </c>
      <c r="E23733" s="29">
        <v>132685.09</v>
      </c>
      <c r="F23733" s="29">
        <v>1146.27</v>
      </c>
      <c r="G23733" s="29">
        <v>356034.5</v>
      </c>
      <c r="H23733" s="26">
        <v>43805</v>
      </c>
      <c r="I23733" s="26">
        <v>43677</v>
      </c>
      <c r="J23733" s="47">
        <v>47377</v>
      </c>
      <c r="K23733" s="55">
        <f t="shared" si="129"/>
        <v>10</v>
      </c>
      <c r="L23733" t="s">
        <v>4</v>
      </c>
      <c r="M23733" t="s">
        <v>0</v>
      </c>
      <c r="N23733" s="1">
        <v>510575</v>
      </c>
      <c r="O23733" s="1" t="s">
        <v>485</v>
      </c>
      <c r="P23733" t="s">
        <v>16277</v>
      </c>
      <c r="Q23733" s="1">
        <v>0.73</v>
      </c>
      <c r="R23733" s="1">
        <v>1</v>
      </c>
      <c r="S23733" s="1">
        <v>0.14499999999999999</v>
      </c>
      <c r="T23733" s="1">
        <v>0.54999999999999993</v>
      </c>
      <c r="U23733" s="1">
        <v>722513</v>
      </c>
      <c r="V23733" s="1" t="s">
        <v>12346</v>
      </c>
      <c r="W23733" s="1" t="s">
        <v>471</v>
      </c>
      <c r="X23733" s="56" t="s">
        <v>6308</v>
      </c>
      <c r="Y23733" t="s">
        <v>1</v>
      </c>
    </row>
    <row r="23734" spans="1:25" x14ac:dyDescent="0.3">
      <c r="A23734" s="1" t="s">
        <v>2002</v>
      </c>
      <c r="B23734" s="47">
        <v>45701</v>
      </c>
      <c r="C23734" s="29">
        <v>126517.66</v>
      </c>
      <c r="D23734" s="29">
        <v>127746.03</v>
      </c>
      <c r="E23734" s="29">
        <v>126517.66</v>
      </c>
      <c r="F23734" s="29">
        <v>1228.3699999999999</v>
      </c>
      <c r="G23734" s="29">
        <v>209593.55</v>
      </c>
      <c r="H23734" s="26">
        <v>43889</v>
      </c>
      <c r="I23734" s="26">
        <v>43696</v>
      </c>
      <c r="J23734" s="47">
        <v>47441</v>
      </c>
      <c r="K23734" s="55">
        <f t="shared" si="129"/>
        <v>10</v>
      </c>
      <c r="L23734" t="s">
        <v>4</v>
      </c>
      <c r="M23734" t="s">
        <v>0</v>
      </c>
      <c r="N23734" s="1">
        <v>522585</v>
      </c>
      <c r="O23734" s="1" t="s">
        <v>485</v>
      </c>
      <c r="P23734" t="s">
        <v>16277</v>
      </c>
      <c r="Q23734" s="1">
        <v>0</v>
      </c>
      <c r="R23734" s="1">
        <v>1</v>
      </c>
      <c r="S23734" s="1">
        <v>0.125</v>
      </c>
      <c r="T23734" s="1">
        <v>0.54999999999999993</v>
      </c>
      <c r="U23734" s="1">
        <v>713940</v>
      </c>
      <c r="V23734" s="1" t="s">
        <v>14</v>
      </c>
      <c r="W23734" s="1" t="s">
        <v>435</v>
      </c>
      <c r="X23734" s="56" t="s">
        <v>3755</v>
      </c>
      <c r="Y23734" t="s">
        <v>1</v>
      </c>
    </row>
    <row r="23735" spans="1:25" x14ac:dyDescent="0.3">
      <c r="A23735" s="1" t="s">
        <v>2007</v>
      </c>
      <c r="B23735" s="47">
        <v>45701</v>
      </c>
      <c r="C23735" s="29">
        <v>249833.88</v>
      </c>
      <c r="D23735" s="29">
        <v>252040.19</v>
      </c>
      <c r="E23735" s="29">
        <v>249833.88</v>
      </c>
      <c r="F23735" s="29">
        <v>2206.31</v>
      </c>
      <c r="G23735" s="29">
        <v>410257.65</v>
      </c>
      <c r="H23735" s="26">
        <v>43998</v>
      </c>
      <c r="I23735" s="26">
        <v>43801</v>
      </c>
      <c r="J23735" s="47">
        <v>47454</v>
      </c>
      <c r="K23735" s="55">
        <f t="shared" si="129"/>
        <v>10</v>
      </c>
      <c r="L23735" t="s">
        <v>4</v>
      </c>
      <c r="M23735" t="s">
        <v>0</v>
      </c>
      <c r="N23735" s="1">
        <v>522632</v>
      </c>
      <c r="O23735" s="1" t="s">
        <v>485</v>
      </c>
      <c r="P23735" t="s">
        <v>16277</v>
      </c>
      <c r="Q23735" s="1">
        <v>0</v>
      </c>
      <c r="R23735" s="1">
        <v>1</v>
      </c>
      <c r="S23735" s="1">
        <v>0.125</v>
      </c>
      <c r="T23735" s="1">
        <v>0.54999999999999993</v>
      </c>
      <c r="U23735" s="1">
        <v>424910</v>
      </c>
      <c r="V23735" s="1" t="s">
        <v>19710</v>
      </c>
      <c r="W23735" s="1" t="s">
        <v>446</v>
      </c>
      <c r="X23735" s="56" t="s">
        <v>19711</v>
      </c>
      <c r="Y23735" t="s">
        <v>1</v>
      </c>
    </row>
    <row r="23736" spans="1:25" x14ac:dyDescent="0.3">
      <c r="A23736" s="1" t="s">
        <v>2002</v>
      </c>
      <c r="B23736" s="47">
        <v>45701</v>
      </c>
      <c r="C23736" s="29">
        <v>76740.97</v>
      </c>
      <c r="D23736" s="29">
        <v>77478.179999999993</v>
      </c>
      <c r="E23736" s="29">
        <v>76740.97</v>
      </c>
      <c r="F23736" s="29">
        <v>737.21</v>
      </c>
      <c r="G23736" s="29">
        <v>126159.13</v>
      </c>
      <c r="H23736" s="26">
        <v>43900</v>
      </c>
      <c r="I23736" s="26">
        <v>43724</v>
      </c>
      <c r="J23736" s="47">
        <v>47468</v>
      </c>
      <c r="K23736" s="55">
        <f t="shared" si="129"/>
        <v>10</v>
      </c>
      <c r="L23736" t="s">
        <v>4</v>
      </c>
      <c r="M23736" t="s">
        <v>0</v>
      </c>
      <c r="N23736" s="1">
        <v>522586</v>
      </c>
      <c r="O23736" s="1" t="s">
        <v>485</v>
      </c>
      <c r="P23736" t="s">
        <v>16277</v>
      </c>
      <c r="Q23736" s="1">
        <v>0</v>
      </c>
      <c r="R23736" s="1">
        <v>1</v>
      </c>
      <c r="S23736" s="1">
        <v>0.125</v>
      </c>
      <c r="T23736" s="1">
        <v>0.54999999999999993</v>
      </c>
      <c r="U23736" s="1">
        <v>812112</v>
      </c>
      <c r="V23736" s="1" t="s">
        <v>1281</v>
      </c>
      <c r="W23736" s="1" t="s">
        <v>436</v>
      </c>
      <c r="X23736" s="56" t="s">
        <v>1282</v>
      </c>
      <c r="Y23736" t="s">
        <v>1</v>
      </c>
    </row>
    <row r="23737" spans="1:25" x14ac:dyDescent="0.3">
      <c r="A23737" s="1" t="s">
        <v>2599</v>
      </c>
      <c r="B23737" s="47">
        <v>45701</v>
      </c>
      <c r="C23737" s="29">
        <v>44781.48</v>
      </c>
      <c r="D23737" s="29">
        <v>44892.89</v>
      </c>
      <c r="E23737" s="29">
        <v>44781.48</v>
      </c>
      <c r="F23737" s="29">
        <v>111.41</v>
      </c>
      <c r="G23737" s="29">
        <v>123419.88</v>
      </c>
      <c r="H23737" s="26">
        <v>44153</v>
      </c>
      <c r="I23737" s="26">
        <v>43889</v>
      </c>
      <c r="J23737" s="47">
        <v>47565</v>
      </c>
      <c r="K23737" s="55">
        <f t="shared" si="129"/>
        <v>10</v>
      </c>
      <c r="L23737" t="s">
        <v>4</v>
      </c>
      <c r="M23737" t="s">
        <v>0</v>
      </c>
      <c r="N23737" s="1">
        <v>510751</v>
      </c>
      <c r="O23737" s="1" t="s">
        <v>485</v>
      </c>
      <c r="P23737" t="s">
        <v>16277</v>
      </c>
      <c r="Q23737" s="1">
        <v>0.73</v>
      </c>
      <c r="R23737" s="1">
        <v>1</v>
      </c>
      <c r="S23737" s="1">
        <v>0.14499999999999999</v>
      </c>
      <c r="T23737" s="1">
        <v>0.54999999999999993</v>
      </c>
      <c r="U23737" s="1">
        <v>524210</v>
      </c>
      <c r="V23737" s="1" t="s">
        <v>10769</v>
      </c>
      <c r="W23737" s="1" t="s">
        <v>449</v>
      </c>
      <c r="X23737" s="56" t="s">
        <v>3987</v>
      </c>
      <c r="Y23737" t="s">
        <v>1</v>
      </c>
    </row>
    <row r="23738" spans="1:25" x14ac:dyDescent="0.3">
      <c r="A23738" s="1" t="s">
        <v>2058</v>
      </c>
      <c r="B23738" s="47">
        <v>45701</v>
      </c>
      <c r="C23738" s="29">
        <v>294465.81</v>
      </c>
      <c r="D23738" s="29">
        <v>292731.74</v>
      </c>
      <c r="E23738" s="29">
        <v>292731.74</v>
      </c>
      <c r="F23738" s="29">
        <v>0</v>
      </c>
      <c r="G23738" s="29">
        <v>443040.35</v>
      </c>
      <c r="H23738" s="26">
        <v>44061</v>
      </c>
      <c r="I23738" s="26">
        <v>43775</v>
      </c>
      <c r="J23738" s="47">
        <v>47609</v>
      </c>
      <c r="K23738" s="55">
        <f t="shared" si="129"/>
        <v>10</v>
      </c>
      <c r="L23738" t="s">
        <v>4</v>
      </c>
      <c r="M23738" t="s">
        <v>0</v>
      </c>
      <c r="N23738" s="1">
        <v>522609</v>
      </c>
      <c r="O23738" s="1" t="s">
        <v>485</v>
      </c>
      <c r="P23738" t="s">
        <v>16277</v>
      </c>
      <c r="Q23738" s="1">
        <v>0</v>
      </c>
      <c r="R23738" s="1">
        <v>1</v>
      </c>
      <c r="S23738" s="1">
        <v>0.125</v>
      </c>
      <c r="T23738" s="1">
        <v>0.54999999999999993</v>
      </c>
      <c r="U23738" s="1">
        <v>713940</v>
      </c>
      <c r="V23738" s="1" t="s">
        <v>547</v>
      </c>
      <c r="W23738" s="1" t="s">
        <v>448</v>
      </c>
      <c r="X23738" s="56" t="s">
        <v>548</v>
      </c>
      <c r="Y23738" t="s">
        <v>1</v>
      </c>
    </row>
    <row r="23739" spans="1:25" x14ac:dyDescent="0.3">
      <c r="A23739" s="1" t="s">
        <v>2190</v>
      </c>
      <c r="B23739" s="47">
        <v>45701</v>
      </c>
      <c r="C23739" s="29">
        <v>481578.97</v>
      </c>
      <c r="D23739" s="29">
        <v>486583.44</v>
      </c>
      <c r="E23739" s="29">
        <v>481578.97</v>
      </c>
      <c r="F23739" s="29">
        <v>5004.47</v>
      </c>
      <c r="G23739" s="29">
        <v>806681.81</v>
      </c>
      <c r="H23739" s="26">
        <v>44070</v>
      </c>
      <c r="I23739" s="26">
        <v>43994</v>
      </c>
      <c r="J23739" s="47">
        <v>47673</v>
      </c>
      <c r="K23739" s="55">
        <f t="shared" si="129"/>
        <v>10</v>
      </c>
      <c r="L23739" t="s">
        <v>4</v>
      </c>
      <c r="M23739" t="s">
        <v>0</v>
      </c>
      <c r="N23739" s="1">
        <v>510687</v>
      </c>
      <c r="O23739" s="1" t="s">
        <v>485</v>
      </c>
      <c r="P23739" t="s">
        <v>16277</v>
      </c>
      <c r="Q23739" s="1">
        <v>0.73</v>
      </c>
      <c r="R23739" s="1">
        <v>1</v>
      </c>
      <c r="S23739" s="1">
        <v>0.14499999999999999</v>
      </c>
      <c r="T23739" s="1">
        <v>0.54999999999999993</v>
      </c>
      <c r="U23739" s="1">
        <v>561612</v>
      </c>
      <c r="V23739" s="1" t="s">
        <v>406</v>
      </c>
      <c r="W23739" s="1" t="s">
        <v>442</v>
      </c>
      <c r="X23739" s="56" t="s">
        <v>4591</v>
      </c>
      <c r="Y23739" t="s">
        <v>1</v>
      </c>
    </row>
    <row r="23740" spans="1:25" x14ac:dyDescent="0.3">
      <c r="A23740" s="1" t="s">
        <v>2129</v>
      </c>
      <c r="B23740" s="47">
        <v>45701</v>
      </c>
      <c r="C23740" s="29">
        <v>174584.35</v>
      </c>
      <c r="D23740" s="29">
        <v>176204.96</v>
      </c>
      <c r="E23740" s="29">
        <v>174584.35</v>
      </c>
      <c r="F23740" s="29">
        <v>1620.61</v>
      </c>
      <c r="G23740" s="29">
        <v>262500</v>
      </c>
      <c r="H23740" s="26">
        <v>44074</v>
      </c>
      <c r="I23740" s="26">
        <v>44027</v>
      </c>
      <c r="J23740" s="47">
        <v>47685</v>
      </c>
      <c r="K23740" s="55">
        <f t="shared" si="129"/>
        <v>10</v>
      </c>
      <c r="L23740" t="s">
        <v>4</v>
      </c>
      <c r="M23740" t="s">
        <v>0</v>
      </c>
      <c r="N23740" s="1">
        <v>522611</v>
      </c>
      <c r="O23740" s="1" t="s">
        <v>485</v>
      </c>
      <c r="P23740" t="s">
        <v>16277</v>
      </c>
      <c r="Q23740" s="1">
        <v>0</v>
      </c>
      <c r="R23740" s="1">
        <v>1</v>
      </c>
      <c r="S23740" s="1">
        <v>0.125</v>
      </c>
      <c r="T23740" s="1">
        <v>0.54999999999999993</v>
      </c>
      <c r="U23740" s="1">
        <v>531390</v>
      </c>
      <c r="V23740" s="1" t="s">
        <v>11565</v>
      </c>
      <c r="W23740" s="1" t="s">
        <v>442</v>
      </c>
      <c r="X23740" s="56" t="s">
        <v>4825</v>
      </c>
      <c r="Y23740" t="s">
        <v>2</v>
      </c>
    </row>
    <row r="23741" spans="1:25" x14ac:dyDescent="0.3">
      <c r="A23741" s="1" t="s">
        <v>1990</v>
      </c>
      <c r="B23741" s="47">
        <v>45701</v>
      </c>
      <c r="C23741" s="29">
        <v>150310.15</v>
      </c>
      <c r="D23741" s="29">
        <v>152055.78</v>
      </c>
      <c r="E23741" s="29">
        <v>150310.15</v>
      </c>
      <c r="F23741" s="29">
        <v>1745.63</v>
      </c>
      <c r="G23741" s="29">
        <v>795300</v>
      </c>
      <c r="H23741" s="26">
        <v>44089</v>
      </c>
      <c r="I23741" s="26">
        <v>44034</v>
      </c>
      <c r="J23741" s="47">
        <v>47686</v>
      </c>
      <c r="K23741" s="55">
        <f t="shared" si="129"/>
        <v>10</v>
      </c>
      <c r="L23741" t="s">
        <v>4</v>
      </c>
      <c r="M23741" t="s">
        <v>0</v>
      </c>
      <c r="N23741" s="1">
        <v>522627</v>
      </c>
      <c r="O23741" s="1" t="s">
        <v>485</v>
      </c>
      <c r="P23741" t="s">
        <v>16277</v>
      </c>
      <c r="Q23741" s="1">
        <v>0</v>
      </c>
      <c r="R23741" s="1">
        <v>1</v>
      </c>
      <c r="S23741" s="1">
        <v>0.125</v>
      </c>
      <c r="T23741" s="1">
        <v>0.54999999999999993</v>
      </c>
      <c r="U23741" s="1">
        <v>484110</v>
      </c>
      <c r="V23741" s="1" t="s">
        <v>11015</v>
      </c>
      <c r="W23741" s="1" t="s">
        <v>451</v>
      </c>
      <c r="X23741" s="56" t="s">
        <v>3811</v>
      </c>
      <c r="Y23741" t="s">
        <v>1</v>
      </c>
    </row>
    <row r="23742" spans="1:25" x14ac:dyDescent="0.3">
      <c r="A23742" s="1" t="s">
        <v>2217</v>
      </c>
      <c r="B23742" s="47">
        <v>45701</v>
      </c>
      <c r="C23742" s="29">
        <v>248584.86</v>
      </c>
      <c r="D23742" s="29">
        <v>250418.25</v>
      </c>
      <c r="E23742" s="29">
        <v>248584.86</v>
      </c>
      <c r="F23742" s="29">
        <v>1833.39</v>
      </c>
      <c r="G23742" s="29">
        <v>525000</v>
      </c>
      <c r="H23742" s="26">
        <v>41878</v>
      </c>
      <c r="I23742" s="26">
        <v>41866</v>
      </c>
      <c r="J23742" s="47">
        <v>47710</v>
      </c>
      <c r="K23742" s="55">
        <f t="shared" si="129"/>
        <v>16</v>
      </c>
      <c r="L23742" t="s">
        <v>4</v>
      </c>
      <c r="M23742" t="s">
        <v>0</v>
      </c>
      <c r="N23742" s="1">
        <v>509550</v>
      </c>
      <c r="O23742" s="1" t="s">
        <v>485</v>
      </c>
      <c r="P23742" t="s">
        <v>16277</v>
      </c>
      <c r="Q23742" s="1">
        <v>0.23</v>
      </c>
      <c r="R23742" s="1">
        <v>1</v>
      </c>
      <c r="S23742" s="1">
        <v>0.14499999999999999</v>
      </c>
      <c r="T23742" s="1">
        <v>0.52</v>
      </c>
      <c r="U23742" s="1">
        <v>812210</v>
      </c>
      <c r="V23742" s="1" t="s">
        <v>19712</v>
      </c>
      <c r="W23742" s="1" t="s">
        <v>450</v>
      </c>
      <c r="X23742" s="56" t="s">
        <v>17147</v>
      </c>
      <c r="Y23742" t="s">
        <v>1</v>
      </c>
    </row>
    <row r="23743" spans="1:25" x14ac:dyDescent="0.3">
      <c r="A23743" s="1" t="s">
        <v>2045</v>
      </c>
      <c r="B23743" s="47">
        <v>45701</v>
      </c>
      <c r="C23743" s="29">
        <v>6904.79</v>
      </c>
      <c r="D23743" s="29">
        <v>6896.63</v>
      </c>
      <c r="E23743" s="29">
        <v>6884.79</v>
      </c>
      <c r="F23743" s="29">
        <v>11.84</v>
      </c>
      <c r="G23743" s="29">
        <v>222378.65</v>
      </c>
      <c r="H23743" s="26">
        <v>44246</v>
      </c>
      <c r="I23743" s="26">
        <v>44012</v>
      </c>
      <c r="J23743" s="47">
        <v>47749</v>
      </c>
      <c r="K23743" s="55">
        <f t="shared" si="129"/>
        <v>10</v>
      </c>
      <c r="L23743" t="s">
        <v>4</v>
      </c>
      <c r="M23743" t="s">
        <v>0</v>
      </c>
      <c r="N23743" s="1">
        <v>522657</v>
      </c>
      <c r="O23743" s="1" t="s">
        <v>485</v>
      </c>
      <c r="P23743" t="s">
        <v>16277</v>
      </c>
      <c r="Q23743" s="1">
        <v>0</v>
      </c>
      <c r="R23743" s="1">
        <v>1</v>
      </c>
      <c r="S23743" s="1">
        <v>0.125</v>
      </c>
      <c r="T23743" s="1">
        <v>0.54999999999999993</v>
      </c>
      <c r="U23743" s="1">
        <v>445120</v>
      </c>
      <c r="V23743" s="1" t="s">
        <v>10995</v>
      </c>
      <c r="W23743" s="1" t="s">
        <v>442</v>
      </c>
      <c r="X23743" s="56" t="s">
        <v>5157</v>
      </c>
      <c r="Y23743" t="s">
        <v>1</v>
      </c>
    </row>
    <row r="23744" spans="1:25" x14ac:dyDescent="0.3">
      <c r="A23744" s="1" t="s">
        <v>2078</v>
      </c>
      <c r="B23744" s="47">
        <v>45701</v>
      </c>
      <c r="C23744" s="29">
        <v>481308.8</v>
      </c>
      <c r="D23744" s="29">
        <v>486065.63</v>
      </c>
      <c r="E23744" s="29">
        <v>481308.8</v>
      </c>
      <c r="F23744" s="29">
        <v>4756.83</v>
      </c>
      <c r="G23744" s="29">
        <v>679114.7</v>
      </c>
      <c r="H23744" s="26">
        <v>44308</v>
      </c>
      <c r="I23744" s="26">
        <v>44202</v>
      </c>
      <c r="J23744" s="47">
        <v>47868</v>
      </c>
      <c r="K23744" s="55">
        <f t="shared" si="129"/>
        <v>10</v>
      </c>
      <c r="L23744" t="s">
        <v>4</v>
      </c>
      <c r="M23744" t="s">
        <v>0</v>
      </c>
      <c r="N23744" s="1">
        <v>540013</v>
      </c>
      <c r="O23744" s="1" t="s">
        <v>485</v>
      </c>
      <c r="P23744" t="s">
        <v>16277</v>
      </c>
      <c r="Q23744" s="1">
        <v>0</v>
      </c>
      <c r="R23744" s="1">
        <v>1</v>
      </c>
      <c r="S23744" s="1">
        <v>0.125</v>
      </c>
      <c r="T23744" s="1">
        <v>0</v>
      </c>
      <c r="U23744" s="1">
        <v>445310</v>
      </c>
      <c r="V23744" s="1" t="s">
        <v>109</v>
      </c>
      <c r="W23744" s="1" t="s">
        <v>442</v>
      </c>
      <c r="X23744" s="56" t="s">
        <v>4585</v>
      </c>
      <c r="Y23744" t="s">
        <v>1</v>
      </c>
    </row>
    <row r="23745" spans="1:25" x14ac:dyDescent="0.3">
      <c r="A23745" s="1" t="s">
        <v>2011</v>
      </c>
      <c r="B23745" s="47">
        <v>45701</v>
      </c>
      <c r="C23745" s="29">
        <v>17882.55</v>
      </c>
      <c r="D23745" s="29">
        <v>19549.63</v>
      </c>
      <c r="E23745" s="29">
        <v>17882.55</v>
      </c>
      <c r="F23745" s="29">
        <v>1667.08</v>
      </c>
      <c r="G23745" s="29">
        <v>21250</v>
      </c>
      <c r="H23745" s="26">
        <v>44790</v>
      </c>
      <c r="I23745" s="26">
        <v>44764</v>
      </c>
      <c r="J23745" s="47">
        <v>47321</v>
      </c>
      <c r="K23745" s="55">
        <f t="shared" si="129"/>
        <v>7</v>
      </c>
      <c r="L23745" t="s">
        <v>0</v>
      </c>
      <c r="M23745" t="s">
        <v>0</v>
      </c>
      <c r="N23745" s="1">
        <v>540081</v>
      </c>
      <c r="O23745" s="1" t="s">
        <v>485</v>
      </c>
      <c r="P23745" t="s">
        <v>16277</v>
      </c>
      <c r="Q23745" s="1">
        <v>0</v>
      </c>
      <c r="R23745" s="1">
        <v>1</v>
      </c>
      <c r="S23745" s="1">
        <v>0.125</v>
      </c>
      <c r="T23745" s="1">
        <v>0</v>
      </c>
      <c r="U23745" s="1">
        <v>812112</v>
      </c>
      <c r="V23745" s="1" t="s">
        <v>12338</v>
      </c>
      <c r="W23745" s="1" t="s">
        <v>441</v>
      </c>
      <c r="X23745" s="56" t="s">
        <v>8484</v>
      </c>
      <c r="Y23745" t="s">
        <v>3</v>
      </c>
    </row>
    <row r="23746" spans="1:25" x14ac:dyDescent="0.3">
      <c r="A23746" s="1" t="s">
        <v>2077</v>
      </c>
      <c r="B23746" s="47">
        <v>45701</v>
      </c>
      <c r="C23746" s="29">
        <v>826924.92</v>
      </c>
      <c r="D23746" s="29">
        <v>845325.52</v>
      </c>
      <c r="E23746" s="29">
        <v>826924.92</v>
      </c>
      <c r="F23746" s="29">
        <v>18400.599999999999</v>
      </c>
      <c r="G23746" s="29">
        <v>837754.22</v>
      </c>
      <c r="H23746" s="26">
        <v>45085</v>
      </c>
      <c r="I23746" s="26">
        <v>44847</v>
      </c>
      <c r="J23746" s="47">
        <v>53978</v>
      </c>
      <c r="K23746" s="55">
        <f t="shared" si="129"/>
        <v>25</v>
      </c>
      <c r="L23746" t="s">
        <v>0</v>
      </c>
      <c r="M23746" t="s">
        <v>4</v>
      </c>
      <c r="O23746" s="1" t="s">
        <v>485</v>
      </c>
      <c r="P23746" t="s">
        <v>15687</v>
      </c>
      <c r="Q23746" s="1">
        <v>0</v>
      </c>
      <c r="R23746" s="1">
        <v>1</v>
      </c>
      <c r="S23746" s="1">
        <v>0.125</v>
      </c>
      <c r="T23746" s="1">
        <v>0.54999999999999993</v>
      </c>
      <c r="U23746" s="1">
        <v>611620</v>
      </c>
      <c r="V23746" s="1" t="s">
        <v>19713</v>
      </c>
      <c r="W23746" s="1" t="s">
        <v>438</v>
      </c>
      <c r="X23746" s="56" t="s">
        <v>3429</v>
      </c>
      <c r="Y23746" t="s">
        <v>3</v>
      </c>
    </row>
    <row r="23747" spans="1:25" x14ac:dyDescent="0.3">
      <c r="A23747" s="1" t="s">
        <v>16296</v>
      </c>
      <c r="B23747" s="47">
        <v>45701</v>
      </c>
      <c r="C23747" s="29">
        <v>52010.95</v>
      </c>
      <c r="D23747" s="29">
        <v>54895.83</v>
      </c>
      <c r="E23747" s="29">
        <v>52010.95</v>
      </c>
      <c r="F23747" s="29">
        <v>2884.88</v>
      </c>
      <c r="G23747" s="29">
        <v>186542.93</v>
      </c>
      <c r="H23747" s="26">
        <v>44973</v>
      </c>
      <c r="I23747" s="26">
        <v>44938</v>
      </c>
      <c r="J23747" s="47">
        <v>48591</v>
      </c>
      <c r="K23747" s="55">
        <f t="shared" si="129"/>
        <v>10</v>
      </c>
      <c r="L23747" t="s">
        <v>0</v>
      </c>
      <c r="M23747" t="s">
        <v>0</v>
      </c>
      <c r="N23747" s="1">
        <v>530397</v>
      </c>
      <c r="O23747" s="1" t="s">
        <v>485</v>
      </c>
      <c r="P23747" t="s">
        <v>16277</v>
      </c>
      <c r="Q23747" s="1">
        <v>2.2799999999999998</v>
      </c>
      <c r="R23747" s="1">
        <v>1</v>
      </c>
      <c r="S23747" s="1">
        <v>0.14499999999999999</v>
      </c>
      <c r="T23747" s="1">
        <v>0</v>
      </c>
      <c r="U23747" s="1">
        <v>562119</v>
      </c>
      <c r="V23747" s="1" t="s">
        <v>1107</v>
      </c>
      <c r="W23747" s="1" t="s">
        <v>449</v>
      </c>
      <c r="X23747" s="56" t="s">
        <v>1108</v>
      </c>
      <c r="Y23747" t="s">
        <v>3</v>
      </c>
    </row>
    <row r="23748" spans="1:25" x14ac:dyDescent="0.3">
      <c r="A23748" s="1" t="s">
        <v>2011</v>
      </c>
      <c r="B23748" s="47">
        <v>45701</v>
      </c>
      <c r="C23748" s="29">
        <v>252704.21</v>
      </c>
      <c r="D23748" s="29">
        <v>265198.78000000003</v>
      </c>
      <c r="E23748" s="29">
        <v>252704.21</v>
      </c>
      <c r="F23748" s="29">
        <v>12494.57</v>
      </c>
      <c r="G23748" s="29">
        <v>262500</v>
      </c>
      <c r="H23748" s="26">
        <v>45077</v>
      </c>
      <c r="I23748" s="26">
        <v>45064</v>
      </c>
      <c r="J23748" s="47">
        <v>48717</v>
      </c>
      <c r="K23748" s="55">
        <f t="shared" si="129"/>
        <v>10</v>
      </c>
      <c r="L23748" t="s">
        <v>0</v>
      </c>
      <c r="M23748" t="s">
        <v>0</v>
      </c>
      <c r="N23748" s="1">
        <v>530474</v>
      </c>
      <c r="O23748" s="1" t="s">
        <v>485</v>
      </c>
      <c r="P23748" t="s">
        <v>16277</v>
      </c>
      <c r="Q23748" s="1">
        <v>1.53</v>
      </c>
      <c r="R23748" s="1">
        <v>1</v>
      </c>
      <c r="S23748" s="1">
        <v>0.14499999999999999</v>
      </c>
      <c r="T23748" s="1">
        <v>0</v>
      </c>
      <c r="U23748" s="1">
        <v>458110</v>
      </c>
      <c r="V23748" s="1" t="s">
        <v>154</v>
      </c>
      <c r="W23748" s="1" t="s">
        <v>456</v>
      </c>
      <c r="X23748" s="56" t="s">
        <v>1349</v>
      </c>
      <c r="Y23748" t="s">
        <v>3</v>
      </c>
    </row>
    <row r="23749" spans="1:25" x14ac:dyDescent="0.3">
      <c r="A23749" s="1" t="s">
        <v>2031</v>
      </c>
      <c r="B23749" s="47">
        <v>45701</v>
      </c>
      <c r="C23749" s="29">
        <v>41562.769999999997</v>
      </c>
      <c r="D23749" s="29">
        <v>41833.07</v>
      </c>
      <c r="E23749" s="29">
        <v>41562.769999999997</v>
      </c>
      <c r="F23749" s="29">
        <v>270.3</v>
      </c>
      <c r="G23749" s="29">
        <v>262500</v>
      </c>
      <c r="H23749" s="26">
        <v>44573</v>
      </c>
      <c r="I23749" s="26">
        <v>44559</v>
      </c>
      <c r="J23749" s="47">
        <v>48211</v>
      </c>
      <c r="K23749" s="55">
        <f t="shared" si="129"/>
        <v>10</v>
      </c>
      <c r="L23749" t="s">
        <v>4</v>
      </c>
      <c r="M23749" t="s">
        <v>0</v>
      </c>
      <c r="N23749" s="1">
        <v>530300</v>
      </c>
      <c r="O23749" s="1" t="s">
        <v>485</v>
      </c>
      <c r="P23749" t="s">
        <v>16277</v>
      </c>
      <c r="Q23749" s="1">
        <v>3.7549999999999999</v>
      </c>
      <c r="R23749" s="1">
        <v>1</v>
      </c>
      <c r="S23749" s="1">
        <v>0.14499999999999999</v>
      </c>
      <c r="T23749" s="1">
        <v>0</v>
      </c>
      <c r="U23749" s="1">
        <v>541513</v>
      </c>
      <c r="V23749" s="1" t="s">
        <v>12718</v>
      </c>
      <c r="W23749" s="1" t="s">
        <v>437</v>
      </c>
      <c r="X23749" s="56" t="s">
        <v>7016</v>
      </c>
      <c r="Y23749" t="s">
        <v>1</v>
      </c>
    </row>
    <row r="23750" spans="1:25" x14ac:dyDescent="0.3">
      <c r="A23750" s="1" t="s">
        <v>2354</v>
      </c>
      <c r="B23750" s="47">
        <v>45701</v>
      </c>
      <c r="C23750" s="29">
        <v>894037.72</v>
      </c>
      <c r="D23750" s="29">
        <v>895727.21</v>
      </c>
      <c r="E23750" s="29">
        <v>894037.72</v>
      </c>
      <c r="F23750" s="29">
        <v>1689.49</v>
      </c>
      <c r="G23750" s="29">
        <v>1048383.72</v>
      </c>
      <c r="H23750" s="26">
        <v>44811</v>
      </c>
      <c r="I23750" s="26">
        <v>44722</v>
      </c>
      <c r="J23750" s="47">
        <v>48375</v>
      </c>
      <c r="K23750" s="55">
        <f t="shared" si="129"/>
        <v>10</v>
      </c>
      <c r="L23750" t="s">
        <v>4</v>
      </c>
      <c r="M23750" t="s">
        <v>0</v>
      </c>
      <c r="N23750" s="1">
        <v>530219</v>
      </c>
      <c r="O23750" s="1" t="s">
        <v>485</v>
      </c>
      <c r="P23750" t="s">
        <v>16277</v>
      </c>
      <c r="Q23750" s="1">
        <v>3.355</v>
      </c>
      <c r="R23750" s="1">
        <v>1</v>
      </c>
      <c r="S23750" s="1">
        <v>0.14499999999999999</v>
      </c>
      <c r="T23750" s="1">
        <v>0.54999999999999993</v>
      </c>
      <c r="U23750" s="1">
        <v>447110</v>
      </c>
      <c r="V23750" s="1" t="s">
        <v>502</v>
      </c>
      <c r="W23750" s="1" t="s">
        <v>438</v>
      </c>
      <c r="X23750" s="56" t="s">
        <v>4646</v>
      </c>
      <c r="Y23750" t="s">
        <v>1</v>
      </c>
    </row>
    <row r="23751" spans="1:25" x14ac:dyDescent="0.3">
      <c r="A23751" s="1" t="s">
        <v>2019</v>
      </c>
      <c r="B23751" s="47">
        <v>45701</v>
      </c>
      <c r="C23751" s="29">
        <v>7948.16</v>
      </c>
      <c r="D23751" s="29">
        <v>7990.17</v>
      </c>
      <c r="E23751" s="29">
        <v>7948.16</v>
      </c>
      <c r="F23751" s="29">
        <v>42.01</v>
      </c>
      <c r="G23751" s="29">
        <v>260905.49</v>
      </c>
      <c r="H23751" s="26">
        <v>44811</v>
      </c>
      <c r="I23751" s="26">
        <v>44742</v>
      </c>
      <c r="J23751" s="47">
        <v>48408</v>
      </c>
      <c r="K23751" s="55">
        <f t="shared" ref="K23751:K23814" si="130">DATEDIF(I23751,J23751, "Y")</f>
        <v>10</v>
      </c>
      <c r="L23751" t="s">
        <v>4</v>
      </c>
      <c r="M23751" t="s">
        <v>4</v>
      </c>
      <c r="O23751" s="1" t="s">
        <v>485</v>
      </c>
      <c r="P23751" t="s">
        <v>16277</v>
      </c>
      <c r="Q23751" s="1">
        <v>0</v>
      </c>
      <c r="R23751" s="1">
        <v>1</v>
      </c>
      <c r="S23751" s="1">
        <v>0.125</v>
      </c>
      <c r="T23751" s="1">
        <v>0</v>
      </c>
      <c r="U23751" s="1">
        <v>445320</v>
      </c>
      <c r="V23751" s="1" t="s">
        <v>394</v>
      </c>
      <c r="W23751" s="1" t="s">
        <v>442</v>
      </c>
      <c r="X23751" s="56" t="s">
        <v>5143</v>
      </c>
      <c r="Y23751" t="s">
        <v>1</v>
      </c>
    </row>
    <row r="23752" spans="1:25" x14ac:dyDescent="0.3">
      <c r="A23752" s="1" t="s">
        <v>2011</v>
      </c>
      <c r="B23752" s="47">
        <v>45701</v>
      </c>
      <c r="C23752" s="29">
        <v>94917.73</v>
      </c>
      <c r="D23752" s="29">
        <v>95209.95</v>
      </c>
      <c r="E23752" s="29">
        <v>94917.73</v>
      </c>
      <c r="F23752" s="29">
        <v>292.22000000000003</v>
      </c>
      <c r="G23752" s="29">
        <v>110500</v>
      </c>
      <c r="H23752" s="26">
        <v>44862</v>
      </c>
      <c r="I23752" s="26">
        <v>44851</v>
      </c>
      <c r="J23752" s="47">
        <v>48504</v>
      </c>
      <c r="K23752" s="55">
        <f t="shared" si="130"/>
        <v>10</v>
      </c>
      <c r="L23752" t="s">
        <v>4</v>
      </c>
      <c r="M23752" t="s">
        <v>0</v>
      </c>
      <c r="N23752" s="1">
        <v>530255</v>
      </c>
      <c r="O23752" s="1" t="s">
        <v>485</v>
      </c>
      <c r="P23752" t="s">
        <v>16277</v>
      </c>
      <c r="Q23752" s="1">
        <v>2.105</v>
      </c>
      <c r="R23752" s="1">
        <v>1</v>
      </c>
      <c r="S23752" s="1">
        <v>0.14499999999999999</v>
      </c>
      <c r="T23752" s="1">
        <v>0</v>
      </c>
      <c r="U23752" s="1">
        <v>238210</v>
      </c>
      <c r="V23752" s="1" t="s">
        <v>19714</v>
      </c>
      <c r="W23752" s="1" t="s">
        <v>474</v>
      </c>
      <c r="X23752" s="56" t="s">
        <v>19715</v>
      </c>
      <c r="Y23752" t="s">
        <v>1</v>
      </c>
    </row>
    <row r="23753" spans="1:25" x14ac:dyDescent="0.3">
      <c r="A23753" s="1" t="s">
        <v>2024</v>
      </c>
      <c r="B23753" s="47">
        <v>45701</v>
      </c>
      <c r="C23753" s="29">
        <v>43449.43</v>
      </c>
      <c r="D23753" s="29">
        <v>43539.73</v>
      </c>
      <c r="E23753" s="29">
        <v>43449.43</v>
      </c>
      <c r="F23753" s="29">
        <v>90.3</v>
      </c>
      <c r="G23753" s="29">
        <v>867375</v>
      </c>
      <c r="H23753" s="26">
        <v>39414</v>
      </c>
      <c r="I23753" s="26">
        <v>39370</v>
      </c>
      <c r="J23753" s="47">
        <v>48518</v>
      </c>
      <c r="K23753" s="55">
        <f t="shared" si="130"/>
        <v>25</v>
      </c>
      <c r="L23753" t="s">
        <v>4</v>
      </c>
      <c r="M23753" t="s">
        <v>0</v>
      </c>
      <c r="N23753" s="1">
        <v>508273</v>
      </c>
      <c r="O23753" s="1" t="s">
        <v>485</v>
      </c>
      <c r="P23753" t="s">
        <v>16277</v>
      </c>
      <c r="Q23753" s="1">
        <v>3.9E-2</v>
      </c>
      <c r="R23753" s="1">
        <v>3.472</v>
      </c>
      <c r="S23753" s="1">
        <v>0.14499999999999999</v>
      </c>
      <c r="T23753" s="1">
        <v>0.49399999999999999</v>
      </c>
      <c r="U23753" s="1">
        <v>447110</v>
      </c>
      <c r="V23753" s="1" t="s">
        <v>10379</v>
      </c>
      <c r="W23753" s="1" t="s">
        <v>442</v>
      </c>
      <c r="X23753" s="56" t="s">
        <v>8911</v>
      </c>
      <c r="Y23753" t="s">
        <v>1</v>
      </c>
    </row>
    <row r="23754" spans="1:25" x14ac:dyDescent="0.3">
      <c r="A23754" s="1" t="s">
        <v>2031</v>
      </c>
      <c r="B23754" s="47">
        <v>45701</v>
      </c>
      <c r="C23754" s="29">
        <v>63157.88</v>
      </c>
      <c r="D23754" s="29">
        <v>63740.29</v>
      </c>
      <c r="E23754" s="29">
        <v>63157.88</v>
      </c>
      <c r="F23754" s="29">
        <v>582.41</v>
      </c>
      <c r="G23754" s="29">
        <v>257925.85</v>
      </c>
      <c r="H23754" s="26">
        <v>45149</v>
      </c>
      <c r="I23754" s="26">
        <v>44922</v>
      </c>
      <c r="J23754" s="47">
        <v>48757</v>
      </c>
      <c r="K23754" s="55">
        <f t="shared" si="130"/>
        <v>10</v>
      </c>
      <c r="L23754" t="s">
        <v>4</v>
      </c>
      <c r="M23754" t="s">
        <v>0</v>
      </c>
      <c r="N23754" s="1">
        <v>530433</v>
      </c>
      <c r="O23754" s="1" t="s">
        <v>485</v>
      </c>
      <c r="P23754" t="s">
        <v>16277</v>
      </c>
      <c r="Q23754" s="1">
        <v>0.73</v>
      </c>
      <c r="R23754" s="1">
        <v>1</v>
      </c>
      <c r="S23754" s="1">
        <v>0.14499999999999999</v>
      </c>
      <c r="T23754" s="1">
        <v>0</v>
      </c>
      <c r="U23754" s="1">
        <v>713940</v>
      </c>
      <c r="V23754" s="1" t="s">
        <v>41</v>
      </c>
      <c r="W23754" s="1" t="s">
        <v>453</v>
      </c>
      <c r="X23754" s="56" t="s">
        <v>2779</v>
      </c>
      <c r="Y23754" t="s">
        <v>1</v>
      </c>
    </row>
    <row r="23755" spans="1:25" x14ac:dyDescent="0.3">
      <c r="A23755" s="1" t="s">
        <v>2248</v>
      </c>
      <c r="B23755" s="47">
        <v>45701</v>
      </c>
      <c r="C23755" s="29">
        <v>216650</v>
      </c>
      <c r="D23755" s="29">
        <v>227440.24</v>
      </c>
      <c r="E23755" s="29">
        <v>216650</v>
      </c>
      <c r="F23755" s="29">
        <v>10790.24</v>
      </c>
      <c r="G23755" s="29">
        <v>216650</v>
      </c>
      <c r="H23755" s="26">
        <v>45089</v>
      </c>
      <c r="I23755" s="26">
        <v>44967</v>
      </c>
      <c r="J23755" s="47">
        <v>48801</v>
      </c>
      <c r="K23755" s="55">
        <f t="shared" si="130"/>
        <v>10</v>
      </c>
      <c r="L23755" t="s">
        <v>4</v>
      </c>
      <c r="M23755" t="s">
        <v>4</v>
      </c>
      <c r="O23755" s="1" t="s">
        <v>485</v>
      </c>
      <c r="P23755" t="s">
        <v>15667</v>
      </c>
      <c r="Q23755" s="1">
        <v>0</v>
      </c>
      <c r="R23755" s="1">
        <v>1</v>
      </c>
      <c r="S23755" s="1">
        <v>0.125</v>
      </c>
      <c r="T23755" s="1">
        <v>0</v>
      </c>
      <c r="U23755" s="1">
        <v>722511</v>
      </c>
      <c r="V23755" s="1" t="s">
        <v>13401</v>
      </c>
      <c r="W23755" s="1" t="s">
        <v>453</v>
      </c>
      <c r="X23755" s="56" t="s">
        <v>8280</v>
      </c>
      <c r="Y23755" t="s">
        <v>1</v>
      </c>
    </row>
    <row r="23756" spans="1:25" x14ac:dyDescent="0.3">
      <c r="A23756" s="1" t="s">
        <v>2001</v>
      </c>
      <c r="B23756" s="47">
        <v>45701</v>
      </c>
      <c r="C23756" s="29">
        <v>544558.1</v>
      </c>
      <c r="D23756" s="29">
        <v>549983.68000000005</v>
      </c>
      <c r="E23756" s="29">
        <v>544558.1</v>
      </c>
      <c r="F23756" s="29">
        <v>5425.58</v>
      </c>
      <c r="G23756" s="29">
        <v>839880</v>
      </c>
      <c r="H23756" s="26">
        <v>45320</v>
      </c>
      <c r="I23756" s="26">
        <v>45278</v>
      </c>
      <c r="J23756" s="47">
        <v>48931</v>
      </c>
      <c r="K23756" s="55">
        <f t="shared" si="130"/>
        <v>10</v>
      </c>
      <c r="L23756" t="s">
        <v>4</v>
      </c>
      <c r="M23756" t="s">
        <v>0</v>
      </c>
      <c r="N23756" s="1">
        <v>540122</v>
      </c>
      <c r="O23756" s="1" t="s">
        <v>485</v>
      </c>
      <c r="P23756" t="s">
        <v>16277</v>
      </c>
      <c r="Q23756" s="1">
        <v>0</v>
      </c>
      <c r="R23756" s="1">
        <v>1</v>
      </c>
      <c r="S23756" s="1">
        <v>0.125</v>
      </c>
      <c r="T23756" s="1">
        <v>0</v>
      </c>
      <c r="U23756" s="1">
        <v>441330</v>
      </c>
      <c r="V23756" s="1" t="s">
        <v>1800</v>
      </c>
      <c r="W23756" s="1" t="s">
        <v>438</v>
      </c>
      <c r="X23756" s="56" t="s">
        <v>1049</v>
      </c>
      <c r="Y23756" t="s">
        <v>1</v>
      </c>
    </row>
    <row r="23757" spans="1:25" x14ac:dyDescent="0.3">
      <c r="A23757" s="1" t="s">
        <v>1998</v>
      </c>
      <c r="B23757" s="47">
        <v>45701</v>
      </c>
      <c r="C23757" s="29">
        <v>178515.32</v>
      </c>
      <c r="D23757" s="29">
        <v>180653.4</v>
      </c>
      <c r="E23757" s="29">
        <v>178515.32</v>
      </c>
      <c r="F23757" s="29">
        <v>2138.08</v>
      </c>
      <c r="G23757" s="29">
        <v>186668.9</v>
      </c>
      <c r="H23757" s="26">
        <v>45387</v>
      </c>
      <c r="I23757" s="26">
        <v>45330</v>
      </c>
      <c r="J23757" s="47">
        <v>48983</v>
      </c>
      <c r="K23757" s="55">
        <f t="shared" si="130"/>
        <v>10</v>
      </c>
      <c r="L23757" t="s">
        <v>4</v>
      </c>
      <c r="M23757" t="s">
        <v>0</v>
      </c>
      <c r="N23757" s="1">
        <v>530554</v>
      </c>
      <c r="O23757" s="1" t="s">
        <v>485</v>
      </c>
      <c r="P23757" t="s">
        <v>16277</v>
      </c>
      <c r="Q23757" s="1">
        <v>0.28000000000000003</v>
      </c>
      <c r="R23757" s="1">
        <v>1</v>
      </c>
      <c r="S23757" s="1">
        <v>0.14499999999999999</v>
      </c>
      <c r="T23757" s="1">
        <v>0</v>
      </c>
      <c r="U23757" s="1">
        <v>561730</v>
      </c>
      <c r="V23757" s="1" t="s">
        <v>1657</v>
      </c>
      <c r="W23757" s="1" t="s">
        <v>438</v>
      </c>
      <c r="X23757" s="56" t="s">
        <v>1658</v>
      </c>
      <c r="Y23757" t="s">
        <v>1</v>
      </c>
    </row>
    <row r="23758" spans="1:25" x14ac:dyDescent="0.3">
      <c r="A23758" s="1" t="s">
        <v>2341</v>
      </c>
      <c r="B23758" s="47">
        <v>45701</v>
      </c>
      <c r="C23758" s="29">
        <v>227025</v>
      </c>
      <c r="D23758" s="29">
        <v>227819.62</v>
      </c>
      <c r="E23758" s="29">
        <v>227025</v>
      </c>
      <c r="F23758" s="29">
        <v>794.62</v>
      </c>
      <c r="G23758" s="29">
        <v>227025</v>
      </c>
      <c r="H23758" s="26">
        <v>45688</v>
      </c>
      <c r="I23758" s="26">
        <v>45674</v>
      </c>
      <c r="J23758" s="47">
        <v>49331</v>
      </c>
      <c r="K23758" s="55">
        <f t="shared" si="130"/>
        <v>10</v>
      </c>
      <c r="L23758" t="s">
        <v>4</v>
      </c>
      <c r="M23758" t="s">
        <v>4</v>
      </c>
      <c r="O23758" s="1" t="s">
        <v>485</v>
      </c>
      <c r="P23758" t="s">
        <v>16277</v>
      </c>
      <c r="Q23758" s="1">
        <v>0</v>
      </c>
      <c r="R23758" s="1">
        <v>1</v>
      </c>
      <c r="S23758" s="1">
        <v>0.125</v>
      </c>
      <c r="T23758" s="1">
        <v>0</v>
      </c>
      <c r="U23758" s="1">
        <v>711320</v>
      </c>
      <c r="V23758" s="1" t="s">
        <v>16904</v>
      </c>
      <c r="W23758" s="1" t="s">
        <v>456</v>
      </c>
      <c r="X23758" s="56" t="s">
        <v>19716</v>
      </c>
      <c r="Y23758" t="s">
        <v>1</v>
      </c>
    </row>
    <row r="23759" spans="1:25" x14ac:dyDescent="0.3">
      <c r="A23759" s="1" t="s">
        <v>2058</v>
      </c>
      <c r="B23759" s="47">
        <v>45701</v>
      </c>
      <c r="C23759" s="29">
        <v>267513.46999999997</v>
      </c>
      <c r="D23759" s="29">
        <v>269694.40999999997</v>
      </c>
      <c r="E23759" s="29">
        <v>267513.46999999997</v>
      </c>
      <c r="F23759" s="29">
        <v>2180.94</v>
      </c>
      <c r="G23759" s="29">
        <v>337500</v>
      </c>
      <c r="H23759" s="26">
        <v>43178</v>
      </c>
      <c r="I23759" s="26">
        <v>42803</v>
      </c>
      <c r="J23759" s="47">
        <v>50108</v>
      </c>
      <c r="K23759" s="55">
        <f t="shared" si="130"/>
        <v>20</v>
      </c>
      <c r="L23759" t="s">
        <v>4</v>
      </c>
      <c r="M23759" t="s">
        <v>0</v>
      </c>
      <c r="N23759" s="1">
        <v>510334</v>
      </c>
      <c r="O23759" s="1" t="s">
        <v>485</v>
      </c>
      <c r="P23759" t="s">
        <v>16277</v>
      </c>
      <c r="Q23759" s="1">
        <v>0.98399999999999999</v>
      </c>
      <c r="R23759" s="1">
        <v>1</v>
      </c>
      <c r="S23759" s="1">
        <v>0.14499999999999999</v>
      </c>
      <c r="T23759" s="1">
        <v>0.54599999999999993</v>
      </c>
      <c r="U23759" s="1">
        <v>531130</v>
      </c>
      <c r="V23759" s="1" t="s">
        <v>390</v>
      </c>
      <c r="W23759" s="1" t="s">
        <v>438</v>
      </c>
      <c r="X23759" s="56" t="s">
        <v>6143</v>
      </c>
      <c r="Y23759" t="s">
        <v>1</v>
      </c>
    </row>
    <row r="23760" spans="1:25" x14ac:dyDescent="0.3">
      <c r="A23760" s="1" t="s">
        <v>2043</v>
      </c>
      <c r="B23760" s="47">
        <v>45701</v>
      </c>
      <c r="C23760" s="29">
        <v>1889626.96</v>
      </c>
      <c r="D23760" s="29">
        <v>1900478.79</v>
      </c>
      <c r="E23760" s="29">
        <v>1889626.96</v>
      </c>
      <c r="F23760" s="29">
        <v>10851.83</v>
      </c>
      <c r="G23760" s="29">
        <v>2152500</v>
      </c>
      <c r="H23760" s="26">
        <v>43315</v>
      </c>
      <c r="I23760" s="26">
        <v>43286</v>
      </c>
      <c r="J23760" s="47">
        <v>52432</v>
      </c>
      <c r="K23760" s="55">
        <f t="shared" si="130"/>
        <v>25</v>
      </c>
      <c r="L23760" t="s">
        <v>4</v>
      </c>
      <c r="M23760" t="s">
        <v>0</v>
      </c>
      <c r="N23760" s="1">
        <v>510251</v>
      </c>
      <c r="O23760" s="1" t="s">
        <v>485</v>
      </c>
      <c r="P23760" t="s">
        <v>16277</v>
      </c>
      <c r="Q23760" s="1">
        <v>2.3050000000000002</v>
      </c>
      <c r="R23760" s="1">
        <v>1</v>
      </c>
      <c r="S23760" s="1">
        <v>0.14499999999999999</v>
      </c>
      <c r="T23760" s="1">
        <v>0.54999999999999993</v>
      </c>
      <c r="U23760" s="1">
        <v>424210</v>
      </c>
      <c r="V23760" s="1" t="s">
        <v>76</v>
      </c>
      <c r="W23760" s="1" t="s">
        <v>442</v>
      </c>
      <c r="X23760" s="56" t="s">
        <v>2886</v>
      </c>
      <c r="Y23760" t="s">
        <v>1</v>
      </c>
    </row>
    <row r="23761" spans="1:25" x14ac:dyDescent="0.3">
      <c r="A23761" s="1" t="s">
        <v>2003</v>
      </c>
      <c r="B23761" s="47">
        <v>45701</v>
      </c>
      <c r="C23761" s="29">
        <v>31103.96</v>
      </c>
      <c r="D23761" s="29">
        <v>31083.96</v>
      </c>
      <c r="E23761" s="29">
        <v>31083.96</v>
      </c>
      <c r="F23761" s="29">
        <v>0</v>
      </c>
      <c r="G23761" s="29">
        <v>306155.08</v>
      </c>
      <c r="H23761" s="26">
        <v>43644</v>
      </c>
      <c r="I23761" s="26">
        <v>43496</v>
      </c>
      <c r="J23761" s="47">
        <v>52627</v>
      </c>
      <c r="K23761" s="55">
        <f t="shared" si="130"/>
        <v>25</v>
      </c>
      <c r="L23761" t="s">
        <v>4</v>
      </c>
      <c r="M23761" t="s">
        <v>0</v>
      </c>
      <c r="N23761" s="1">
        <v>510471</v>
      </c>
      <c r="O23761" s="1" t="s">
        <v>485</v>
      </c>
      <c r="P23761" t="s">
        <v>16277</v>
      </c>
      <c r="Q23761" s="1">
        <v>2.4049999999999998</v>
      </c>
      <c r="R23761" s="1">
        <v>1</v>
      </c>
      <c r="S23761" s="1">
        <v>0.14499999999999999</v>
      </c>
      <c r="T23761" s="1">
        <v>0.54999999999999993</v>
      </c>
      <c r="U23761" s="1">
        <v>441120</v>
      </c>
      <c r="V23761" s="1" t="s">
        <v>10977</v>
      </c>
      <c r="W23761" s="1" t="s">
        <v>438</v>
      </c>
      <c r="X23761" s="56" t="s">
        <v>9592</v>
      </c>
      <c r="Y23761" t="s">
        <v>1</v>
      </c>
    </row>
    <row r="23762" spans="1:25" x14ac:dyDescent="0.3">
      <c r="A23762" s="1" t="s">
        <v>2079</v>
      </c>
      <c r="B23762" s="47">
        <v>45701</v>
      </c>
      <c r="C23762" s="29">
        <v>656307.06999999995</v>
      </c>
      <c r="D23762" s="29">
        <v>659788.87</v>
      </c>
      <c r="E23762" s="29">
        <v>656307.06999999995</v>
      </c>
      <c r="F23762" s="29">
        <v>3481.8</v>
      </c>
      <c r="G23762" s="29">
        <v>723000</v>
      </c>
      <c r="H23762" s="26">
        <v>43536</v>
      </c>
      <c r="I23762" s="26">
        <v>43511</v>
      </c>
      <c r="J23762" s="47">
        <v>52642</v>
      </c>
      <c r="K23762" s="55">
        <f t="shared" si="130"/>
        <v>25</v>
      </c>
      <c r="L23762" t="s">
        <v>4</v>
      </c>
      <c r="M23762" t="s">
        <v>0</v>
      </c>
      <c r="N23762" s="1">
        <v>510397</v>
      </c>
      <c r="O23762" s="1" t="s">
        <v>485</v>
      </c>
      <c r="P23762" t="s">
        <v>16277</v>
      </c>
      <c r="Q23762" s="1">
        <v>2.1800000000000002</v>
      </c>
      <c r="R23762" s="1">
        <v>1</v>
      </c>
      <c r="S23762" s="1">
        <v>0.14499999999999999</v>
      </c>
      <c r="T23762" s="1">
        <v>0.54999999999999993</v>
      </c>
      <c r="U23762" s="1">
        <v>624410</v>
      </c>
      <c r="V23762" s="1" t="s">
        <v>65</v>
      </c>
      <c r="W23762" s="1" t="s">
        <v>438</v>
      </c>
      <c r="X23762" s="56" t="s">
        <v>66</v>
      </c>
      <c r="Y23762" t="s">
        <v>1</v>
      </c>
    </row>
    <row r="23763" spans="1:25" x14ac:dyDescent="0.3">
      <c r="A23763" s="1" t="s">
        <v>2087</v>
      </c>
      <c r="B23763" s="47">
        <v>45701</v>
      </c>
      <c r="C23763" s="29">
        <v>298486.09999999998</v>
      </c>
      <c r="D23763" s="29">
        <v>299987.15000000002</v>
      </c>
      <c r="E23763" s="29">
        <v>298486.09999999998</v>
      </c>
      <c r="F23763" s="29">
        <v>1501.05</v>
      </c>
      <c r="G23763" s="29">
        <v>321300</v>
      </c>
      <c r="H23763" s="26">
        <v>44106</v>
      </c>
      <c r="I23763" s="26">
        <v>44062</v>
      </c>
      <c r="J23763" s="47">
        <v>53193</v>
      </c>
      <c r="K23763" s="55">
        <f t="shared" si="130"/>
        <v>25</v>
      </c>
      <c r="L23763" t="s">
        <v>4</v>
      </c>
      <c r="M23763" t="s">
        <v>0</v>
      </c>
      <c r="N23763" s="1">
        <v>510727</v>
      </c>
      <c r="O23763" s="1" t="s">
        <v>485</v>
      </c>
      <c r="P23763" t="s">
        <v>16277</v>
      </c>
      <c r="Q23763" s="1">
        <v>2.6549999999999998</v>
      </c>
      <c r="R23763" s="1">
        <v>1</v>
      </c>
      <c r="S23763" s="1">
        <v>0.14499999999999999</v>
      </c>
      <c r="T23763" s="1">
        <v>0.54999999999999993</v>
      </c>
      <c r="U23763" s="1">
        <v>561920</v>
      </c>
      <c r="V23763" s="1" t="s">
        <v>208</v>
      </c>
      <c r="W23763" s="1" t="s">
        <v>442</v>
      </c>
      <c r="X23763" s="56" t="s">
        <v>3421</v>
      </c>
      <c r="Y23763" t="s">
        <v>1</v>
      </c>
    </row>
    <row r="23764" spans="1:25" x14ac:dyDescent="0.3">
      <c r="A23764" s="1" t="s">
        <v>2132</v>
      </c>
      <c r="B23764" s="47">
        <v>45701</v>
      </c>
      <c r="C23764" s="29">
        <v>1053203.45</v>
      </c>
      <c r="D23764" s="29">
        <v>1056064.51</v>
      </c>
      <c r="E23764" s="29">
        <v>1053203.45</v>
      </c>
      <c r="F23764" s="29">
        <v>2861.06</v>
      </c>
      <c r="G23764" s="29">
        <v>1125000</v>
      </c>
      <c r="H23764" s="26">
        <v>44118</v>
      </c>
      <c r="I23764" s="26">
        <v>44095</v>
      </c>
      <c r="J23764" s="47">
        <v>53226</v>
      </c>
      <c r="K23764" s="55">
        <f t="shared" si="130"/>
        <v>25</v>
      </c>
      <c r="L23764" t="s">
        <v>4</v>
      </c>
      <c r="M23764" t="s">
        <v>0</v>
      </c>
      <c r="N23764" s="1">
        <v>510709</v>
      </c>
      <c r="O23764" s="1" t="s">
        <v>485</v>
      </c>
      <c r="P23764" t="s">
        <v>16277</v>
      </c>
      <c r="Q23764" s="1">
        <v>0.48</v>
      </c>
      <c r="R23764" s="1">
        <v>1</v>
      </c>
      <c r="S23764" s="1">
        <v>0.14499999999999999</v>
      </c>
      <c r="T23764" s="1">
        <v>0.54999999999999993</v>
      </c>
      <c r="U23764" s="1">
        <v>448190</v>
      </c>
      <c r="V23764" s="1" t="s">
        <v>10432</v>
      </c>
      <c r="W23764" s="1" t="s">
        <v>454</v>
      </c>
      <c r="X23764" s="56" t="s">
        <v>7615</v>
      </c>
      <c r="Y23764" t="s">
        <v>1</v>
      </c>
    </row>
    <row r="23765" spans="1:25" x14ac:dyDescent="0.3">
      <c r="A23765" s="1" t="s">
        <v>2070</v>
      </c>
      <c r="B23765" s="47">
        <v>45701</v>
      </c>
      <c r="C23765" s="29">
        <v>1628206.02</v>
      </c>
      <c r="D23765" s="29">
        <v>1640001.82</v>
      </c>
      <c r="E23765" s="29">
        <v>1628206.02</v>
      </c>
      <c r="F23765" s="29">
        <v>11795.8</v>
      </c>
      <c r="G23765" s="29">
        <v>1691250</v>
      </c>
      <c r="H23765" s="26">
        <v>44510</v>
      </c>
      <c r="I23765" s="26">
        <v>44497</v>
      </c>
      <c r="J23765" s="47">
        <v>53628</v>
      </c>
      <c r="K23765" s="55">
        <f t="shared" si="130"/>
        <v>25</v>
      </c>
      <c r="L23765" t="s">
        <v>4</v>
      </c>
      <c r="M23765" t="s">
        <v>0</v>
      </c>
      <c r="N23765" s="1">
        <v>530034</v>
      </c>
      <c r="O23765" s="1" t="s">
        <v>485</v>
      </c>
      <c r="P23765" t="s">
        <v>16277</v>
      </c>
      <c r="Q23765" s="1">
        <v>1.68</v>
      </c>
      <c r="R23765" s="1">
        <v>1</v>
      </c>
      <c r="S23765" s="1">
        <v>0.14499999999999999</v>
      </c>
      <c r="T23765" s="1">
        <v>0.54999999999999993</v>
      </c>
      <c r="U23765" s="1">
        <v>488490</v>
      </c>
      <c r="V23765" s="1" t="s">
        <v>1072</v>
      </c>
      <c r="W23765" s="1" t="s">
        <v>448</v>
      </c>
      <c r="X23765" s="56" t="s">
        <v>5938</v>
      </c>
      <c r="Y23765" t="s">
        <v>1</v>
      </c>
    </row>
    <row r="23766" spans="1:25" x14ac:dyDescent="0.3">
      <c r="A23766" s="1" t="s">
        <v>2043</v>
      </c>
      <c r="B23766" s="47">
        <v>45701</v>
      </c>
      <c r="C23766" s="29">
        <v>2788461.6</v>
      </c>
      <c r="D23766" s="29">
        <v>2811541.9</v>
      </c>
      <c r="E23766" s="29">
        <v>2788461.6</v>
      </c>
      <c r="F23766" s="29">
        <v>23080.3</v>
      </c>
      <c r="G23766" s="29">
        <v>2905800</v>
      </c>
      <c r="H23766" s="26">
        <v>44543</v>
      </c>
      <c r="I23766" s="26">
        <v>44517</v>
      </c>
      <c r="J23766" s="47">
        <v>53661</v>
      </c>
      <c r="K23766" s="55">
        <f t="shared" si="130"/>
        <v>25</v>
      </c>
      <c r="L23766" t="s">
        <v>4</v>
      </c>
      <c r="M23766" t="s">
        <v>0</v>
      </c>
      <c r="N23766" s="1">
        <v>530089</v>
      </c>
      <c r="O23766" s="1" t="s">
        <v>485</v>
      </c>
      <c r="P23766" t="s">
        <v>16277</v>
      </c>
      <c r="Q23766" s="1">
        <v>0.18</v>
      </c>
      <c r="R23766" s="1">
        <v>1</v>
      </c>
      <c r="S23766" s="1">
        <v>0.14499999999999999</v>
      </c>
      <c r="T23766" s="1">
        <v>0.54999999999999993</v>
      </c>
      <c r="U23766" s="1">
        <v>442210</v>
      </c>
      <c r="V23766" s="1" t="s">
        <v>413</v>
      </c>
      <c r="W23766" s="1" t="s">
        <v>442</v>
      </c>
      <c r="X23766" s="56" t="s">
        <v>414</v>
      </c>
      <c r="Y23766" t="s">
        <v>1</v>
      </c>
    </row>
    <row r="23767" spans="1:25" x14ac:dyDescent="0.3">
      <c r="A23767" s="1" t="s">
        <v>2043</v>
      </c>
      <c r="B23767" s="47">
        <v>45701</v>
      </c>
      <c r="C23767" s="29">
        <v>1083311.97</v>
      </c>
      <c r="D23767" s="29">
        <v>1114293.3600000001</v>
      </c>
      <c r="E23767" s="29">
        <v>1083311.97</v>
      </c>
      <c r="F23767" s="29">
        <v>30981.39</v>
      </c>
      <c r="G23767" s="29">
        <v>1096200</v>
      </c>
      <c r="H23767" s="26">
        <v>44680</v>
      </c>
      <c r="I23767" s="26">
        <v>44657</v>
      </c>
      <c r="J23767" s="47">
        <v>53801</v>
      </c>
      <c r="K23767" s="55">
        <f t="shared" si="130"/>
        <v>25</v>
      </c>
      <c r="L23767" t="s">
        <v>4</v>
      </c>
      <c r="M23767" t="s">
        <v>0</v>
      </c>
      <c r="N23767" s="1">
        <v>530156</v>
      </c>
      <c r="O23767" s="1" t="s">
        <v>485</v>
      </c>
      <c r="P23767" t="s">
        <v>16277</v>
      </c>
      <c r="Q23767" s="1">
        <v>1.3049999999999999</v>
      </c>
      <c r="R23767" s="1">
        <v>1</v>
      </c>
      <c r="S23767" s="1">
        <v>0.14499999999999999</v>
      </c>
      <c r="T23767" s="1">
        <v>0.54999999999999993</v>
      </c>
      <c r="U23767" s="1">
        <v>713940</v>
      </c>
      <c r="V23767" s="1" t="s">
        <v>19717</v>
      </c>
      <c r="W23767" s="1" t="s">
        <v>442</v>
      </c>
      <c r="X23767" s="56" t="s">
        <v>2926</v>
      </c>
      <c r="Y23767" t="s">
        <v>1</v>
      </c>
    </row>
    <row r="23768" spans="1:25" x14ac:dyDescent="0.3">
      <c r="A23768" s="1" t="s">
        <v>2011</v>
      </c>
      <c r="B23768" s="47">
        <v>45701</v>
      </c>
      <c r="C23768" s="29">
        <v>1580183.23</v>
      </c>
      <c r="D23768" s="29">
        <v>1582002.18</v>
      </c>
      <c r="E23768" s="29">
        <v>1580183.23</v>
      </c>
      <c r="F23768" s="29">
        <v>1818.95</v>
      </c>
      <c r="G23768" s="29">
        <v>1621597.16</v>
      </c>
      <c r="H23768" s="26">
        <v>44757</v>
      </c>
      <c r="I23768" s="26">
        <v>44284</v>
      </c>
      <c r="J23768" s="47">
        <v>53872</v>
      </c>
      <c r="K23768" s="55">
        <f t="shared" si="130"/>
        <v>26</v>
      </c>
      <c r="L23768" t="s">
        <v>4</v>
      </c>
      <c r="M23768" t="s">
        <v>0</v>
      </c>
      <c r="N23768" s="1">
        <v>530205</v>
      </c>
      <c r="O23768" s="1" t="s">
        <v>485</v>
      </c>
      <c r="P23768" t="s">
        <v>16277</v>
      </c>
      <c r="Q23768" s="1">
        <v>2.6549999999999998</v>
      </c>
      <c r="R23768" s="1">
        <v>1</v>
      </c>
      <c r="S23768" s="1">
        <v>0.14499999999999999</v>
      </c>
      <c r="T23768" s="1">
        <v>0</v>
      </c>
      <c r="U23768" s="1">
        <v>447110</v>
      </c>
      <c r="V23768" s="1" t="s">
        <v>11546</v>
      </c>
      <c r="W23768" s="1" t="s">
        <v>453</v>
      </c>
      <c r="X23768" s="56" t="s">
        <v>3623</v>
      </c>
      <c r="Y23768" t="s">
        <v>1</v>
      </c>
    </row>
    <row r="23769" spans="1:25" x14ac:dyDescent="0.3">
      <c r="A23769" s="1" t="s">
        <v>2015</v>
      </c>
      <c r="B23769" s="47">
        <v>45701</v>
      </c>
      <c r="C23769" s="29">
        <v>3601201.48</v>
      </c>
      <c r="D23769" s="29">
        <v>3625452.59</v>
      </c>
      <c r="E23769" s="29">
        <v>3601201.48</v>
      </c>
      <c r="F23769" s="29">
        <v>24251.11</v>
      </c>
      <c r="G23769" s="29">
        <v>3659190.09</v>
      </c>
      <c r="H23769" s="26">
        <v>44923</v>
      </c>
      <c r="I23769" s="26">
        <v>44652</v>
      </c>
      <c r="J23769" s="47">
        <v>53966</v>
      </c>
      <c r="K23769" s="55">
        <f t="shared" si="130"/>
        <v>25</v>
      </c>
      <c r="L23769" t="s">
        <v>4</v>
      </c>
      <c r="M23769" t="s">
        <v>0</v>
      </c>
      <c r="N23769" s="1">
        <v>530437</v>
      </c>
      <c r="O23769" s="1" t="s">
        <v>485</v>
      </c>
      <c r="P23769" t="s">
        <v>16277</v>
      </c>
      <c r="Q23769" s="1">
        <v>1.855</v>
      </c>
      <c r="R23769" s="1">
        <v>1</v>
      </c>
      <c r="S23769" s="1">
        <v>0.14499999999999999</v>
      </c>
      <c r="T23769" s="1">
        <v>0</v>
      </c>
      <c r="U23769" s="1">
        <v>722511</v>
      </c>
      <c r="V23769" s="1" t="s">
        <v>825</v>
      </c>
      <c r="W23769" s="1" t="s">
        <v>438</v>
      </c>
      <c r="X23769" s="56" t="s">
        <v>826</v>
      </c>
      <c r="Y23769" t="s">
        <v>1</v>
      </c>
    </row>
    <row r="23770" spans="1:25" x14ac:dyDescent="0.3">
      <c r="A23770" s="1" t="s">
        <v>2011</v>
      </c>
      <c r="B23770" s="47">
        <v>45701</v>
      </c>
      <c r="C23770" s="29">
        <v>784996.75</v>
      </c>
      <c r="D23770" s="29">
        <v>787882.85</v>
      </c>
      <c r="E23770" s="29">
        <v>784996.75</v>
      </c>
      <c r="F23770" s="29">
        <v>2886.1</v>
      </c>
      <c r="G23770" s="29">
        <v>790597.44</v>
      </c>
      <c r="H23770" s="26">
        <v>45148</v>
      </c>
      <c r="I23770" s="26">
        <v>44841</v>
      </c>
      <c r="J23770" s="47">
        <v>54246</v>
      </c>
      <c r="K23770" s="55">
        <f t="shared" si="130"/>
        <v>25</v>
      </c>
      <c r="L23770" t="s">
        <v>4</v>
      </c>
      <c r="M23770" t="s">
        <v>0</v>
      </c>
      <c r="N23770" s="1">
        <v>530432</v>
      </c>
      <c r="O23770" s="1" t="s">
        <v>485</v>
      </c>
      <c r="P23770" t="s">
        <v>16277</v>
      </c>
      <c r="Q23770" s="1">
        <v>1.93</v>
      </c>
      <c r="R23770" s="1">
        <v>1</v>
      </c>
      <c r="S23770" s="1">
        <v>0.14499999999999999</v>
      </c>
      <c r="T23770" s="1">
        <v>0.54999999999999993</v>
      </c>
      <c r="U23770" s="1">
        <v>621210</v>
      </c>
      <c r="V23770" s="1" t="s">
        <v>10565</v>
      </c>
      <c r="W23770" s="1" t="s">
        <v>437</v>
      </c>
      <c r="X23770" s="56" t="s">
        <v>5668</v>
      </c>
      <c r="Y23770" t="s">
        <v>1</v>
      </c>
    </row>
    <row r="23771" spans="1:25" x14ac:dyDescent="0.3">
      <c r="A23771" s="1" t="s">
        <v>2089</v>
      </c>
      <c r="B23771" s="47">
        <v>45701</v>
      </c>
      <c r="C23771" s="29">
        <v>481058.7</v>
      </c>
      <c r="D23771" s="29">
        <v>484726.71</v>
      </c>
      <c r="E23771" s="29">
        <v>481058.7</v>
      </c>
      <c r="F23771" s="29">
        <v>3668.01</v>
      </c>
      <c r="G23771" s="29">
        <v>483750</v>
      </c>
      <c r="H23771" s="26">
        <v>45407</v>
      </c>
      <c r="I23771" s="26">
        <v>45384</v>
      </c>
      <c r="J23771" s="47">
        <v>54521</v>
      </c>
      <c r="K23771" s="55">
        <f t="shared" si="130"/>
        <v>25</v>
      </c>
      <c r="L23771" t="s">
        <v>4</v>
      </c>
      <c r="M23771" t="s">
        <v>0</v>
      </c>
      <c r="N23771" s="1">
        <v>530563</v>
      </c>
      <c r="O23771" s="1" t="s">
        <v>485</v>
      </c>
      <c r="P23771" t="s">
        <v>16277</v>
      </c>
      <c r="Q23771" s="1">
        <v>0.78</v>
      </c>
      <c r="R23771" s="1">
        <v>1</v>
      </c>
      <c r="S23771" s="1">
        <v>0.14499999999999999</v>
      </c>
      <c r="T23771" s="1">
        <v>0</v>
      </c>
      <c r="U23771" s="1">
        <v>722513</v>
      </c>
      <c r="V23771" s="1" t="s">
        <v>42</v>
      </c>
      <c r="W23771" s="1" t="s">
        <v>443</v>
      </c>
      <c r="X23771" s="56" t="s">
        <v>233</v>
      </c>
      <c r="Y23771" t="s">
        <v>1</v>
      </c>
    </row>
    <row r="23772" spans="1:25" x14ac:dyDescent="0.3">
      <c r="A23772" s="1" t="s">
        <v>2062</v>
      </c>
      <c r="B23772" s="47">
        <v>45700</v>
      </c>
      <c r="C23772" s="29">
        <v>4247.17</v>
      </c>
      <c r="D23772" s="29">
        <v>4270.7</v>
      </c>
      <c r="E23772" s="29">
        <v>4247.17</v>
      </c>
      <c r="F23772" s="29">
        <v>23.53</v>
      </c>
      <c r="G23772" s="29">
        <v>125169.97</v>
      </c>
      <c r="H23772" s="26">
        <v>42166</v>
      </c>
      <c r="I23772" s="26">
        <v>42041</v>
      </c>
      <c r="J23772" s="47">
        <v>45694</v>
      </c>
      <c r="K23772" s="55">
        <f t="shared" si="130"/>
        <v>10</v>
      </c>
      <c r="L23772" t="s">
        <v>4</v>
      </c>
      <c r="M23772" t="s">
        <v>0</v>
      </c>
      <c r="N23772" s="1">
        <v>522212</v>
      </c>
      <c r="O23772" s="1" t="s">
        <v>485</v>
      </c>
      <c r="P23772" t="s">
        <v>16277</v>
      </c>
      <c r="Q23772" s="1">
        <v>0</v>
      </c>
      <c r="R23772" s="1">
        <v>1</v>
      </c>
      <c r="S23772" s="1">
        <v>0.125</v>
      </c>
      <c r="T23772" s="1">
        <v>0</v>
      </c>
      <c r="U23772" s="1">
        <v>312140</v>
      </c>
      <c r="V23772" s="1" t="s">
        <v>1516</v>
      </c>
      <c r="W23772" s="1" t="s">
        <v>444</v>
      </c>
      <c r="X23772" s="56" t="s">
        <v>19693</v>
      </c>
      <c r="Y23772" t="s">
        <v>5</v>
      </c>
    </row>
    <row r="23773" spans="1:25" x14ac:dyDescent="0.3">
      <c r="A23773" s="1" t="s">
        <v>1990</v>
      </c>
      <c r="B23773" s="47">
        <v>45700</v>
      </c>
      <c r="C23773" s="29">
        <v>2021.46</v>
      </c>
      <c r="D23773" s="29">
        <v>2021.67</v>
      </c>
      <c r="E23773" s="29">
        <v>2021.46</v>
      </c>
      <c r="F23773" s="29">
        <v>0.21</v>
      </c>
      <c r="G23773" s="29">
        <v>84447.56</v>
      </c>
      <c r="H23773" s="26">
        <v>42076</v>
      </c>
      <c r="I23773" s="26">
        <v>42044</v>
      </c>
      <c r="J23773" s="47">
        <v>45697</v>
      </c>
      <c r="K23773" s="55">
        <f t="shared" si="130"/>
        <v>10</v>
      </c>
      <c r="L23773" t="s">
        <v>4</v>
      </c>
      <c r="M23773" t="s">
        <v>0</v>
      </c>
      <c r="N23773" s="1">
        <v>522154</v>
      </c>
      <c r="O23773" s="1" t="s">
        <v>485</v>
      </c>
      <c r="P23773" t="s">
        <v>16277</v>
      </c>
      <c r="Q23773" s="1">
        <v>0</v>
      </c>
      <c r="R23773" s="1">
        <v>1</v>
      </c>
      <c r="S23773" s="1">
        <v>0.125</v>
      </c>
      <c r="T23773" s="1">
        <v>0</v>
      </c>
      <c r="U23773" s="1">
        <v>812112</v>
      </c>
      <c r="V23773" s="1" t="s">
        <v>19694</v>
      </c>
      <c r="W23773" s="1" t="s">
        <v>436</v>
      </c>
      <c r="X23773" s="56" t="s">
        <v>17622</v>
      </c>
      <c r="Y23773" t="s">
        <v>5</v>
      </c>
    </row>
    <row r="23774" spans="1:25" x14ac:dyDescent="0.3">
      <c r="A23774" s="1" t="s">
        <v>2035</v>
      </c>
      <c r="B23774" s="47">
        <v>45700</v>
      </c>
      <c r="C23774" s="29">
        <v>4678.6899999999996</v>
      </c>
      <c r="D23774" s="29">
        <v>4695.6000000000004</v>
      </c>
      <c r="E23774" s="29">
        <v>4678.6899999999996</v>
      </c>
      <c r="F23774" s="29">
        <v>16.91</v>
      </c>
      <c r="G23774" s="29">
        <v>55250</v>
      </c>
      <c r="H23774" s="26">
        <v>42242</v>
      </c>
      <c r="I23774" s="26">
        <v>42221</v>
      </c>
      <c r="J23774" s="47">
        <v>45874</v>
      </c>
      <c r="K23774" s="55">
        <f t="shared" si="130"/>
        <v>10</v>
      </c>
      <c r="L23774" t="s">
        <v>4</v>
      </c>
      <c r="M23774" t="s">
        <v>0</v>
      </c>
      <c r="N23774" s="1">
        <v>509916</v>
      </c>
      <c r="O23774" s="1" t="s">
        <v>485</v>
      </c>
      <c r="P23774" t="s">
        <v>16278</v>
      </c>
      <c r="Q23774" s="1">
        <v>1.4990000000000001</v>
      </c>
      <c r="R23774" s="1">
        <v>1</v>
      </c>
      <c r="S23774" s="1">
        <v>0.14499999999999999</v>
      </c>
      <c r="T23774" s="1">
        <v>0</v>
      </c>
      <c r="U23774" s="1">
        <v>811192</v>
      </c>
      <c r="V23774" s="1" t="s">
        <v>10463</v>
      </c>
      <c r="W23774" s="1" t="s">
        <v>458</v>
      </c>
      <c r="X23774" s="56" t="s">
        <v>10358</v>
      </c>
      <c r="Y23774" t="s">
        <v>1</v>
      </c>
    </row>
    <row r="23775" spans="1:25" x14ac:dyDescent="0.3">
      <c r="A23775" s="1" t="s">
        <v>1990</v>
      </c>
      <c r="B23775" s="47">
        <v>45700</v>
      </c>
      <c r="C23775" s="29">
        <v>17536.63</v>
      </c>
      <c r="D23775" s="29">
        <v>17686.16</v>
      </c>
      <c r="E23775" s="29">
        <v>17536.63</v>
      </c>
      <c r="F23775" s="29">
        <v>149.53</v>
      </c>
      <c r="G23775" s="29">
        <v>150000</v>
      </c>
      <c r="H23775" s="26">
        <v>42311</v>
      </c>
      <c r="I23775" s="26">
        <v>42293</v>
      </c>
      <c r="J23775" s="47">
        <v>45946</v>
      </c>
      <c r="K23775" s="55">
        <f t="shared" si="130"/>
        <v>10</v>
      </c>
      <c r="L23775" t="s">
        <v>4</v>
      </c>
      <c r="M23775" t="s">
        <v>0</v>
      </c>
      <c r="N23775" s="1">
        <v>522218</v>
      </c>
      <c r="O23775" s="1" t="s">
        <v>485</v>
      </c>
      <c r="P23775" t="s">
        <v>16277</v>
      </c>
      <c r="Q23775" s="1">
        <v>0</v>
      </c>
      <c r="R23775" s="1">
        <v>1</v>
      </c>
      <c r="S23775" s="1">
        <v>0.125</v>
      </c>
      <c r="T23775" s="1">
        <v>0.51900000000000002</v>
      </c>
      <c r="U23775" s="1">
        <v>812320</v>
      </c>
      <c r="V23775" s="1" t="s">
        <v>279</v>
      </c>
      <c r="W23775" s="1" t="s">
        <v>453</v>
      </c>
      <c r="X23775" s="56" t="s">
        <v>566</v>
      </c>
      <c r="Y23775" t="s">
        <v>1</v>
      </c>
    </row>
    <row r="23776" spans="1:25" x14ac:dyDescent="0.3">
      <c r="A23776" s="1" t="s">
        <v>2461</v>
      </c>
      <c r="B23776" s="47">
        <v>45700</v>
      </c>
      <c r="C23776" s="29">
        <v>5906.33</v>
      </c>
      <c r="D23776" s="29">
        <v>5961.29</v>
      </c>
      <c r="E23776" s="29">
        <v>5906.33</v>
      </c>
      <c r="F23776" s="29">
        <v>54.96</v>
      </c>
      <c r="G23776" s="29">
        <v>149361.47</v>
      </c>
      <c r="H23776" s="26">
        <v>43027</v>
      </c>
      <c r="I23776" s="26">
        <v>42896</v>
      </c>
      <c r="J23776" s="47">
        <v>46001</v>
      </c>
      <c r="K23776" s="55">
        <f t="shared" si="130"/>
        <v>8</v>
      </c>
      <c r="L23776" t="s">
        <v>4</v>
      </c>
      <c r="M23776" t="s">
        <v>0</v>
      </c>
      <c r="N23776" s="1">
        <v>522479</v>
      </c>
      <c r="O23776" s="1" t="s">
        <v>485</v>
      </c>
      <c r="P23776" t="s">
        <v>16277</v>
      </c>
      <c r="Q23776" s="1">
        <v>0</v>
      </c>
      <c r="R23776" s="1">
        <v>1</v>
      </c>
      <c r="S23776" s="1">
        <v>0.125</v>
      </c>
      <c r="T23776" s="1">
        <v>0.54599999999999993</v>
      </c>
      <c r="U23776" s="1">
        <v>312120</v>
      </c>
      <c r="V23776" s="1" t="s">
        <v>19695</v>
      </c>
      <c r="W23776" s="1" t="s">
        <v>443</v>
      </c>
      <c r="X23776" s="56" t="s">
        <v>18763</v>
      </c>
      <c r="Y23776" t="s">
        <v>1</v>
      </c>
    </row>
    <row r="23777" spans="1:25" x14ac:dyDescent="0.3">
      <c r="A23777" s="1" t="s">
        <v>2140</v>
      </c>
      <c r="B23777" s="47">
        <v>45700</v>
      </c>
      <c r="C23777" s="29">
        <v>66542.679999999993</v>
      </c>
      <c r="D23777" s="29">
        <v>67125.58</v>
      </c>
      <c r="E23777" s="29">
        <v>66542.679999999993</v>
      </c>
      <c r="F23777" s="29">
        <v>582.9</v>
      </c>
      <c r="G23777" s="29">
        <v>342277.51</v>
      </c>
      <c r="H23777" s="26">
        <v>42614</v>
      </c>
      <c r="I23777" s="26">
        <v>42451</v>
      </c>
      <c r="J23777" s="47">
        <v>46103</v>
      </c>
      <c r="K23777" s="55">
        <f t="shared" si="130"/>
        <v>10</v>
      </c>
      <c r="L23777" t="s">
        <v>4</v>
      </c>
      <c r="M23777" t="s">
        <v>0</v>
      </c>
      <c r="N23777" s="1">
        <v>522317</v>
      </c>
      <c r="O23777" s="1" t="s">
        <v>485</v>
      </c>
      <c r="P23777" t="s">
        <v>16277</v>
      </c>
      <c r="Q23777" s="1">
        <v>0</v>
      </c>
      <c r="R23777" s="1">
        <v>1</v>
      </c>
      <c r="S23777" s="1">
        <v>0.125</v>
      </c>
      <c r="T23777" s="1">
        <v>0.47299999999999998</v>
      </c>
      <c r="U23777" s="1">
        <v>441228</v>
      </c>
      <c r="V23777" s="1" t="s">
        <v>11610</v>
      </c>
      <c r="W23777" s="1" t="s">
        <v>451</v>
      </c>
      <c r="X23777" s="56" t="s">
        <v>4917</v>
      </c>
      <c r="Y23777" t="s">
        <v>2</v>
      </c>
    </row>
    <row r="23778" spans="1:25" x14ac:dyDescent="0.3">
      <c r="A23778" s="1" t="s">
        <v>1990</v>
      </c>
      <c r="B23778" s="47">
        <v>45700</v>
      </c>
      <c r="C23778" s="29">
        <v>37976.19</v>
      </c>
      <c r="D23778" s="29">
        <v>38163.08</v>
      </c>
      <c r="E23778" s="29">
        <v>37976.19</v>
      </c>
      <c r="F23778" s="29">
        <v>186.89</v>
      </c>
      <c r="G23778" s="29">
        <v>102000</v>
      </c>
      <c r="H23778" s="26">
        <v>43090</v>
      </c>
      <c r="I23778" s="26">
        <v>43067</v>
      </c>
      <c r="J23778" s="47">
        <v>46719</v>
      </c>
      <c r="K23778" s="55">
        <f t="shared" si="130"/>
        <v>10</v>
      </c>
      <c r="L23778" t="s">
        <v>4</v>
      </c>
      <c r="M23778" t="s">
        <v>0</v>
      </c>
      <c r="N23778" s="1">
        <v>510127</v>
      </c>
      <c r="O23778" s="1" t="s">
        <v>485</v>
      </c>
      <c r="P23778" t="s">
        <v>16277</v>
      </c>
      <c r="Q23778" s="1">
        <v>3.7050000000000001</v>
      </c>
      <c r="R23778" s="1">
        <v>1</v>
      </c>
      <c r="S23778" s="1">
        <v>0.14499999999999999</v>
      </c>
      <c r="T23778" s="1">
        <v>0.54999999999999993</v>
      </c>
      <c r="U23778" s="1">
        <v>812320</v>
      </c>
      <c r="V23778" s="1" t="s">
        <v>41</v>
      </c>
      <c r="W23778" s="1" t="s">
        <v>453</v>
      </c>
      <c r="X23778" s="56" t="s">
        <v>952</v>
      </c>
      <c r="Y23778" t="s">
        <v>1</v>
      </c>
    </row>
    <row r="23779" spans="1:25" x14ac:dyDescent="0.3">
      <c r="A23779" s="1" t="s">
        <v>1992</v>
      </c>
      <c r="B23779" s="47">
        <v>45700</v>
      </c>
      <c r="C23779" s="29">
        <v>161136.43</v>
      </c>
      <c r="D23779" s="29">
        <v>161469.60999999999</v>
      </c>
      <c r="E23779" s="29">
        <v>161136.43</v>
      </c>
      <c r="F23779" s="29">
        <v>333.18</v>
      </c>
      <c r="G23779" s="29">
        <v>1113750</v>
      </c>
      <c r="H23779" s="26">
        <v>43307</v>
      </c>
      <c r="I23779" s="26">
        <v>43180</v>
      </c>
      <c r="J23779" s="47">
        <v>46833</v>
      </c>
      <c r="K23779" s="55">
        <f t="shared" si="130"/>
        <v>10</v>
      </c>
      <c r="L23779" t="s">
        <v>4</v>
      </c>
      <c r="M23779" t="s">
        <v>0</v>
      </c>
      <c r="N23779" s="1">
        <v>510261</v>
      </c>
      <c r="O23779" s="1" t="s">
        <v>485</v>
      </c>
      <c r="P23779" t="s">
        <v>16277</v>
      </c>
      <c r="Q23779" s="1">
        <v>3.3050000000000002</v>
      </c>
      <c r="R23779" s="1">
        <v>1</v>
      </c>
      <c r="S23779" s="1">
        <v>0.14499999999999999</v>
      </c>
      <c r="T23779" s="1">
        <v>0.54999999999999993</v>
      </c>
      <c r="U23779" s="1">
        <v>441310</v>
      </c>
      <c r="V23779" s="1" t="s">
        <v>1318</v>
      </c>
      <c r="W23779" s="1" t="s">
        <v>440</v>
      </c>
      <c r="X23779" s="56" t="s">
        <v>1319</v>
      </c>
      <c r="Y23779" t="s">
        <v>1</v>
      </c>
    </row>
    <row r="23780" spans="1:25" x14ac:dyDescent="0.3">
      <c r="A23780" s="1" t="s">
        <v>1986</v>
      </c>
      <c r="B23780" s="47">
        <v>45700</v>
      </c>
      <c r="C23780" s="29">
        <v>131505.74</v>
      </c>
      <c r="D23780" s="29">
        <v>134837.51</v>
      </c>
      <c r="E23780" s="29">
        <v>131505.74</v>
      </c>
      <c r="F23780" s="29">
        <v>3331.77</v>
      </c>
      <c r="G23780" s="29">
        <v>262500</v>
      </c>
      <c r="H23780" s="26">
        <v>43314</v>
      </c>
      <c r="I23780" s="26">
        <v>43298</v>
      </c>
      <c r="J23780" s="47">
        <v>46951</v>
      </c>
      <c r="K23780" s="55">
        <f t="shared" si="130"/>
        <v>10</v>
      </c>
      <c r="L23780" t="s">
        <v>4</v>
      </c>
      <c r="M23780" t="s">
        <v>4</v>
      </c>
      <c r="O23780" s="1" t="s">
        <v>485</v>
      </c>
      <c r="P23780" t="s">
        <v>16277</v>
      </c>
      <c r="Q23780" s="1">
        <v>0</v>
      </c>
      <c r="R23780" s="1">
        <v>1</v>
      </c>
      <c r="S23780" s="1">
        <v>0.125</v>
      </c>
      <c r="T23780" s="1">
        <v>0.54999999999999993</v>
      </c>
      <c r="U23780" s="1">
        <v>424320</v>
      </c>
      <c r="V23780" s="1" t="s">
        <v>194</v>
      </c>
      <c r="W23780" s="1" t="s">
        <v>438</v>
      </c>
      <c r="X23780" s="56" t="s">
        <v>6016</v>
      </c>
      <c r="Y23780" t="s">
        <v>2</v>
      </c>
    </row>
    <row r="23781" spans="1:25" x14ac:dyDescent="0.3">
      <c r="A23781" s="1" t="s">
        <v>2009</v>
      </c>
      <c r="B23781" s="47">
        <v>45700</v>
      </c>
      <c r="C23781" s="29">
        <v>531672.49</v>
      </c>
      <c r="D23781" s="29">
        <v>535350.56999999995</v>
      </c>
      <c r="E23781" s="29">
        <v>531672.49</v>
      </c>
      <c r="F23781" s="29">
        <v>3678.08</v>
      </c>
      <c r="G23781" s="29">
        <v>1200000</v>
      </c>
      <c r="H23781" s="26">
        <v>43341</v>
      </c>
      <c r="I23781" s="26">
        <v>43308</v>
      </c>
      <c r="J23781" s="47">
        <v>46961</v>
      </c>
      <c r="K23781" s="55">
        <f t="shared" si="130"/>
        <v>10</v>
      </c>
      <c r="L23781" t="s">
        <v>4</v>
      </c>
      <c r="M23781" t="s">
        <v>4</v>
      </c>
      <c r="O23781" s="1" t="s">
        <v>485</v>
      </c>
      <c r="P23781" t="s">
        <v>16277</v>
      </c>
      <c r="Q23781" s="1">
        <v>0</v>
      </c>
      <c r="R23781" s="1">
        <v>1</v>
      </c>
      <c r="S23781" s="1">
        <v>0.125</v>
      </c>
      <c r="T23781" s="1">
        <v>0.54999999999999993</v>
      </c>
      <c r="U23781" s="1">
        <v>524210</v>
      </c>
      <c r="V23781" s="1" t="s">
        <v>19696</v>
      </c>
      <c r="W23781" s="1" t="s">
        <v>438</v>
      </c>
      <c r="X23781" s="56" t="s">
        <v>6752</v>
      </c>
      <c r="Y23781" t="s">
        <v>1</v>
      </c>
    </row>
    <row r="23782" spans="1:25" x14ac:dyDescent="0.3">
      <c r="A23782" s="1" t="s">
        <v>1998</v>
      </c>
      <c r="B23782" s="47">
        <v>45700</v>
      </c>
      <c r="C23782" s="29">
        <v>256286.51</v>
      </c>
      <c r="D23782" s="29">
        <v>257720.32000000001</v>
      </c>
      <c r="E23782" s="29">
        <v>256286.51</v>
      </c>
      <c r="F23782" s="29">
        <v>1433.81</v>
      </c>
      <c r="G23782" s="29">
        <v>558000</v>
      </c>
      <c r="H23782" s="26">
        <v>43378</v>
      </c>
      <c r="I23782" s="26">
        <v>43336</v>
      </c>
      <c r="J23782" s="47">
        <v>46989</v>
      </c>
      <c r="K23782" s="55">
        <f t="shared" si="130"/>
        <v>10</v>
      </c>
      <c r="L23782" t="s">
        <v>4</v>
      </c>
      <c r="M23782" t="s">
        <v>0</v>
      </c>
      <c r="N23782" s="1">
        <v>510301</v>
      </c>
      <c r="O23782" s="1" t="s">
        <v>485</v>
      </c>
      <c r="P23782" t="s">
        <v>16277</v>
      </c>
      <c r="Q23782" s="1">
        <v>3.5049999999999999</v>
      </c>
      <c r="R23782" s="1">
        <v>1</v>
      </c>
      <c r="S23782" s="1">
        <v>0.14499999999999999</v>
      </c>
      <c r="T23782" s="1">
        <v>0.54999999999999993</v>
      </c>
      <c r="U23782" s="1">
        <v>621210</v>
      </c>
      <c r="V23782" s="1" t="s">
        <v>11775</v>
      </c>
      <c r="W23782" s="1" t="s">
        <v>438</v>
      </c>
      <c r="X23782" s="56" t="s">
        <v>5909</v>
      </c>
      <c r="Y23782" t="s">
        <v>1</v>
      </c>
    </row>
    <row r="23783" spans="1:25" x14ac:dyDescent="0.3">
      <c r="A23783" s="1" t="s">
        <v>1986</v>
      </c>
      <c r="B23783" s="47">
        <v>45700</v>
      </c>
      <c r="C23783" s="29">
        <v>129341.84</v>
      </c>
      <c r="D23783" s="29">
        <v>130780.39</v>
      </c>
      <c r="E23783" s="29">
        <v>129341.84</v>
      </c>
      <c r="F23783" s="29">
        <v>1438.55</v>
      </c>
      <c r="G23783" s="29">
        <v>260811.04</v>
      </c>
      <c r="H23783" s="26">
        <v>43445</v>
      </c>
      <c r="I23783" s="26">
        <v>43411</v>
      </c>
      <c r="J23783" s="47">
        <v>47064</v>
      </c>
      <c r="K23783" s="55">
        <f t="shared" si="130"/>
        <v>10</v>
      </c>
      <c r="L23783" t="s">
        <v>4</v>
      </c>
      <c r="M23783" t="s">
        <v>0</v>
      </c>
      <c r="N23783" s="1">
        <v>510342</v>
      </c>
      <c r="O23783" s="1" t="s">
        <v>485</v>
      </c>
      <c r="P23783" t="s">
        <v>16277</v>
      </c>
      <c r="Q23783" s="1">
        <v>0</v>
      </c>
      <c r="R23783" s="1">
        <v>1</v>
      </c>
      <c r="S23783" s="1">
        <v>0.125</v>
      </c>
      <c r="T23783" s="1">
        <v>0.54999999999999993</v>
      </c>
      <c r="U23783" s="1">
        <v>238990</v>
      </c>
      <c r="V23783" s="1" t="s">
        <v>1281</v>
      </c>
      <c r="W23783" s="1" t="s">
        <v>436</v>
      </c>
      <c r="X23783" s="56" t="s">
        <v>9701</v>
      </c>
      <c r="Y23783" t="s">
        <v>1</v>
      </c>
    </row>
    <row r="23784" spans="1:25" x14ac:dyDescent="0.3">
      <c r="A23784" s="1" t="s">
        <v>1990</v>
      </c>
      <c r="B23784" s="47">
        <v>45700</v>
      </c>
      <c r="C23784" s="29">
        <v>67209.009999999995</v>
      </c>
      <c r="D23784" s="29">
        <v>67962.7</v>
      </c>
      <c r="E23784" s="29">
        <v>67209.009999999995</v>
      </c>
      <c r="F23784" s="29">
        <v>753.69</v>
      </c>
      <c r="G23784" s="29">
        <v>127500</v>
      </c>
      <c r="H23784" s="26">
        <v>43571</v>
      </c>
      <c r="I23784" s="26">
        <v>43549</v>
      </c>
      <c r="J23784" s="47">
        <v>47202</v>
      </c>
      <c r="K23784" s="55">
        <f t="shared" si="130"/>
        <v>10</v>
      </c>
      <c r="L23784" t="s">
        <v>4</v>
      </c>
      <c r="M23784" t="s">
        <v>0</v>
      </c>
      <c r="N23784" s="1">
        <v>510423</v>
      </c>
      <c r="O23784" s="1" t="s">
        <v>485</v>
      </c>
      <c r="P23784" t="s">
        <v>16277</v>
      </c>
      <c r="Q23784" s="1">
        <v>0.53</v>
      </c>
      <c r="R23784" s="1">
        <v>1</v>
      </c>
      <c r="S23784" s="1">
        <v>0.14499999999999999</v>
      </c>
      <c r="T23784" s="1">
        <v>0</v>
      </c>
      <c r="U23784" s="1">
        <v>541512</v>
      </c>
      <c r="V23784" s="1" t="s">
        <v>76</v>
      </c>
      <c r="W23784" s="1" t="s">
        <v>442</v>
      </c>
      <c r="X23784" s="56" t="s">
        <v>7343</v>
      </c>
      <c r="Y23784" t="s">
        <v>1</v>
      </c>
    </row>
    <row r="23785" spans="1:25" x14ac:dyDescent="0.3">
      <c r="A23785" s="1" t="s">
        <v>2139</v>
      </c>
      <c r="B23785" s="47">
        <v>45700</v>
      </c>
      <c r="C23785" s="29">
        <v>422161.13</v>
      </c>
      <c r="D23785" s="29">
        <v>422505.24</v>
      </c>
      <c r="E23785" s="29">
        <v>422161.13</v>
      </c>
      <c r="F23785" s="29">
        <v>344.11</v>
      </c>
      <c r="G23785" s="29">
        <v>1144409.58</v>
      </c>
      <c r="H23785" s="26">
        <v>41444</v>
      </c>
      <c r="I23785" s="26">
        <v>41374</v>
      </c>
      <c r="J23785" s="47">
        <v>47218</v>
      </c>
      <c r="K23785" s="55">
        <f t="shared" si="130"/>
        <v>16</v>
      </c>
      <c r="L23785" t="s">
        <v>4</v>
      </c>
      <c r="M23785" t="s">
        <v>4</v>
      </c>
      <c r="O23785" s="1" t="s">
        <v>485</v>
      </c>
      <c r="P23785" t="s">
        <v>15667</v>
      </c>
      <c r="Q23785" s="1">
        <v>0.35499999999999998</v>
      </c>
      <c r="R23785" s="1">
        <v>1</v>
      </c>
      <c r="S23785" s="1">
        <v>0.14499999999999999</v>
      </c>
      <c r="T23785" s="1">
        <v>0.54999999999999993</v>
      </c>
      <c r="U23785" s="1">
        <v>621210</v>
      </c>
      <c r="V23785" s="1" t="s">
        <v>10775</v>
      </c>
      <c r="W23785" s="1" t="s">
        <v>465</v>
      </c>
      <c r="X23785" s="56" t="s">
        <v>19697</v>
      </c>
      <c r="Y23785" t="s">
        <v>1</v>
      </c>
    </row>
    <row r="23786" spans="1:25" x14ac:dyDescent="0.3">
      <c r="A23786" s="1" t="s">
        <v>1994</v>
      </c>
      <c r="B23786" s="47">
        <v>45700</v>
      </c>
      <c r="C23786" s="29">
        <v>82115.61</v>
      </c>
      <c r="D23786" s="29">
        <v>82817.38</v>
      </c>
      <c r="E23786" s="29">
        <v>82115.61</v>
      </c>
      <c r="F23786" s="29">
        <v>701.77</v>
      </c>
      <c r="G23786" s="29">
        <v>139061.99</v>
      </c>
      <c r="H23786" s="26">
        <v>43908</v>
      </c>
      <c r="I23786" s="26">
        <v>43619</v>
      </c>
      <c r="J23786" s="47">
        <v>47272</v>
      </c>
      <c r="K23786" s="55">
        <f t="shared" si="130"/>
        <v>10</v>
      </c>
      <c r="L23786" t="s">
        <v>4</v>
      </c>
      <c r="M23786" t="s">
        <v>0</v>
      </c>
      <c r="N23786" s="1">
        <v>510718</v>
      </c>
      <c r="O23786" s="1" t="s">
        <v>485</v>
      </c>
      <c r="P23786" t="s">
        <v>16277</v>
      </c>
      <c r="Q23786" s="1">
        <v>0.73</v>
      </c>
      <c r="R23786" s="1">
        <v>1</v>
      </c>
      <c r="S23786" s="1">
        <v>0.14499999999999999</v>
      </c>
      <c r="T23786" s="1">
        <v>0.54999999999999993</v>
      </c>
      <c r="U23786" s="1">
        <v>445310</v>
      </c>
      <c r="V23786" s="1" t="s">
        <v>11761</v>
      </c>
      <c r="W23786" s="1" t="s">
        <v>458</v>
      </c>
      <c r="X23786" s="56" t="s">
        <v>5215</v>
      </c>
      <c r="Y23786" t="s">
        <v>1</v>
      </c>
    </row>
    <row r="23787" spans="1:25" x14ac:dyDescent="0.3">
      <c r="A23787" s="1" t="s">
        <v>2381</v>
      </c>
      <c r="B23787" s="47">
        <v>45700</v>
      </c>
      <c r="C23787" s="29">
        <v>14744.34</v>
      </c>
      <c r="D23787" s="29">
        <v>14772.62</v>
      </c>
      <c r="E23787" s="29">
        <v>14744.34</v>
      </c>
      <c r="F23787" s="29">
        <v>28.28</v>
      </c>
      <c r="G23787" s="29">
        <v>37500</v>
      </c>
      <c r="H23787" s="26">
        <v>45125</v>
      </c>
      <c r="I23787" s="26">
        <v>45106</v>
      </c>
      <c r="J23787" s="47">
        <v>47298</v>
      </c>
      <c r="K23787" s="55">
        <f t="shared" si="130"/>
        <v>6</v>
      </c>
      <c r="L23787" t="s">
        <v>4</v>
      </c>
      <c r="M23787" t="s">
        <v>4</v>
      </c>
      <c r="O23787" s="1" t="s">
        <v>485</v>
      </c>
      <c r="P23787" t="s">
        <v>15667</v>
      </c>
      <c r="Q23787" s="1">
        <v>0</v>
      </c>
      <c r="R23787" s="1">
        <v>1</v>
      </c>
      <c r="S23787" s="1">
        <v>0.125</v>
      </c>
      <c r="T23787" s="1">
        <v>0</v>
      </c>
      <c r="U23787" s="1">
        <v>721214</v>
      </c>
      <c r="V23787" s="1" t="s">
        <v>643</v>
      </c>
      <c r="W23787" s="1" t="s">
        <v>458</v>
      </c>
      <c r="X23787" s="56" t="s">
        <v>19698</v>
      </c>
      <c r="Y23787" t="s">
        <v>1</v>
      </c>
    </row>
    <row r="23788" spans="1:25" x14ac:dyDescent="0.3">
      <c r="A23788" s="1" t="s">
        <v>2482</v>
      </c>
      <c r="B23788" s="47">
        <v>45700</v>
      </c>
      <c r="C23788" s="29">
        <v>312011.84999999998</v>
      </c>
      <c r="D23788" s="29">
        <v>314257.65999999997</v>
      </c>
      <c r="E23788" s="29">
        <v>312011.84999999998</v>
      </c>
      <c r="F23788" s="29">
        <v>2245.81</v>
      </c>
      <c r="G23788" s="29">
        <v>432681.63</v>
      </c>
      <c r="H23788" s="26">
        <v>44602</v>
      </c>
      <c r="I23788" s="26">
        <v>43836</v>
      </c>
      <c r="J23788" s="47">
        <v>47489</v>
      </c>
      <c r="K23788" s="55">
        <f t="shared" si="130"/>
        <v>10</v>
      </c>
      <c r="L23788" t="s">
        <v>4</v>
      </c>
      <c r="M23788" t="s">
        <v>4</v>
      </c>
      <c r="O23788" s="1" t="s">
        <v>485</v>
      </c>
      <c r="P23788" t="s">
        <v>16277</v>
      </c>
      <c r="Q23788" s="1">
        <v>0</v>
      </c>
      <c r="R23788" s="1">
        <v>1</v>
      </c>
      <c r="S23788" s="1">
        <v>0.125</v>
      </c>
      <c r="T23788" s="1">
        <v>0.54999999999999993</v>
      </c>
      <c r="U23788" s="1">
        <v>722515</v>
      </c>
      <c r="V23788" s="1" t="s">
        <v>328</v>
      </c>
      <c r="W23788" s="1" t="s">
        <v>442</v>
      </c>
      <c r="X23788" s="56" t="s">
        <v>1904</v>
      </c>
      <c r="Y23788" t="s">
        <v>1</v>
      </c>
    </row>
    <row r="23789" spans="1:25" x14ac:dyDescent="0.3">
      <c r="A23789" s="1" t="s">
        <v>2015</v>
      </c>
      <c r="B23789" s="47">
        <v>45700</v>
      </c>
      <c r="C23789" s="29">
        <v>148791.48000000001</v>
      </c>
      <c r="D23789" s="29">
        <v>150103.26999999999</v>
      </c>
      <c r="E23789" s="29">
        <v>148791.48000000001</v>
      </c>
      <c r="F23789" s="29">
        <v>1311.79</v>
      </c>
      <c r="G23789" s="29">
        <v>637275</v>
      </c>
      <c r="H23789" s="26">
        <v>41494</v>
      </c>
      <c r="I23789" s="26">
        <v>41480</v>
      </c>
      <c r="J23789" s="47">
        <v>47659</v>
      </c>
      <c r="K23789" s="55">
        <f t="shared" si="130"/>
        <v>16</v>
      </c>
      <c r="L23789" t="s">
        <v>4</v>
      </c>
      <c r="M23789" t="s">
        <v>4</v>
      </c>
      <c r="O23789" s="1" t="s">
        <v>485</v>
      </c>
      <c r="P23789" t="s">
        <v>15715</v>
      </c>
      <c r="Q23789" s="1">
        <v>0</v>
      </c>
      <c r="R23789" s="1">
        <v>1</v>
      </c>
      <c r="S23789" s="1">
        <v>0.125</v>
      </c>
      <c r="T23789" s="1">
        <v>0.54999999999999993</v>
      </c>
      <c r="U23789" s="1">
        <v>212321</v>
      </c>
      <c r="V23789" s="1" t="s">
        <v>19606</v>
      </c>
      <c r="W23789" s="1" t="s">
        <v>451</v>
      </c>
      <c r="X23789" s="56" t="s">
        <v>19607</v>
      </c>
      <c r="Y23789" t="s">
        <v>1</v>
      </c>
    </row>
    <row r="23790" spans="1:25" x14ac:dyDescent="0.3">
      <c r="A23790" s="1" t="s">
        <v>1994</v>
      </c>
      <c r="B23790" s="47">
        <v>45700</v>
      </c>
      <c r="C23790" s="29">
        <v>263536.56</v>
      </c>
      <c r="D23790" s="29">
        <v>266935.67999999999</v>
      </c>
      <c r="E23790" s="29">
        <v>263536.56</v>
      </c>
      <c r="F23790" s="29">
        <v>3399.12</v>
      </c>
      <c r="G23790" s="29">
        <v>393803.28</v>
      </c>
      <c r="H23790" s="26">
        <v>44119</v>
      </c>
      <c r="I23790" s="26">
        <v>43906</v>
      </c>
      <c r="J23790" s="47">
        <v>47742</v>
      </c>
      <c r="K23790" s="55">
        <f t="shared" si="130"/>
        <v>10</v>
      </c>
      <c r="L23790" t="s">
        <v>4</v>
      </c>
      <c r="M23790" t="s">
        <v>0</v>
      </c>
      <c r="N23790" s="1">
        <v>100159</v>
      </c>
      <c r="O23790" s="1" t="s">
        <v>485</v>
      </c>
      <c r="P23790" t="s">
        <v>15667</v>
      </c>
      <c r="Q23790" s="1">
        <v>1.48</v>
      </c>
      <c r="R23790" s="1">
        <v>1</v>
      </c>
      <c r="S23790" s="1">
        <v>0.14499999999999999</v>
      </c>
      <c r="T23790" s="1">
        <v>0.54999999999999993</v>
      </c>
      <c r="U23790" s="1">
        <v>722513</v>
      </c>
      <c r="V23790" s="1" t="s">
        <v>16256</v>
      </c>
      <c r="W23790" s="1" t="s">
        <v>436</v>
      </c>
      <c r="X23790" s="56" t="s">
        <v>7276</v>
      </c>
      <c r="Y23790" t="s">
        <v>2</v>
      </c>
    </row>
    <row r="23791" spans="1:25" x14ac:dyDescent="0.3">
      <c r="A23791" s="1" t="s">
        <v>1992</v>
      </c>
      <c r="B23791" s="47">
        <v>45700</v>
      </c>
      <c r="C23791" s="29">
        <v>1110595.1200000001</v>
      </c>
      <c r="D23791" s="29">
        <v>1150287.26</v>
      </c>
      <c r="E23791" s="29">
        <v>1110595.1200000001</v>
      </c>
      <c r="F23791" s="29">
        <v>39692.14</v>
      </c>
      <c r="G23791" s="29">
        <v>1157357.55</v>
      </c>
      <c r="H23791" s="26">
        <v>44629</v>
      </c>
      <c r="I23791" s="26">
        <v>44523</v>
      </c>
      <c r="J23791" s="47">
        <v>53654</v>
      </c>
      <c r="K23791" s="55">
        <f t="shared" si="130"/>
        <v>25</v>
      </c>
      <c r="L23791" t="s">
        <v>0</v>
      </c>
      <c r="M23791" t="s">
        <v>0</v>
      </c>
      <c r="N23791" s="1">
        <v>530110</v>
      </c>
      <c r="O23791" s="1" t="s">
        <v>485</v>
      </c>
      <c r="P23791" t="s">
        <v>16277</v>
      </c>
      <c r="Q23791" s="1">
        <v>3.2050000000000001</v>
      </c>
      <c r="R23791" s="1">
        <v>1</v>
      </c>
      <c r="S23791" s="1">
        <v>0.14499999999999999</v>
      </c>
      <c r="T23791" s="1">
        <v>0</v>
      </c>
      <c r="U23791" s="1">
        <v>332710</v>
      </c>
      <c r="V23791" s="1" t="s">
        <v>11337</v>
      </c>
      <c r="W23791" s="1" t="s">
        <v>438</v>
      </c>
      <c r="X23791" s="56" t="s">
        <v>15986</v>
      </c>
      <c r="Y23791" t="s">
        <v>3</v>
      </c>
    </row>
    <row r="23792" spans="1:25" x14ac:dyDescent="0.3">
      <c r="A23792" s="1" t="s">
        <v>2079</v>
      </c>
      <c r="B23792" s="47">
        <v>45700</v>
      </c>
      <c r="C23792" s="29">
        <v>527346.42000000004</v>
      </c>
      <c r="D23792" s="29">
        <v>541960.28</v>
      </c>
      <c r="E23792" s="29">
        <v>527346.42000000004</v>
      </c>
      <c r="F23792" s="29">
        <v>14613.86</v>
      </c>
      <c r="G23792" s="29">
        <v>584100</v>
      </c>
      <c r="H23792" s="26">
        <v>44589</v>
      </c>
      <c r="I23792" s="26">
        <v>44516</v>
      </c>
      <c r="J23792" s="47">
        <v>51821</v>
      </c>
      <c r="K23792" s="55">
        <f t="shared" si="130"/>
        <v>20</v>
      </c>
      <c r="L23792" t="s">
        <v>0</v>
      </c>
      <c r="M23792" t="s">
        <v>4</v>
      </c>
      <c r="O23792" s="1" t="s">
        <v>485</v>
      </c>
      <c r="P23792" t="s">
        <v>16277</v>
      </c>
      <c r="Q23792" s="1">
        <v>0</v>
      </c>
      <c r="R23792" s="1">
        <v>1</v>
      </c>
      <c r="S23792" s="1">
        <v>0.125</v>
      </c>
      <c r="T23792" s="1">
        <v>0</v>
      </c>
      <c r="U23792" s="1">
        <v>238320</v>
      </c>
      <c r="V23792" s="1" t="s">
        <v>11608</v>
      </c>
      <c r="W23792" s="1" t="s">
        <v>460</v>
      </c>
      <c r="X23792" s="56" t="s">
        <v>10195</v>
      </c>
      <c r="Y23792" t="s">
        <v>3</v>
      </c>
    </row>
    <row r="23793" spans="1:25" x14ac:dyDescent="0.3">
      <c r="A23793" s="1" t="s">
        <v>1992</v>
      </c>
      <c r="B23793" s="47">
        <v>45700</v>
      </c>
      <c r="C23793" s="29">
        <v>29310.85</v>
      </c>
      <c r="D23793" s="29">
        <v>30063.33</v>
      </c>
      <c r="E23793" s="29">
        <v>29310.85</v>
      </c>
      <c r="F23793" s="29">
        <v>752.48</v>
      </c>
      <c r="G23793" s="29">
        <v>65100</v>
      </c>
      <c r="H23793" s="26">
        <v>43278</v>
      </c>
      <c r="I23793" s="26">
        <v>43251</v>
      </c>
      <c r="J23793" s="47">
        <v>46905</v>
      </c>
      <c r="K23793" s="55">
        <f t="shared" si="130"/>
        <v>10</v>
      </c>
      <c r="L23793" t="s">
        <v>0</v>
      </c>
      <c r="M23793" t="s">
        <v>0</v>
      </c>
      <c r="N23793" s="1">
        <v>510299</v>
      </c>
      <c r="O23793" s="1" t="s">
        <v>485</v>
      </c>
      <c r="P23793" t="s">
        <v>16277</v>
      </c>
      <c r="Q23793" s="1">
        <v>3.5049999999999999</v>
      </c>
      <c r="R23793" s="1">
        <v>1</v>
      </c>
      <c r="S23793" s="1">
        <v>0.14499999999999999</v>
      </c>
      <c r="T23793" s="1">
        <v>0.54999999999999993</v>
      </c>
      <c r="U23793" s="1">
        <v>541890</v>
      </c>
      <c r="V23793" s="1" t="s">
        <v>142</v>
      </c>
      <c r="W23793" s="1" t="s">
        <v>437</v>
      </c>
      <c r="X23793" s="56" t="s">
        <v>6261</v>
      </c>
      <c r="Y23793" t="s">
        <v>3</v>
      </c>
    </row>
    <row r="23794" spans="1:25" x14ac:dyDescent="0.3">
      <c r="A23794" s="1" t="s">
        <v>2045</v>
      </c>
      <c r="B23794" s="47">
        <v>45700</v>
      </c>
      <c r="C23794" s="29">
        <v>158849.31</v>
      </c>
      <c r="D23794" s="29">
        <v>161907.29</v>
      </c>
      <c r="E23794" s="29">
        <v>158849.31</v>
      </c>
      <c r="F23794" s="29">
        <v>3057.98</v>
      </c>
      <c r="G23794" s="29">
        <v>373556.47</v>
      </c>
      <c r="H23794" s="26">
        <v>43544</v>
      </c>
      <c r="I23794" s="26">
        <v>43314</v>
      </c>
      <c r="J23794" s="47">
        <v>46971</v>
      </c>
      <c r="K23794" s="55">
        <f t="shared" si="130"/>
        <v>10</v>
      </c>
      <c r="L23794" t="s">
        <v>0</v>
      </c>
      <c r="M23794" t="s">
        <v>0</v>
      </c>
      <c r="N23794" s="1">
        <v>510413</v>
      </c>
      <c r="O23794" s="1" t="s">
        <v>485</v>
      </c>
      <c r="P23794" t="s">
        <v>16277</v>
      </c>
      <c r="Q23794" s="1">
        <v>2.5550000000000002</v>
      </c>
      <c r="R23794" s="1">
        <v>1</v>
      </c>
      <c r="S23794" s="1">
        <v>0.14499999999999999</v>
      </c>
      <c r="T23794" s="1">
        <v>0.54999999999999993</v>
      </c>
      <c r="U23794" s="1">
        <v>444210</v>
      </c>
      <c r="V23794" s="1" t="s">
        <v>11413</v>
      </c>
      <c r="W23794" s="1" t="s">
        <v>442</v>
      </c>
      <c r="X23794" s="56" t="s">
        <v>4529</v>
      </c>
      <c r="Y23794" t="s">
        <v>3</v>
      </c>
    </row>
    <row r="23795" spans="1:25" x14ac:dyDescent="0.3">
      <c r="A23795" s="1" t="s">
        <v>2000</v>
      </c>
      <c r="B23795" s="47">
        <v>45700</v>
      </c>
      <c r="C23795" s="29">
        <v>387674.25</v>
      </c>
      <c r="D23795" s="29">
        <v>410434.63</v>
      </c>
      <c r="E23795" s="29">
        <v>387674.25</v>
      </c>
      <c r="F23795" s="29">
        <v>22760.38</v>
      </c>
      <c r="G23795" s="29">
        <v>547500</v>
      </c>
      <c r="H23795" s="26">
        <v>44000</v>
      </c>
      <c r="I23795" s="26">
        <v>43973</v>
      </c>
      <c r="J23795" s="47">
        <v>47625</v>
      </c>
      <c r="K23795" s="55">
        <f t="shared" si="130"/>
        <v>10</v>
      </c>
      <c r="L23795" t="s">
        <v>0</v>
      </c>
      <c r="M23795" t="s">
        <v>0</v>
      </c>
      <c r="N23795" s="1">
        <v>522622</v>
      </c>
      <c r="O23795" s="1" t="s">
        <v>485</v>
      </c>
      <c r="P23795" t="s">
        <v>16277</v>
      </c>
      <c r="Q23795" s="1">
        <v>0</v>
      </c>
      <c r="R23795" s="1">
        <v>1</v>
      </c>
      <c r="S23795" s="1">
        <v>0.125</v>
      </c>
      <c r="T23795" s="1">
        <v>0.54999999999999993</v>
      </c>
      <c r="U23795" s="1">
        <v>484110</v>
      </c>
      <c r="V23795" s="1" t="s">
        <v>12275</v>
      </c>
      <c r="W23795" s="1" t="s">
        <v>460</v>
      </c>
      <c r="X23795" s="56" t="s">
        <v>6146</v>
      </c>
      <c r="Y23795" t="s">
        <v>3</v>
      </c>
    </row>
    <row r="23796" spans="1:25" x14ac:dyDescent="0.3">
      <c r="A23796" s="1" t="s">
        <v>14680</v>
      </c>
      <c r="B23796" s="47">
        <v>45700</v>
      </c>
      <c r="C23796" s="29">
        <v>334796.88</v>
      </c>
      <c r="D23796" s="29">
        <v>376311.18</v>
      </c>
      <c r="E23796" s="29">
        <v>334796.88</v>
      </c>
      <c r="F23796" s="29">
        <v>41514.300000000003</v>
      </c>
      <c r="G23796" s="29">
        <v>367500</v>
      </c>
      <c r="H23796" s="26">
        <v>44718</v>
      </c>
      <c r="I23796" s="26">
        <v>44704</v>
      </c>
      <c r="J23796" s="47">
        <v>48357</v>
      </c>
      <c r="K23796" s="55">
        <f t="shared" si="130"/>
        <v>10</v>
      </c>
      <c r="L23796" t="s">
        <v>0</v>
      </c>
      <c r="M23796" t="s">
        <v>0</v>
      </c>
      <c r="N23796" s="1">
        <v>530211</v>
      </c>
      <c r="O23796" s="1" t="s">
        <v>485</v>
      </c>
      <c r="P23796" t="s">
        <v>16277</v>
      </c>
      <c r="Q23796" s="1">
        <v>0.74</v>
      </c>
      <c r="R23796" s="1">
        <v>1</v>
      </c>
      <c r="S23796" s="1">
        <v>0.14499999999999999</v>
      </c>
      <c r="T23796" s="1">
        <v>0.49</v>
      </c>
      <c r="U23796" s="1">
        <v>722511</v>
      </c>
      <c r="V23796" s="1" t="s">
        <v>13</v>
      </c>
      <c r="W23796" s="1" t="s">
        <v>446</v>
      </c>
      <c r="X23796" s="56" t="s">
        <v>2866</v>
      </c>
      <c r="Y23796" t="s">
        <v>3</v>
      </c>
    </row>
    <row r="23797" spans="1:25" x14ac:dyDescent="0.3">
      <c r="A23797" s="1" t="s">
        <v>1993</v>
      </c>
      <c r="B23797" s="47">
        <v>45700</v>
      </c>
      <c r="C23797" s="29">
        <v>522559.77</v>
      </c>
      <c r="D23797" s="29">
        <v>585275.56999999995</v>
      </c>
      <c r="E23797" s="29">
        <v>522559.77</v>
      </c>
      <c r="F23797" s="29">
        <v>62715.8</v>
      </c>
      <c r="G23797" s="29">
        <v>524527.79</v>
      </c>
      <c r="H23797" s="26">
        <v>44904</v>
      </c>
      <c r="I23797" s="26">
        <v>44854</v>
      </c>
      <c r="J23797" s="47">
        <v>53985</v>
      </c>
      <c r="K23797" s="55">
        <f t="shared" si="130"/>
        <v>25</v>
      </c>
      <c r="L23797" t="s">
        <v>0</v>
      </c>
      <c r="M23797" t="s">
        <v>0</v>
      </c>
      <c r="N23797" s="1">
        <v>530294</v>
      </c>
      <c r="O23797" s="1" t="s">
        <v>485</v>
      </c>
      <c r="P23797" t="s">
        <v>16277</v>
      </c>
      <c r="Q23797" s="1">
        <v>1.48</v>
      </c>
      <c r="R23797" s="1">
        <v>1</v>
      </c>
      <c r="S23797" s="1">
        <v>0.14499999999999999</v>
      </c>
      <c r="T23797" s="1">
        <v>0.54999999999999993</v>
      </c>
      <c r="U23797" s="1">
        <v>623210</v>
      </c>
      <c r="V23797" s="1" t="s">
        <v>19699</v>
      </c>
      <c r="W23797" s="1" t="s">
        <v>442</v>
      </c>
      <c r="X23797" s="56" t="s">
        <v>9936</v>
      </c>
      <c r="Y23797" t="s">
        <v>3</v>
      </c>
    </row>
    <row r="23798" spans="1:25" x14ac:dyDescent="0.3">
      <c r="A23798" s="1" t="s">
        <v>2012</v>
      </c>
      <c r="B23798" s="47">
        <v>45700</v>
      </c>
      <c r="C23798" s="29">
        <v>1061077.44</v>
      </c>
      <c r="D23798" s="29">
        <v>1077698.9099999999</v>
      </c>
      <c r="E23798" s="29">
        <v>1061077.44</v>
      </c>
      <c r="F23798" s="29">
        <v>16621.47</v>
      </c>
      <c r="G23798" s="29">
        <v>1062700.06</v>
      </c>
      <c r="H23798" s="26">
        <v>45548</v>
      </c>
      <c r="I23798" s="26">
        <v>45163</v>
      </c>
      <c r="J23798" s="47">
        <v>49089</v>
      </c>
      <c r="K23798" s="55">
        <f t="shared" si="130"/>
        <v>10</v>
      </c>
      <c r="L23798" t="s">
        <v>0</v>
      </c>
      <c r="M23798" t="s">
        <v>0</v>
      </c>
      <c r="N23798" s="1">
        <v>530669</v>
      </c>
      <c r="O23798" s="1" t="s">
        <v>485</v>
      </c>
      <c r="P23798" t="s">
        <v>16277</v>
      </c>
      <c r="Q23798" s="1">
        <v>3.4550000000000001</v>
      </c>
      <c r="R23798" s="1">
        <v>1</v>
      </c>
      <c r="S23798" s="1">
        <v>0.14499999999999999</v>
      </c>
      <c r="T23798" s="1">
        <v>0.54999999999999993</v>
      </c>
      <c r="U23798" s="1">
        <v>722511</v>
      </c>
      <c r="V23798" s="1" t="s">
        <v>339</v>
      </c>
      <c r="W23798" s="1" t="s">
        <v>465</v>
      </c>
      <c r="X23798" s="56" t="s">
        <v>19700</v>
      </c>
      <c r="Y23798" t="s">
        <v>3</v>
      </c>
    </row>
    <row r="23799" spans="1:25" x14ac:dyDescent="0.3">
      <c r="A23799" s="1" t="s">
        <v>19576</v>
      </c>
      <c r="B23799" s="47">
        <v>45700</v>
      </c>
      <c r="C23799" s="29">
        <v>621990.71</v>
      </c>
      <c r="D23799" s="29">
        <v>634597.97</v>
      </c>
      <c r="E23799" s="29">
        <v>621990.71</v>
      </c>
      <c r="F23799" s="29">
        <v>12607.26</v>
      </c>
      <c r="G23799" s="29">
        <v>688500</v>
      </c>
      <c r="H23799" s="26">
        <v>45009</v>
      </c>
      <c r="I23799" s="26">
        <v>44985</v>
      </c>
      <c r="J23799" s="47">
        <v>48638</v>
      </c>
      <c r="K23799" s="55">
        <f t="shared" si="130"/>
        <v>10</v>
      </c>
      <c r="L23799" t="s">
        <v>0</v>
      </c>
      <c r="M23799" t="s">
        <v>0</v>
      </c>
      <c r="N23799" s="1">
        <v>530436</v>
      </c>
      <c r="O23799" s="1" t="s">
        <v>485</v>
      </c>
      <c r="P23799" t="s">
        <v>16277</v>
      </c>
      <c r="Q23799" s="1">
        <v>3.355</v>
      </c>
      <c r="R23799" s="1">
        <v>1</v>
      </c>
      <c r="S23799" s="1">
        <v>0.14499999999999999</v>
      </c>
      <c r="T23799" s="1">
        <v>0.54999999999999993</v>
      </c>
      <c r="U23799" s="1">
        <v>458110</v>
      </c>
      <c r="V23799" s="1" t="s">
        <v>76</v>
      </c>
      <c r="W23799" s="1" t="s">
        <v>442</v>
      </c>
      <c r="X23799" s="56" t="s">
        <v>3313</v>
      </c>
      <c r="Y23799" t="s">
        <v>3</v>
      </c>
    </row>
    <row r="23800" spans="1:25" x14ac:dyDescent="0.3">
      <c r="A23800" s="1" t="s">
        <v>2011</v>
      </c>
      <c r="B23800" s="47">
        <v>45700</v>
      </c>
      <c r="C23800" s="29">
        <v>437065.72</v>
      </c>
      <c r="D23800" s="29">
        <v>457936.26</v>
      </c>
      <c r="E23800" s="29">
        <v>437065.72</v>
      </c>
      <c r="F23800" s="29">
        <v>20870.54</v>
      </c>
      <c r="G23800" s="29">
        <v>461250</v>
      </c>
      <c r="H23800" s="26">
        <v>45086</v>
      </c>
      <c r="I23800" s="26">
        <v>45077</v>
      </c>
      <c r="J23800" s="47">
        <v>48730</v>
      </c>
      <c r="K23800" s="55">
        <f t="shared" si="130"/>
        <v>10</v>
      </c>
      <c r="L23800" t="s">
        <v>0</v>
      </c>
      <c r="M23800" t="s">
        <v>0</v>
      </c>
      <c r="N23800" s="1">
        <v>530406</v>
      </c>
      <c r="O23800" s="1" t="s">
        <v>485</v>
      </c>
      <c r="P23800" t="s">
        <v>16277</v>
      </c>
      <c r="Q23800" s="1">
        <v>3.4550000000000001</v>
      </c>
      <c r="R23800" s="1">
        <v>1</v>
      </c>
      <c r="S23800" s="1">
        <v>0.14499999999999999</v>
      </c>
      <c r="T23800" s="1">
        <v>0.54999999999999993</v>
      </c>
      <c r="U23800" s="1">
        <v>425120</v>
      </c>
      <c r="V23800" s="1" t="s">
        <v>10966</v>
      </c>
      <c r="W23800" s="1" t="s">
        <v>438</v>
      </c>
      <c r="X23800" s="56" t="s">
        <v>7641</v>
      </c>
      <c r="Y23800" t="s">
        <v>3</v>
      </c>
    </row>
    <row r="23801" spans="1:25" x14ac:dyDescent="0.3">
      <c r="A23801" s="1" t="s">
        <v>2202</v>
      </c>
      <c r="B23801" s="47">
        <v>45700</v>
      </c>
      <c r="C23801" s="29">
        <v>1804131.23</v>
      </c>
      <c r="D23801" s="29">
        <v>1860119.62</v>
      </c>
      <c r="E23801" s="29">
        <v>1804131.23</v>
      </c>
      <c r="F23801" s="29">
        <v>55988.39</v>
      </c>
      <c r="G23801" s="29">
        <v>1805625</v>
      </c>
      <c r="H23801" s="26">
        <v>45126</v>
      </c>
      <c r="I23801" s="26">
        <v>45105</v>
      </c>
      <c r="J23801" s="47">
        <v>54237</v>
      </c>
      <c r="K23801" s="55">
        <f t="shared" si="130"/>
        <v>25</v>
      </c>
      <c r="L23801" t="s">
        <v>0</v>
      </c>
      <c r="M23801" t="s">
        <v>0</v>
      </c>
      <c r="N23801" s="1">
        <v>530429</v>
      </c>
      <c r="O23801" s="1" t="s">
        <v>485</v>
      </c>
      <c r="P23801" t="s">
        <v>16277</v>
      </c>
      <c r="Q23801" s="1">
        <v>3.18</v>
      </c>
      <c r="R23801" s="1">
        <v>1</v>
      </c>
      <c r="S23801" s="1">
        <v>0.14499999999999999</v>
      </c>
      <c r="T23801" s="1">
        <v>0.54999999999999993</v>
      </c>
      <c r="U23801" s="1">
        <v>445110</v>
      </c>
      <c r="V23801" s="1" t="s">
        <v>19701</v>
      </c>
      <c r="W23801" s="1" t="s">
        <v>441</v>
      </c>
      <c r="X23801" s="56" t="s">
        <v>19702</v>
      </c>
      <c r="Y23801" t="s">
        <v>3</v>
      </c>
    </row>
    <row r="23802" spans="1:25" x14ac:dyDescent="0.3">
      <c r="A23802" s="1" t="s">
        <v>2011</v>
      </c>
      <c r="B23802" s="47">
        <v>45700</v>
      </c>
      <c r="C23802" s="29">
        <v>648211.9</v>
      </c>
      <c r="D23802" s="29">
        <v>651704.23</v>
      </c>
      <c r="E23802" s="29">
        <v>648211.9</v>
      </c>
      <c r="F23802" s="29">
        <v>3492.33</v>
      </c>
      <c r="G23802" s="29">
        <v>650250</v>
      </c>
      <c r="H23802" s="26">
        <v>45077</v>
      </c>
      <c r="I23802" s="26">
        <v>45065</v>
      </c>
      <c r="J23802" s="47">
        <v>54197</v>
      </c>
      <c r="K23802" s="55">
        <f t="shared" si="130"/>
        <v>25</v>
      </c>
      <c r="L23802" t="s">
        <v>0</v>
      </c>
      <c r="M23802" t="s">
        <v>0</v>
      </c>
      <c r="N23802" s="1">
        <v>530392</v>
      </c>
      <c r="O23802" s="1" t="s">
        <v>485</v>
      </c>
      <c r="P23802" t="s">
        <v>16277</v>
      </c>
      <c r="Q23802" s="1">
        <v>1.73</v>
      </c>
      <c r="R23802" s="1">
        <v>1</v>
      </c>
      <c r="S23802" s="1">
        <v>0.14499999999999999</v>
      </c>
      <c r="T23802" s="1">
        <v>0.54999999999999993</v>
      </c>
      <c r="U23802" s="1">
        <v>811490</v>
      </c>
      <c r="V23802" s="1" t="s">
        <v>11019</v>
      </c>
      <c r="W23802" s="1" t="s">
        <v>460</v>
      </c>
      <c r="X23802" s="56" t="s">
        <v>19703</v>
      </c>
      <c r="Y23802" t="s">
        <v>3</v>
      </c>
    </row>
    <row r="23803" spans="1:25" x14ac:dyDescent="0.3">
      <c r="A23803" s="1" t="s">
        <v>2092</v>
      </c>
      <c r="B23803" s="47">
        <v>45700</v>
      </c>
      <c r="C23803" s="29">
        <v>2753576.82</v>
      </c>
      <c r="D23803" s="29">
        <v>2853279.68</v>
      </c>
      <c r="E23803" s="29">
        <v>2753576.82</v>
      </c>
      <c r="F23803" s="29">
        <v>99702.86</v>
      </c>
      <c r="G23803" s="29">
        <v>2865000</v>
      </c>
      <c r="H23803" s="26">
        <v>45238</v>
      </c>
      <c r="I23803" s="26">
        <v>45216</v>
      </c>
      <c r="J23803" s="47">
        <v>48869</v>
      </c>
      <c r="K23803" s="55">
        <f t="shared" si="130"/>
        <v>10</v>
      </c>
      <c r="L23803" t="s">
        <v>0</v>
      </c>
      <c r="M23803" t="s">
        <v>0</v>
      </c>
      <c r="N23803" s="1">
        <v>530647</v>
      </c>
      <c r="O23803" s="1" t="s">
        <v>485</v>
      </c>
      <c r="P23803" t="s">
        <v>16277</v>
      </c>
      <c r="Q23803" s="1">
        <v>3.18</v>
      </c>
      <c r="R23803" s="1">
        <v>1</v>
      </c>
      <c r="S23803" s="1">
        <v>0.14499999999999999</v>
      </c>
      <c r="T23803" s="1">
        <v>0.54999999999999993</v>
      </c>
      <c r="U23803" s="1">
        <v>493110</v>
      </c>
      <c r="V23803" s="1" t="s">
        <v>12873</v>
      </c>
      <c r="W23803" s="1" t="s">
        <v>441</v>
      </c>
      <c r="X23803" s="56" t="s">
        <v>7305</v>
      </c>
      <c r="Y23803" t="s">
        <v>3</v>
      </c>
    </row>
    <row r="23804" spans="1:25" x14ac:dyDescent="0.3">
      <c r="A23804" s="1" t="s">
        <v>16297</v>
      </c>
      <c r="B23804" s="47">
        <v>45700</v>
      </c>
      <c r="C23804" s="29">
        <v>705610.02</v>
      </c>
      <c r="D23804" s="29">
        <v>716143.24</v>
      </c>
      <c r="E23804" s="29">
        <v>705610.02</v>
      </c>
      <c r="F23804" s="29">
        <v>10533.22</v>
      </c>
      <c r="G23804" s="29">
        <v>723425.99</v>
      </c>
      <c r="H23804" s="26">
        <v>45470</v>
      </c>
      <c r="I23804" s="26">
        <v>45411</v>
      </c>
      <c r="J23804" s="47">
        <v>49063</v>
      </c>
      <c r="K23804" s="55">
        <f t="shared" si="130"/>
        <v>10</v>
      </c>
      <c r="L23804" t="s">
        <v>0</v>
      </c>
      <c r="M23804" t="s">
        <v>0</v>
      </c>
      <c r="N23804" s="1">
        <v>530612</v>
      </c>
      <c r="O23804" s="1" t="s">
        <v>485</v>
      </c>
      <c r="P23804" t="s">
        <v>16277</v>
      </c>
      <c r="Q23804" s="1">
        <v>3.8050000000000002</v>
      </c>
      <c r="R23804" s="1">
        <v>1</v>
      </c>
      <c r="S23804" s="1">
        <v>0.14499999999999999</v>
      </c>
      <c r="T23804" s="1">
        <v>0</v>
      </c>
      <c r="U23804" s="1">
        <v>423450</v>
      </c>
      <c r="V23804" s="1" t="s">
        <v>32</v>
      </c>
      <c r="W23804" s="1" t="s">
        <v>438</v>
      </c>
      <c r="X23804" s="56" t="s">
        <v>8684</v>
      </c>
      <c r="Y23804" t="s">
        <v>3</v>
      </c>
    </row>
    <row r="23805" spans="1:25" x14ac:dyDescent="0.3">
      <c r="A23805" s="1" t="s">
        <v>2058</v>
      </c>
      <c r="B23805" s="47">
        <v>45700</v>
      </c>
      <c r="C23805" s="29">
        <v>322755.84000000003</v>
      </c>
      <c r="D23805" s="29">
        <v>327033.36</v>
      </c>
      <c r="E23805" s="29">
        <v>322755.84000000003</v>
      </c>
      <c r="F23805" s="29">
        <v>4277.5200000000004</v>
      </c>
      <c r="G23805" s="29">
        <v>422964.89</v>
      </c>
      <c r="H23805" s="26">
        <v>44637</v>
      </c>
      <c r="I23805" s="26">
        <v>44449</v>
      </c>
      <c r="J23805" s="47">
        <v>48101</v>
      </c>
      <c r="K23805" s="55">
        <f t="shared" si="130"/>
        <v>10</v>
      </c>
      <c r="L23805" t="s">
        <v>4</v>
      </c>
      <c r="M23805" t="s">
        <v>4</v>
      </c>
      <c r="O23805" s="1" t="s">
        <v>485</v>
      </c>
      <c r="P23805" t="s">
        <v>16277</v>
      </c>
      <c r="Q23805" s="1">
        <v>0</v>
      </c>
      <c r="R23805" s="1">
        <v>1</v>
      </c>
      <c r="S23805" s="1">
        <v>0.125</v>
      </c>
      <c r="T23805" s="1">
        <v>0</v>
      </c>
      <c r="U23805" s="1">
        <v>811122</v>
      </c>
      <c r="V23805" s="1" t="s">
        <v>13536</v>
      </c>
      <c r="W23805" s="1" t="s">
        <v>459</v>
      </c>
      <c r="X23805" s="56" t="s">
        <v>8545</v>
      </c>
      <c r="Y23805" t="s">
        <v>1</v>
      </c>
    </row>
    <row r="23806" spans="1:25" x14ac:dyDescent="0.3">
      <c r="A23806" s="1" t="s">
        <v>2001</v>
      </c>
      <c r="B23806" s="47">
        <v>45700</v>
      </c>
      <c r="C23806" s="29">
        <v>279496.65999999997</v>
      </c>
      <c r="D23806" s="29">
        <v>281156.32</v>
      </c>
      <c r="E23806" s="29">
        <v>279496.65999999997</v>
      </c>
      <c r="F23806" s="29">
        <v>1659.66</v>
      </c>
      <c r="G23806" s="29">
        <v>352221.92</v>
      </c>
      <c r="H23806" s="26">
        <v>44575</v>
      </c>
      <c r="I23806" s="26">
        <v>44552</v>
      </c>
      <c r="J23806" s="47">
        <v>48204</v>
      </c>
      <c r="K23806" s="55">
        <f t="shared" si="130"/>
        <v>10</v>
      </c>
      <c r="L23806" t="s">
        <v>4</v>
      </c>
      <c r="M23806" t="s">
        <v>0</v>
      </c>
      <c r="N23806" s="1">
        <v>530300</v>
      </c>
      <c r="O23806" s="1" t="s">
        <v>485</v>
      </c>
      <c r="P23806" t="s">
        <v>16277</v>
      </c>
      <c r="Q23806" s="1">
        <v>2.7650000000000001</v>
      </c>
      <c r="R23806" s="1">
        <v>1</v>
      </c>
      <c r="S23806" s="1">
        <v>0.14499999999999999</v>
      </c>
      <c r="T23806" s="1">
        <v>0.49</v>
      </c>
      <c r="U23806" s="1">
        <v>621310</v>
      </c>
      <c r="V23806" s="1" t="s">
        <v>10459</v>
      </c>
      <c r="W23806" s="1" t="s">
        <v>443</v>
      </c>
      <c r="X23806" s="56" t="s">
        <v>6080</v>
      </c>
      <c r="Y23806" t="s">
        <v>1</v>
      </c>
    </row>
    <row r="23807" spans="1:25" x14ac:dyDescent="0.3">
      <c r="A23807" s="1" t="s">
        <v>2096</v>
      </c>
      <c r="B23807" s="47">
        <v>45700</v>
      </c>
      <c r="C23807" s="29">
        <v>768211.77</v>
      </c>
      <c r="D23807" s="29">
        <v>771925.9</v>
      </c>
      <c r="E23807" s="29">
        <v>768211.77</v>
      </c>
      <c r="F23807" s="29">
        <v>3714.13</v>
      </c>
      <c r="G23807" s="29">
        <v>973500</v>
      </c>
      <c r="H23807" s="26">
        <v>44790</v>
      </c>
      <c r="I23807" s="26">
        <v>44748</v>
      </c>
      <c r="J23807" s="47">
        <v>48401</v>
      </c>
      <c r="K23807" s="55">
        <f t="shared" si="130"/>
        <v>10</v>
      </c>
      <c r="L23807" t="s">
        <v>4</v>
      </c>
      <c r="M23807" t="s">
        <v>0</v>
      </c>
      <c r="N23807" s="1">
        <v>530227</v>
      </c>
      <c r="O23807" s="1" t="s">
        <v>485</v>
      </c>
      <c r="P23807" t="s">
        <v>16277</v>
      </c>
      <c r="Q23807" s="1">
        <v>3.5550000000000002</v>
      </c>
      <c r="R23807" s="1">
        <v>1</v>
      </c>
      <c r="S23807" s="1">
        <v>0.14499999999999999</v>
      </c>
      <c r="T23807" s="1">
        <v>0.54999999999999993</v>
      </c>
      <c r="U23807" s="1">
        <v>531120</v>
      </c>
      <c r="V23807" s="1" t="s">
        <v>10545</v>
      </c>
      <c r="W23807" s="1" t="s">
        <v>443</v>
      </c>
      <c r="X23807" s="56" t="s">
        <v>3011</v>
      </c>
      <c r="Y23807" t="s">
        <v>1</v>
      </c>
    </row>
    <row r="23808" spans="1:25" x14ac:dyDescent="0.3">
      <c r="A23808" s="1" t="s">
        <v>2058</v>
      </c>
      <c r="B23808" s="47">
        <v>45700</v>
      </c>
      <c r="C23808" s="29">
        <v>356650.5</v>
      </c>
      <c r="D23808" s="29">
        <v>359171.02</v>
      </c>
      <c r="E23808" s="29">
        <v>356650.5</v>
      </c>
      <c r="F23808" s="29">
        <v>2520.52</v>
      </c>
      <c r="G23808" s="29">
        <v>412500</v>
      </c>
      <c r="H23808" s="26">
        <v>44804</v>
      </c>
      <c r="I23808" s="26">
        <v>44782</v>
      </c>
      <c r="J23808" s="47">
        <v>48435</v>
      </c>
      <c r="K23808" s="55">
        <f t="shared" si="130"/>
        <v>10</v>
      </c>
      <c r="L23808" t="s">
        <v>4</v>
      </c>
      <c r="M23808" t="s">
        <v>0</v>
      </c>
      <c r="N23808" s="1">
        <v>530227</v>
      </c>
      <c r="O23808" s="1" t="s">
        <v>485</v>
      </c>
      <c r="P23808" t="s">
        <v>16277</v>
      </c>
      <c r="Q23808" s="1">
        <v>3.1150000000000002</v>
      </c>
      <c r="R23808" s="1">
        <v>1</v>
      </c>
      <c r="S23808" s="1">
        <v>0.14499999999999999</v>
      </c>
      <c r="T23808" s="1">
        <v>0.49</v>
      </c>
      <c r="U23808" s="1">
        <v>713940</v>
      </c>
      <c r="V23808" s="1" t="s">
        <v>51</v>
      </c>
      <c r="W23808" s="1" t="s">
        <v>446</v>
      </c>
      <c r="X23808" s="56" t="s">
        <v>5563</v>
      </c>
      <c r="Y23808" t="s">
        <v>2</v>
      </c>
    </row>
    <row r="23809" spans="1:25" x14ac:dyDescent="0.3">
      <c r="A23809" s="1" t="s">
        <v>2003</v>
      </c>
      <c r="B23809" s="47">
        <v>45700</v>
      </c>
      <c r="C23809" s="29">
        <v>111271.43</v>
      </c>
      <c r="D23809" s="29">
        <v>112516.95</v>
      </c>
      <c r="E23809" s="29">
        <v>111271.43</v>
      </c>
      <c r="F23809" s="29">
        <v>1245.52</v>
      </c>
      <c r="G23809" s="29">
        <v>126762.62</v>
      </c>
      <c r="H23809" s="26">
        <v>44903</v>
      </c>
      <c r="I23809" s="26">
        <v>44826</v>
      </c>
      <c r="J23809" s="47">
        <v>48479</v>
      </c>
      <c r="K23809" s="55">
        <f t="shared" si="130"/>
        <v>10</v>
      </c>
      <c r="L23809" t="s">
        <v>4</v>
      </c>
      <c r="M23809" t="s">
        <v>0</v>
      </c>
      <c r="N23809" s="1">
        <v>540090</v>
      </c>
      <c r="O23809" s="1" t="s">
        <v>485</v>
      </c>
      <c r="P23809" t="s">
        <v>16277</v>
      </c>
      <c r="Q23809" s="1">
        <v>0</v>
      </c>
      <c r="R23809" s="1">
        <v>1</v>
      </c>
      <c r="S23809" s="1">
        <v>0.125</v>
      </c>
      <c r="T23809" s="1">
        <v>0</v>
      </c>
      <c r="U23809" s="1">
        <v>424470</v>
      </c>
      <c r="V23809" s="1" t="s">
        <v>12047</v>
      </c>
      <c r="W23809" s="1" t="s">
        <v>444</v>
      </c>
      <c r="X23809" s="56" t="s">
        <v>19704</v>
      </c>
      <c r="Y23809" t="s">
        <v>1</v>
      </c>
    </row>
    <row r="23810" spans="1:25" x14ac:dyDescent="0.3">
      <c r="A23810" s="1" t="s">
        <v>2228</v>
      </c>
      <c r="B23810" s="47">
        <v>45700</v>
      </c>
      <c r="C23810" s="29">
        <v>146276.56</v>
      </c>
      <c r="D23810" s="29">
        <v>146848.51999999999</v>
      </c>
      <c r="E23810" s="29">
        <v>146276.56</v>
      </c>
      <c r="F23810" s="29">
        <v>571.96</v>
      </c>
      <c r="G23810" s="29">
        <v>187500</v>
      </c>
      <c r="H23810" s="26">
        <v>43241</v>
      </c>
      <c r="I23810" s="26">
        <v>43231</v>
      </c>
      <c r="J23810" s="47">
        <v>48731</v>
      </c>
      <c r="K23810" s="55">
        <f t="shared" si="130"/>
        <v>15</v>
      </c>
      <c r="L23810" t="s">
        <v>4</v>
      </c>
      <c r="M23810" t="s">
        <v>0</v>
      </c>
      <c r="N23810" s="1">
        <v>510198</v>
      </c>
      <c r="O23810" s="1" t="s">
        <v>485</v>
      </c>
      <c r="P23810" t="s">
        <v>16277</v>
      </c>
      <c r="Q23810" s="1">
        <v>3.5550000000000002</v>
      </c>
      <c r="R23810" s="1">
        <v>1</v>
      </c>
      <c r="S23810" s="1">
        <v>0.14499999999999999</v>
      </c>
      <c r="T23810" s="1">
        <v>0.54999999999999993</v>
      </c>
      <c r="U23810" s="1">
        <v>811111</v>
      </c>
      <c r="V23810" s="1" t="s">
        <v>13436</v>
      </c>
      <c r="W23810" s="1" t="s">
        <v>453</v>
      </c>
      <c r="X23810" s="56" t="s">
        <v>8362</v>
      </c>
      <c r="Y23810" t="s">
        <v>1</v>
      </c>
    </row>
    <row r="23811" spans="1:25" x14ac:dyDescent="0.3">
      <c r="A23811" s="1" t="s">
        <v>2076</v>
      </c>
      <c r="B23811" s="47">
        <v>45700</v>
      </c>
      <c r="C23811" s="29">
        <v>732385.89</v>
      </c>
      <c r="D23811" s="29">
        <v>743765.53</v>
      </c>
      <c r="E23811" s="29">
        <v>732385.89</v>
      </c>
      <c r="F23811" s="29">
        <v>11379.64</v>
      </c>
      <c r="G23811" s="29">
        <v>750000</v>
      </c>
      <c r="H23811" s="26">
        <v>45490</v>
      </c>
      <c r="I23811" s="26">
        <v>45453</v>
      </c>
      <c r="J23811" s="47">
        <v>49113</v>
      </c>
      <c r="K23811" s="55">
        <f t="shared" si="130"/>
        <v>10</v>
      </c>
      <c r="L23811" t="s">
        <v>4</v>
      </c>
      <c r="M23811" t="s">
        <v>4</v>
      </c>
      <c r="O23811" s="1" t="s">
        <v>485</v>
      </c>
      <c r="P23811" t="s">
        <v>16277</v>
      </c>
      <c r="Q23811" s="1">
        <v>0</v>
      </c>
      <c r="R23811" s="1">
        <v>1</v>
      </c>
      <c r="S23811" s="1">
        <v>0.125</v>
      </c>
      <c r="T23811" s="1">
        <v>0</v>
      </c>
      <c r="U23811" s="1">
        <v>621399</v>
      </c>
      <c r="V23811" s="1" t="s">
        <v>1800</v>
      </c>
      <c r="W23811" s="1" t="s">
        <v>438</v>
      </c>
      <c r="X23811" s="56" t="s">
        <v>19705</v>
      </c>
      <c r="Y23811" t="s">
        <v>1</v>
      </c>
    </row>
    <row r="23812" spans="1:25" x14ac:dyDescent="0.3">
      <c r="A23812" s="1" t="s">
        <v>2011</v>
      </c>
      <c r="B23812" s="47">
        <v>45700</v>
      </c>
      <c r="C23812" s="29">
        <v>40858.959999999999</v>
      </c>
      <c r="D23812" s="29">
        <v>40615.699999999997</v>
      </c>
      <c r="E23812" s="29">
        <v>40615.699999999997</v>
      </c>
      <c r="F23812" s="29">
        <v>0</v>
      </c>
      <c r="G23812" s="29">
        <v>42500</v>
      </c>
      <c r="H23812" s="26">
        <v>45503</v>
      </c>
      <c r="I23812" s="26">
        <v>45481</v>
      </c>
      <c r="J23812" s="47">
        <v>49133</v>
      </c>
      <c r="K23812" s="55">
        <f t="shared" si="130"/>
        <v>10</v>
      </c>
      <c r="L23812" t="s">
        <v>4</v>
      </c>
      <c r="M23812" t="s">
        <v>0</v>
      </c>
      <c r="N23812" s="1">
        <v>530619</v>
      </c>
      <c r="O23812" s="1" t="s">
        <v>485</v>
      </c>
      <c r="P23812" t="s">
        <v>16277</v>
      </c>
      <c r="Q23812" s="1">
        <v>8.0050000000000008</v>
      </c>
      <c r="R23812" s="1">
        <v>1</v>
      </c>
      <c r="S23812" s="1">
        <v>0.14499999999999999</v>
      </c>
      <c r="T23812" s="1">
        <v>0</v>
      </c>
      <c r="U23812" s="1">
        <v>238330</v>
      </c>
      <c r="V23812" s="1" t="s">
        <v>12117</v>
      </c>
      <c r="W23812" s="1" t="s">
        <v>458</v>
      </c>
      <c r="X23812" s="56" t="s">
        <v>19706</v>
      </c>
      <c r="Y23812" t="s">
        <v>1</v>
      </c>
    </row>
    <row r="23813" spans="1:25" x14ac:dyDescent="0.3">
      <c r="A23813" s="1" t="s">
        <v>2002</v>
      </c>
      <c r="B23813" s="47">
        <v>45700</v>
      </c>
      <c r="C23813" s="29">
        <v>260656.5</v>
      </c>
      <c r="D23813" s="29">
        <v>267431.09000000003</v>
      </c>
      <c r="E23813" s="29">
        <v>260656.5</v>
      </c>
      <c r="F23813" s="29">
        <v>6774.59</v>
      </c>
      <c r="G23813" s="29">
        <v>731250</v>
      </c>
      <c r="H23813" s="26">
        <v>42998</v>
      </c>
      <c r="I23813" s="26">
        <v>42978</v>
      </c>
      <c r="J23813" s="47">
        <v>50283</v>
      </c>
      <c r="K23813" s="55">
        <f t="shared" si="130"/>
        <v>20</v>
      </c>
      <c r="L23813" t="s">
        <v>4</v>
      </c>
      <c r="M23813" t="s">
        <v>0</v>
      </c>
      <c r="N23813" s="1">
        <v>522452</v>
      </c>
      <c r="O23813" s="1" t="s">
        <v>485</v>
      </c>
      <c r="P23813" t="s">
        <v>16277</v>
      </c>
      <c r="Q23813" s="1">
        <v>0</v>
      </c>
      <c r="R23813" s="1">
        <v>1</v>
      </c>
      <c r="S23813" s="1">
        <v>0.125</v>
      </c>
      <c r="T23813" s="1">
        <v>0.54599999999999993</v>
      </c>
      <c r="U23813" s="1">
        <v>492110</v>
      </c>
      <c r="V23813" s="1" t="s">
        <v>12004</v>
      </c>
      <c r="W23813" s="1" t="s">
        <v>436</v>
      </c>
      <c r="X23813" s="56" t="s">
        <v>5654</v>
      </c>
      <c r="Y23813" t="s">
        <v>2</v>
      </c>
    </row>
    <row r="23814" spans="1:25" x14ac:dyDescent="0.3">
      <c r="A23814" s="1" t="s">
        <v>2006</v>
      </c>
      <c r="B23814" s="47">
        <v>45700</v>
      </c>
      <c r="C23814" s="29">
        <v>255959.41</v>
      </c>
      <c r="D23814" s="29">
        <v>258325.76000000001</v>
      </c>
      <c r="E23814" s="29">
        <v>255959.41</v>
      </c>
      <c r="F23814" s="29">
        <v>2366.35</v>
      </c>
      <c r="G23814" s="29">
        <v>311873.18</v>
      </c>
      <c r="H23814" s="26">
        <v>42248</v>
      </c>
      <c r="I23814" s="26">
        <v>42166</v>
      </c>
      <c r="J23814" s="47">
        <v>51298</v>
      </c>
      <c r="K23814" s="55">
        <f t="shared" si="130"/>
        <v>25</v>
      </c>
      <c r="L23814" t="s">
        <v>4</v>
      </c>
      <c r="M23814" t="s">
        <v>0</v>
      </c>
      <c r="N23814" s="1">
        <v>522208</v>
      </c>
      <c r="O23814" s="1" t="s">
        <v>485</v>
      </c>
      <c r="P23814" t="s">
        <v>16277</v>
      </c>
      <c r="Q23814" s="1">
        <v>0</v>
      </c>
      <c r="R23814" s="1">
        <v>1</v>
      </c>
      <c r="S23814" s="1">
        <v>0.125</v>
      </c>
      <c r="T23814" s="1">
        <v>0.51900000000000002</v>
      </c>
      <c r="U23814" s="1">
        <v>611699</v>
      </c>
      <c r="V23814" s="1" t="s">
        <v>12740</v>
      </c>
      <c r="W23814" s="1" t="s">
        <v>439</v>
      </c>
      <c r="X23814" s="56" t="s">
        <v>19707</v>
      </c>
      <c r="Y23814" t="s">
        <v>1</v>
      </c>
    </row>
    <row r="23815" spans="1:25" x14ac:dyDescent="0.3">
      <c r="A23815" s="1" t="s">
        <v>2045</v>
      </c>
      <c r="B23815" s="47">
        <v>45700</v>
      </c>
      <c r="C23815" s="29">
        <v>1069415.27</v>
      </c>
      <c r="D23815" s="29">
        <v>1077272.32</v>
      </c>
      <c r="E23815" s="29">
        <v>1069415.27</v>
      </c>
      <c r="F23815" s="29">
        <v>7857.05</v>
      </c>
      <c r="G23815" s="29">
        <v>1154120.28</v>
      </c>
      <c r="H23815" s="26">
        <v>44172</v>
      </c>
      <c r="I23815" s="26">
        <v>44092</v>
      </c>
      <c r="J23815" s="47">
        <v>53229</v>
      </c>
      <c r="K23815" s="55">
        <f t="shared" ref="K23815:K23878" si="131">DATEDIF(I23815,J23815, "Y")</f>
        <v>25</v>
      </c>
      <c r="L23815" t="s">
        <v>4</v>
      </c>
      <c r="M23815" t="s">
        <v>0</v>
      </c>
      <c r="N23815" s="1">
        <v>522644</v>
      </c>
      <c r="O23815" s="1" t="s">
        <v>485</v>
      </c>
      <c r="P23815" t="s">
        <v>16277</v>
      </c>
      <c r="Q23815" s="1">
        <v>0</v>
      </c>
      <c r="R23815" s="1">
        <v>1</v>
      </c>
      <c r="S23815" s="1">
        <v>0.125</v>
      </c>
      <c r="T23815" s="1">
        <v>0.54999999999999993</v>
      </c>
      <c r="U23815" s="1">
        <v>447110</v>
      </c>
      <c r="V23815" s="1" t="s">
        <v>11639</v>
      </c>
      <c r="W23815" s="1" t="s">
        <v>442</v>
      </c>
      <c r="X23815" s="56" t="s">
        <v>4972</v>
      </c>
      <c r="Y23815" t="s">
        <v>1</v>
      </c>
    </row>
    <row r="23816" spans="1:25" x14ac:dyDescent="0.3">
      <c r="A23816" s="1" t="s">
        <v>2011</v>
      </c>
      <c r="B23816" s="47">
        <v>45700</v>
      </c>
      <c r="C23816" s="29">
        <v>982126.22</v>
      </c>
      <c r="D23816" s="29">
        <v>982092.4</v>
      </c>
      <c r="E23816" s="29">
        <v>982092.4</v>
      </c>
      <c r="F23816" s="29">
        <v>0</v>
      </c>
      <c r="G23816" s="29">
        <v>1048500</v>
      </c>
      <c r="H23816" s="26">
        <v>44376</v>
      </c>
      <c r="I23816" s="26">
        <v>44365</v>
      </c>
      <c r="J23816" s="47">
        <v>53496</v>
      </c>
      <c r="K23816" s="55">
        <f t="shared" si="131"/>
        <v>25</v>
      </c>
      <c r="L23816" t="s">
        <v>4</v>
      </c>
      <c r="M23816" t="s">
        <v>0</v>
      </c>
      <c r="N23816" s="1">
        <v>510821</v>
      </c>
      <c r="O23816" s="1" t="s">
        <v>485</v>
      </c>
      <c r="P23816" t="s">
        <v>16277</v>
      </c>
      <c r="Q23816" s="1">
        <v>0.73</v>
      </c>
      <c r="R23816" s="1">
        <v>1</v>
      </c>
      <c r="S23816" s="1">
        <v>0.14499999999999999</v>
      </c>
      <c r="T23816" s="1">
        <v>0</v>
      </c>
      <c r="U23816" s="1">
        <v>811192</v>
      </c>
      <c r="V23816" s="1" t="s">
        <v>14144</v>
      </c>
      <c r="W23816" s="1" t="s">
        <v>468</v>
      </c>
      <c r="X23816" s="56" t="s">
        <v>9574</v>
      </c>
      <c r="Y23816" t="s">
        <v>1</v>
      </c>
    </row>
    <row r="23817" spans="1:25" x14ac:dyDescent="0.3">
      <c r="A23817" s="1" t="s">
        <v>2045</v>
      </c>
      <c r="B23817" s="47">
        <v>45700</v>
      </c>
      <c r="C23817" s="29">
        <v>3552667.97</v>
      </c>
      <c r="D23817" s="29">
        <v>3577891.38</v>
      </c>
      <c r="E23817" s="29">
        <v>3552667.97</v>
      </c>
      <c r="F23817" s="29">
        <v>25223.41</v>
      </c>
      <c r="G23817" s="29">
        <v>3709414.39</v>
      </c>
      <c r="H23817" s="26">
        <v>44610</v>
      </c>
      <c r="I23817" s="26">
        <v>44392</v>
      </c>
      <c r="J23817" s="47">
        <v>53523</v>
      </c>
      <c r="K23817" s="55">
        <f t="shared" si="131"/>
        <v>25</v>
      </c>
      <c r="L23817" t="s">
        <v>4</v>
      </c>
      <c r="M23817" t="s">
        <v>0</v>
      </c>
      <c r="N23817" s="1">
        <v>530096</v>
      </c>
      <c r="O23817" s="1" t="s">
        <v>485</v>
      </c>
      <c r="P23817" t="s">
        <v>16277</v>
      </c>
      <c r="Q23817" s="1">
        <v>0.78</v>
      </c>
      <c r="R23817" s="1">
        <v>1</v>
      </c>
      <c r="S23817" s="1">
        <v>0.14499999999999999</v>
      </c>
      <c r="T23817" s="1">
        <v>0</v>
      </c>
      <c r="U23817" s="1">
        <v>721110</v>
      </c>
      <c r="V23817" s="1" t="s">
        <v>226</v>
      </c>
      <c r="W23817" s="1" t="s">
        <v>453</v>
      </c>
      <c r="X23817" s="56" t="s">
        <v>227</v>
      </c>
      <c r="Y23817" t="s">
        <v>1</v>
      </c>
    </row>
    <row r="23818" spans="1:25" x14ac:dyDescent="0.3">
      <c r="A23818" s="1" t="s">
        <v>2005</v>
      </c>
      <c r="B23818" s="47">
        <v>45700</v>
      </c>
      <c r="C23818" s="29">
        <v>1098915.8</v>
      </c>
      <c r="D23818" s="29">
        <v>1102545.48</v>
      </c>
      <c r="E23818" s="29">
        <v>1098915.8</v>
      </c>
      <c r="F23818" s="29">
        <v>3629.68</v>
      </c>
      <c r="G23818" s="29">
        <v>1143900</v>
      </c>
      <c r="H23818" s="26">
        <v>44476</v>
      </c>
      <c r="I23818" s="26">
        <v>44453</v>
      </c>
      <c r="J23818" s="47">
        <v>53586</v>
      </c>
      <c r="K23818" s="55">
        <f t="shared" si="131"/>
        <v>25</v>
      </c>
      <c r="L23818" t="s">
        <v>4</v>
      </c>
      <c r="M23818" t="s">
        <v>0</v>
      </c>
      <c r="N23818" s="1">
        <v>530015</v>
      </c>
      <c r="O23818" s="1" t="s">
        <v>485</v>
      </c>
      <c r="P23818" t="s">
        <v>16277</v>
      </c>
      <c r="Q23818" s="1">
        <v>3.5049999999999999</v>
      </c>
      <c r="R23818" s="1">
        <v>1</v>
      </c>
      <c r="S23818" s="1">
        <v>0.14499999999999999</v>
      </c>
      <c r="T23818" s="1">
        <v>0</v>
      </c>
      <c r="U23818" s="1">
        <v>623312</v>
      </c>
      <c r="V23818" s="1" t="s">
        <v>1123</v>
      </c>
      <c r="W23818" s="1" t="s">
        <v>443</v>
      </c>
      <c r="X23818" s="56" t="s">
        <v>3471</v>
      </c>
      <c r="Y23818" t="s">
        <v>1</v>
      </c>
    </row>
    <row r="23819" spans="1:25" x14ac:dyDescent="0.3">
      <c r="A23819" s="1" t="s">
        <v>1995</v>
      </c>
      <c r="B23819" s="47">
        <v>45700</v>
      </c>
      <c r="C23819" s="29">
        <v>3544597.89</v>
      </c>
      <c r="D23819" s="29">
        <v>3566932.51</v>
      </c>
      <c r="E23819" s="29">
        <v>3544597.89</v>
      </c>
      <c r="F23819" s="29">
        <v>22334.62</v>
      </c>
      <c r="G23819" s="29">
        <v>3693000</v>
      </c>
      <c r="H23819" s="26">
        <v>44606</v>
      </c>
      <c r="I23819" s="26">
        <v>44575</v>
      </c>
      <c r="J23819" s="47">
        <v>53706</v>
      </c>
      <c r="K23819" s="55">
        <f t="shared" si="131"/>
        <v>25</v>
      </c>
      <c r="L23819" t="s">
        <v>4</v>
      </c>
      <c r="M23819" t="s">
        <v>0</v>
      </c>
      <c r="N23819" s="1">
        <v>530105</v>
      </c>
      <c r="O23819" s="1" t="s">
        <v>485</v>
      </c>
      <c r="P23819" t="s">
        <v>16277</v>
      </c>
      <c r="Q23819" s="1">
        <v>1.3049999999999999</v>
      </c>
      <c r="R23819" s="1">
        <v>1</v>
      </c>
      <c r="S23819" s="1">
        <v>0.14499999999999999</v>
      </c>
      <c r="T23819" s="1">
        <v>0.54999999999999993</v>
      </c>
      <c r="U23819" s="1">
        <v>447110</v>
      </c>
      <c r="V23819" s="1" t="s">
        <v>12</v>
      </c>
      <c r="W23819" s="1" t="s">
        <v>436</v>
      </c>
      <c r="X23819" s="56" t="s">
        <v>5957</v>
      </c>
      <c r="Y23819" t="s">
        <v>1</v>
      </c>
    </row>
    <row r="23820" spans="1:25" x14ac:dyDescent="0.3">
      <c r="A23820" s="1" t="s">
        <v>2058</v>
      </c>
      <c r="B23820" s="47">
        <v>45700</v>
      </c>
      <c r="C23820" s="29">
        <v>1267876.8500000001</v>
      </c>
      <c r="D23820" s="29">
        <v>1271009.17</v>
      </c>
      <c r="E23820" s="29">
        <v>1267876.8500000001</v>
      </c>
      <c r="F23820" s="29">
        <v>3132.32</v>
      </c>
      <c r="G23820" s="29">
        <v>1350000</v>
      </c>
      <c r="H23820" s="26">
        <v>44537</v>
      </c>
      <c r="I23820" s="26">
        <v>44412</v>
      </c>
      <c r="J23820" s="47">
        <v>53727</v>
      </c>
      <c r="K23820" s="55">
        <f t="shared" si="131"/>
        <v>25</v>
      </c>
      <c r="L23820" t="s">
        <v>4</v>
      </c>
      <c r="M23820" t="s">
        <v>4</v>
      </c>
      <c r="O23820" s="1" t="s">
        <v>485</v>
      </c>
      <c r="P23820" t="s">
        <v>15691</v>
      </c>
      <c r="Q23820" s="1">
        <v>0</v>
      </c>
      <c r="R23820" s="1">
        <v>1</v>
      </c>
      <c r="S23820" s="1">
        <v>0.125</v>
      </c>
      <c r="T23820" s="1">
        <v>0</v>
      </c>
      <c r="U23820" s="1">
        <v>811111</v>
      </c>
      <c r="V23820" s="1" t="s">
        <v>192</v>
      </c>
      <c r="W23820" s="1" t="s">
        <v>457</v>
      </c>
      <c r="X23820" s="56" t="s">
        <v>8034</v>
      </c>
      <c r="Y23820" t="s">
        <v>1</v>
      </c>
    </row>
    <row r="23821" spans="1:25" x14ac:dyDescent="0.3">
      <c r="A23821" s="1" t="s">
        <v>2124</v>
      </c>
      <c r="B23821" s="47">
        <v>45700</v>
      </c>
      <c r="C23821" s="29">
        <v>767758.7</v>
      </c>
      <c r="D23821" s="29">
        <v>773624.67</v>
      </c>
      <c r="E23821" s="29">
        <v>767758.7</v>
      </c>
      <c r="F23821" s="29">
        <v>5865.97</v>
      </c>
      <c r="G23821" s="29">
        <v>780000.29</v>
      </c>
      <c r="H23821" s="26">
        <v>45104</v>
      </c>
      <c r="I23821" s="26">
        <v>44812</v>
      </c>
      <c r="J23821" s="47">
        <v>53943</v>
      </c>
      <c r="K23821" s="55">
        <f t="shared" si="131"/>
        <v>25</v>
      </c>
      <c r="L23821" t="s">
        <v>4</v>
      </c>
      <c r="M23821" t="s">
        <v>0</v>
      </c>
      <c r="N23821" s="1">
        <v>530415</v>
      </c>
      <c r="O23821" s="1" t="s">
        <v>485</v>
      </c>
      <c r="P23821" t="s">
        <v>16277</v>
      </c>
      <c r="Q23821" s="1">
        <v>0.48</v>
      </c>
      <c r="R23821" s="1">
        <v>1</v>
      </c>
      <c r="S23821" s="1">
        <v>0.14499999999999999</v>
      </c>
      <c r="T23821" s="1">
        <v>0.54999999999999993</v>
      </c>
      <c r="U23821" s="1">
        <v>811111</v>
      </c>
      <c r="V23821" s="1" t="s">
        <v>12854</v>
      </c>
      <c r="W23821" s="1" t="s">
        <v>437</v>
      </c>
      <c r="X23821" s="56" t="s">
        <v>7265</v>
      </c>
      <c r="Y23821" t="s">
        <v>1</v>
      </c>
    </row>
    <row r="23822" spans="1:25" x14ac:dyDescent="0.3">
      <c r="A23822" s="1" t="s">
        <v>1994</v>
      </c>
      <c r="B23822" s="47">
        <v>45700</v>
      </c>
      <c r="C23822" s="29">
        <v>1776300</v>
      </c>
      <c r="D23822" s="29">
        <v>1812347.38</v>
      </c>
      <c r="E23822" s="29">
        <v>1776300</v>
      </c>
      <c r="F23822" s="29">
        <v>36047.379999999997</v>
      </c>
      <c r="G23822" s="29">
        <v>1776300</v>
      </c>
      <c r="H23822" s="26">
        <v>45104</v>
      </c>
      <c r="I23822" s="26">
        <v>44861</v>
      </c>
      <c r="J23822" s="47">
        <v>53992</v>
      </c>
      <c r="K23822" s="55">
        <f t="shared" si="131"/>
        <v>25</v>
      </c>
      <c r="L23822" t="s">
        <v>4</v>
      </c>
      <c r="M23822" t="s">
        <v>0</v>
      </c>
      <c r="N23822" s="1">
        <v>530416</v>
      </c>
      <c r="O23822" s="1" t="s">
        <v>485</v>
      </c>
      <c r="P23822" t="s">
        <v>16277</v>
      </c>
      <c r="Q23822" s="1">
        <v>3.2549999999999999</v>
      </c>
      <c r="R23822" s="1">
        <v>1</v>
      </c>
      <c r="S23822" s="1">
        <v>0.14499999999999999</v>
      </c>
      <c r="T23822" s="1">
        <v>0.54999999999999993</v>
      </c>
      <c r="U23822" s="1">
        <v>811192</v>
      </c>
      <c r="V23822" s="1" t="s">
        <v>19708</v>
      </c>
      <c r="W23822" s="1" t="s">
        <v>437</v>
      </c>
      <c r="X23822" s="56" t="s">
        <v>19709</v>
      </c>
      <c r="Y23822" t="s">
        <v>2</v>
      </c>
    </row>
    <row r="23823" spans="1:25" x14ac:dyDescent="0.3">
      <c r="A23823" s="1" t="s">
        <v>2022</v>
      </c>
      <c r="B23823" s="47">
        <v>45699</v>
      </c>
      <c r="C23823" s="29">
        <v>9099.56</v>
      </c>
      <c r="D23823" s="29">
        <v>9479.94</v>
      </c>
      <c r="E23823" s="29">
        <v>9099.56</v>
      </c>
      <c r="F23823" s="29">
        <v>380.38</v>
      </c>
      <c r="G23823" s="29">
        <v>97227.17</v>
      </c>
      <c r="H23823" s="26">
        <v>42170</v>
      </c>
      <c r="I23823" s="26">
        <v>42111</v>
      </c>
      <c r="J23823" s="47">
        <v>45781</v>
      </c>
      <c r="K23823" s="55">
        <f t="shared" si="131"/>
        <v>10</v>
      </c>
      <c r="L23823" t="s">
        <v>4</v>
      </c>
      <c r="M23823" t="s">
        <v>0</v>
      </c>
      <c r="N23823" s="1">
        <v>522175</v>
      </c>
      <c r="O23823" s="1" t="s">
        <v>485</v>
      </c>
      <c r="P23823" t="s">
        <v>16277</v>
      </c>
      <c r="Q23823" s="1">
        <v>0</v>
      </c>
      <c r="R23823" s="1">
        <v>1</v>
      </c>
      <c r="S23823" s="1">
        <v>0.125</v>
      </c>
      <c r="T23823" s="1">
        <v>0</v>
      </c>
      <c r="U23823" s="1">
        <v>812199</v>
      </c>
      <c r="V23823" s="1" t="s">
        <v>1074</v>
      </c>
      <c r="W23823" s="1" t="s">
        <v>442</v>
      </c>
      <c r="X23823" s="56" t="s">
        <v>1075</v>
      </c>
      <c r="Y23823" t="s">
        <v>2</v>
      </c>
    </row>
    <row r="23824" spans="1:25" x14ac:dyDescent="0.3">
      <c r="A23824" s="1" t="s">
        <v>1992</v>
      </c>
      <c r="B23824" s="47">
        <v>45699</v>
      </c>
      <c r="C23824" s="29">
        <v>25425.19</v>
      </c>
      <c r="D23824" s="29">
        <v>25540.33</v>
      </c>
      <c r="E23824" s="29">
        <v>25425.19</v>
      </c>
      <c r="F23824" s="29">
        <v>115.14</v>
      </c>
      <c r="G23824" s="29">
        <v>119270.66</v>
      </c>
      <c r="H23824" s="26">
        <v>42760</v>
      </c>
      <c r="I23824" s="26">
        <v>42513</v>
      </c>
      <c r="J23824" s="47">
        <v>46165</v>
      </c>
      <c r="K23824" s="55">
        <f t="shared" si="131"/>
        <v>10</v>
      </c>
      <c r="L23824" t="s">
        <v>4</v>
      </c>
      <c r="M23824" t="s">
        <v>0</v>
      </c>
      <c r="N23824" s="1">
        <v>509965</v>
      </c>
      <c r="O23824" s="1" t="s">
        <v>485</v>
      </c>
      <c r="P23824" t="s">
        <v>16277</v>
      </c>
      <c r="Q23824" s="1">
        <v>3.532</v>
      </c>
      <c r="R23824" s="1">
        <v>1</v>
      </c>
      <c r="S23824" s="1">
        <v>0.14499999999999999</v>
      </c>
      <c r="T23824" s="1">
        <v>0.47299999999999998</v>
      </c>
      <c r="U23824" s="1">
        <v>722513</v>
      </c>
      <c r="V23824" s="1" t="s">
        <v>370</v>
      </c>
      <c r="W23824" s="1" t="s">
        <v>458</v>
      </c>
      <c r="X23824" s="56" t="s">
        <v>5816</v>
      </c>
      <c r="Y23824" t="s">
        <v>1</v>
      </c>
    </row>
    <row r="23825" spans="1:25" x14ac:dyDescent="0.3">
      <c r="A23825" s="1" t="s">
        <v>2059</v>
      </c>
      <c r="B23825" s="47">
        <v>45699</v>
      </c>
      <c r="C23825" s="29">
        <v>40429.160000000003</v>
      </c>
      <c r="D23825" s="29">
        <v>40874.480000000003</v>
      </c>
      <c r="E23825" s="29">
        <v>40429.160000000003</v>
      </c>
      <c r="F23825" s="29">
        <v>445.32</v>
      </c>
      <c r="G23825" s="29">
        <v>151712.51</v>
      </c>
      <c r="H23825" s="26">
        <v>42800</v>
      </c>
      <c r="I23825" s="26">
        <v>42703</v>
      </c>
      <c r="J23825" s="47">
        <v>46355</v>
      </c>
      <c r="K23825" s="55">
        <f t="shared" si="131"/>
        <v>10</v>
      </c>
      <c r="L23825" t="s">
        <v>4</v>
      </c>
      <c r="M23825" t="s">
        <v>0</v>
      </c>
      <c r="N23825" s="1">
        <v>522398</v>
      </c>
      <c r="O23825" s="1" t="s">
        <v>485</v>
      </c>
      <c r="P23825" t="s">
        <v>16277</v>
      </c>
      <c r="Q23825" s="1">
        <v>0</v>
      </c>
      <c r="R23825" s="1">
        <v>1</v>
      </c>
      <c r="S23825" s="1">
        <v>0.125</v>
      </c>
      <c r="T23825" s="1">
        <v>0.47299999999999998</v>
      </c>
      <c r="U23825" s="1">
        <v>812112</v>
      </c>
      <c r="V23825" s="1" t="s">
        <v>10491</v>
      </c>
      <c r="W23825" s="1" t="s">
        <v>458</v>
      </c>
      <c r="X23825" s="56" t="s">
        <v>2925</v>
      </c>
      <c r="Y23825" t="s">
        <v>1</v>
      </c>
    </row>
    <row r="23826" spans="1:25" x14ac:dyDescent="0.3">
      <c r="A23826" s="1" t="s">
        <v>2160</v>
      </c>
      <c r="B23826" s="47">
        <v>45699</v>
      </c>
      <c r="C23826" s="29">
        <v>57127.51</v>
      </c>
      <c r="D23826" s="29">
        <v>57577.47</v>
      </c>
      <c r="E23826" s="29">
        <v>57127.51</v>
      </c>
      <c r="F23826" s="29">
        <v>449.96</v>
      </c>
      <c r="G23826" s="29">
        <v>195000</v>
      </c>
      <c r="H23826" s="26">
        <v>42913</v>
      </c>
      <c r="I23826" s="26">
        <v>42825</v>
      </c>
      <c r="J23826" s="47">
        <v>46477</v>
      </c>
      <c r="K23826" s="55">
        <f t="shared" si="131"/>
        <v>10</v>
      </c>
      <c r="L23826" t="s">
        <v>4</v>
      </c>
      <c r="M23826" t="s">
        <v>0</v>
      </c>
      <c r="N23826" s="1">
        <v>522422</v>
      </c>
      <c r="O23826" s="1" t="s">
        <v>485</v>
      </c>
      <c r="P23826" t="s">
        <v>16277</v>
      </c>
      <c r="Q23826" s="1">
        <v>0</v>
      </c>
      <c r="R23826" s="1">
        <v>1</v>
      </c>
      <c r="S23826" s="1">
        <v>0.125</v>
      </c>
      <c r="T23826" s="1">
        <v>0.54599999999999993</v>
      </c>
      <c r="U23826" s="1">
        <v>611699</v>
      </c>
      <c r="V23826" s="1" t="s">
        <v>11075</v>
      </c>
      <c r="W23826" s="1" t="s">
        <v>465</v>
      </c>
      <c r="X23826" s="56" t="s">
        <v>8155</v>
      </c>
      <c r="Y23826" t="s">
        <v>1</v>
      </c>
    </row>
    <row r="23827" spans="1:25" x14ac:dyDescent="0.3">
      <c r="A23827" s="1" t="s">
        <v>2000</v>
      </c>
      <c r="B23827" s="47">
        <v>45699</v>
      </c>
      <c r="C23827" s="29">
        <v>224905.26</v>
      </c>
      <c r="D23827" s="29">
        <v>227288.15</v>
      </c>
      <c r="E23827" s="29">
        <v>224905.26</v>
      </c>
      <c r="F23827" s="29">
        <v>2382.89</v>
      </c>
      <c r="G23827" s="29">
        <v>615000</v>
      </c>
      <c r="H23827" s="26">
        <v>42989</v>
      </c>
      <c r="I23827" s="26">
        <v>42947</v>
      </c>
      <c r="J23827" s="47">
        <v>46599</v>
      </c>
      <c r="K23827" s="55">
        <f t="shared" si="131"/>
        <v>10</v>
      </c>
      <c r="L23827" t="s">
        <v>4</v>
      </c>
      <c r="M23827" t="s">
        <v>0</v>
      </c>
      <c r="N23827" s="1">
        <v>522450</v>
      </c>
      <c r="O23827" s="1" t="s">
        <v>485</v>
      </c>
      <c r="P23827" t="s">
        <v>16277</v>
      </c>
      <c r="Q23827" s="1">
        <v>0</v>
      </c>
      <c r="R23827" s="1">
        <v>1</v>
      </c>
      <c r="S23827" s="1">
        <v>0.125</v>
      </c>
      <c r="T23827" s="1">
        <v>0.54599999999999993</v>
      </c>
      <c r="U23827" s="1">
        <v>722410</v>
      </c>
      <c r="V23827" s="1" t="s">
        <v>10884</v>
      </c>
      <c r="W23827" s="1" t="s">
        <v>442</v>
      </c>
      <c r="X23827" s="56" t="s">
        <v>7205</v>
      </c>
      <c r="Y23827" t="s">
        <v>1</v>
      </c>
    </row>
    <row r="23828" spans="1:25" x14ac:dyDescent="0.3">
      <c r="A23828" s="1" t="s">
        <v>2059</v>
      </c>
      <c r="B23828" s="47">
        <v>45699</v>
      </c>
      <c r="C23828" s="29">
        <v>109375.93</v>
      </c>
      <c r="D23828" s="29">
        <v>108385.5</v>
      </c>
      <c r="E23828" s="29">
        <v>108385.5</v>
      </c>
      <c r="F23828" s="29">
        <v>0</v>
      </c>
      <c r="G23828" s="29">
        <v>434330.69</v>
      </c>
      <c r="H23828" s="26">
        <v>40274</v>
      </c>
      <c r="I23828" s="26">
        <v>40102</v>
      </c>
      <c r="J23828" s="47">
        <v>46676</v>
      </c>
      <c r="K23828" s="55">
        <f t="shared" si="131"/>
        <v>18</v>
      </c>
      <c r="L23828" t="s">
        <v>4</v>
      </c>
      <c r="M23828" t="s">
        <v>0</v>
      </c>
      <c r="N23828" s="1">
        <v>508992</v>
      </c>
      <c r="O23828" s="1" t="s">
        <v>485</v>
      </c>
      <c r="P23828" t="s">
        <v>16278</v>
      </c>
      <c r="Q23828" s="1">
        <v>3.5049999999999999</v>
      </c>
      <c r="R23828" s="1">
        <v>1</v>
      </c>
      <c r="S23828" s="1">
        <v>0.14499999999999999</v>
      </c>
      <c r="T23828" s="1">
        <v>0.54999999999999993</v>
      </c>
      <c r="U23828" s="1">
        <v>721110</v>
      </c>
      <c r="V23828" s="1" t="s">
        <v>1861</v>
      </c>
      <c r="W23828" s="1" t="s">
        <v>469</v>
      </c>
      <c r="X23828" s="56" t="s">
        <v>1862</v>
      </c>
      <c r="Y23828" t="s">
        <v>1</v>
      </c>
    </row>
    <row r="23829" spans="1:25" x14ac:dyDescent="0.3">
      <c r="A23829" s="1" t="s">
        <v>1998</v>
      </c>
      <c r="B23829" s="47">
        <v>45699</v>
      </c>
      <c r="C23829" s="29">
        <v>50970.54</v>
      </c>
      <c r="D23829" s="29">
        <v>51525.32</v>
      </c>
      <c r="E23829" s="29">
        <v>50970.54</v>
      </c>
      <c r="F23829" s="29">
        <v>554.78</v>
      </c>
      <c r="G23829" s="29">
        <v>127500</v>
      </c>
      <c r="H23829" s="26">
        <v>43181</v>
      </c>
      <c r="I23829" s="26">
        <v>43140</v>
      </c>
      <c r="J23829" s="47">
        <v>46792</v>
      </c>
      <c r="K23829" s="55">
        <f t="shared" si="131"/>
        <v>10</v>
      </c>
      <c r="L23829" t="s">
        <v>4</v>
      </c>
      <c r="M23829" t="s">
        <v>0</v>
      </c>
      <c r="N23829" s="1">
        <v>510174</v>
      </c>
      <c r="O23829" s="1" t="s">
        <v>485</v>
      </c>
      <c r="P23829" t="s">
        <v>16277</v>
      </c>
      <c r="Q23829" s="1">
        <v>0</v>
      </c>
      <c r="R23829" s="1">
        <v>1</v>
      </c>
      <c r="S23829" s="1">
        <v>0.125</v>
      </c>
      <c r="T23829" s="1">
        <v>0.54999999999999993</v>
      </c>
      <c r="U23829" s="1">
        <v>561720</v>
      </c>
      <c r="V23829" s="1" t="s">
        <v>60</v>
      </c>
      <c r="W23829" s="1" t="s">
        <v>436</v>
      </c>
      <c r="X23829" s="56" t="s">
        <v>4842</v>
      </c>
      <c r="Y23829" t="s">
        <v>1</v>
      </c>
    </row>
    <row r="23830" spans="1:25" x14ac:dyDescent="0.3">
      <c r="A23830" s="1" t="s">
        <v>2035</v>
      </c>
      <c r="B23830" s="47">
        <v>45699</v>
      </c>
      <c r="C23830" s="29">
        <v>57464</v>
      </c>
      <c r="D23830" s="29">
        <v>57752.1</v>
      </c>
      <c r="E23830" s="29">
        <v>57464</v>
      </c>
      <c r="F23830" s="29">
        <v>288.10000000000002</v>
      </c>
      <c r="G23830" s="29">
        <v>118338.12</v>
      </c>
      <c r="H23830" s="26">
        <v>43494</v>
      </c>
      <c r="I23830" s="26">
        <v>43438</v>
      </c>
      <c r="J23830" s="47">
        <v>47091</v>
      </c>
      <c r="K23830" s="55">
        <f t="shared" si="131"/>
        <v>10</v>
      </c>
      <c r="L23830" t="s">
        <v>4</v>
      </c>
      <c r="M23830" t="s">
        <v>0</v>
      </c>
      <c r="N23830" s="1">
        <v>510372</v>
      </c>
      <c r="O23830" s="1" t="s">
        <v>485</v>
      </c>
      <c r="P23830" t="s">
        <v>16277</v>
      </c>
      <c r="Q23830" s="1">
        <v>3.2050000000000001</v>
      </c>
      <c r="R23830" s="1">
        <v>1</v>
      </c>
      <c r="S23830" s="1">
        <v>0.14499999999999999</v>
      </c>
      <c r="T23830" s="1">
        <v>0</v>
      </c>
      <c r="U23830" s="1">
        <v>325211</v>
      </c>
      <c r="V23830" s="1" t="s">
        <v>10482</v>
      </c>
      <c r="W23830" s="1" t="s">
        <v>458</v>
      </c>
      <c r="X23830" s="56" t="s">
        <v>9364</v>
      </c>
      <c r="Y23830" t="s">
        <v>1</v>
      </c>
    </row>
    <row r="23831" spans="1:25" x14ac:dyDescent="0.3">
      <c r="A23831" s="1" t="s">
        <v>1998</v>
      </c>
      <c r="B23831" s="47">
        <v>45699</v>
      </c>
      <c r="C23831" s="29">
        <v>709939.27</v>
      </c>
      <c r="D23831" s="29">
        <v>713809.35</v>
      </c>
      <c r="E23831" s="29">
        <v>709939.27</v>
      </c>
      <c r="F23831" s="29">
        <v>3870.08</v>
      </c>
      <c r="G23831" s="29">
        <v>1432500</v>
      </c>
      <c r="H23831" s="26">
        <v>43518</v>
      </c>
      <c r="I23831" s="26">
        <v>43462</v>
      </c>
      <c r="J23831" s="47">
        <v>47115</v>
      </c>
      <c r="K23831" s="55">
        <f t="shared" si="131"/>
        <v>10</v>
      </c>
      <c r="L23831" t="s">
        <v>4</v>
      </c>
      <c r="M23831" t="s">
        <v>0</v>
      </c>
      <c r="N23831" s="1">
        <v>510390</v>
      </c>
      <c r="O23831" s="1" t="s">
        <v>485</v>
      </c>
      <c r="P23831" t="s">
        <v>16277</v>
      </c>
      <c r="Q23831" s="1">
        <v>3.5550000000000002</v>
      </c>
      <c r="R23831" s="1">
        <v>1</v>
      </c>
      <c r="S23831" s="1">
        <v>0.14499999999999999</v>
      </c>
      <c r="T23831" s="1">
        <v>0.54999999999999993</v>
      </c>
      <c r="U23831" s="1">
        <v>621210</v>
      </c>
      <c r="V23831" s="1" t="s">
        <v>12699</v>
      </c>
      <c r="W23831" s="1" t="s">
        <v>438</v>
      </c>
      <c r="X23831" s="56" t="s">
        <v>6970</v>
      </c>
      <c r="Y23831" t="s">
        <v>1</v>
      </c>
    </row>
    <row r="23832" spans="1:25" x14ac:dyDescent="0.3">
      <c r="A23832" s="1" t="s">
        <v>1998</v>
      </c>
      <c r="B23832" s="47">
        <v>45699</v>
      </c>
      <c r="C23832" s="29">
        <v>521286.05</v>
      </c>
      <c r="D23832" s="29">
        <v>526164.71</v>
      </c>
      <c r="E23832" s="29">
        <v>521286.05</v>
      </c>
      <c r="F23832" s="29">
        <v>4878.66</v>
      </c>
      <c r="G23832" s="29">
        <v>926250</v>
      </c>
      <c r="H23832" s="26">
        <v>43718</v>
      </c>
      <c r="I23832" s="26">
        <v>43649</v>
      </c>
      <c r="J23832" s="47">
        <v>47302</v>
      </c>
      <c r="K23832" s="55">
        <f t="shared" si="131"/>
        <v>10</v>
      </c>
      <c r="L23832" t="s">
        <v>4</v>
      </c>
      <c r="M23832" t="s">
        <v>0</v>
      </c>
      <c r="N23832" s="1">
        <v>522565</v>
      </c>
      <c r="O23832" s="1" t="s">
        <v>485</v>
      </c>
      <c r="P23832" t="s">
        <v>16277</v>
      </c>
      <c r="Q23832" s="1">
        <v>0</v>
      </c>
      <c r="R23832" s="1">
        <v>1</v>
      </c>
      <c r="S23832" s="1">
        <v>0.125</v>
      </c>
      <c r="T23832" s="1">
        <v>0.54999999999999993</v>
      </c>
      <c r="U23832" s="1">
        <v>621210</v>
      </c>
      <c r="V23832" s="1" t="s">
        <v>1879</v>
      </c>
      <c r="W23832" s="1" t="s">
        <v>438</v>
      </c>
      <c r="X23832" s="56" t="s">
        <v>7184</v>
      </c>
      <c r="Y23832" t="s">
        <v>1</v>
      </c>
    </row>
    <row r="23833" spans="1:25" x14ac:dyDescent="0.3">
      <c r="A23833" s="1" t="s">
        <v>2085</v>
      </c>
      <c r="B23833" s="47">
        <v>45699</v>
      </c>
      <c r="C23833" s="29">
        <v>633438.87</v>
      </c>
      <c r="D23833" s="29">
        <v>639492.93999999994</v>
      </c>
      <c r="E23833" s="29">
        <v>633438.87</v>
      </c>
      <c r="F23833" s="29">
        <v>6054.07</v>
      </c>
      <c r="G23833" s="29">
        <v>1392420.86</v>
      </c>
      <c r="H23833" s="26">
        <v>43787</v>
      </c>
      <c r="I23833" s="26">
        <v>43354</v>
      </c>
      <c r="J23833" s="47">
        <v>47341</v>
      </c>
      <c r="K23833" s="55">
        <f t="shared" si="131"/>
        <v>10</v>
      </c>
      <c r="L23833" t="s">
        <v>4</v>
      </c>
      <c r="M23833" t="s">
        <v>0</v>
      </c>
      <c r="N23833" s="1">
        <v>510577</v>
      </c>
      <c r="O23833" s="1" t="s">
        <v>485</v>
      </c>
      <c r="P23833" t="s">
        <v>16277</v>
      </c>
      <c r="Q23833" s="1">
        <v>0.30499999999999999</v>
      </c>
      <c r="R23833" s="1">
        <v>1</v>
      </c>
      <c r="S23833" s="1">
        <v>0.14499999999999999</v>
      </c>
      <c r="T23833" s="1">
        <v>0.54999999999999993</v>
      </c>
      <c r="U23833" s="1">
        <v>722514</v>
      </c>
      <c r="V23833" s="1" t="s">
        <v>10464</v>
      </c>
      <c r="W23833" s="1" t="s">
        <v>443</v>
      </c>
      <c r="X23833" s="56" t="s">
        <v>6111</v>
      </c>
      <c r="Y23833" t="s">
        <v>1</v>
      </c>
    </row>
    <row r="23834" spans="1:25" x14ac:dyDescent="0.3">
      <c r="A23834" s="1" t="s">
        <v>1994</v>
      </c>
      <c r="B23834" s="47">
        <v>45699</v>
      </c>
      <c r="C23834" s="29">
        <v>216802.41</v>
      </c>
      <c r="D23834" s="29">
        <v>218020.18</v>
      </c>
      <c r="E23834" s="29">
        <v>216802.41</v>
      </c>
      <c r="F23834" s="29">
        <v>1217.77</v>
      </c>
      <c r="G23834" s="29">
        <v>297210.77</v>
      </c>
      <c r="H23834" s="26">
        <v>44496</v>
      </c>
      <c r="I23834" s="26">
        <v>43979</v>
      </c>
      <c r="J23834" s="47">
        <v>47631</v>
      </c>
      <c r="K23834" s="55">
        <f t="shared" si="131"/>
        <v>10</v>
      </c>
      <c r="L23834" t="s">
        <v>4</v>
      </c>
      <c r="M23834" t="s">
        <v>4</v>
      </c>
      <c r="O23834" s="1" t="s">
        <v>485</v>
      </c>
      <c r="P23834" t="s">
        <v>16277</v>
      </c>
      <c r="Q23834" s="1">
        <v>2.5550000000000002</v>
      </c>
      <c r="R23834" s="1">
        <v>1</v>
      </c>
      <c r="S23834" s="1">
        <v>0.14499999999999999</v>
      </c>
      <c r="T23834" s="1">
        <v>0.54999999999999993</v>
      </c>
      <c r="U23834" s="1">
        <v>561990</v>
      </c>
      <c r="V23834" s="1" t="s">
        <v>13275</v>
      </c>
      <c r="W23834" s="1" t="s">
        <v>439</v>
      </c>
      <c r="X23834" s="56" t="s">
        <v>8049</v>
      </c>
      <c r="Y23834" t="s">
        <v>1</v>
      </c>
    </row>
    <row r="23835" spans="1:25" x14ac:dyDescent="0.3">
      <c r="A23835" s="1" t="s">
        <v>2049</v>
      </c>
      <c r="B23835" s="47">
        <v>45699</v>
      </c>
      <c r="C23835" s="29">
        <v>156751.24</v>
      </c>
      <c r="D23835" s="29">
        <v>154828.74</v>
      </c>
      <c r="E23835" s="29">
        <v>154828.74</v>
      </c>
      <c r="F23835" s="29">
        <v>0</v>
      </c>
      <c r="G23835" s="29">
        <v>200735.51</v>
      </c>
      <c r="H23835" s="26">
        <v>44077</v>
      </c>
      <c r="I23835" s="26">
        <v>43980</v>
      </c>
      <c r="J23835" s="47">
        <v>47632</v>
      </c>
      <c r="K23835" s="55">
        <f t="shared" si="131"/>
        <v>10</v>
      </c>
      <c r="L23835" t="s">
        <v>4</v>
      </c>
      <c r="M23835" t="s">
        <v>0</v>
      </c>
      <c r="N23835" s="1">
        <v>522622</v>
      </c>
      <c r="O23835" s="1" t="s">
        <v>485</v>
      </c>
      <c r="P23835" t="s">
        <v>16277</v>
      </c>
      <c r="Q23835" s="1">
        <v>0</v>
      </c>
      <c r="R23835" s="1">
        <v>1</v>
      </c>
      <c r="S23835" s="1">
        <v>0.125</v>
      </c>
      <c r="T23835" s="1">
        <v>0.54999999999999993</v>
      </c>
      <c r="U23835" s="1">
        <v>623312</v>
      </c>
      <c r="V23835" s="1" t="s">
        <v>128</v>
      </c>
      <c r="W23835" s="1" t="s">
        <v>438</v>
      </c>
      <c r="X23835" s="56" t="s">
        <v>1753</v>
      </c>
      <c r="Y23835" t="s">
        <v>1</v>
      </c>
    </row>
    <row r="23836" spans="1:25" x14ac:dyDescent="0.3">
      <c r="A23836" s="1" t="s">
        <v>2119</v>
      </c>
      <c r="B23836" s="47">
        <v>45699</v>
      </c>
      <c r="C23836" s="29">
        <v>557730.61</v>
      </c>
      <c r="D23836" s="29">
        <v>568215.81000000006</v>
      </c>
      <c r="E23836" s="29">
        <v>557730.61</v>
      </c>
      <c r="F23836" s="29">
        <v>10485.200000000001</v>
      </c>
      <c r="G23836" s="29">
        <v>969000</v>
      </c>
      <c r="H23836" s="26">
        <v>43495</v>
      </c>
      <c r="I23836" s="26">
        <v>43434</v>
      </c>
      <c r="J23836" s="47">
        <v>47270</v>
      </c>
      <c r="K23836" s="55">
        <f t="shared" si="131"/>
        <v>10</v>
      </c>
      <c r="L23836" t="s">
        <v>0</v>
      </c>
      <c r="M23836" t="s">
        <v>0</v>
      </c>
      <c r="N23836" s="1">
        <v>510475</v>
      </c>
      <c r="O23836" s="1" t="s">
        <v>485</v>
      </c>
      <c r="P23836" t="s">
        <v>16277</v>
      </c>
      <c r="Q23836" s="1">
        <v>3.0550000000000002</v>
      </c>
      <c r="R23836" s="1">
        <v>1</v>
      </c>
      <c r="S23836" s="1">
        <v>0.14499999999999999</v>
      </c>
      <c r="T23836" s="1">
        <v>0.54999999999999993</v>
      </c>
      <c r="U23836" s="1">
        <v>325211</v>
      </c>
      <c r="V23836" s="1" t="s">
        <v>19669</v>
      </c>
      <c r="W23836" s="1" t="s">
        <v>458</v>
      </c>
      <c r="X23836" s="56" t="s">
        <v>19684</v>
      </c>
      <c r="Y23836" t="s">
        <v>3</v>
      </c>
    </row>
    <row r="23837" spans="1:25" x14ac:dyDescent="0.3">
      <c r="A23837" s="1" t="s">
        <v>2000</v>
      </c>
      <c r="B23837" s="47">
        <v>45699</v>
      </c>
      <c r="C23837" s="29">
        <v>703588.88</v>
      </c>
      <c r="D23837" s="29">
        <v>718387.62</v>
      </c>
      <c r="E23837" s="29">
        <v>703588.88</v>
      </c>
      <c r="F23837" s="29">
        <v>14798.74</v>
      </c>
      <c r="G23837" s="29">
        <v>773832.08</v>
      </c>
      <c r="H23837" s="26">
        <v>44937</v>
      </c>
      <c r="I23837" s="26">
        <v>44888</v>
      </c>
      <c r="J23837" s="47">
        <v>48541</v>
      </c>
      <c r="K23837" s="55">
        <f t="shared" si="131"/>
        <v>10</v>
      </c>
      <c r="L23837" t="s">
        <v>0</v>
      </c>
      <c r="M23837" t="s">
        <v>0</v>
      </c>
      <c r="N23837" s="1">
        <v>530333</v>
      </c>
      <c r="O23837" s="1" t="s">
        <v>485</v>
      </c>
      <c r="P23837" t="s">
        <v>16277</v>
      </c>
      <c r="Q23837" s="1">
        <v>2.5550000000000002</v>
      </c>
      <c r="R23837" s="1">
        <v>1</v>
      </c>
      <c r="S23837" s="1">
        <v>0.14499999999999999</v>
      </c>
      <c r="T23837" s="1">
        <v>0.54999999999999993</v>
      </c>
      <c r="U23837" s="1">
        <v>541211</v>
      </c>
      <c r="V23837" s="1" t="s">
        <v>42</v>
      </c>
      <c r="W23837" s="1" t="s">
        <v>448</v>
      </c>
      <c r="X23837" s="56" t="s">
        <v>4774</v>
      </c>
      <c r="Y23837" t="s">
        <v>3</v>
      </c>
    </row>
    <row r="23838" spans="1:25" x14ac:dyDescent="0.3">
      <c r="A23838" s="1" t="s">
        <v>2266</v>
      </c>
      <c r="B23838" s="47">
        <v>45699</v>
      </c>
      <c r="C23838" s="29">
        <v>444076.2</v>
      </c>
      <c r="D23838" s="29">
        <v>452662.76</v>
      </c>
      <c r="E23838" s="29">
        <v>444076.2</v>
      </c>
      <c r="F23838" s="29">
        <v>8586.56</v>
      </c>
      <c r="G23838" s="29">
        <v>461034.11</v>
      </c>
      <c r="H23838" s="26">
        <v>45386</v>
      </c>
      <c r="I23838" s="26">
        <v>44894</v>
      </c>
      <c r="J23838" s="47">
        <v>48547</v>
      </c>
      <c r="K23838" s="55">
        <f t="shared" si="131"/>
        <v>10</v>
      </c>
      <c r="L23838" t="s">
        <v>0</v>
      </c>
      <c r="M23838" t="s">
        <v>0</v>
      </c>
      <c r="N23838" s="1">
        <v>530610</v>
      </c>
      <c r="O23838" s="1" t="s">
        <v>485</v>
      </c>
      <c r="P23838" t="s">
        <v>16277</v>
      </c>
      <c r="Q23838" s="1">
        <v>2.3050000000000002</v>
      </c>
      <c r="R23838" s="1">
        <v>1</v>
      </c>
      <c r="S23838" s="1">
        <v>0.14499999999999999</v>
      </c>
      <c r="T23838" s="1">
        <v>0.54999999999999993</v>
      </c>
      <c r="U23838" s="1">
        <v>812199</v>
      </c>
      <c r="V23838" s="1" t="s">
        <v>49</v>
      </c>
      <c r="W23838" s="1" t="s">
        <v>442</v>
      </c>
      <c r="X23838" s="56" t="s">
        <v>2933</v>
      </c>
      <c r="Y23838" t="s">
        <v>3</v>
      </c>
    </row>
    <row r="23839" spans="1:25" x14ac:dyDescent="0.3">
      <c r="A23839" s="1" t="s">
        <v>2011</v>
      </c>
      <c r="B23839" s="47">
        <v>45699</v>
      </c>
      <c r="C23839" s="29">
        <v>17973.990000000002</v>
      </c>
      <c r="D23839" s="29">
        <v>18864.2</v>
      </c>
      <c r="E23839" s="29">
        <v>17973.990000000002</v>
      </c>
      <c r="F23839" s="29">
        <v>890.21</v>
      </c>
      <c r="G23839" s="29">
        <v>20427.62</v>
      </c>
      <c r="H23839" s="26">
        <v>45135</v>
      </c>
      <c r="I23839" s="26">
        <v>44952</v>
      </c>
      <c r="J23839" s="47">
        <v>47509</v>
      </c>
      <c r="K23839" s="55">
        <f t="shared" si="131"/>
        <v>7</v>
      </c>
      <c r="L23839" t="s">
        <v>0</v>
      </c>
      <c r="M23839" t="s">
        <v>4</v>
      </c>
      <c r="O23839" s="1" t="s">
        <v>485</v>
      </c>
      <c r="P23839" t="s">
        <v>16277</v>
      </c>
      <c r="Q23839" s="1">
        <v>0</v>
      </c>
      <c r="R23839" s="1">
        <v>1</v>
      </c>
      <c r="S23839" s="1">
        <v>0.125</v>
      </c>
      <c r="T23839" s="1">
        <v>0</v>
      </c>
      <c r="U23839" s="1">
        <v>484121</v>
      </c>
      <c r="V23839" s="1" t="s">
        <v>12973</v>
      </c>
      <c r="W23839" s="1" t="s">
        <v>442</v>
      </c>
      <c r="X23839" s="56" t="s">
        <v>7460</v>
      </c>
      <c r="Y23839" t="s">
        <v>3</v>
      </c>
    </row>
    <row r="23840" spans="1:25" x14ac:dyDescent="0.3">
      <c r="A23840" s="1" t="s">
        <v>2000</v>
      </c>
      <c r="B23840" s="47">
        <v>45699</v>
      </c>
      <c r="C23840" s="29">
        <v>551710.86</v>
      </c>
      <c r="D23840" s="29">
        <v>563076.51</v>
      </c>
      <c r="E23840" s="29">
        <v>551710.86</v>
      </c>
      <c r="F23840" s="29">
        <v>11365.65</v>
      </c>
      <c r="G23840" s="29">
        <v>562500</v>
      </c>
      <c r="H23840" s="26">
        <v>45210</v>
      </c>
      <c r="I23840" s="26">
        <v>45194</v>
      </c>
      <c r="J23840" s="47">
        <v>48847</v>
      </c>
      <c r="K23840" s="55">
        <f t="shared" si="131"/>
        <v>10</v>
      </c>
      <c r="L23840" t="s">
        <v>0</v>
      </c>
      <c r="M23840" t="s">
        <v>0</v>
      </c>
      <c r="N23840" s="1">
        <v>530467</v>
      </c>
      <c r="O23840" s="1" t="s">
        <v>485</v>
      </c>
      <c r="P23840" t="s">
        <v>16277</v>
      </c>
      <c r="Q23840" s="1">
        <v>3.3050000000000002</v>
      </c>
      <c r="R23840" s="1">
        <v>1</v>
      </c>
      <c r="S23840" s="1">
        <v>0.14499999999999999</v>
      </c>
      <c r="T23840" s="1">
        <v>0.54999999999999993</v>
      </c>
      <c r="U23840" s="1">
        <v>621610</v>
      </c>
      <c r="V23840" s="1" t="s">
        <v>11581</v>
      </c>
      <c r="W23840" s="1" t="s">
        <v>451</v>
      </c>
      <c r="X23840" s="56" t="s">
        <v>4853</v>
      </c>
      <c r="Y23840" t="s">
        <v>3</v>
      </c>
    </row>
    <row r="23841" spans="1:25" x14ac:dyDescent="0.3">
      <c r="A23841" s="1" t="s">
        <v>2092</v>
      </c>
      <c r="B23841" s="47">
        <v>45699</v>
      </c>
      <c r="C23841" s="29">
        <v>847126.29</v>
      </c>
      <c r="D23841" s="29">
        <v>882884.61</v>
      </c>
      <c r="E23841" s="29">
        <v>847126.29</v>
      </c>
      <c r="F23841" s="29">
        <v>35758.32</v>
      </c>
      <c r="G23841" s="29">
        <v>857250</v>
      </c>
      <c r="H23841" s="26">
        <v>45278</v>
      </c>
      <c r="I23841" s="26">
        <v>45265</v>
      </c>
      <c r="J23841" s="47">
        <v>50014</v>
      </c>
      <c r="K23841" s="55">
        <f t="shared" si="131"/>
        <v>13</v>
      </c>
      <c r="L23841" t="s">
        <v>0</v>
      </c>
      <c r="M23841" t="s">
        <v>4</v>
      </c>
      <c r="O23841" s="1" t="s">
        <v>485</v>
      </c>
      <c r="P23841" t="s">
        <v>16277</v>
      </c>
      <c r="Q23841" s="1">
        <v>0</v>
      </c>
      <c r="R23841" s="1">
        <v>1</v>
      </c>
      <c r="S23841" s="1">
        <v>0.125</v>
      </c>
      <c r="T23841" s="1">
        <v>0.54999999999999993</v>
      </c>
      <c r="U23841" s="1">
        <v>484121</v>
      </c>
      <c r="V23841" s="1" t="s">
        <v>19685</v>
      </c>
      <c r="W23841" s="1" t="s">
        <v>468</v>
      </c>
      <c r="X23841" s="56" t="s">
        <v>15361</v>
      </c>
      <c r="Y23841" t="s">
        <v>3</v>
      </c>
    </row>
    <row r="23842" spans="1:25" x14ac:dyDescent="0.3">
      <c r="A23842" s="1" t="s">
        <v>16296</v>
      </c>
      <c r="B23842" s="47">
        <v>45699</v>
      </c>
      <c r="C23842" s="29">
        <v>126010.47</v>
      </c>
      <c r="D23842" s="29">
        <v>131645.41</v>
      </c>
      <c r="E23842" s="29">
        <v>126010.47</v>
      </c>
      <c r="F23842" s="29">
        <v>5634.94</v>
      </c>
      <c r="G23842" s="29">
        <v>127500</v>
      </c>
      <c r="H23842" s="26">
        <v>45345</v>
      </c>
      <c r="I23842" s="26">
        <v>45324</v>
      </c>
      <c r="J23842" s="47">
        <v>48977</v>
      </c>
      <c r="K23842" s="55">
        <f t="shared" si="131"/>
        <v>10</v>
      </c>
      <c r="L23842" t="s">
        <v>0</v>
      </c>
      <c r="M23842" t="s">
        <v>0</v>
      </c>
      <c r="N23842" s="1">
        <v>530540</v>
      </c>
      <c r="O23842" s="1" t="s">
        <v>485</v>
      </c>
      <c r="P23842" t="s">
        <v>16277</v>
      </c>
      <c r="Q23842" s="1">
        <v>5.2549999999999999</v>
      </c>
      <c r="R23842" s="1">
        <v>1</v>
      </c>
      <c r="S23842" s="1">
        <v>0.14499999999999999</v>
      </c>
      <c r="T23842" s="1">
        <v>0</v>
      </c>
      <c r="U23842" s="1">
        <v>424420</v>
      </c>
      <c r="V23842" s="1" t="s">
        <v>14456</v>
      </c>
      <c r="W23842" s="1" t="s">
        <v>442</v>
      </c>
      <c r="X23842" s="56" t="s">
        <v>6895</v>
      </c>
      <c r="Y23842" t="s">
        <v>3</v>
      </c>
    </row>
    <row r="23843" spans="1:25" x14ac:dyDescent="0.3">
      <c r="A23843" s="1" t="s">
        <v>2103</v>
      </c>
      <c r="B23843" s="47">
        <v>45699</v>
      </c>
      <c r="C23843" s="29">
        <v>42101.87</v>
      </c>
      <c r="D23843" s="29">
        <v>42590.12</v>
      </c>
      <c r="E23843" s="29">
        <v>42101.87</v>
      </c>
      <c r="F23843" s="29">
        <v>488.25</v>
      </c>
      <c r="G23843" s="29">
        <v>74106.850000000006</v>
      </c>
      <c r="H23843" s="26">
        <v>45404</v>
      </c>
      <c r="I23843" s="26">
        <v>45139</v>
      </c>
      <c r="J23843" s="47">
        <v>47696</v>
      </c>
      <c r="K23843" s="55">
        <f t="shared" si="131"/>
        <v>7</v>
      </c>
      <c r="L23843" t="s">
        <v>4</v>
      </c>
      <c r="M23843" t="s">
        <v>4</v>
      </c>
      <c r="O23843" s="1" t="s">
        <v>485</v>
      </c>
      <c r="P23843" t="s">
        <v>16277</v>
      </c>
      <c r="Q23843" s="1">
        <v>0</v>
      </c>
      <c r="R23843" s="1">
        <v>1</v>
      </c>
      <c r="S23843" s="1">
        <v>0.125</v>
      </c>
      <c r="T23843" s="1">
        <v>0</v>
      </c>
      <c r="U23843" s="1">
        <v>812320</v>
      </c>
      <c r="V23843" s="1" t="s">
        <v>19686</v>
      </c>
      <c r="W23843" s="1" t="s">
        <v>439</v>
      </c>
      <c r="X23843" s="56" t="s">
        <v>19687</v>
      </c>
      <c r="Y23843" t="s">
        <v>1</v>
      </c>
    </row>
    <row r="23844" spans="1:25" x14ac:dyDescent="0.3">
      <c r="A23844" s="1" t="s">
        <v>1992</v>
      </c>
      <c r="B23844" s="47">
        <v>45699</v>
      </c>
      <c r="C23844" s="29">
        <v>786341.91</v>
      </c>
      <c r="D23844" s="29">
        <v>815856.67</v>
      </c>
      <c r="E23844" s="29">
        <v>786341.91</v>
      </c>
      <c r="F23844" s="29">
        <v>29514.76</v>
      </c>
      <c r="G23844" s="29">
        <v>994725</v>
      </c>
      <c r="H23844" s="26">
        <v>42975</v>
      </c>
      <c r="I23844" s="26">
        <v>42915</v>
      </c>
      <c r="J23844" s="47">
        <v>48759</v>
      </c>
      <c r="K23844" s="55">
        <f t="shared" si="131"/>
        <v>16</v>
      </c>
      <c r="L23844" t="s">
        <v>0</v>
      </c>
      <c r="M23844" t="s">
        <v>0</v>
      </c>
      <c r="N23844" s="1">
        <v>522444</v>
      </c>
      <c r="O23844" s="1" t="s">
        <v>485</v>
      </c>
      <c r="P23844" t="s">
        <v>16277</v>
      </c>
      <c r="Q23844" s="1">
        <v>0</v>
      </c>
      <c r="R23844" s="1">
        <v>1</v>
      </c>
      <c r="S23844" s="1">
        <v>0.125</v>
      </c>
      <c r="T23844" s="1">
        <v>0.54599999999999993</v>
      </c>
      <c r="U23844" s="1">
        <v>321999</v>
      </c>
      <c r="V23844" s="1" t="s">
        <v>10814</v>
      </c>
      <c r="W23844" s="1" t="s">
        <v>458</v>
      </c>
      <c r="X23844" s="56" t="s">
        <v>4612</v>
      </c>
      <c r="Y23844" t="s">
        <v>3</v>
      </c>
    </row>
    <row r="23845" spans="1:25" x14ac:dyDescent="0.3">
      <c r="A23845" s="1" t="s">
        <v>1986</v>
      </c>
      <c r="B23845" s="47">
        <v>45699</v>
      </c>
      <c r="C23845" s="29">
        <v>527022.72</v>
      </c>
      <c r="D23845" s="29">
        <v>527768.46</v>
      </c>
      <c r="E23845" s="29">
        <v>527022.72</v>
      </c>
      <c r="F23845" s="29">
        <v>745.74</v>
      </c>
      <c r="G23845" s="29">
        <v>665250</v>
      </c>
      <c r="H23845" s="26">
        <v>44601</v>
      </c>
      <c r="I23845" s="26">
        <v>44582</v>
      </c>
      <c r="J23845" s="47">
        <v>48234</v>
      </c>
      <c r="K23845" s="55">
        <f t="shared" si="131"/>
        <v>10</v>
      </c>
      <c r="L23845" t="s">
        <v>4</v>
      </c>
      <c r="M23845" t="s">
        <v>0</v>
      </c>
      <c r="N23845" s="1">
        <v>540055</v>
      </c>
      <c r="O23845" s="1" t="s">
        <v>485</v>
      </c>
      <c r="P23845" t="s">
        <v>16277</v>
      </c>
      <c r="Q23845" s="1">
        <v>0</v>
      </c>
      <c r="R23845" s="1">
        <v>1</v>
      </c>
      <c r="S23845" s="1">
        <v>0.125</v>
      </c>
      <c r="T23845" s="1">
        <v>0.49</v>
      </c>
      <c r="U23845" s="1">
        <v>423450</v>
      </c>
      <c r="V23845" s="1" t="s">
        <v>109</v>
      </c>
      <c r="W23845" s="1" t="s">
        <v>438</v>
      </c>
      <c r="X23845" s="56" t="s">
        <v>335</v>
      </c>
      <c r="Y23845" t="s">
        <v>1</v>
      </c>
    </row>
    <row r="23846" spans="1:25" x14ac:dyDescent="0.3">
      <c r="A23846" s="1" t="s">
        <v>2076</v>
      </c>
      <c r="B23846" s="47">
        <v>45699</v>
      </c>
      <c r="C23846" s="29">
        <v>588889.92000000004</v>
      </c>
      <c r="D23846" s="29">
        <v>593898.56000000006</v>
      </c>
      <c r="E23846" s="29">
        <v>588889.92000000004</v>
      </c>
      <c r="F23846" s="29">
        <v>5008.6400000000003</v>
      </c>
      <c r="G23846" s="29">
        <v>742500</v>
      </c>
      <c r="H23846" s="26">
        <v>44603</v>
      </c>
      <c r="I23846" s="26">
        <v>44588</v>
      </c>
      <c r="J23846" s="47">
        <v>48248</v>
      </c>
      <c r="K23846" s="55">
        <f t="shared" si="131"/>
        <v>10</v>
      </c>
      <c r="L23846" t="s">
        <v>4</v>
      </c>
      <c r="M23846" t="s">
        <v>0</v>
      </c>
      <c r="N23846" s="1">
        <v>540056</v>
      </c>
      <c r="O23846" s="1" t="s">
        <v>485</v>
      </c>
      <c r="P23846" t="s">
        <v>16277</v>
      </c>
      <c r="Q23846" s="1">
        <v>0</v>
      </c>
      <c r="R23846" s="1">
        <v>1</v>
      </c>
      <c r="S23846" s="1">
        <v>0.125</v>
      </c>
      <c r="T23846" s="1">
        <v>0</v>
      </c>
      <c r="U23846" s="1">
        <v>445310</v>
      </c>
      <c r="V23846" s="1" t="s">
        <v>163</v>
      </c>
      <c r="W23846" s="1" t="s">
        <v>442</v>
      </c>
      <c r="X23846" s="56" t="s">
        <v>17449</v>
      </c>
      <c r="Y23846" t="s">
        <v>1</v>
      </c>
    </row>
    <row r="23847" spans="1:25" x14ac:dyDescent="0.3">
      <c r="A23847" s="1" t="s">
        <v>2070</v>
      </c>
      <c r="B23847" s="47">
        <v>45699</v>
      </c>
      <c r="C23847" s="29">
        <v>209427.87</v>
      </c>
      <c r="D23847" s="29">
        <v>210519.85</v>
      </c>
      <c r="E23847" s="29">
        <v>209427.87</v>
      </c>
      <c r="F23847" s="29">
        <v>1091.98</v>
      </c>
      <c r="G23847" s="29">
        <v>242925</v>
      </c>
      <c r="H23847" s="26">
        <v>44873</v>
      </c>
      <c r="I23847" s="26">
        <v>44848</v>
      </c>
      <c r="J23847" s="47">
        <v>48501</v>
      </c>
      <c r="K23847" s="55">
        <f t="shared" si="131"/>
        <v>10</v>
      </c>
      <c r="L23847" t="s">
        <v>4</v>
      </c>
      <c r="M23847" t="s">
        <v>0</v>
      </c>
      <c r="N23847" s="1">
        <v>530264</v>
      </c>
      <c r="O23847" s="1" t="s">
        <v>485</v>
      </c>
      <c r="P23847" t="s">
        <v>16277</v>
      </c>
      <c r="Q23847" s="1">
        <v>4.0049999999999999</v>
      </c>
      <c r="R23847" s="1">
        <v>1</v>
      </c>
      <c r="S23847" s="1">
        <v>0.14499999999999999</v>
      </c>
      <c r="T23847" s="1">
        <v>0</v>
      </c>
      <c r="U23847" s="1">
        <v>445298</v>
      </c>
      <c r="V23847" s="1" t="s">
        <v>12586</v>
      </c>
      <c r="W23847" s="1" t="s">
        <v>439</v>
      </c>
      <c r="X23847" s="56" t="s">
        <v>6729</v>
      </c>
      <c r="Y23847" t="s">
        <v>1</v>
      </c>
    </row>
    <row r="23848" spans="1:25" x14ac:dyDescent="0.3">
      <c r="A23848" s="1" t="s">
        <v>2160</v>
      </c>
      <c r="B23848" s="47">
        <v>45699</v>
      </c>
      <c r="C23848" s="29">
        <v>218709.83</v>
      </c>
      <c r="D23848" s="29">
        <v>219296.33</v>
      </c>
      <c r="E23848" s="29">
        <v>218709.83</v>
      </c>
      <c r="F23848" s="29">
        <v>586.5</v>
      </c>
      <c r="G23848" s="29">
        <v>248550</v>
      </c>
      <c r="H23848" s="26">
        <v>44879</v>
      </c>
      <c r="I23848" s="26">
        <v>44854</v>
      </c>
      <c r="J23848" s="47">
        <v>48507</v>
      </c>
      <c r="K23848" s="55">
        <f t="shared" si="131"/>
        <v>10</v>
      </c>
      <c r="L23848" t="s">
        <v>4</v>
      </c>
      <c r="M23848" t="s">
        <v>0</v>
      </c>
      <c r="N23848" s="1">
        <v>530268</v>
      </c>
      <c r="O23848" s="1" t="s">
        <v>485</v>
      </c>
      <c r="P23848" t="s">
        <v>16277</v>
      </c>
      <c r="Q23848" s="1">
        <v>3.48</v>
      </c>
      <c r="R23848" s="1">
        <v>1</v>
      </c>
      <c r="S23848" s="1">
        <v>0.14499999999999999</v>
      </c>
      <c r="T23848" s="1">
        <v>0</v>
      </c>
      <c r="U23848" s="1">
        <v>713940</v>
      </c>
      <c r="V23848" s="1" t="s">
        <v>9</v>
      </c>
      <c r="W23848" s="1" t="s">
        <v>465</v>
      </c>
      <c r="X23848" s="56" t="s">
        <v>9464</v>
      </c>
      <c r="Y23848" t="s">
        <v>1</v>
      </c>
    </row>
    <row r="23849" spans="1:25" x14ac:dyDescent="0.3">
      <c r="A23849" s="1" t="s">
        <v>2062</v>
      </c>
      <c r="B23849" s="47">
        <v>45699</v>
      </c>
      <c r="C23849" s="29">
        <v>61767.6</v>
      </c>
      <c r="D23849" s="29">
        <v>62462.67</v>
      </c>
      <c r="E23849" s="29">
        <v>61767.6</v>
      </c>
      <c r="F23849" s="29">
        <v>695.07</v>
      </c>
      <c r="G23849" s="29">
        <v>127500</v>
      </c>
      <c r="H23849" s="26">
        <v>45064</v>
      </c>
      <c r="I23849" s="26">
        <v>45023</v>
      </c>
      <c r="J23849" s="47">
        <v>48676</v>
      </c>
      <c r="K23849" s="55">
        <f t="shared" si="131"/>
        <v>10</v>
      </c>
      <c r="L23849" t="s">
        <v>4</v>
      </c>
      <c r="M23849" t="s">
        <v>0</v>
      </c>
      <c r="N23849" s="1">
        <v>530397</v>
      </c>
      <c r="O23849" s="1" t="s">
        <v>485</v>
      </c>
      <c r="P23849" t="s">
        <v>16277</v>
      </c>
      <c r="Q23849" s="1">
        <v>1.28</v>
      </c>
      <c r="R23849" s="1">
        <v>1</v>
      </c>
      <c r="S23849" s="1">
        <v>0.14499999999999999</v>
      </c>
      <c r="T23849" s="1">
        <v>0</v>
      </c>
      <c r="U23849" s="1">
        <v>484110</v>
      </c>
      <c r="V23849" s="1" t="s">
        <v>19688</v>
      </c>
      <c r="W23849" s="1" t="s">
        <v>442</v>
      </c>
      <c r="X23849" s="56" t="s">
        <v>977</v>
      </c>
      <c r="Y23849" t="s">
        <v>1</v>
      </c>
    </row>
    <row r="23850" spans="1:25" x14ac:dyDescent="0.3">
      <c r="A23850" s="1" t="s">
        <v>1998</v>
      </c>
      <c r="B23850" s="47">
        <v>45699</v>
      </c>
      <c r="C23850" s="29">
        <v>793892.47</v>
      </c>
      <c r="D23850" s="29">
        <v>797735.36</v>
      </c>
      <c r="E23850" s="29">
        <v>793892.47</v>
      </c>
      <c r="F23850" s="29">
        <v>3842.89</v>
      </c>
      <c r="G23850" s="29">
        <v>836253.33</v>
      </c>
      <c r="H23850" s="26">
        <v>45362</v>
      </c>
      <c r="I23850" s="26">
        <v>45260</v>
      </c>
      <c r="J23850" s="47">
        <v>48913</v>
      </c>
      <c r="K23850" s="55">
        <f t="shared" si="131"/>
        <v>10</v>
      </c>
      <c r="L23850" t="s">
        <v>4</v>
      </c>
      <c r="M23850" t="s">
        <v>0</v>
      </c>
      <c r="N23850" s="1">
        <v>530560</v>
      </c>
      <c r="O23850" s="1" t="s">
        <v>485</v>
      </c>
      <c r="P23850" t="s">
        <v>16277</v>
      </c>
      <c r="Q23850" s="1">
        <v>3.5049999999999999</v>
      </c>
      <c r="R23850" s="1">
        <v>1</v>
      </c>
      <c r="S23850" s="1">
        <v>0.14499999999999999</v>
      </c>
      <c r="T23850" s="1">
        <v>0.54999999999999993</v>
      </c>
      <c r="U23850" s="1">
        <v>621210</v>
      </c>
      <c r="V23850" s="1" t="s">
        <v>11546</v>
      </c>
      <c r="W23850" s="1" t="s">
        <v>453</v>
      </c>
      <c r="X23850" s="56" t="s">
        <v>5399</v>
      </c>
      <c r="Y23850" t="s">
        <v>1</v>
      </c>
    </row>
    <row r="23851" spans="1:25" x14ac:dyDescent="0.3">
      <c r="A23851" s="1" t="s">
        <v>2080</v>
      </c>
      <c r="B23851" s="47">
        <v>45699</v>
      </c>
      <c r="C23851" s="29">
        <v>253900.03</v>
      </c>
      <c r="D23851" s="29">
        <v>254303.2</v>
      </c>
      <c r="E23851" s="29">
        <v>253900.03</v>
      </c>
      <c r="F23851" s="29">
        <v>403.17</v>
      </c>
      <c r="G23851" s="29">
        <v>262500</v>
      </c>
      <c r="H23851" s="26">
        <v>45286</v>
      </c>
      <c r="I23851" s="26">
        <v>45183</v>
      </c>
      <c r="J23851" s="47">
        <v>49017</v>
      </c>
      <c r="K23851" s="55">
        <f t="shared" si="131"/>
        <v>10</v>
      </c>
      <c r="L23851" t="s">
        <v>4</v>
      </c>
      <c r="M23851" t="s">
        <v>0</v>
      </c>
      <c r="N23851" s="1">
        <v>530525</v>
      </c>
      <c r="O23851" s="1" t="s">
        <v>485</v>
      </c>
      <c r="P23851" t="s">
        <v>16277</v>
      </c>
      <c r="Q23851" s="1">
        <v>2.855</v>
      </c>
      <c r="R23851" s="1">
        <v>1</v>
      </c>
      <c r="S23851" s="1">
        <v>0.14499999999999999</v>
      </c>
      <c r="T23851" s="1">
        <v>0</v>
      </c>
      <c r="U23851" s="1">
        <v>722513</v>
      </c>
      <c r="V23851" s="1" t="s">
        <v>14487</v>
      </c>
      <c r="W23851" s="1" t="s">
        <v>454</v>
      </c>
      <c r="X23851" s="56" t="s">
        <v>10161</v>
      </c>
      <c r="Y23851" t="s">
        <v>1</v>
      </c>
    </row>
    <row r="23852" spans="1:25" x14ac:dyDescent="0.3">
      <c r="A23852" s="1" t="s">
        <v>2011</v>
      </c>
      <c r="B23852" s="47">
        <v>45699</v>
      </c>
      <c r="C23852" s="29">
        <v>352.09</v>
      </c>
      <c r="D23852" s="29">
        <v>335.38</v>
      </c>
      <c r="E23852" s="29">
        <v>332.09</v>
      </c>
      <c r="F23852" s="29">
        <v>3.29</v>
      </c>
      <c r="G23852" s="29">
        <v>42500</v>
      </c>
      <c r="H23852" s="26">
        <v>45399</v>
      </c>
      <c r="I23852" s="26">
        <v>45378</v>
      </c>
      <c r="J23852" s="47">
        <v>49030</v>
      </c>
      <c r="K23852" s="55">
        <f t="shared" si="131"/>
        <v>10</v>
      </c>
      <c r="L23852" t="s">
        <v>4</v>
      </c>
      <c r="M23852" t="s">
        <v>0</v>
      </c>
      <c r="N23852" s="1">
        <v>530565</v>
      </c>
      <c r="O23852" s="1" t="s">
        <v>485</v>
      </c>
      <c r="P23852" t="s">
        <v>16277</v>
      </c>
      <c r="Q23852" s="1">
        <v>8.0050000000000008</v>
      </c>
      <c r="R23852" s="1">
        <v>1</v>
      </c>
      <c r="S23852" s="1">
        <v>0.14499999999999999</v>
      </c>
      <c r="T23852" s="1">
        <v>0</v>
      </c>
      <c r="U23852" s="1">
        <v>812990</v>
      </c>
      <c r="V23852" s="1" t="s">
        <v>690</v>
      </c>
      <c r="W23852" s="1" t="s">
        <v>451</v>
      </c>
      <c r="X23852" s="56" t="s">
        <v>19345</v>
      </c>
      <c r="Y23852" t="s">
        <v>1</v>
      </c>
    </row>
    <row r="23853" spans="1:25" x14ac:dyDescent="0.3">
      <c r="A23853" s="1" t="s">
        <v>2045</v>
      </c>
      <c r="B23853" s="47">
        <v>45699</v>
      </c>
      <c r="C23853" s="29">
        <v>21439.73</v>
      </c>
      <c r="D23853" s="29">
        <v>21419.73</v>
      </c>
      <c r="E23853" s="29">
        <v>21419.73</v>
      </c>
      <c r="F23853" s="29">
        <v>0</v>
      </c>
      <c r="G23853" s="29">
        <v>318750</v>
      </c>
      <c r="H23853" s="26">
        <v>42418</v>
      </c>
      <c r="I23853" s="26">
        <v>42368</v>
      </c>
      <c r="J23853" s="47">
        <v>51529</v>
      </c>
      <c r="K23853" s="55">
        <f t="shared" si="131"/>
        <v>25</v>
      </c>
      <c r="L23853" t="s">
        <v>4</v>
      </c>
      <c r="M23853" t="s">
        <v>0</v>
      </c>
      <c r="N23853" s="1">
        <v>509818</v>
      </c>
      <c r="O23853" s="1" t="s">
        <v>485</v>
      </c>
      <c r="P23853" t="s">
        <v>16277</v>
      </c>
      <c r="Q23853" s="1">
        <v>2.4319999999999999</v>
      </c>
      <c r="R23853" s="1">
        <v>1</v>
      </c>
      <c r="S23853" s="1">
        <v>0.14499999999999999</v>
      </c>
      <c r="T23853" s="1">
        <v>0.47299999999999998</v>
      </c>
      <c r="U23853" s="1">
        <v>445120</v>
      </c>
      <c r="V23853" s="1" t="s">
        <v>10615</v>
      </c>
      <c r="W23853" s="1" t="s">
        <v>442</v>
      </c>
      <c r="X23853" s="56" t="s">
        <v>3116</v>
      </c>
      <c r="Y23853" t="s">
        <v>1</v>
      </c>
    </row>
    <row r="23854" spans="1:25" x14ac:dyDescent="0.3">
      <c r="A23854" s="1" t="s">
        <v>18650</v>
      </c>
      <c r="B23854" s="47">
        <v>45699</v>
      </c>
      <c r="C23854" s="29">
        <v>998273.08</v>
      </c>
      <c r="D23854" s="29">
        <v>1003558.97</v>
      </c>
      <c r="E23854" s="29">
        <v>998273.08</v>
      </c>
      <c r="F23854" s="29">
        <v>5285.89</v>
      </c>
      <c r="G23854" s="29">
        <v>1054803.45</v>
      </c>
      <c r="H23854" s="26">
        <v>44719</v>
      </c>
      <c r="I23854" s="26">
        <v>44470</v>
      </c>
      <c r="J23854" s="47">
        <v>51775</v>
      </c>
      <c r="K23854" s="55">
        <f t="shared" si="131"/>
        <v>20</v>
      </c>
      <c r="L23854" t="s">
        <v>4</v>
      </c>
      <c r="M23854" t="s">
        <v>0</v>
      </c>
      <c r="N23854" s="1">
        <v>530149</v>
      </c>
      <c r="O23854" s="1" t="s">
        <v>485</v>
      </c>
      <c r="P23854" t="s">
        <v>16277</v>
      </c>
      <c r="Q23854" s="1">
        <v>3.5049999999999999</v>
      </c>
      <c r="R23854" s="1">
        <v>1</v>
      </c>
      <c r="S23854" s="1">
        <v>0.14499999999999999</v>
      </c>
      <c r="T23854" s="1">
        <v>0</v>
      </c>
      <c r="U23854" s="1">
        <v>424480</v>
      </c>
      <c r="V23854" s="1" t="s">
        <v>14176</v>
      </c>
      <c r="W23854" s="1" t="s">
        <v>446</v>
      </c>
      <c r="X23854" s="56" t="s">
        <v>19689</v>
      </c>
      <c r="Y23854" t="s">
        <v>1</v>
      </c>
    </row>
    <row r="23855" spans="1:25" x14ac:dyDescent="0.3">
      <c r="A23855" s="1" t="s">
        <v>2035</v>
      </c>
      <c r="B23855" s="47">
        <v>45699</v>
      </c>
      <c r="C23855" s="29">
        <v>323259.98</v>
      </c>
      <c r="D23855" s="29">
        <v>325685.69</v>
      </c>
      <c r="E23855" s="29">
        <v>323259.98</v>
      </c>
      <c r="F23855" s="29">
        <v>2425.71</v>
      </c>
      <c r="G23855" s="29">
        <v>352581.89</v>
      </c>
      <c r="H23855" s="26">
        <v>43908</v>
      </c>
      <c r="I23855" s="26">
        <v>43654</v>
      </c>
      <c r="J23855" s="47">
        <v>52786</v>
      </c>
      <c r="K23855" s="55">
        <f t="shared" si="131"/>
        <v>25</v>
      </c>
      <c r="L23855" t="s">
        <v>4</v>
      </c>
      <c r="M23855" t="s">
        <v>0</v>
      </c>
      <c r="N23855" s="1">
        <v>510647</v>
      </c>
      <c r="O23855" s="1" t="s">
        <v>485</v>
      </c>
      <c r="P23855" t="s">
        <v>16277</v>
      </c>
      <c r="Q23855" s="1">
        <v>1.23</v>
      </c>
      <c r="R23855" s="1">
        <v>1</v>
      </c>
      <c r="S23855" s="1">
        <v>0.14499999999999999</v>
      </c>
      <c r="T23855" s="1">
        <v>0.54999999999999993</v>
      </c>
      <c r="U23855" s="1">
        <v>325211</v>
      </c>
      <c r="V23855" s="1" t="s">
        <v>10482</v>
      </c>
      <c r="W23855" s="1" t="s">
        <v>458</v>
      </c>
      <c r="X23855" s="56" t="s">
        <v>2913</v>
      </c>
      <c r="Y23855" t="s">
        <v>1</v>
      </c>
    </row>
    <row r="23856" spans="1:25" x14ac:dyDescent="0.3">
      <c r="A23856" s="1" t="s">
        <v>2043</v>
      </c>
      <c r="B23856" s="47">
        <v>45699</v>
      </c>
      <c r="C23856" s="29">
        <v>821201.63</v>
      </c>
      <c r="D23856" s="29">
        <v>828223.72</v>
      </c>
      <c r="E23856" s="29">
        <v>821201.63</v>
      </c>
      <c r="F23856" s="29">
        <v>7022.09</v>
      </c>
      <c r="G23856" s="29">
        <v>892500</v>
      </c>
      <c r="H23856" s="26">
        <v>43889</v>
      </c>
      <c r="I23856" s="26">
        <v>43873</v>
      </c>
      <c r="J23856" s="47">
        <v>53014</v>
      </c>
      <c r="K23856" s="55">
        <f t="shared" si="131"/>
        <v>25</v>
      </c>
      <c r="L23856" t="s">
        <v>4</v>
      </c>
      <c r="M23856" t="s">
        <v>0</v>
      </c>
      <c r="N23856" s="1">
        <v>510625</v>
      </c>
      <c r="O23856" s="1" t="s">
        <v>485</v>
      </c>
      <c r="P23856" t="s">
        <v>16277</v>
      </c>
      <c r="Q23856" s="1">
        <v>0</v>
      </c>
      <c r="R23856" s="1">
        <v>1</v>
      </c>
      <c r="S23856" s="1">
        <v>0.125</v>
      </c>
      <c r="T23856" s="1">
        <v>0.54999999999999993</v>
      </c>
      <c r="U23856" s="1">
        <v>722320</v>
      </c>
      <c r="V23856" s="1" t="s">
        <v>748</v>
      </c>
      <c r="W23856" s="1" t="s">
        <v>449</v>
      </c>
      <c r="X23856" s="56" t="s">
        <v>749</v>
      </c>
      <c r="Y23856" t="s">
        <v>1</v>
      </c>
    </row>
    <row r="23857" spans="1:25" x14ac:dyDescent="0.3">
      <c r="A23857" s="1" t="s">
        <v>2043</v>
      </c>
      <c r="B23857" s="47">
        <v>45699</v>
      </c>
      <c r="C23857" s="29">
        <v>434320.36</v>
      </c>
      <c r="D23857" s="29">
        <v>437489.34</v>
      </c>
      <c r="E23857" s="29">
        <v>434320.36</v>
      </c>
      <c r="F23857" s="29">
        <v>3168.98</v>
      </c>
      <c r="G23857" s="29">
        <v>459750</v>
      </c>
      <c r="H23857" s="26">
        <v>44089</v>
      </c>
      <c r="I23857" s="26">
        <v>44068</v>
      </c>
      <c r="J23857" s="47">
        <v>53206</v>
      </c>
      <c r="K23857" s="55">
        <f t="shared" si="131"/>
        <v>25</v>
      </c>
      <c r="L23857" t="s">
        <v>4</v>
      </c>
      <c r="M23857" t="s">
        <v>0</v>
      </c>
      <c r="N23857" s="1">
        <v>510765</v>
      </c>
      <c r="O23857" s="1" t="s">
        <v>485</v>
      </c>
      <c r="P23857" t="s">
        <v>16277</v>
      </c>
      <c r="Q23857" s="1">
        <v>1.855</v>
      </c>
      <c r="R23857" s="1">
        <v>1</v>
      </c>
      <c r="S23857" s="1">
        <v>0.14499999999999999</v>
      </c>
      <c r="T23857" s="1">
        <v>0.54999999999999993</v>
      </c>
      <c r="U23857" s="1">
        <v>561720</v>
      </c>
      <c r="V23857" s="1" t="s">
        <v>370</v>
      </c>
      <c r="W23857" s="1" t="s">
        <v>458</v>
      </c>
      <c r="X23857" s="56" t="s">
        <v>8764</v>
      </c>
      <c r="Y23857" t="s">
        <v>1</v>
      </c>
    </row>
    <row r="23858" spans="1:25" x14ac:dyDescent="0.3">
      <c r="A23858" s="1" t="s">
        <v>2090</v>
      </c>
      <c r="B23858" s="47">
        <v>45699</v>
      </c>
      <c r="C23858" s="29">
        <v>382508.68</v>
      </c>
      <c r="D23858" s="29">
        <v>384941.19</v>
      </c>
      <c r="E23858" s="29">
        <v>382508.68</v>
      </c>
      <c r="F23858" s="29">
        <v>2432.5100000000002</v>
      </c>
      <c r="G23858" s="29">
        <v>412500</v>
      </c>
      <c r="H23858" s="26">
        <v>44103</v>
      </c>
      <c r="I23858" s="26">
        <v>44092</v>
      </c>
      <c r="J23858" s="47">
        <v>53223</v>
      </c>
      <c r="K23858" s="55">
        <f t="shared" si="131"/>
        <v>25</v>
      </c>
      <c r="L23858" t="s">
        <v>4</v>
      </c>
      <c r="M23858" t="s">
        <v>0</v>
      </c>
      <c r="N23858" s="1">
        <v>510698</v>
      </c>
      <c r="O23858" s="1" t="s">
        <v>485</v>
      </c>
      <c r="P23858" t="s">
        <v>16277</v>
      </c>
      <c r="Q23858" s="1">
        <v>1.23</v>
      </c>
      <c r="R23858" s="1">
        <v>1</v>
      </c>
      <c r="S23858" s="1">
        <v>0.14499999999999999</v>
      </c>
      <c r="T23858" s="1">
        <v>0.54999999999999993</v>
      </c>
      <c r="U23858" s="1">
        <v>812910</v>
      </c>
      <c r="V23858" s="1" t="s">
        <v>387</v>
      </c>
      <c r="W23858" s="1" t="s">
        <v>442</v>
      </c>
      <c r="X23858" s="56" t="s">
        <v>1777</v>
      </c>
      <c r="Y23858" t="s">
        <v>1</v>
      </c>
    </row>
    <row r="23859" spans="1:25" x14ac:dyDescent="0.3">
      <c r="A23859" s="1" t="s">
        <v>2035</v>
      </c>
      <c r="B23859" s="47">
        <v>45699</v>
      </c>
      <c r="C23859" s="29">
        <v>186793.82</v>
      </c>
      <c r="D23859" s="29">
        <v>188464.21</v>
      </c>
      <c r="E23859" s="29">
        <v>186793.82</v>
      </c>
      <c r="F23859" s="29">
        <v>1670.39</v>
      </c>
      <c r="G23859" s="29">
        <v>198145.53</v>
      </c>
      <c r="H23859" s="26">
        <v>44419</v>
      </c>
      <c r="I23859" s="26">
        <v>44386</v>
      </c>
      <c r="J23859" s="47">
        <v>53517</v>
      </c>
      <c r="K23859" s="55">
        <f t="shared" si="131"/>
        <v>25</v>
      </c>
      <c r="L23859" t="s">
        <v>4</v>
      </c>
      <c r="M23859" t="s">
        <v>0</v>
      </c>
      <c r="N23859" s="1">
        <v>530084</v>
      </c>
      <c r="O23859" s="1" t="s">
        <v>485</v>
      </c>
      <c r="P23859" t="s">
        <v>16277</v>
      </c>
      <c r="Q23859" s="1">
        <v>0.03</v>
      </c>
      <c r="R23859" s="1">
        <v>1</v>
      </c>
      <c r="S23859" s="1">
        <v>0.14499999999999999</v>
      </c>
      <c r="T23859" s="1">
        <v>0</v>
      </c>
      <c r="U23859" s="1">
        <v>441120</v>
      </c>
      <c r="V23859" s="1" t="s">
        <v>192</v>
      </c>
      <c r="W23859" s="1" t="s">
        <v>457</v>
      </c>
      <c r="X23859" s="56" t="s">
        <v>3916</v>
      </c>
      <c r="Y23859" t="s">
        <v>1</v>
      </c>
    </row>
    <row r="23860" spans="1:25" x14ac:dyDescent="0.3">
      <c r="A23860" s="1" t="s">
        <v>2021</v>
      </c>
      <c r="B23860" s="47">
        <v>45699</v>
      </c>
      <c r="C23860" s="29">
        <v>3615390.22</v>
      </c>
      <c r="D23860" s="29">
        <v>3641123.68</v>
      </c>
      <c r="E23860" s="29">
        <v>3615390.22</v>
      </c>
      <c r="F23860" s="29">
        <v>25733.46</v>
      </c>
      <c r="G23860" s="29">
        <v>3749680</v>
      </c>
      <c r="H23860" s="26">
        <v>44477</v>
      </c>
      <c r="I23860" s="26">
        <v>44459</v>
      </c>
      <c r="J23860" s="47">
        <v>53590</v>
      </c>
      <c r="K23860" s="55">
        <f t="shared" si="131"/>
        <v>25</v>
      </c>
      <c r="L23860" t="s">
        <v>4</v>
      </c>
      <c r="M23860" t="s">
        <v>0</v>
      </c>
      <c r="N23860" s="1">
        <v>530036</v>
      </c>
      <c r="O23860" s="1" t="s">
        <v>485</v>
      </c>
      <c r="P23860" t="s">
        <v>16277</v>
      </c>
      <c r="Q23860" s="1">
        <v>1.855</v>
      </c>
      <c r="R23860" s="1">
        <v>1</v>
      </c>
      <c r="S23860" s="1">
        <v>0.14499999999999999</v>
      </c>
      <c r="T23860" s="1">
        <v>0</v>
      </c>
      <c r="U23860" s="1">
        <v>721110</v>
      </c>
      <c r="V23860" s="1" t="s">
        <v>19690</v>
      </c>
      <c r="W23860" s="1" t="s">
        <v>476</v>
      </c>
      <c r="X23860" s="56" t="s">
        <v>19691</v>
      </c>
      <c r="Y23860" t="s">
        <v>1</v>
      </c>
    </row>
    <row r="23861" spans="1:25" x14ac:dyDescent="0.3">
      <c r="A23861" s="1" t="s">
        <v>2081</v>
      </c>
      <c r="B23861" s="47">
        <v>45699</v>
      </c>
      <c r="C23861" s="29">
        <v>124648.26</v>
      </c>
      <c r="D23861" s="29">
        <v>125490.64</v>
      </c>
      <c r="E23861" s="29">
        <v>124648.26</v>
      </c>
      <c r="F23861" s="29">
        <v>842.38</v>
      </c>
      <c r="G23861" s="29">
        <v>242746.68</v>
      </c>
      <c r="H23861" s="26">
        <v>44804</v>
      </c>
      <c r="I23861" s="26">
        <v>44557</v>
      </c>
      <c r="J23861" s="47">
        <v>53689</v>
      </c>
      <c r="K23861" s="55">
        <f t="shared" si="131"/>
        <v>25</v>
      </c>
      <c r="L23861" t="s">
        <v>4</v>
      </c>
      <c r="M23861" t="s">
        <v>0</v>
      </c>
      <c r="N23861" s="1">
        <v>530237</v>
      </c>
      <c r="O23861" s="1" t="s">
        <v>485</v>
      </c>
      <c r="P23861" t="s">
        <v>16277</v>
      </c>
      <c r="Q23861" s="1">
        <v>1.03</v>
      </c>
      <c r="R23861" s="1">
        <v>1</v>
      </c>
      <c r="S23861" s="1">
        <v>0.14499999999999999</v>
      </c>
      <c r="T23861" s="1">
        <v>0</v>
      </c>
      <c r="U23861" s="1">
        <v>424990</v>
      </c>
      <c r="V23861" s="1" t="s">
        <v>19692</v>
      </c>
      <c r="W23861" s="1" t="s">
        <v>436</v>
      </c>
      <c r="X23861" s="56" t="s">
        <v>3604</v>
      </c>
      <c r="Y23861" t="s">
        <v>1</v>
      </c>
    </row>
    <row r="23862" spans="1:25" x14ac:dyDescent="0.3">
      <c r="A23862" s="1" t="s">
        <v>2081</v>
      </c>
      <c r="B23862" s="47">
        <v>45699</v>
      </c>
      <c r="C23862" s="29">
        <v>1241183.52</v>
      </c>
      <c r="D23862" s="29">
        <v>1248100.55</v>
      </c>
      <c r="E23862" s="29">
        <v>1241183.52</v>
      </c>
      <c r="F23862" s="29">
        <v>6917.03</v>
      </c>
      <c r="G23862" s="29">
        <v>1277071.95</v>
      </c>
      <c r="H23862" s="26">
        <v>44855</v>
      </c>
      <c r="I23862" s="26">
        <v>44729</v>
      </c>
      <c r="J23862" s="47">
        <v>53867</v>
      </c>
      <c r="K23862" s="55">
        <f t="shared" si="131"/>
        <v>25</v>
      </c>
      <c r="L23862" t="s">
        <v>4</v>
      </c>
      <c r="M23862" t="s">
        <v>0</v>
      </c>
      <c r="N23862" s="1">
        <v>530277</v>
      </c>
      <c r="O23862" s="1" t="s">
        <v>485</v>
      </c>
      <c r="P23862" t="s">
        <v>16277</v>
      </c>
      <c r="Q23862" s="1">
        <v>1.7050000000000001</v>
      </c>
      <c r="R23862" s="1">
        <v>1</v>
      </c>
      <c r="S23862" s="1">
        <v>0.14499999999999999</v>
      </c>
      <c r="T23862" s="1">
        <v>0.54999999999999993</v>
      </c>
      <c r="U23862" s="1">
        <v>721211</v>
      </c>
      <c r="V23862" s="1" t="s">
        <v>12858</v>
      </c>
      <c r="W23862" s="1" t="s">
        <v>459</v>
      </c>
      <c r="X23862" s="56" t="s">
        <v>7271</v>
      </c>
      <c r="Y23862" t="s">
        <v>1</v>
      </c>
    </row>
    <row r="23863" spans="1:25" x14ac:dyDescent="0.3">
      <c r="A23863" s="1" t="s">
        <v>2222</v>
      </c>
      <c r="B23863" s="47">
        <v>45699</v>
      </c>
      <c r="C23863" s="29">
        <v>3316020</v>
      </c>
      <c r="D23863" s="29">
        <v>3334079.12</v>
      </c>
      <c r="E23863" s="29">
        <v>3316020</v>
      </c>
      <c r="F23863" s="29">
        <v>18059.12</v>
      </c>
      <c r="G23863" s="29">
        <v>3390095.3599999999</v>
      </c>
      <c r="H23863" s="26">
        <v>44832</v>
      </c>
      <c r="I23863" s="26">
        <v>44400</v>
      </c>
      <c r="J23863" s="47">
        <v>53896</v>
      </c>
      <c r="K23863" s="55">
        <f t="shared" si="131"/>
        <v>26</v>
      </c>
      <c r="L23863" t="s">
        <v>4</v>
      </c>
      <c r="M23863" t="s">
        <v>0</v>
      </c>
      <c r="N23863" s="1">
        <v>530382</v>
      </c>
      <c r="O23863" s="1" t="s">
        <v>485</v>
      </c>
      <c r="P23863" t="s">
        <v>16277</v>
      </c>
      <c r="Q23863" s="1">
        <v>3.63</v>
      </c>
      <c r="R23863" s="1">
        <v>1</v>
      </c>
      <c r="S23863" s="1">
        <v>0.14499999999999999</v>
      </c>
      <c r="T23863" s="1">
        <v>0</v>
      </c>
      <c r="U23863" s="1">
        <v>624410</v>
      </c>
      <c r="V23863" s="1" t="s">
        <v>415</v>
      </c>
      <c r="W23863" s="1" t="s">
        <v>438</v>
      </c>
      <c r="X23863" s="56" t="s">
        <v>4956</v>
      </c>
      <c r="Y23863" t="s">
        <v>1</v>
      </c>
    </row>
    <row r="23864" spans="1:25" x14ac:dyDescent="0.3">
      <c r="A23864" s="1" t="s">
        <v>2062</v>
      </c>
      <c r="B23864" s="47">
        <v>45698</v>
      </c>
      <c r="C23864" s="29">
        <v>3005.05</v>
      </c>
      <c r="D23864" s="29">
        <v>3012.1</v>
      </c>
      <c r="E23864" s="29">
        <v>3005.05</v>
      </c>
      <c r="F23864" s="29">
        <v>7.05</v>
      </c>
      <c r="G23864" s="29">
        <v>127500</v>
      </c>
      <c r="H23864" s="26">
        <v>42073</v>
      </c>
      <c r="I23864" s="26">
        <v>42041</v>
      </c>
      <c r="J23864" s="47">
        <v>45694</v>
      </c>
      <c r="K23864" s="55">
        <f t="shared" si="131"/>
        <v>10</v>
      </c>
      <c r="L23864" t="s">
        <v>4</v>
      </c>
      <c r="M23864" t="s">
        <v>0</v>
      </c>
      <c r="N23864" s="1">
        <v>522142</v>
      </c>
      <c r="O23864" s="1" t="s">
        <v>485</v>
      </c>
      <c r="P23864" t="s">
        <v>16277</v>
      </c>
      <c r="Q23864" s="1">
        <v>0</v>
      </c>
      <c r="R23864" s="1">
        <v>1</v>
      </c>
      <c r="S23864" s="1">
        <v>0.125</v>
      </c>
      <c r="T23864" s="1">
        <v>0</v>
      </c>
      <c r="U23864" s="1">
        <v>424990</v>
      </c>
      <c r="V23864" s="1" t="s">
        <v>1516</v>
      </c>
      <c r="W23864" s="1" t="s">
        <v>444</v>
      </c>
      <c r="X23864" s="56" t="s">
        <v>9802</v>
      </c>
      <c r="Y23864" t="s">
        <v>5</v>
      </c>
    </row>
    <row r="23865" spans="1:25" x14ac:dyDescent="0.3">
      <c r="A23865" s="1" t="s">
        <v>1990</v>
      </c>
      <c r="B23865" s="47">
        <v>45698</v>
      </c>
      <c r="C23865" s="29">
        <v>3456.09</v>
      </c>
      <c r="D23865" s="29">
        <v>3466.24</v>
      </c>
      <c r="E23865" s="29">
        <v>3456.09</v>
      </c>
      <c r="F23865" s="29">
        <v>10.15</v>
      </c>
      <c r="G23865" s="29">
        <v>134182.48000000001</v>
      </c>
      <c r="H23865" s="26">
        <v>42075</v>
      </c>
      <c r="I23865" s="26">
        <v>42041</v>
      </c>
      <c r="J23865" s="47">
        <v>45694</v>
      </c>
      <c r="K23865" s="55">
        <f t="shared" si="131"/>
        <v>10</v>
      </c>
      <c r="L23865" t="s">
        <v>4</v>
      </c>
      <c r="M23865" t="s">
        <v>0</v>
      </c>
      <c r="N23865" s="1">
        <v>509679</v>
      </c>
      <c r="O23865" s="1" t="s">
        <v>485</v>
      </c>
      <c r="P23865" t="s">
        <v>16277</v>
      </c>
      <c r="Q23865" s="1">
        <v>1.25</v>
      </c>
      <c r="R23865" s="1">
        <v>2</v>
      </c>
      <c r="S23865" s="1">
        <v>0.14499999999999999</v>
      </c>
      <c r="T23865" s="1">
        <v>0</v>
      </c>
      <c r="U23865" s="1">
        <v>423460</v>
      </c>
      <c r="V23865" s="1" t="s">
        <v>14071</v>
      </c>
      <c r="W23865" s="1" t="s">
        <v>438</v>
      </c>
      <c r="X23865" s="56" t="s">
        <v>4434</v>
      </c>
      <c r="Y23865" t="s">
        <v>5</v>
      </c>
    </row>
    <row r="23866" spans="1:25" x14ac:dyDescent="0.3">
      <c r="A23866" s="1" t="s">
        <v>2346</v>
      </c>
      <c r="B23866" s="47">
        <v>45698</v>
      </c>
      <c r="C23866" s="29">
        <v>8743.52</v>
      </c>
      <c r="D23866" s="29">
        <v>8786.2099999999991</v>
      </c>
      <c r="E23866" s="29">
        <v>8743.52</v>
      </c>
      <c r="F23866" s="29">
        <v>42.69</v>
      </c>
      <c r="G23866" s="29">
        <v>481230.82</v>
      </c>
      <c r="H23866" s="26">
        <v>38707</v>
      </c>
      <c r="I23866" s="26">
        <v>38070</v>
      </c>
      <c r="J23866" s="47">
        <v>45712</v>
      </c>
      <c r="K23866" s="55">
        <f t="shared" si="131"/>
        <v>20</v>
      </c>
      <c r="L23866" t="s">
        <v>4</v>
      </c>
      <c r="M23866" t="s">
        <v>0</v>
      </c>
      <c r="N23866" s="1">
        <v>507574</v>
      </c>
      <c r="O23866" s="1" t="s">
        <v>485</v>
      </c>
      <c r="P23866" t="s">
        <v>16278</v>
      </c>
      <c r="Q23866" s="1">
        <v>0.48</v>
      </c>
      <c r="R23866" s="1">
        <v>2</v>
      </c>
      <c r="S23866" s="1">
        <v>0.14499999999999999</v>
      </c>
      <c r="T23866" s="1">
        <v>0.25</v>
      </c>
      <c r="U23866" s="1">
        <v>812210</v>
      </c>
      <c r="V23866" s="1" t="s">
        <v>12326</v>
      </c>
      <c r="W23866" s="1" t="s">
        <v>436</v>
      </c>
      <c r="X23866" s="56" t="s">
        <v>19665</v>
      </c>
      <c r="Y23866" t="s">
        <v>5</v>
      </c>
    </row>
    <row r="23867" spans="1:25" x14ac:dyDescent="0.3">
      <c r="A23867" s="1" t="s">
        <v>2265</v>
      </c>
      <c r="B23867" s="47">
        <v>45698</v>
      </c>
      <c r="C23867" s="29">
        <v>73158.2</v>
      </c>
      <c r="D23867" s="29">
        <v>81629.179999999993</v>
      </c>
      <c r="E23867" s="29">
        <v>73158.2</v>
      </c>
      <c r="F23867" s="29">
        <v>8470.98</v>
      </c>
      <c r="G23867" s="29">
        <v>1027500</v>
      </c>
      <c r="H23867" s="26">
        <v>42185</v>
      </c>
      <c r="I23867" s="26">
        <v>42151</v>
      </c>
      <c r="J23867" s="47">
        <v>45804</v>
      </c>
      <c r="K23867" s="55">
        <f t="shared" si="131"/>
        <v>10</v>
      </c>
      <c r="L23867" t="s">
        <v>4</v>
      </c>
      <c r="M23867" t="s">
        <v>0</v>
      </c>
      <c r="N23867" s="1">
        <v>522189</v>
      </c>
      <c r="O23867" s="1" t="s">
        <v>485</v>
      </c>
      <c r="P23867" t="s">
        <v>16277</v>
      </c>
      <c r="Q23867" s="1">
        <v>0</v>
      </c>
      <c r="R23867" s="1">
        <v>1</v>
      </c>
      <c r="S23867" s="1">
        <v>0.125</v>
      </c>
      <c r="T23867" s="1">
        <v>0.51900000000000002</v>
      </c>
      <c r="U23867" s="1">
        <v>621210</v>
      </c>
      <c r="V23867" s="1" t="s">
        <v>14026</v>
      </c>
      <c r="W23867" s="1" t="s">
        <v>454</v>
      </c>
      <c r="X23867" s="56" t="s">
        <v>19666</v>
      </c>
      <c r="Y23867" t="s">
        <v>1</v>
      </c>
    </row>
    <row r="23868" spans="1:25" x14ac:dyDescent="0.3">
      <c r="A23868" s="1" t="s">
        <v>2265</v>
      </c>
      <c r="B23868" s="47">
        <v>45698</v>
      </c>
      <c r="C23868" s="29">
        <v>36846.78</v>
      </c>
      <c r="D23868" s="29">
        <v>39544.44</v>
      </c>
      <c r="E23868" s="29">
        <v>36846.78</v>
      </c>
      <c r="F23868" s="29">
        <v>2697.66</v>
      </c>
      <c r="G23868" s="29">
        <v>579000</v>
      </c>
      <c r="H23868" s="26">
        <v>42185</v>
      </c>
      <c r="I23868" s="26">
        <v>42158</v>
      </c>
      <c r="J23868" s="47">
        <v>45811</v>
      </c>
      <c r="K23868" s="55">
        <f t="shared" si="131"/>
        <v>10</v>
      </c>
      <c r="L23868" t="s">
        <v>4</v>
      </c>
      <c r="M23868" t="s">
        <v>0</v>
      </c>
      <c r="N23868" s="1">
        <v>522189</v>
      </c>
      <c r="O23868" s="1" t="s">
        <v>485</v>
      </c>
      <c r="P23868" t="s">
        <v>16277</v>
      </c>
      <c r="Q23868" s="1">
        <v>0</v>
      </c>
      <c r="R23868" s="1">
        <v>1</v>
      </c>
      <c r="S23868" s="1">
        <v>0.125</v>
      </c>
      <c r="T23868" s="1">
        <v>0.51900000000000002</v>
      </c>
      <c r="U23868" s="1">
        <v>621210</v>
      </c>
      <c r="V23868" s="1" t="s">
        <v>390</v>
      </c>
      <c r="W23868" s="1" t="s">
        <v>438</v>
      </c>
      <c r="X23868" s="56" t="s">
        <v>1321</v>
      </c>
      <c r="Y23868" t="s">
        <v>1</v>
      </c>
    </row>
    <row r="23869" spans="1:25" x14ac:dyDescent="0.3">
      <c r="A23869" s="1" t="s">
        <v>2051</v>
      </c>
      <c r="B23869" s="47">
        <v>45698</v>
      </c>
      <c r="C23869" s="29">
        <v>17817.55</v>
      </c>
      <c r="D23869" s="29">
        <v>17797.55</v>
      </c>
      <c r="E23869" s="29">
        <v>17797.55</v>
      </c>
      <c r="F23869" s="29">
        <v>0</v>
      </c>
      <c r="G23869" s="29">
        <v>184627.12</v>
      </c>
      <c r="H23869" s="26">
        <v>43700</v>
      </c>
      <c r="I23869" s="26">
        <v>43663</v>
      </c>
      <c r="J23869" s="47">
        <v>45839</v>
      </c>
      <c r="K23869" s="55">
        <f t="shared" si="131"/>
        <v>5</v>
      </c>
      <c r="L23869" t="s">
        <v>4</v>
      </c>
      <c r="M23869" t="s">
        <v>4</v>
      </c>
      <c r="O23869" s="1" t="s">
        <v>485</v>
      </c>
      <c r="P23869" t="s">
        <v>16277</v>
      </c>
      <c r="Q23869" s="1">
        <v>0</v>
      </c>
      <c r="R23869" s="1">
        <v>1</v>
      </c>
      <c r="S23869" s="1">
        <v>0.125</v>
      </c>
      <c r="T23869" s="1">
        <v>0.54999999999999993</v>
      </c>
      <c r="U23869" s="1">
        <v>722320</v>
      </c>
      <c r="V23869" s="1" t="s">
        <v>109</v>
      </c>
      <c r="W23869" s="1" t="s">
        <v>442</v>
      </c>
      <c r="X23869" s="56" t="s">
        <v>5605</v>
      </c>
      <c r="Y23869" t="s">
        <v>1</v>
      </c>
    </row>
    <row r="23870" spans="1:25" x14ac:dyDescent="0.3">
      <c r="A23870" s="1" t="s">
        <v>2435</v>
      </c>
      <c r="B23870" s="47">
        <v>45698</v>
      </c>
      <c r="C23870" s="29">
        <v>222.01</v>
      </c>
      <c r="D23870" s="29">
        <v>204.45</v>
      </c>
      <c r="E23870" s="29">
        <v>202.01</v>
      </c>
      <c r="F23870" s="29">
        <v>2.44</v>
      </c>
      <c r="G23870" s="29">
        <v>107511.43</v>
      </c>
      <c r="H23870" s="26">
        <v>42411</v>
      </c>
      <c r="I23870" s="26">
        <v>42250</v>
      </c>
      <c r="J23870" s="47">
        <v>45903</v>
      </c>
      <c r="K23870" s="55">
        <f t="shared" si="131"/>
        <v>10</v>
      </c>
      <c r="L23870" t="s">
        <v>4</v>
      </c>
      <c r="M23870" t="s">
        <v>0</v>
      </c>
      <c r="N23870" s="1">
        <v>100114</v>
      </c>
      <c r="O23870" s="1" t="s">
        <v>485</v>
      </c>
      <c r="P23870" t="s">
        <v>15667</v>
      </c>
      <c r="Q23870" s="1">
        <v>1.655</v>
      </c>
      <c r="R23870" s="1">
        <v>1</v>
      </c>
      <c r="S23870" s="1">
        <v>0.14499999999999999</v>
      </c>
      <c r="T23870" s="1">
        <v>0</v>
      </c>
      <c r="U23870" s="1">
        <v>238110</v>
      </c>
      <c r="V23870" s="1" t="s">
        <v>10661</v>
      </c>
      <c r="W23870" s="1" t="s">
        <v>446</v>
      </c>
      <c r="X23870" s="56" t="s">
        <v>3199</v>
      </c>
      <c r="Y23870" t="s">
        <v>1</v>
      </c>
    </row>
    <row r="23871" spans="1:25" x14ac:dyDescent="0.3">
      <c r="A23871" s="1" t="s">
        <v>2401</v>
      </c>
      <c r="B23871" s="47">
        <v>45698</v>
      </c>
      <c r="C23871" s="29">
        <v>11350.24</v>
      </c>
      <c r="D23871" s="29">
        <v>11416.46</v>
      </c>
      <c r="E23871" s="29">
        <v>11350.24</v>
      </c>
      <c r="F23871" s="29">
        <v>66.22</v>
      </c>
      <c r="G23871" s="29">
        <v>187500</v>
      </c>
      <c r="H23871" s="26">
        <v>42328</v>
      </c>
      <c r="I23871" s="26">
        <v>42311</v>
      </c>
      <c r="J23871" s="47">
        <v>45964</v>
      </c>
      <c r="K23871" s="55">
        <f t="shared" si="131"/>
        <v>10</v>
      </c>
      <c r="L23871" t="s">
        <v>4</v>
      </c>
      <c r="M23871" t="s">
        <v>0</v>
      </c>
      <c r="N23871" s="1">
        <v>522227</v>
      </c>
      <c r="O23871" s="1" t="s">
        <v>485</v>
      </c>
      <c r="P23871" t="s">
        <v>16277</v>
      </c>
      <c r="Q23871" s="1">
        <v>0</v>
      </c>
      <c r="R23871" s="1">
        <v>1</v>
      </c>
      <c r="S23871" s="1">
        <v>0.125</v>
      </c>
      <c r="T23871" s="1">
        <v>0.47299999999999998</v>
      </c>
      <c r="U23871" s="1">
        <v>621210</v>
      </c>
      <c r="V23871" s="1" t="s">
        <v>10557</v>
      </c>
      <c r="W23871" s="1" t="s">
        <v>473</v>
      </c>
      <c r="X23871" s="56" t="s">
        <v>3025</v>
      </c>
      <c r="Y23871" t="s">
        <v>1</v>
      </c>
    </row>
    <row r="23872" spans="1:25" x14ac:dyDescent="0.3">
      <c r="A23872" s="1" t="s">
        <v>2062</v>
      </c>
      <c r="B23872" s="47">
        <v>45698</v>
      </c>
      <c r="C23872" s="29">
        <v>23021.39</v>
      </c>
      <c r="D23872" s="29">
        <v>23214.34</v>
      </c>
      <c r="E23872" s="29">
        <v>23021.39</v>
      </c>
      <c r="F23872" s="29">
        <v>192.95</v>
      </c>
      <c r="G23872" s="29">
        <v>127500</v>
      </c>
      <c r="H23872" s="26">
        <v>42401</v>
      </c>
      <c r="I23872" s="26">
        <v>42347</v>
      </c>
      <c r="J23872" s="47">
        <v>46000</v>
      </c>
      <c r="K23872" s="55">
        <f t="shared" si="131"/>
        <v>10</v>
      </c>
      <c r="L23872" t="s">
        <v>4</v>
      </c>
      <c r="M23872" t="s">
        <v>0</v>
      </c>
      <c r="N23872" s="1">
        <v>522253</v>
      </c>
      <c r="O23872" s="1" t="s">
        <v>485</v>
      </c>
      <c r="P23872" t="s">
        <v>16277</v>
      </c>
      <c r="Q23872" s="1">
        <v>0</v>
      </c>
      <c r="R23872" s="1">
        <v>1</v>
      </c>
      <c r="S23872" s="1">
        <v>0.125</v>
      </c>
      <c r="T23872" s="1">
        <v>0</v>
      </c>
      <c r="U23872" s="1">
        <v>811111</v>
      </c>
      <c r="V23872" s="1" t="s">
        <v>16324</v>
      </c>
      <c r="W23872" s="1" t="s">
        <v>456</v>
      </c>
      <c r="X23872" s="56" t="s">
        <v>8235</v>
      </c>
      <c r="Y23872" t="s">
        <v>1</v>
      </c>
    </row>
    <row r="23873" spans="1:25" x14ac:dyDescent="0.3">
      <c r="A23873" s="1" t="s">
        <v>1990</v>
      </c>
      <c r="B23873" s="47">
        <v>45698</v>
      </c>
      <c r="C23873" s="29">
        <v>5074.37</v>
      </c>
      <c r="D23873" s="29">
        <v>5100.53</v>
      </c>
      <c r="E23873" s="29">
        <v>5074.37</v>
      </c>
      <c r="F23873" s="29">
        <v>26.16</v>
      </c>
      <c r="G23873" s="29">
        <v>21138.22</v>
      </c>
      <c r="H23873" s="26">
        <v>42648</v>
      </c>
      <c r="I23873" s="26">
        <v>42612</v>
      </c>
      <c r="J23873" s="47">
        <v>46264</v>
      </c>
      <c r="K23873" s="55">
        <f t="shared" si="131"/>
        <v>10</v>
      </c>
      <c r="L23873" t="s">
        <v>4</v>
      </c>
      <c r="M23873" t="s">
        <v>0</v>
      </c>
      <c r="N23873" s="1">
        <v>509909</v>
      </c>
      <c r="O23873" s="1" t="s">
        <v>485</v>
      </c>
      <c r="P23873" t="s">
        <v>16277</v>
      </c>
      <c r="Q23873" s="1">
        <v>2.8050000000000002</v>
      </c>
      <c r="R23873" s="1">
        <v>1</v>
      </c>
      <c r="S23873" s="1">
        <v>0.14499999999999999</v>
      </c>
      <c r="T23873" s="1">
        <v>0</v>
      </c>
      <c r="U23873" s="1">
        <v>451120</v>
      </c>
      <c r="V23873" s="1" t="s">
        <v>11597</v>
      </c>
      <c r="W23873" s="1" t="s">
        <v>462</v>
      </c>
      <c r="X23873" s="56" t="s">
        <v>4867</v>
      </c>
      <c r="Y23873" t="s">
        <v>1</v>
      </c>
    </row>
    <row r="23874" spans="1:25" x14ac:dyDescent="0.3">
      <c r="A23874" s="1" t="s">
        <v>2266</v>
      </c>
      <c r="B23874" s="47">
        <v>45698</v>
      </c>
      <c r="C23874" s="29">
        <v>466590.09</v>
      </c>
      <c r="D23874" s="29">
        <v>453787.08</v>
      </c>
      <c r="E23874" s="29">
        <v>453787.08</v>
      </c>
      <c r="F23874" s="29">
        <v>0</v>
      </c>
      <c r="G23874" s="29">
        <v>1475250</v>
      </c>
      <c r="H23874" s="26">
        <v>42109</v>
      </c>
      <c r="I23874" s="26">
        <v>42094</v>
      </c>
      <c r="J23874" s="47">
        <v>46477</v>
      </c>
      <c r="K23874" s="55">
        <f t="shared" si="131"/>
        <v>12</v>
      </c>
      <c r="L23874" t="s">
        <v>4</v>
      </c>
      <c r="M23874" t="s">
        <v>0</v>
      </c>
      <c r="N23874" s="1">
        <v>522154</v>
      </c>
      <c r="O23874" s="1" t="s">
        <v>485</v>
      </c>
      <c r="P23874" t="s">
        <v>16277</v>
      </c>
      <c r="Q23874" s="1">
        <v>0</v>
      </c>
      <c r="R23874" s="1">
        <v>1</v>
      </c>
      <c r="S23874" s="1">
        <v>0.125</v>
      </c>
      <c r="T23874" s="1">
        <v>0.51900000000000002</v>
      </c>
      <c r="U23874" s="1">
        <v>332999</v>
      </c>
      <c r="V23874" s="1" t="s">
        <v>10594</v>
      </c>
      <c r="W23874" s="1" t="s">
        <v>440</v>
      </c>
      <c r="X23874" s="56" t="s">
        <v>3084</v>
      </c>
      <c r="Y23874" t="s">
        <v>1</v>
      </c>
    </row>
    <row r="23875" spans="1:25" x14ac:dyDescent="0.3">
      <c r="A23875" s="1" t="s">
        <v>2003</v>
      </c>
      <c r="B23875" s="47">
        <v>45698</v>
      </c>
      <c r="C23875" s="29">
        <v>4694.78</v>
      </c>
      <c r="D23875" s="29">
        <v>4691.32</v>
      </c>
      <c r="E23875" s="29">
        <v>4674.78</v>
      </c>
      <c r="F23875" s="29">
        <v>16.54</v>
      </c>
      <c r="G23875" s="29">
        <v>261318.86</v>
      </c>
      <c r="H23875" s="26">
        <v>43280</v>
      </c>
      <c r="I23875" s="26">
        <v>43216</v>
      </c>
      <c r="J23875" s="47">
        <v>46869</v>
      </c>
      <c r="K23875" s="55">
        <f t="shared" si="131"/>
        <v>10</v>
      </c>
      <c r="L23875" t="s">
        <v>4</v>
      </c>
      <c r="M23875" t="s">
        <v>0</v>
      </c>
      <c r="N23875" s="1">
        <v>522495</v>
      </c>
      <c r="O23875" s="1" t="s">
        <v>485</v>
      </c>
      <c r="P23875" t="s">
        <v>16277</v>
      </c>
      <c r="Q23875" s="1">
        <v>0</v>
      </c>
      <c r="R23875" s="1">
        <v>1</v>
      </c>
      <c r="S23875" s="1">
        <v>0.125</v>
      </c>
      <c r="T23875" s="1">
        <v>0.54999999999999993</v>
      </c>
      <c r="U23875" s="1">
        <v>541990</v>
      </c>
      <c r="V23875" s="1" t="s">
        <v>41</v>
      </c>
      <c r="W23875" s="1" t="s">
        <v>453</v>
      </c>
      <c r="X23875" s="56" t="s">
        <v>19667</v>
      </c>
      <c r="Y23875" t="s">
        <v>1</v>
      </c>
    </row>
    <row r="23876" spans="1:25" x14ac:dyDescent="0.3">
      <c r="A23876" s="1" t="s">
        <v>2062</v>
      </c>
      <c r="B23876" s="47">
        <v>45698</v>
      </c>
      <c r="C23876" s="29">
        <v>51643.32</v>
      </c>
      <c r="D23876" s="29">
        <v>52072.23</v>
      </c>
      <c r="E23876" s="29">
        <v>51643.32</v>
      </c>
      <c r="F23876" s="29">
        <v>428.91</v>
      </c>
      <c r="G23876" s="29">
        <v>106250</v>
      </c>
      <c r="H23876" s="26">
        <v>43399</v>
      </c>
      <c r="I23876" s="26">
        <v>43376</v>
      </c>
      <c r="J23876" s="47">
        <v>47029</v>
      </c>
      <c r="K23876" s="55">
        <f t="shared" si="131"/>
        <v>10</v>
      </c>
      <c r="L23876" t="s">
        <v>4</v>
      </c>
      <c r="M23876" t="s">
        <v>0</v>
      </c>
      <c r="N23876" s="1">
        <v>510327</v>
      </c>
      <c r="O23876" s="1" t="s">
        <v>485</v>
      </c>
      <c r="P23876" t="s">
        <v>16277</v>
      </c>
      <c r="Q23876" s="1">
        <v>0</v>
      </c>
      <c r="R23876" s="1">
        <v>1</v>
      </c>
      <c r="S23876" s="1">
        <v>0.125</v>
      </c>
      <c r="T23876" s="1">
        <v>0.54999999999999993</v>
      </c>
      <c r="U23876" s="1">
        <v>722410</v>
      </c>
      <c r="V23876" s="1" t="s">
        <v>17153</v>
      </c>
      <c r="W23876" s="1" t="s">
        <v>474</v>
      </c>
      <c r="X23876" s="56" t="s">
        <v>19668</v>
      </c>
      <c r="Y23876" t="s">
        <v>1</v>
      </c>
    </row>
    <row r="23877" spans="1:25" x14ac:dyDescent="0.3">
      <c r="A23877" s="1" t="s">
        <v>1992</v>
      </c>
      <c r="B23877" s="47">
        <v>45698</v>
      </c>
      <c r="C23877" s="29">
        <v>103018.39</v>
      </c>
      <c r="D23877" s="29">
        <v>103634.07</v>
      </c>
      <c r="E23877" s="29">
        <v>103018.39</v>
      </c>
      <c r="F23877" s="29">
        <v>615.67999999999995</v>
      </c>
      <c r="G23877" s="29">
        <v>193125</v>
      </c>
      <c r="H23877" s="26">
        <v>43704</v>
      </c>
      <c r="I23877" s="26">
        <v>43544</v>
      </c>
      <c r="J23877" s="47">
        <v>47197</v>
      </c>
      <c r="K23877" s="55">
        <f t="shared" si="131"/>
        <v>10</v>
      </c>
      <c r="L23877" t="s">
        <v>4</v>
      </c>
      <c r="M23877" t="s">
        <v>0</v>
      </c>
      <c r="N23877" s="1">
        <v>510504</v>
      </c>
      <c r="O23877" s="1" t="s">
        <v>485</v>
      </c>
      <c r="P23877" t="s">
        <v>16277</v>
      </c>
      <c r="Q23877" s="1">
        <v>1.73</v>
      </c>
      <c r="R23877" s="1">
        <v>1</v>
      </c>
      <c r="S23877" s="1">
        <v>0.14499999999999999</v>
      </c>
      <c r="T23877" s="1">
        <v>0.54999999999999993</v>
      </c>
      <c r="U23877" s="1">
        <v>561622</v>
      </c>
      <c r="V23877" s="1" t="s">
        <v>11061</v>
      </c>
      <c r="W23877" s="1" t="s">
        <v>458</v>
      </c>
      <c r="X23877" s="56" t="s">
        <v>16018</v>
      </c>
      <c r="Y23877" t="s">
        <v>1</v>
      </c>
    </row>
    <row r="23878" spans="1:25" x14ac:dyDescent="0.3">
      <c r="A23878" s="1" t="s">
        <v>2202</v>
      </c>
      <c r="B23878" s="47">
        <v>45698</v>
      </c>
      <c r="C23878" s="29">
        <v>668179.88</v>
      </c>
      <c r="D23878" s="29">
        <v>690292.2</v>
      </c>
      <c r="E23878" s="29">
        <v>668179.88</v>
      </c>
      <c r="F23878" s="29">
        <v>22112.32</v>
      </c>
      <c r="G23878" s="29">
        <v>693000</v>
      </c>
      <c r="H23878" s="26">
        <v>44434</v>
      </c>
      <c r="I23878" s="26">
        <v>44421</v>
      </c>
      <c r="J23878" s="47">
        <v>53552</v>
      </c>
      <c r="K23878" s="55">
        <f t="shared" si="131"/>
        <v>25</v>
      </c>
      <c r="L23878" t="s">
        <v>0</v>
      </c>
      <c r="M23878" t="s">
        <v>0</v>
      </c>
      <c r="N23878" s="1">
        <v>530290</v>
      </c>
      <c r="O23878" s="1" t="s">
        <v>485</v>
      </c>
      <c r="P23878" t="s">
        <v>16277</v>
      </c>
      <c r="Q23878" s="1">
        <v>1.8049999999999999</v>
      </c>
      <c r="R23878" s="1">
        <v>1</v>
      </c>
      <c r="S23878" s="1">
        <v>0.14499999999999999</v>
      </c>
      <c r="T23878" s="1">
        <v>0</v>
      </c>
      <c r="U23878" s="1">
        <v>444130</v>
      </c>
      <c r="V23878" s="1" t="s">
        <v>14920</v>
      </c>
      <c r="W23878" s="1" t="s">
        <v>436</v>
      </c>
      <c r="X23878" s="56" t="s">
        <v>14921</v>
      </c>
      <c r="Y23878" t="s">
        <v>3</v>
      </c>
    </row>
    <row r="23879" spans="1:25" x14ac:dyDescent="0.3">
      <c r="A23879" s="1" t="s">
        <v>2043</v>
      </c>
      <c r="B23879" s="47">
        <v>45698</v>
      </c>
      <c r="C23879" s="29">
        <v>2506741.0299999998</v>
      </c>
      <c r="D23879" s="29">
        <v>2603531.02</v>
      </c>
      <c r="E23879" s="29">
        <v>2506741.0299999998</v>
      </c>
      <c r="F23879" s="29">
        <v>96789.99</v>
      </c>
      <c r="G23879" s="29">
        <v>2592000</v>
      </c>
      <c r="H23879" s="26">
        <v>44477</v>
      </c>
      <c r="I23879" s="26">
        <v>44456</v>
      </c>
      <c r="J23879" s="47">
        <v>53600</v>
      </c>
      <c r="K23879" s="55">
        <f t="shared" ref="K23879:K23942" si="132">DATEDIF(I23879,J23879, "Y")</f>
        <v>25</v>
      </c>
      <c r="L23879" t="s">
        <v>0</v>
      </c>
      <c r="M23879" t="s">
        <v>0</v>
      </c>
      <c r="N23879" s="1">
        <v>530020</v>
      </c>
      <c r="O23879" s="1" t="s">
        <v>485</v>
      </c>
      <c r="P23879" t="s">
        <v>16277</v>
      </c>
      <c r="Q23879" s="1">
        <v>1.98</v>
      </c>
      <c r="R23879" s="1">
        <v>1</v>
      </c>
      <c r="S23879" s="1">
        <v>0.14499999999999999</v>
      </c>
      <c r="T23879" s="1">
        <v>0</v>
      </c>
      <c r="U23879" s="1">
        <v>238210</v>
      </c>
      <c r="V23879" s="1" t="s">
        <v>10928</v>
      </c>
      <c r="W23879" s="1" t="s">
        <v>442</v>
      </c>
      <c r="X23879" s="56" t="s">
        <v>3658</v>
      </c>
      <c r="Y23879" t="s">
        <v>3</v>
      </c>
    </row>
    <row r="23880" spans="1:25" x14ac:dyDescent="0.3">
      <c r="A23880" s="1" t="s">
        <v>2119</v>
      </c>
      <c r="B23880" s="47">
        <v>45698</v>
      </c>
      <c r="C23880" s="29">
        <v>351446.16</v>
      </c>
      <c r="D23880" s="29">
        <v>357710.79</v>
      </c>
      <c r="E23880" s="29">
        <v>351446.16</v>
      </c>
      <c r="F23880" s="29">
        <v>6264.63</v>
      </c>
      <c r="G23880" s="29">
        <v>831229.06</v>
      </c>
      <c r="H23880" s="26">
        <v>43182</v>
      </c>
      <c r="I23880" s="26">
        <v>43077</v>
      </c>
      <c r="J23880" s="47">
        <v>46729</v>
      </c>
      <c r="K23880" s="55">
        <f t="shared" si="132"/>
        <v>10</v>
      </c>
      <c r="L23880" t="s">
        <v>0</v>
      </c>
      <c r="M23880" t="s">
        <v>0</v>
      </c>
      <c r="N23880" s="1">
        <v>510168</v>
      </c>
      <c r="O23880" s="1" t="s">
        <v>485</v>
      </c>
      <c r="P23880" t="s">
        <v>16277</v>
      </c>
      <c r="Q23880" s="1">
        <v>2.9550000000000001</v>
      </c>
      <c r="R23880" s="1">
        <v>1</v>
      </c>
      <c r="S23880" s="1">
        <v>0.14499999999999999</v>
      </c>
      <c r="T23880" s="1">
        <v>0.54999999999999993</v>
      </c>
      <c r="U23880" s="1">
        <v>325211</v>
      </c>
      <c r="V23880" s="1" t="s">
        <v>19669</v>
      </c>
      <c r="W23880" s="1" t="s">
        <v>458</v>
      </c>
      <c r="X23880" s="56" t="s">
        <v>19670</v>
      </c>
      <c r="Y23880" t="s">
        <v>3</v>
      </c>
    </row>
    <row r="23881" spans="1:25" x14ac:dyDescent="0.3">
      <c r="A23881" s="1" t="s">
        <v>2109</v>
      </c>
      <c r="B23881" s="47">
        <v>45698</v>
      </c>
      <c r="C23881" s="29">
        <v>47124.95</v>
      </c>
      <c r="D23881" s="29">
        <v>47430.98</v>
      </c>
      <c r="E23881" s="29">
        <v>47124.95</v>
      </c>
      <c r="F23881" s="29">
        <v>306.02999999999997</v>
      </c>
      <c r="G23881" s="29">
        <v>84456.97</v>
      </c>
      <c r="H23881" s="26">
        <v>43698</v>
      </c>
      <c r="I23881" s="26">
        <v>43661</v>
      </c>
      <c r="J23881" s="47">
        <v>47314</v>
      </c>
      <c r="K23881" s="55">
        <f t="shared" si="132"/>
        <v>10</v>
      </c>
      <c r="L23881" t="s">
        <v>4</v>
      </c>
      <c r="M23881" t="s">
        <v>0</v>
      </c>
      <c r="N23881" s="1">
        <v>510504</v>
      </c>
      <c r="O23881" s="1" t="s">
        <v>485</v>
      </c>
      <c r="P23881" t="s">
        <v>16277</v>
      </c>
      <c r="Q23881" s="1">
        <v>1.73</v>
      </c>
      <c r="R23881" s="1">
        <v>1</v>
      </c>
      <c r="S23881" s="1">
        <v>0.14499999999999999</v>
      </c>
      <c r="T23881" s="1">
        <v>0.54999999999999993</v>
      </c>
      <c r="U23881" s="1">
        <v>524210</v>
      </c>
      <c r="V23881" s="1" t="s">
        <v>64</v>
      </c>
      <c r="W23881" s="1" t="s">
        <v>436</v>
      </c>
      <c r="X23881" s="56" t="s">
        <v>19671</v>
      </c>
      <c r="Y23881" t="s">
        <v>1</v>
      </c>
    </row>
    <row r="23882" spans="1:25" x14ac:dyDescent="0.3">
      <c r="A23882" s="1" t="s">
        <v>1993</v>
      </c>
      <c r="B23882" s="47">
        <v>45698</v>
      </c>
      <c r="C23882" s="29">
        <v>3735373.34</v>
      </c>
      <c r="D23882" s="29">
        <v>4222361.59</v>
      </c>
      <c r="E23882" s="29">
        <v>3735373.34</v>
      </c>
      <c r="F23882" s="29">
        <v>486988.25</v>
      </c>
      <c r="G23882" s="29">
        <v>3750000</v>
      </c>
      <c r="H23882" s="26">
        <v>43257</v>
      </c>
      <c r="I23882" s="26">
        <v>43245</v>
      </c>
      <c r="J23882" s="47">
        <v>52376</v>
      </c>
      <c r="K23882" s="55">
        <f t="shared" si="132"/>
        <v>25</v>
      </c>
      <c r="L23882" t="s">
        <v>0</v>
      </c>
      <c r="M23882" t="s">
        <v>0</v>
      </c>
      <c r="N23882" s="1">
        <v>522492</v>
      </c>
      <c r="O23882" s="1" t="s">
        <v>485</v>
      </c>
      <c r="P23882" t="s">
        <v>16277</v>
      </c>
      <c r="Q23882" s="1">
        <v>0</v>
      </c>
      <c r="R23882" s="1">
        <v>1</v>
      </c>
      <c r="S23882" s="1">
        <v>0.125</v>
      </c>
      <c r="T23882" s="1">
        <v>0.54999999999999993</v>
      </c>
      <c r="U23882" s="1">
        <v>721110</v>
      </c>
      <c r="V23882" s="1" t="s">
        <v>19672</v>
      </c>
      <c r="W23882" s="1" t="s">
        <v>472</v>
      </c>
      <c r="X23882" s="56" t="s">
        <v>19673</v>
      </c>
      <c r="Y23882" t="s">
        <v>3</v>
      </c>
    </row>
    <row r="23883" spans="1:25" x14ac:dyDescent="0.3">
      <c r="A23883" s="1" t="s">
        <v>1993</v>
      </c>
      <c r="B23883" s="47">
        <v>45698</v>
      </c>
      <c r="C23883" s="29">
        <v>1431634.27</v>
      </c>
      <c r="D23883" s="29">
        <v>1550839.99</v>
      </c>
      <c r="E23883" s="29">
        <v>1431634.27</v>
      </c>
      <c r="F23883" s="29">
        <v>119205.72</v>
      </c>
      <c r="G23883" s="29">
        <v>2175000</v>
      </c>
      <c r="H23883" s="26">
        <v>43250</v>
      </c>
      <c r="I23883" s="26">
        <v>43229</v>
      </c>
      <c r="J23883" s="47">
        <v>52360</v>
      </c>
      <c r="K23883" s="55">
        <f t="shared" si="132"/>
        <v>25</v>
      </c>
      <c r="L23883" t="s">
        <v>0</v>
      </c>
      <c r="M23883" t="s">
        <v>0</v>
      </c>
      <c r="N23883" s="1">
        <v>510201</v>
      </c>
      <c r="O23883" s="1" t="s">
        <v>485</v>
      </c>
      <c r="P23883" t="s">
        <v>16277</v>
      </c>
      <c r="Q23883" s="1">
        <v>3.6549999999999998</v>
      </c>
      <c r="R23883" s="1">
        <v>1</v>
      </c>
      <c r="S23883" s="1">
        <v>0.14499999999999999</v>
      </c>
      <c r="T23883" s="1">
        <v>0.54999999999999993</v>
      </c>
      <c r="U23883" s="1">
        <v>611430</v>
      </c>
      <c r="V23883" s="1" t="s">
        <v>201</v>
      </c>
      <c r="W23883" s="1" t="s">
        <v>446</v>
      </c>
      <c r="X23883" s="56" t="s">
        <v>5861</v>
      </c>
      <c r="Y23883" t="s">
        <v>3</v>
      </c>
    </row>
    <row r="23884" spans="1:25" x14ac:dyDescent="0.3">
      <c r="A23884" s="1" t="s">
        <v>2070</v>
      </c>
      <c r="B23884" s="47">
        <v>45698</v>
      </c>
      <c r="C23884" s="29">
        <v>539923.24</v>
      </c>
      <c r="D23884" s="29">
        <v>554719.32999999996</v>
      </c>
      <c r="E23884" s="29">
        <v>539923.24</v>
      </c>
      <c r="F23884" s="29">
        <v>14796.09</v>
      </c>
      <c r="G23884" s="29">
        <v>615000</v>
      </c>
      <c r="H23884" s="26">
        <v>43279</v>
      </c>
      <c r="I23884" s="26">
        <v>43250</v>
      </c>
      <c r="J23884" s="47">
        <v>52381</v>
      </c>
      <c r="K23884" s="55">
        <f t="shared" si="132"/>
        <v>25</v>
      </c>
      <c r="L23884" t="s">
        <v>0</v>
      </c>
      <c r="M23884" t="s">
        <v>0</v>
      </c>
      <c r="N23884" s="1">
        <v>522532</v>
      </c>
      <c r="O23884" s="1" t="s">
        <v>485</v>
      </c>
      <c r="P23884" t="s">
        <v>16277</v>
      </c>
      <c r="Q23884" s="1">
        <v>0</v>
      </c>
      <c r="R23884" s="1">
        <v>1</v>
      </c>
      <c r="S23884" s="1">
        <v>0.125</v>
      </c>
      <c r="T23884" s="1">
        <v>0.54999999999999993</v>
      </c>
      <c r="U23884" s="1">
        <v>722320</v>
      </c>
      <c r="V23884" s="1" t="s">
        <v>11879</v>
      </c>
      <c r="W23884" s="1" t="s">
        <v>444</v>
      </c>
      <c r="X23884" s="56" t="s">
        <v>19674</v>
      </c>
      <c r="Y23884" t="s">
        <v>3</v>
      </c>
    </row>
    <row r="23885" spans="1:25" x14ac:dyDescent="0.3">
      <c r="A23885" s="1" t="s">
        <v>2035</v>
      </c>
      <c r="B23885" s="47">
        <v>45698</v>
      </c>
      <c r="C23885" s="29">
        <v>213781.87</v>
      </c>
      <c r="D23885" s="29">
        <v>226784.26</v>
      </c>
      <c r="E23885" s="29">
        <v>213781.87</v>
      </c>
      <c r="F23885" s="29">
        <v>13002.39</v>
      </c>
      <c r="G23885" s="29">
        <v>401250</v>
      </c>
      <c r="H23885" s="26">
        <v>43322</v>
      </c>
      <c r="I23885" s="26">
        <v>43293</v>
      </c>
      <c r="J23885" s="47">
        <v>46946</v>
      </c>
      <c r="K23885" s="55">
        <f t="shared" si="132"/>
        <v>10</v>
      </c>
      <c r="L23885" t="s">
        <v>0</v>
      </c>
      <c r="M23885" t="s">
        <v>0</v>
      </c>
      <c r="N23885" s="1">
        <v>522506</v>
      </c>
      <c r="O23885" s="1" t="s">
        <v>485</v>
      </c>
      <c r="P23885" t="s">
        <v>16277</v>
      </c>
      <c r="Q23885" s="1">
        <v>0</v>
      </c>
      <c r="R23885" s="1">
        <v>1</v>
      </c>
      <c r="S23885" s="1">
        <v>0.125</v>
      </c>
      <c r="T23885" s="1">
        <v>0.54999999999999993</v>
      </c>
      <c r="U23885" s="1">
        <v>811111</v>
      </c>
      <c r="V23885" s="1" t="s">
        <v>45</v>
      </c>
      <c r="W23885" s="1" t="s">
        <v>457</v>
      </c>
      <c r="X23885" s="56" t="s">
        <v>46</v>
      </c>
      <c r="Y23885" t="s">
        <v>3</v>
      </c>
    </row>
    <row r="23886" spans="1:25" x14ac:dyDescent="0.3">
      <c r="A23886" s="1" t="s">
        <v>2000</v>
      </c>
      <c r="B23886" s="47">
        <v>45698</v>
      </c>
      <c r="C23886" s="29">
        <v>2034978.45</v>
      </c>
      <c r="D23886" s="29">
        <v>2081442.38</v>
      </c>
      <c r="E23886" s="29">
        <v>2034978.45</v>
      </c>
      <c r="F23886" s="29">
        <v>46463.93</v>
      </c>
      <c r="G23886" s="29">
        <v>2051250</v>
      </c>
      <c r="H23886" s="26">
        <v>43685</v>
      </c>
      <c r="I23886" s="26">
        <v>43462</v>
      </c>
      <c r="J23886" s="47">
        <v>52593</v>
      </c>
      <c r="K23886" s="55">
        <f t="shared" si="132"/>
        <v>25</v>
      </c>
      <c r="L23886" t="s">
        <v>0</v>
      </c>
      <c r="M23886" t="s">
        <v>0</v>
      </c>
      <c r="N23886" s="1">
        <v>510498</v>
      </c>
      <c r="O23886" s="1" t="s">
        <v>485</v>
      </c>
      <c r="P23886" t="s">
        <v>16277</v>
      </c>
      <c r="Q23886" s="1">
        <v>3.3050000000000002</v>
      </c>
      <c r="R23886" s="1">
        <v>1</v>
      </c>
      <c r="S23886" s="1">
        <v>0.14499999999999999</v>
      </c>
      <c r="T23886" s="1">
        <v>0.54999999999999993</v>
      </c>
      <c r="U23886" s="1">
        <v>624410</v>
      </c>
      <c r="V23886" s="1" t="s">
        <v>12538</v>
      </c>
      <c r="W23886" s="1" t="s">
        <v>449</v>
      </c>
      <c r="X23886" s="56" t="s">
        <v>6647</v>
      </c>
      <c r="Y23886" t="s">
        <v>3</v>
      </c>
    </row>
    <row r="23887" spans="1:25" x14ac:dyDescent="0.3">
      <c r="A23887" s="1" t="s">
        <v>1985</v>
      </c>
      <c r="B23887" s="47">
        <v>45698</v>
      </c>
      <c r="C23887" s="29">
        <v>121854.42</v>
      </c>
      <c r="D23887" s="29">
        <v>122959.65</v>
      </c>
      <c r="E23887" s="29">
        <v>121854.42</v>
      </c>
      <c r="F23887" s="29">
        <v>1105.23</v>
      </c>
      <c r="G23887" s="29">
        <v>196500</v>
      </c>
      <c r="H23887" s="26">
        <v>43753</v>
      </c>
      <c r="I23887" s="26">
        <v>43664</v>
      </c>
      <c r="J23887" s="47">
        <v>47384</v>
      </c>
      <c r="K23887" s="55">
        <f t="shared" si="132"/>
        <v>10</v>
      </c>
      <c r="L23887" t="s">
        <v>0</v>
      </c>
      <c r="M23887" t="s">
        <v>0</v>
      </c>
      <c r="N23887" s="1">
        <v>510535</v>
      </c>
      <c r="O23887" s="1" t="s">
        <v>485</v>
      </c>
      <c r="P23887" t="s">
        <v>16277</v>
      </c>
      <c r="Q23887" s="1">
        <v>2.7050000000000001</v>
      </c>
      <c r="R23887" s="1">
        <v>1</v>
      </c>
      <c r="S23887" s="1">
        <v>0.14499999999999999</v>
      </c>
      <c r="T23887" s="1">
        <v>0.54999999999999993</v>
      </c>
      <c r="U23887" s="1">
        <v>722511</v>
      </c>
      <c r="V23887" s="1" t="s">
        <v>1919</v>
      </c>
      <c r="W23887" s="1" t="s">
        <v>442</v>
      </c>
      <c r="X23887" s="56" t="s">
        <v>1920</v>
      </c>
      <c r="Y23887" t="s">
        <v>3</v>
      </c>
    </row>
    <row r="23888" spans="1:25" x14ac:dyDescent="0.3">
      <c r="A23888" s="1" t="s">
        <v>1993</v>
      </c>
      <c r="B23888" s="47">
        <v>45698</v>
      </c>
      <c r="C23888" s="29">
        <v>2046877.81</v>
      </c>
      <c r="D23888" s="29">
        <v>2237525.88</v>
      </c>
      <c r="E23888" s="29">
        <v>2046877.81</v>
      </c>
      <c r="F23888" s="29">
        <v>190648.07</v>
      </c>
      <c r="G23888" s="29">
        <v>2344500</v>
      </c>
      <c r="H23888" s="26">
        <v>44924</v>
      </c>
      <c r="I23888" s="26">
        <v>44762</v>
      </c>
      <c r="J23888" s="47">
        <v>54168</v>
      </c>
      <c r="K23888" s="55">
        <f t="shared" si="132"/>
        <v>25</v>
      </c>
      <c r="L23888" t="s">
        <v>0</v>
      </c>
      <c r="M23888" t="s">
        <v>0</v>
      </c>
      <c r="N23888" s="1">
        <v>530307</v>
      </c>
      <c r="O23888" s="1" t="s">
        <v>485</v>
      </c>
      <c r="P23888" t="s">
        <v>16277</v>
      </c>
      <c r="Q23888" s="1">
        <v>3.0550000000000002</v>
      </c>
      <c r="R23888" s="1">
        <v>1</v>
      </c>
      <c r="S23888" s="1">
        <v>0.14499999999999999</v>
      </c>
      <c r="T23888" s="1">
        <v>0.54999999999999993</v>
      </c>
      <c r="U23888" s="1">
        <v>713120</v>
      </c>
      <c r="V23888" s="1" t="s">
        <v>19675</v>
      </c>
      <c r="W23888" s="1" t="s">
        <v>436</v>
      </c>
      <c r="X23888" s="56" t="s">
        <v>19676</v>
      </c>
      <c r="Y23888" t="s">
        <v>3</v>
      </c>
    </row>
    <row r="23889" spans="1:25" x14ac:dyDescent="0.3">
      <c r="A23889" s="1" t="s">
        <v>2011</v>
      </c>
      <c r="B23889" s="47">
        <v>45698</v>
      </c>
      <c r="C23889" s="29">
        <v>74294.740000000005</v>
      </c>
      <c r="D23889" s="29">
        <v>80086.52</v>
      </c>
      <c r="E23889" s="29">
        <v>74294.740000000005</v>
      </c>
      <c r="F23889" s="29">
        <v>5791.78</v>
      </c>
      <c r="G23889" s="29">
        <v>83725</v>
      </c>
      <c r="H23889" s="26">
        <v>44785</v>
      </c>
      <c r="I23889" s="26">
        <v>44761</v>
      </c>
      <c r="J23889" s="47">
        <v>48414</v>
      </c>
      <c r="K23889" s="55">
        <f t="shared" si="132"/>
        <v>10</v>
      </c>
      <c r="L23889" t="s">
        <v>0</v>
      </c>
      <c r="M23889" t="s">
        <v>0</v>
      </c>
      <c r="N23889" s="1">
        <v>540073</v>
      </c>
      <c r="O23889" s="1" t="s">
        <v>485</v>
      </c>
      <c r="P23889" t="s">
        <v>16277</v>
      </c>
      <c r="Q23889" s="1">
        <v>0</v>
      </c>
      <c r="R23889" s="1">
        <v>1</v>
      </c>
      <c r="S23889" s="1">
        <v>0.125</v>
      </c>
      <c r="T23889" s="1">
        <v>0</v>
      </c>
      <c r="U23889" s="1">
        <v>541213</v>
      </c>
      <c r="V23889" s="1" t="s">
        <v>59</v>
      </c>
      <c r="W23889" s="1" t="s">
        <v>462</v>
      </c>
      <c r="X23889" s="56" t="s">
        <v>3173</v>
      </c>
      <c r="Y23889" t="s">
        <v>3</v>
      </c>
    </row>
    <row r="23890" spans="1:25" x14ac:dyDescent="0.3">
      <c r="A23890" s="1" t="s">
        <v>2000</v>
      </c>
      <c r="B23890" s="47">
        <v>45698</v>
      </c>
      <c r="C23890" s="29">
        <v>1083717.74</v>
      </c>
      <c r="D23890" s="29">
        <v>1104614.23</v>
      </c>
      <c r="E23890" s="29">
        <v>1083717.74</v>
      </c>
      <c r="F23890" s="29">
        <v>20896.490000000002</v>
      </c>
      <c r="G23890" s="29">
        <v>1547910.64</v>
      </c>
      <c r="H23890" s="26">
        <v>43873</v>
      </c>
      <c r="I23890" s="26">
        <v>43832</v>
      </c>
      <c r="J23890" s="47">
        <v>47485</v>
      </c>
      <c r="K23890" s="55">
        <f t="shared" si="132"/>
        <v>10</v>
      </c>
      <c r="L23890" t="s">
        <v>0</v>
      </c>
      <c r="M23890" t="s">
        <v>0</v>
      </c>
      <c r="N23890" s="1">
        <v>510607</v>
      </c>
      <c r="O23890" s="1" t="s">
        <v>485</v>
      </c>
      <c r="P23890" t="s">
        <v>16277</v>
      </c>
      <c r="Q23890" s="1">
        <v>1.48</v>
      </c>
      <c r="R23890" s="1">
        <v>1</v>
      </c>
      <c r="S23890" s="1">
        <v>0.14499999999999999</v>
      </c>
      <c r="T23890" s="1">
        <v>0.54999999999999993</v>
      </c>
      <c r="U23890" s="1">
        <v>713940</v>
      </c>
      <c r="V23890" s="1" t="s">
        <v>12186</v>
      </c>
      <c r="W23890" s="1" t="s">
        <v>440</v>
      </c>
      <c r="X23890" s="56" t="s">
        <v>5998</v>
      </c>
      <c r="Y23890" t="s">
        <v>3</v>
      </c>
    </row>
    <row r="23891" spans="1:25" x14ac:dyDescent="0.3">
      <c r="A23891" s="1" t="s">
        <v>1993</v>
      </c>
      <c r="B23891" s="47">
        <v>45698</v>
      </c>
      <c r="C23891" s="29">
        <v>1183715.5</v>
      </c>
      <c r="D23891" s="29">
        <v>1285195.05</v>
      </c>
      <c r="E23891" s="29">
        <v>1183715.5</v>
      </c>
      <c r="F23891" s="29">
        <v>101479.55</v>
      </c>
      <c r="G23891" s="29">
        <v>1192500</v>
      </c>
      <c r="H23891" s="26">
        <v>44819</v>
      </c>
      <c r="I23891" s="26">
        <v>44788</v>
      </c>
      <c r="J23891" s="47">
        <v>53919</v>
      </c>
      <c r="K23891" s="55">
        <f t="shared" si="132"/>
        <v>25</v>
      </c>
      <c r="L23891" t="s">
        <v>0</v>
      </c>
      <c r="M23891" t="s">
        <v>0</v>
      </c>
      <c r="N23891" s="1">
        <v>530226</v>
      </c>
      <c r="O23891" s="1" t="s">
        <v>485</v>
      </c>
      <c r="P23891" t="s">
        <v>16277</v>
      </c>
      <c r="Q23891" s="1">
        <v>3.4550000000000001</v>
      </c>
      <c r="R23891" s="1">
        <v>1</v>
      </c>
      <c r="S23891" s="1">
        <v>0.14499999999999999</v>
      </c>
      <c r="T23891" s="1">
        <v>0.54999999999999993</v>
      </c>
      <c r="U23891" s="1">
        <v>722511</v>
      </c>
      <c r="V23891" s="1" t="s">
        <v>15997</v>
      </c>
      <c r="W23891" s="1" t="s">
        <v>453</v>
      </c>
      <c r="X23891" s="56" t="s">
        <v>759</v>
      </c>
      <c r="Y23891" t="s">
        <v>3</v>
      </c>
    </row>
    <row r="23892" spans="1:25" x14ac:dyDescent="0.3">
      <c r="A23892" s="1" t="s">
        <v>1993</v>
      </c>
      <c r="B23892" s="47">
        <v>45698</v>
      </c>
      <c r="C23892" s="29">
        <v>3131089.44</v>
      </c>
      <c r="D23892" s="29">
        <v>3410088.11</v>
      </c>
      <c r="E23892" s="29">
        <v>3131089.44</v>
      </c>
      <c r="F23892" s="29">
        <v>278998.67</v>
      </c>
      <c r="G23892" s="29">
        <v>3300000</v>
      </c>
      <c r="H23892" s="26">
        <v>44855</v>
      </c>
      <c r="I23892" s="26">
        <v>44832</v>
      </c>
      <c r="J23892" s="47">
        <v>48485</v>
      </c>
      <c r="K23892" s="55">
        <f t="shared" si="132"/>
        <v>10</v>
      </c>
      <c r="L23892" t="s">
        <v>0</v>
      </c>
      <c r="M23892" t="s">
        <v>0</v>
      </c>
      <c r="N23892" s="1">
        <v>530264</v>
      </c>
      <c r="O23892" s="1" t="s">
        <v>485</v>
      </c>
      <c r="P23892" t="s">
        <v>16277</v>
      </c>
      <c r="Q23892" s="1">
        <v>3.4550000000000001</v>
      </c>
      <c r="R23892" s="1">
        <v>1</v>
      </c>
      <c r="S23892" s="1">
        <v>0.14499999999999999</v>
      </c>
      <c r="T23892" s="1">
        <v>0.54999999999999993</v>
      </c>
      <c r="U23892" s="1">
        <v>424410</v>
      </c>
      <c r="V23892" s="1" t="s">
        <v>264</v>
      </c>
      <c r="W23892" s="1" t="s">
        <v>453</v>
      </c>
      <c r="X23892" s="56" t="s">
        <v>265</v>
      </c>
      <c r="Y23892" t="s">
        <v>3</v>
      </c>
    </row>
    <row r="23893" spans="1:25" x14ac:dyDescent="0.3">
      <c r="A23893" s="1" t="s">
        <v>2092</v>
      </c>
      <c r="B23893" s="47">
        <v>45698</v>
      </c>
      <c r="C23893" s="29">
        <v>1694686.43</v>
      </c>
      <c r="D23893" s="29">
        <v>1739991.17</v>
      </c>
      <c r="E23893" s="29">
        <v>1694686.43</v>
      </c>
      <c r="F23893" s="29">
        <v>45304.74</v>
      </c>
      <c r="G23893" s="29">
        <v>1837500</v>
      </c>
      <c r="H23893" s="26">
        <v>44855</v>
      </c>
      <c r="I23893" s="26">
        <v>44805</v>
      </c>
      <c r="J23893" s="47">
        <v>48458</v>
      </c>
      <c r="K23893" s="55">
        <f t="shared" si="132"/>
        <v>10</v>
      </c>
      <c r="L23893" t="s">
        <v>0</v>
      </c>
      <c r="M23893" t="s">
        <v>0</v>
      </c>
      <c r="N23893" s="1">
        <v>530316</v>
      </c>
      <c r="O23893" s="1" t="s">
        <v>485</v>
      </c>
      <c r="P23893" t="s">
        <v>16277</v>
      </c>
      <c r="Q23893" s="1">
        <v>0.92</v>
      </c>
      <c r="R23893" s="1">
        <v>1</v>
      </c>
      <c r="S23893" s="1">
        <v>0.14499999999999999</v>
      </c>
      <c r="T23893" s="1">
        <v>0.54999999999999993</v>
      </c>
      <c r="U23893" s="1">
        <v>524210</v>
      </c>
      <c r="V23893" s="1" t="s">
        <v>19675</v>
      </c>
      <c r="W23893" s="1" t="s">
        <v>436</v>
      </c>
      <c r="X23893" s="56" t="s">
        <v>19676</v>
      </c>
      <c r="Y23893" t="s">
        <v>3</v>
      </c>
    </row>
    <row r="23894" spans="1:25" x14ac:dyDescent="0.3">
      <c r="A23894" s="1" t="s">
        <v>2070</v>
      </c>
      <c r="B23894" s="47">
        <v>45698</v>
      </c>
      <c r="C23894" s="29">
        <v>418559</v>
      </c>
      <c r="D23894" s="29">
        <v>428668.7</v>
      </c>
      <c r="E23894" s="29">
        <v>418559</v>
      </c>
      <c r="F23894" s="29">
        <v>10109.700000000001</v>
      </c>
      <c r="G23894" s="29">
        <v>476250</v>
      </c>
      <c r="H23894" s="26">
        <v>44820</v>
      </c>
      <c r="I23894" s="26">
        <v>44805</v>
      </c>
      <c r="J23894" s="47">
        <v>52110</v>
      </c>
      <c r="K23894" s="55">
        <f t="shared" si="132"/>
        <v>20</v>
      </c>
      <c r="L23894" t="s">
        <v>0</v>
      </c>
      <c r="M23894" t="s">
        <v>0</v>
      </c>
      <c r="N23894" s="1">
        <v>530299</v>
      </c>
      <c r="O23894" s="1" t="s">
        <v>485</v>
      </c>
      <c r="P23894" t="s">
        <v>16277</v>
      </c>
      <c r="Q23894" s="1">
        <v>3.0150000000000001</v>
      </c>
      <c r="R23894" s="1">
        <v>1</v>
      </c>
      <c r="S23894" s="1">
        <v>0.14499999999999999</v>
      </c>
      <c r="T23894" s="1">
        <v>0.49</v>
      </c>
      <c r="U23894" s="1">
        <v>722513</v>
      </c>
      <c r="V23894" s="1" t="s">
        <v>12753</v>
      </c>
      <c r="W23894" s="1" t="s">
        <v>462</v>
      </c>
      <c r="X23894" s="56" t="s">
        <v>7068</v>
      </c>
      <c r="Y23894" t="s">
        <v>3</v>
      </c>
    </row>
    <row r="23895" spans="1:25" x14ac:dyDescent="0.3">
      <c r="A23895" s="1" t="s">
        <v>2022</v>
      </c>
      <c r="B23895" s="47">
        <v>45698</v>
      </c>
      <c r="C23895" s="29">
        <v>117944.6</v>
      </c>
      <c r="D23895" s="29">
        <v>118635.5</v>
      </c>
      <c r="E23895" s="29">
        <v>117944.6</v>
      </c>
      <c r="F23895" s="29">
        <v>690.9</v>
      </c>
      <c r="G23895" s="29">
        <v>205081.46</v>
      </c>
      <c r="H23895" s="26">
        <v>43815</v>
      </c>
      <c r="I23895" s="26">
        <v>43763</v>
      </c>
      <c r="J23895" s="47">
        <v>47420</v>
      </c>
      <c r="K23895" s="55">
        <f t="shared" si="132"/>
        <v>10</v>
      </c>
      <c r="L23895" t="s">
        <v>4</v>
      </c>
      <c r="M23895" t="s">
        <v>0</v>
      </c>
      <c r="N23895" s="1">
        <v>510562</v>
      </c>
      <c r="O23895" s="1" t="s">
        <v>485</v>
      </c>
      <c r="P23895" t="s">
        <v>16277</v>
      </c>
      <c r="Q23895" s="1">
        <v>2.8050000000000002</v>
      </c>
      <c r="R23895" s="1">
        <v>1</v>
      </c>
      <c r="S23895" s="1">
        <v>0.14499999999999999</v>
      </c>
      <c r="T23895" s="1">
        <v>0.54999999999999993</v>
      </c>
      <c r="U23895" s="1">
        <v>722515</v>
      </c>
      <c r="V23895" s="1" t="s">
        <v>352</v>
      </c>
      <c r="W23895" s="1" t="s">
        <v>442</v>
      </c>
      <c r="X23895" s="56" t="s">
        <v>4833</v>
      </c>
      <c r="Y23895" t="s">
        <v>1</v>
      </c>
    </row>
    <row r="23896" spans="1:25" x14ac:dyDescent="0.3">
      <c r="A23896" s="1" t="s">
        <v>2092</v>
      </c>
      <c r="B23896" s="47">
        <v>45698</v>
      </c>
      <c r="C23896" s="29">
        <v>801370.08</v>
      </c>
      <c r="D23896" s="29">
        <v>820480.87</v>
      </c>
      <c r="E23896" s="29">
        <v>801370.08</v>
      </c>
      <c r="F23896" s="29">
        <v>19110.79</v>
      </c>
      <c r="G23896" s="29">
        <v>870000</v>
      </c>
      <c r="H23896" s="26">
        <v>45061</v>
      </c>
      <c r="I23896" s="26">
        <v>45030</v>
      </c>
      <c r="J23896" s="47">
        <v>48683</v>
      </c>
      <c r="K23896" s="55">
        <f t="shared" si="132"/>
        <v>10</v>
      </c>
      <c r="L23896" t="s">
        <v>0</v>
      </c>
      <c r="M23896" t="s">
        <v>0</v>
      </c>
      <c r="N23896" s="1">
        <v>530383</v>
      </c>
      <c r="O23896" s="1" t="s">
        <v>485</v>
      </c>
      <c r="P23896" t="s">
        <v>16277</v>
      </c>
      <c r="Q23896" s="1">
        <v>3.5049999999999999</v>
      </c>
      <c r="R23896" s="1">
        <v>1</v>
      </c>
      <c r="S23896" s="1">
        <v>0.14499999999999999</v>
      </c>
      <c r="T23896" s="1">
        <v>0.54999999999999993</v>
      </c>
      <c r="U23896" s="1">
        <v>541350</v>
      </c>
      <c r="V23896" s="1" t="s">
        <v>105</v>
      </c>
      <c r="W23896" s="1" t="s">
        <v>438</v>
      </c>
      <c r="X23896" s="56" t="s">
        <v>4093</v>
      </c>
      <c r="Y23896" t="s">
        <v>3</v>
      </c>
    </row>
    <row r="23897" spans="1:25" x14ac:dyDescent="0.3">
      <c r="A23897" s="1" t="s">
        <v>1998</v>
      </c>
      <c r="B23897" s="47">
        <v>45698</v>
      </c>
      <c r="C23897" s="29">
        <v>399115.44</v>
      </c>
      <c r="D23897" s="29">
        <v>411185.36</v>
      </c>
      <c r="E23897" s="29">
        <v>399115.44</v>
      </c>
      <c r="F23897" s="29">
        <v>12069.92</v>
      </c>
      <c r="G23897" s="29">
        <v>402931.78</v>
      </c>
      <c r="H23897" s="26">
        <v>45362</v>
      </c>
      <c r="I23897" s="26">
        <v>45275</v>
      </c>
      <c r="J23897" s="47">
        <v>48928</v>
      </c>
      <c r="K23897" s="55">
        <f t="shared" si="132"/>
        <v>10</v>
      </c>
      <c r="L23897" t="s">
        <v>0</v>
      </c>
      <c r="M23897" t="s">
        <v>0</v>
      </c>
      <c r="N23897" s="1">
        <v>530540</v>
      </c>
      <c r="O23897" s="1" t="s">
        <v>485</v>
      </c>
      <c r="P23897" t="s">
        <v>16277</v>
      </c>
      <c r="Q23897" s="1">
        <v>4.2549999999999999</v>
      </c>
      <c r="R23897" s="1">
        <v>1</v>
      </c>
      <c r="S23897" s="1">
        <v>0.14499999999999999</v>
      </c>
      <c r="T23897" s="1">
        <v>0</v>
      </c>
      <c r="U23897" s="1">
        <v>488410</v>
      </c>
      <c r="V23897" s="1" t="s">
        <v>70</v>
      </c>
      <c r="W23897" s="1" t="s">
        <v>438</v>
      </c>
      <c r="X23897" s="56" t="s">
        <v>4649</v>
      </c>
      <c r="Y23897" t="s">
        <v>3</v>
      </c>
    </row>
    <row r="23898" spans="1:25" x14ac:dyDescent="0.3">
      <c r="A23898" s="1" t="s">
        <v>2011</v>
      </c>
      <c r="B23898" s="47">
        <v>45698</v>
      </c>
      <c r="C23898" s="29">
        <v>41855.25</v>
      </c>
      <c r="D23898" s="29">
        <v>43317.79</v>
      </c>
      <c r="E23898" s="29">
        <v>41855.25</v>
      </c>
      <c r="F23898" s="29">
        <v>1462.54</v>
      </c>
      <c r="G23898" s="29">
        <v>42500</v>
      </c>
      <c r="H23898" s="26">
        <v>45372</v>
      </c>
      <c r="I23898" s="26">
        <v>45348</v>
      </c>
      <c r="J23898" s="47">
        <v>49001</v>
      </c>
      <c r="K23898" s="55">
        <f t="shared" si="132"/>
        <v>10</v>
      </c>
      <c r="L23898" t="s">
        <v>0</v>
      </c>
      <c r="M23898" t="s">
        <v>0</v>
      </c>
      <c r="N23898" s="1">
        <v>530553</v>
      </c>
      <c r="O23898" s="1" t="s">
        <v>485</v>
      </c>
      <c r="P23898" t="s">
        <v>16277</v>
      </c>
      <c r="Q23898" s="1">
        <v>8.0050000000000008</v>
      </c>
      <c r="R23898" s="1">
        <v>1</v>
      </c>
      <c r="S23898" s="1">
        <v>0.14499999999999999</v>
      </c>
      <c r="T23898" s="1">
        <v>0</v>
      </c>
      <c r="U23898" s="1">
        <v>722513</v>
      </c>
      <c r="V23898" s="1" t="s">
        <v>11331</v>
      </c>
      <c r="W23898" s="1" t="s">
        <v>435</v>
      </c>
      <c r="X23898" s="56" t="s">
        <v>6614</v>
      </c>
      <c r="Y23898" t="s">
        <v>3</v>
      </c>
    </row>
    <row r="23899" spans="1:25" x14ac:dyDescent="0.3">
      <c r="A23899" s="1" t="s">
        <v>2035</v>
      </c>
      <c r="B23899" s="47">
        <v>45698</v>
      </c>
      <c r="C23899" s="29">
        <v>962058.61</v>
      </c>
      <c r="D23899" s="29">
        <v>1003542.21</v>
      </c>
      <c r="E23899" s="29">
        <v>962058.61</v>
      </c>
      <c r="F23899" s="29">
        <v>41483.599999999999</v>
      </c>
      <c r="G23899" s="29">
        <v>1125000</v>
      </c>
      <c r="H23899" s="26">
        <v>44369</v>
      </c>
      <c r="I23899" s="26">
        <v>44343</v>
      </c>
      <c r="J23899" s="47">
        <v>49822</v>
      </c>
      <c r="K23899" s="55">
        <f t="shared" si="132"/>
        <v>15</v>
      </c>
      <c r="L23899" t="s">
        <v>0</v>
      </c>
      <c r="M23899" t="s">
        <v>0</v>
      </c>
      <c r="N23899" s="1">
        <v>510829</v>
      </c>
      <c r="O23899" s="1" t="s">
        <v>485</v>
      </c>
      <c r="P23899" t="s">
        <v>16277</v>
      </c>
      <c r="Q23899" s="1">
        <v>1.53</v>
      </c>
      <c r="R23899" s="1">
        <v>1</v>
      </c>
      <c r="S23899" s="1">
        <v>0.14499999999999999</v>
      </c>
      <c r="T23899" s="1">
        <v>0</v>
      </c>
      <c r="U23899" s="1">
        <v>445110</v>
      </c>
      <c r="V23899" s="1" t="s">
        <v>19677</v>
      </c>
      <c r="W23899" s="1" t="s">
        <v>437</v>
      </c>
      <c r="X23899" s="56" t="s">
        <v>5832</v>
      </c>
      <c r="Y23899" t="s">
        <v>3</v>
      </c>
    </row>
    <row r="23900" spans="1:25" x14ac:dyDescent="0.3">
      <c r="A23900" s="1" t="s">
        <v>2207</v>
      </c>
      <c r="B23900" s="47">
        <v>45698</v>
      </c>
      <c r="C23900" s="29">
        <v>243107.87</v>
      </c>
      <c r="D23900" s="29">
        <v>243921.76</v>
      </c>
      <c r="E23900" s="29">
        <v>243107.87</v>
      </c>
      <c r="F23900" s="29">
        <v>813.89</v>
      </c>
      <c r="G23900" s="29">
        <v>575607.86</v>
      </c>
      <c r="H23900" s="26">
        <v>43980</v>
      </c>
      <c r="I23900" s="26">
        <v>43830</v>
      </c>
      <c r="J23900" s="47">
        <v>47483</v>
      </c>
      <c r="K23900" s="55">
        <f t="shared" si="132"/>
        <v>10</v>
      </c>
      <c r="L23900" t="s">
        <v>4</v>
      </c>
      <c r="M23900" t="s">
        <v>0</v>
      </c>
      <c r="N23900" s="1">
        <v>522589</v>
      </c>
      <c r="O23900" s="1" t="s">
        <v>485</v>
      </c>
      <c r="P23900" t="s">
        <v>16277</v>
      </c>
      <c r="Q23900" s="1">
        <v>0</v>
      </c>
      <c r="R23900" s="1">
        <v>1</v>
      </c>
      <c r="S23900" s="1">
        <v>0.125</v>
      </c>
      <c r="T23900" s="1">
        <v>0.54999999999999993</v>
      </c>
      <c r="U23900" s="1">
        <v>331210</v>
      </c>
      <c r="V23900" s="1" t="s">
        <v>10831</v>
      </c>
      <c r="W23900" s="1" t="s">
        <v>470</v>
      </c>
      <c r="X23900" s="56" t="s">
        <v>3501</v>
      </c>
      <c r="Y23900" t="s">
        <v>1</v>
      </c>
    </row>
    <row r="23901" spans="1:25" x14ac:dyDescent="0.3">
      <c r="A23901" s="1" t="s">
        <v>1993</v>
      </c>
      <c r="B23901" s="47">
        <v>45698</v>
      </c>
      <c r="C23901" s="29">
        <v>1461569.04</v>
      </c>
      <c r="D23901" s="29">
        <v>1661834.05</v>
      </c>
      <c r="E23901" s="29">
        <v>1461569.04</v>
      </c>
      <c r="F23901" s="29">
        <v>200265.01</v>
      </c>
      <c r="G23901" s="29">
        <v>1665000</v>
      </c>
      <c r="H23901" s="26">
        <v>44285</v>
      </c>
      <c r="I23901" s="26">
        <v>44271</v>
      </c>
      <c r="J23901" s="47">
        <v>47923</v>
      </c>
      <c r="K23901" s="55">
        <f t="shared" si="132"/>
        <v>10</v>
      </c>
      <c r="L23901" t="s">
        <v>0</v>
      </c>
      <c r="M23901" t="s">
        <v>0</v>
      </c>
      <c r="N23901" s="1">
        <v>522677</v>
      </c>
      <c r="O23901" s="1" t="s">
        <v>485</v>
      </c>
      <c r="P23901" t="s">
        <v>16277</v>
      </c>
      <c r="Q23901" s="1">
        <v>0</v>
      </c>
      <c r="R23901" s="1">
        <v>1</v>
      </c>
      <c r="S23901" s="1">
        <v>0.125</v>
      </c>
      <c r="T23901" s="1">
        <v>0</v>
      </c>
      <c r="U23901" s="1">
        <v>237990</v>
      </c>
      <c r="V23901" s="1" t="s">
        <v>13</v>
      </c>
      <c r="W23901" s="1" t="s">
        <v>446</v>
      </c>
      <c r="X23901" s="56" t="s">
        <v>3081</v>
      </c>
      <c r="Y23901" t="s">
        <v>3</v>
      </c>
    </row>
    <row r="23902" spans="1:25" x14ac:dyDescent="0.3">
      <c r="A23902" s="1" t="s">
        <v>2071</v>
      </c>
      <c r="B23902" s="47">
        <v>45698</v>
      </c>
      <c r="C23902" s="29">
        <v>378501</v>
      </c>
      <c r="D23902" s="29">
        <v>381244.32</v>
      </c>
      <c r="E23902" s="29">
        <v>378501</v>
      </c>
      <c r="F23902" s="29">
        <v>2743.32</v>
      </c>
      <c r="G23902" s="29">
        <v>570724.34</v>
      </c>
      <c r="H23902" s="26">
        <v>44179</v>
      </c>
      <c r="I23902" s="26">
        <v>44042</v>
      </c>
      <c r="J23902" s="47">
        <v>47694</v>
      </c>
      <c r="K23902" s="55">
        <f t="shared" si="132"/>
        <v>10</v>
      </c>
      <c r="L23902" t="s">
        <v>4</v>
      </c>
      <c r="M23902" t="s">
        <v>0</v>
      </c>
      <c r="N23902" s="1">
        <v>522648</v>
      </c>
      <c r="O23902" s="1" t="s">
        <v>485</v>
      </c>
      <c r="P23902" t="s">
        <v>16277</v>
      </c>
      <c r="Q23902" s="1">
        <v>0</v>
      </c>
      <c r="R23902" s="1">
        <v>1</v>
      </c>
      <c r="S23902" s="1">
        <v>0.125</v>
      </c>
      <c r="T23902" s="1">
        <v>0.54999999999999993</v>
      </c>
      <c r="U23902" s="1">
        <v>562111</v>
      </c>
      <c r="V23902" s="1" t="s">
        <v>19678</v>
      </c>
      <c r="W23902" s="1" t="s">
        <v>437</v>
      </c>
      <c r="X23902" s="56" t="s">
        <v>19300</v>
      </c>
      <c r="Y23902" t="s">
        <v>1</v>
      </c>
    </row>
    <row r="23903" spans="1:25" x14ac:dyDescent="0.3">
      <c r="A23903" s="1" t="s">
        <v>2473</v>
      </c>
      <c r="B23903" s="47">
        <v>45698</v>
      </c>
      <c r="C23903" s="29">
        <v>39321.94</v>
      </c>
      <c r="D23903" s="29">
        <v>39687.449999999997</v>
      </c>
      <c r="E23903" s="29">
        <v>39321.94</v>
      </c>
      <c r="F23903" s="29">
        <v>365.51</v>
      </c>
      <c r="G23903" s="29">
        <v>50150</v>
      </c>
      <c r="H23903" s="26">
        <v>44217</v>
      </c>
      <c r="I23903" s="26">
        <v>44099</v>
      </c>
      <c r="J23903" s="47">
        <v>47751</v>
      </c>
      <c r="K23903" s="55">
        <f t="shared" si="132"/>
        <v>10</v>
      </c>
      <c r="L23903" t="s">
        <v>4</v>
      </c>
      <c r="M23903" t="s">
        <v>0</v>
      </c>
      <c r="N23903" s="1">
        <v>510785</v>
      </c>
      <c r="O23903" s="1" t="s">
        <v>485</v>
      </c>
      <c r="P23903" t="s">
        <v>16277</v>
      </c>
      <c r="Q23903" s="1">
        <v>2.2850000000000001</v>
      </c>
      <c r="R23903" s="1">
        <v>1</v>
      </c>
      <c r="S23903" s="1">
        <v>0.14499999999999999</v>
      </c>
      <c r="T23903" s="1">
        <v>0.54999999999999993</v>
      </c>
      <c r="U23903" s="1">
        <v>541810</v>
      </c>
      <c r="V23903" s="1" t="s">
        <v>257</v>
      </c>
      <c r="W23903" s="1" t="s">
        <v>469</v>
      </c>
      <c r="X23903" s="56" t="s">
        <v>1483</v>
      </c>
      <c r="Y23903" t="s">
        <v>1</v>
      </c>
    </row>
    <row r="23904" spans="1:25" x14ac:dyDescent="0.3">
      <c r="A23904" s="1" t="s">
        <v>2001</v>
      </c>
      <c r="B23904" s="47">
        <v>45698</v>
      </c>
      <c r="C23904" s="29">
        <v>283326.96000000002</v>
      </c>
      <c r="D23904" s="29">
        <v>295892.5</v>
      </c>
      <c r="E23904" s="29">
        <v>283326.96000000002</v>
      </c>
      <c r="F23904" s="29">
        <v>12565.54</v>
      </c>
      <c r="G23904" s="29">
        <v>387382.5</v>
      </c>
      <c r="H23904" s="26">
        <v>44126</v>
      </c>
      <c r="I23904" s="26">
        <v>44006</v>
      </c>
      <c r="J23904" s="47">
        <v>47841</v>
      </c>
      <c r="K23904" s="55">
        <f t="shared" si="132"/>
        <v>10</v>
      </c>
      <c r="L23904" t="s">
        <v>4</v>
      </c>
      <c r="M23904" t="s">
        <v>0</v>
      </c>
      <c r="N23904" s="1">
        <v>522629</v>
      </c>
      <c r="O23904" s="1" t="s">
        <v>485</v>
      </c>
      <c r="P23904" t="s">
        <v>16277</v>
      </c>
      <c r="Q23904" s="1">
        <v>0</v>
      </c>
      <c r="R23904" s="1">
        <v>1</v>
      </c>
      <c r="S23904" s="1">
        <v>0.125</v>
      </c>
      <c r="T23904" s="1">
        <v>0.54999999999999993</v>
      </c>
      <c r="U23904" s="1">
        <v>722513</v>
      </c>
      <c r="V23904" s="1" t="s">
        <v>575</v>
      </c>
      <c r="W23904" s="1" t="s">
        <v>443</v>
      </c>
      <c r="X23904" s="56" t="s">
        <v>576</v>
      </c>
      <c r="Y23904" t="s">
        <v>1</v>
      </c>
    </row>
    <row r="23905" spans="1:25" x14ac:dyDescent="0.3">
      <c r="A23905" s="1" t="s">
        <v>2092</v>
      </c>
      <c r="B23905" s="47">
        <v>45698</v>
      </c>
      <c r="C23905" s="29">
        <v>651501.66</v>
      </c>
      <c r="D23905" s="29">
        <v>654630.29</v>
      </c>
      <c r="E23905" s="29">
        <v>651501.66</v>
      </c>
      <c r="F23905" s="29">
        <v>3128.63</v>
      </c>
      <c r="G23905" s="29">
        <v>725250</v>
      </c>
      <c r="H23905" s="26">
        <v>45034</v>
      </c>
      <c r="I23905" s="26">
        <v>45007</v>
      </c>
      <c r="J23905" s="47">
        <v>48660</v>
      </c>
      <c r="K23905" s="55">
        <f t="shared" si="132"/>
        <v>10</v>
      </c>
      <c r="L23905" t="s">
        <v>4</v>
      </c>
      <c r="M23905" t="s">
        <v>0</v>
      </c>
      <c r="N23905" s="1">
        <v>530372</v>
      </c>
      <c r="O23905" s="1" t="s">
        <v>485</v>
      </c>
      <c r="P23905" t="s">
        <v>16277</v>
      </c>
      <c r="Q23905" s="1">
        <v>3.6549999999999998</v>
      </c>
      <c r="R23905" s="1">
        <v>1</v>
      </c>
      <c r="S23905" s="1">
        <v>0.14499999999999999</v>
      </c>
      <c r="T23905" s="1">
        <v>0.54999999999999993</v>
      </c>
      <c r="U23905" s="1">
        <v>541810</v>
      </c>
      <c r="V23905" s="1" t="s">
        <v>11274</v>
      </c>
      <c r="W23905" s="1" t="s">
        <v>454</v>
      </c>
      <c r="X23905" s="56" t="s">
        <v>19679</v>
      </c>
      <c r="Y23905" t="s">
        <v>1</v>
      </c>
    </row>
    <row r="23906" spans="1:25" x14ac:dyDescent="0.3">
      <c r="A23906" s="1" t="s">
        <v>2381</v>
      </c>
      <c r="B23906" s="47">
        <v>45698</v>
      </c>
      <c r="C23906" s="29">
        <v>145619.79</v>
      </c>
      <c r="D23906" s="29">
        <v>146531.76</v>
      </c>
      <c r="E23906" s="29">
        <v>145619.79</v>
      </c>
      <c r="F23906" s="29">
        <v>911.97</v>
      </c>
      <c r="G23906" s="29">
        <v>152181.44</v>
      </c>
      <c r="H23906" s="26">
        <v>45337</v>
      </c>
      <c r="I23906" s="26">
        <v>45089</v>
      </c>
      <c r="J23906" s="47">
        <v>48742</v>
      </c>
      <c r="K23906" s="55">
        <f t="shared" si="132"/>
        <v>10</v>
      </c>
      <c r="L23906" t="s">
        <v>4</v>
      </c>
      <c r="M23906" t="s">
        <v>4</v>
      </c>
      <c r="O23906" s="1" t="s">
        <v>485</v>
      </c>
      <c r="P23906" t="s">
        <v>15667</v>
      </c>
      <c r="Q23906" s="1">
        <v>3.2050000000000001</v>
      </c>
      <c r="R23906" s="1">
        <v>1</v>
      </c>
      <c r="S23906" s="1">
        <v>0.14499999999999999</v>
      </c>
      <c r="T23906" s="1">
        <v>0</v>
      </c>
      <c r="U23906" s="1">
        <v>213112</v>
      </c>
      <c r="V23906" s="1" t="s">
        <v>11293</v>
      </c>
      <c r="W23906" s="1" t="s">
        <v>458</v>
      </c>
      <c r="X23906" s="56" t="s">
        <v>17212</v>
      </c>
      <c r="Y23906" t="s">
        <v>1</v>
      </c>
    </row>
    <row r="23907" spans="1:25" x14ac:dyDescent="0.3">
      <c r="A23907" s="1" t="s">
        <v>2278</v>
      </c>
      <c r="B23907" s="47">
        <v>45698</v>
      </c>
      <c r="C23907" s="29">
        <v>75331.33</v>
      </c>
      <c r="D23907" s="29">
        <v>76006.22</v>
      </c>
      <c r="E23907" s="29">
        <v>75331.33</v>
      </c>
      <c r="F23907" s="29">
        <v>674.89</v>
      </c>
      <c r="G23907" s="29">
        <v>80750</v>
      </c>
      <c r="H23907" s="26">
        <v>45163</v>
      </c>
      <c r="I23907" s="26">
        <v>45133</v>
      </c>
      <c r="J23907" s="47">
        <v>48786</v>
      </c>
      <c r="K23907" s="55">
        <f t="shared" si="132"/>
        <v>10</v>
      </c>
      <c r="L23907" t="s">
        <v>4</v>
      </c>
      <c r="M23907" t="s">
        <v>0</v>
      </c>
      <c r="N23907" s="1">
        <v>530436</v>
      </c>
      <c r="O23907" s="1" t="s">
        <v>485</v>
      </c>
      <c r="P23907" t="s">
        <v>16277</v>
      </c>
      <c r="Q23907" s="1">
        <v>3.4049999999999998</v>
      </c>
      <c r="R23907" s="1">
        <v>1</v>
      </c>
      <c r="S23907" s="1">
        <v>0.14499999999999999</v>
      </c>
      <c r="T23907" s="1">
        <v>0</v>
      </c>
      <c r="U23907" s="1">
        <v>449129</v>
      </c>
      <c r="V23907" s="1" t="s">
        <v>13502</v>
      </c>
      <c r="W23907" s="1" t="s">
        <v>448</v>
      </c>
      <c r="X23907" s="56" t="s">
        <v>8490</v>
      </c>
      <c r="Y23907" t="s">
        <v>2</v>
      </c>
    </row>
    <row r="23908" spans="1:25" x14ac:dyDescent="0.3">
      <c r="A23908" s="1" t="s">
        <v>2415</v>
      </c>
      <c r="B23908" s="47">
        <v>45698</v>
      </c>
      <c r="C23908" s="29">
        <v>345322.83</v>
      </c>
      <c r="D23908" s="29">
        <v>347998.77</v>
      </c>
      <c r="E23908" s="29">
        <v>345322.83</v>
      </c>
      <c r="F23908" s="29">
        <v>2675.94</v>
      </c>
      <c r="G23908" s="29">
        <v>375000</v>
      </c>
      <c r="H23908" s="26">
        <v>45198</v>
      </c>
      <c r="I23908" s="26">
        <v>45169</v>
      </c>
      <c r="J23908" s="47">
        <v>48822</v>
      </c>
      <c r="K23908" s="55">
        <f t="shared" si="132"/>
        <v>10</v>
      </c>
      <c r="L23908" t="s">
        <v>4</v>
      </c>
      <c r="M23908" t="s">
        <v>4</v>
      </c>
      <c r="O23908" s="1" t="s">
        <v>485</v>
      </c>
      <c r="P23908" t="s">
        <v>16277</v>
      </c>
      <c r="Q23908" s="1">
        <v>0</v>
      </c>
      <c r="R23908" s="1">
        <v>1</v>
      </c>
      <c r="S23908" s="1">
        <v>0.125</v>
      </c>
      <c r="T23908" s="1">
        <v>0</v>
      </c>
      <c r="U23908" s="1">
        <v>524291</v>
      </c>
      <c r="V23908" s="1" t="s">
        <v>32</v>
      </c>
      <c r="W23908" s="1" t="s">
        <v>436</v>
      </c>
      <c r="X23908" s="56" t="s">
        <v>17335</v>
      </c>
      <c r="Y23908" t="s">
        <v>1</v>
      </c>
    </row>
    <row r="23909" spans="1:25" x14ac:dyDescent="0.3">
      <c r="A23909" s="1" t="s">
        <v>2027</v>
      </c>
      <c r="B23909" s="47">
        <v>45698</v>
      </c>
      <c r="C23909" s="29">
        <v>3213952.24</v>
      </c>
      <c r="D23909" s="29">
        <v>3162771.35</v>
      </c>
      <c r="E23909" s="29">
        <v>3162771.35</v>
      </c>
      <c r="F23909" s="29">
        <v>0</v>
      </c>
      <c r="G23909" s="29">
        <v>3750000</v>
      </c>
      <c r="H23909" s="26">
        <v>45279</v>
      </c>
      <c r="I23909" s="26">
        <v>45243</v>
      </c>
      <c r="J23909" s="47">
        <v>48913</v>
      </c>
      <c r="K23909" s="55">
        <f t="shared" si="132"/>
        <v>10</v>
      </c>
      <c r="L23909" t="s">
        <v>4</v>
      </c>
      <c r="M23909" t="s">
        <v>0</v>
      </c>
      <c r="N23909" s="1">
        <v>530507</v>
      </c>
      <c r="O23909" s="1" t="s">
        <v>485</v>
      </c>
      <c r="P23909" t="s">
        <v>16277</v>
      </c>
      <c r="Q23909" s="1">
        <v>1.0549999999999999</v>
      </c>
      <c r="R23909" s="1">
        <v>1</v>
      </c>
      <c r="S23909" s="1">
        <v>0.14499999999999999</v>
      </c>
      <c r="T23909" s="1">
        <v>0.54999999999999993</v>
      </c>
      <c r="U23909" s="1">
        <v>812199</v>
      </c>
      <c r="V23909" s="1" t="s">
        <v>413</v>
      </c>
      <c r="W23909" s="1" t="s">
        <v>442</v>
      </c>
      <c r="X23909" s="56" t="s">
        <v>2740</v>
      </c>
      <c r="Y23909" t="s">
        <v>1</v>
      </c>
    </row>
    <row r="23910" spans="1:25" x14ac:dyDescent="0.3">
      <c r="A23910" s="1" t="s">
        <v>2031</v>
      </c>
      <c r="B23910" s="47">
        <v>45698</v>
      </c>
      <c r="C23910" s="29">
        <v>120894.29</v>
      </c>
      <c r="D23910" s="29">
        <v>121639.79</v>
      </c>
      <c r="E23910" s="29">
        <v>120894.29</v>
      </c>
      <c r="F23910" s="29">
        <v>745.5</v>
      </c>
      <c r="G23910" s="29">
        <v>127500</v>
      </c>
      <c r="H23910" s="26">
        <v>45342</v>
      </c>
      <c r="I23910" s="26">
        <v>45317</v>
      </c>
      <c r="J23910" s="47">
        <v>48970</v>
      </c>
      <c r="K23910" s="55">
        <f t="shared" si="132"/>
        <v>10</v>
      </c>
      <c r="L23910" t="s">
        <v>4</v>
      </c>
      <c r="M23910" t="s">
        <v>0</v>
      </c>
      <c r="N23910" s="1">
        <v>530540</v>
      </c>
      <c r="O23910" s="1" t="s">
        <v>485</v>
      </c>
      <c r="P23910" t="s">
        <v>16277</v>
      </c>
      <c r="Q23910" s="1">
        <v>4.2549999999999999</v>
      </c>
      <c r="R23910" s="1">
        <v>1</v>
      </c>
      <c r="S23910" s="1">
        <v>0.14499999999999999</v>
      </c>
      <c r="T23910" s="1">
        <v>0</v>
      </c>
      <c r="U23910" s="1">
        <v>561311</v>
      </c>
      <c r="V23910" s="1" t="s">
        <v>14343</v>
      </c>
      <c r="W23910" s="1" t="s">
        <v>442</v>
      </c>
      <c r="X23910" s="56" t="s">
        <v>9900</v>
      </c>
      <c r="Y23910" t="s">
        <v>1</v>
      </c>
    </row>
    <row r="23911" spans="1:25" x14ac:dyDescent="0.3">
      <c r="A23911" s="1" t="s">
        <v>2011</v>
      </c>
      <c r="B23911" s="47">
        <v>45698</v>
      </c>
      <c r="C23911" s="29">
        <v>41709.42</v>
      </c>
      <c r="D23911" s="29">
        <v>41533.339999999997</v>
      </c>
      <c r="E23911" s="29">
        <v>41533.339999999997</v>
      </c>
      <c r="F23911" s="29">
        <v>0</v>
      </c>
      <c r="G23911" s="29">
        <v>42500</v>
      </c>
      <c r="H23911" s="26">
        <v>45469</v>
      </c>
      <c r="I23911" s="26">
        <v>45449</v>
      </c>
      <c r="J23911" s="47">
        <v>49102</v>
      </c>
      <c r="K23911" s="55">
        <f t="shared" si="132"/>
        <v>10</v>
      </c>
      <c r="L23911" t="s">
        <v>4</v>
      </c>
      <c r="M23911" t="s">
        <v>0</v>
      </c>
      <c r="N23911" s="1">
        <v>530603</v>
      </c>
      <c r="O23911" s="1" t="s">
        <v>485</v>
      </c>
      <c r="P23911" t="s">
        <v>16277</v>
      </c>
      <c r="Q23911" s="1">
        <v>8.0050000000000008</v>
      </c>
      <c r="R23911" s="1">
        <v>1</v>
      </c>
      <c r="S23911" s="1">
        <v>0.14499999999999999</v>
      </c>
      <c r="T23911" s="1">
        <v>0</v>
      </c>
      <c r="U23911" s="1">
        <v>811198</v>
      </c>
      <c r="V23911" s="1" t="s">
        <v>18991</v>
      </c>
      <c r="W23911" s="1" t="s">
        <v>437</v>
      </c>
      <c r="X23911" s="56" t="s">
        <v>19680</v>
      </c>
      <c r="Y23911" t="s">
        <v>1</v>
      </c>
    </row>
    <row r="23912" spans="1:25" x14ac:dyDescent="0.3">
      <c r="A23912" s="1" t="s">
        <v>2184</v>
      </c>
      <c r="B23912" s="47">
        <v>45698</v>
      </c>
      <c r="C23912" s="29">
        <v>561921.47</v>
      </c>
      <c r="D23912" s="29">
        <v>566065.23</v>
      </c>
      <c r="E23912" s="29">
        <v>561921.47</v>
      </c>
      <c r="F23912" s="29">
        <v>4143.76</v>
      </c>
      <c r="G23912" s="29">
        <v>890775</v>
      </c>
      <c r="H23912" s="26">
        <v>41831</v>
      </c>
      <c r="I23912" s="26">
        <v>41820</v>
      </c>
      <c r="J23912" s="47">
        <v>49125</v>
      </c>
      <c r="K23912" s="55">
        <f t="shared" si="132"/>
        <v>20</v>
      </c>
      <c r="L23912" t="s">
        <v>4</v>
      </c>
      <c r="M23912" t="s">
        <v>0</v>
      </c>
      <c r="N23912" s="1">
        <v>522066</v>
      </c>
      <c r="O23912" s="1" t="s">
        <v>485</v>
      </c>
      <c r="P23912" t="s">
        <v>16277</v>
      </c>
      <c r="Q23912" s="1">
        <v>0</v>
      </c>
      <c r="R23912" s="1">
        <v>1</v>
      </c>
      <c r="S23912" s="1">
        <v>0.125</v>
      </c>
      <c r="T23912" s="1">
        <v>0.52</v>
      </c>
      <c r="U23912" s="1">
        <v>112112</v>
      </c>
      <c r="V23912" s="1" t="s">
        <v>12402</v>
      </c>
      <c r="W23912" s="1" t="s">
        <v>446</v>
      </c>
      <c r="X23912" s="56" t="s">
        <v>9894</v>
      </c>
      <c r="Y23912" t="s">
        <v>1</v>
      </c>
    </row>
    <row r="23913" spans="1:25" x14ac:dyDescent="0.3">
      <c r="A23913" s="1" t="s">
        <v>2002</v>
      </c>
      <c r="B23913" s="47">
        <v>45698</v>
      </c>
      <c r="C23913" s="29">
        <v>201315.95</v>
      </c>
      <c r="D23913" s="29">
        <v>202606.43</v>
      </c>
      <c r="E23913" s="29">
        <v>201315.95</v>
      </c>
      <c r="F23913" s="29">
        <v>1290.48</v>
      </c>
      <c r="G23913" s="29">
        <v>379506.91</v>
      </c>
      <c r="H23913" s="26">
        <v>42318</v>
      </c>
      <c r="I23913" s="26">
        <v>41995</v>
      </c>
      <c r="J23913" s="47">
        <v>49300</v>
      </c>
      <c r="K23913" s="55">
        <f t="shared" si="132"/>
        <v>20</v>
      </c>
      <c r="L23913" t="s">
        <v>4</v>
      </c>
      <c r="M23913" t="s">
        <v>0</v>
      </c>
      <c r="N23913" s="1">
        <v>509763</v>
      </c>
      <c r="O23913" s="1" t="s">
        <v>485</v>
      </c>
      <c r="P23913" t="s">
        <v>16277</v>
      </c>
      <c r="Q23913" s="1">
        <v>2.8860000000000001</v>
      </c>
      <c r="R23913" s="1">
        <v>1</v>
      </c>
      <c r="S23913" s="1">
        <v>0.14499999999999999</v>
      </c>
      <c r="T23913" s="1">
        <v>0.51900000000000002</v>
      </c>
      <c r="U23913" s="1">
        <v>447110</v>
      </c>
      <c r="V23913" s="1" t="s">
        <v>75</v>
      </c>
      <c r="W23913" s="1" t="s">
        <v>438</v>
      </c>
      <c r="X23913" s="56" t="s">
        <v>4105</v>
      </c>
      <c r="Y23913" t="s">
        <v>1</v>
      </c>
    </row>
    <row r="23914" spans="1:25" x14ac:dyDescent="0.3">
      <c r="A23914" s="1" t="s">
        <v>2183</v>
      </c>
      <c r="B23914" s="47">
        <v>45698</v>
      </c>
      <c r="C23914" s="29">
        <v>170644.1</v>
      </c>
      <c r="D23914" s="29">
        <v>172002.05</v>
      </c>
      <c r="E23914" s="29">
        <v>170644.1</v>
      </c>
      <c r="F23914" s="29">
        <v>1357.95</v>
      </c>
      <c r="G23914" s="29">
        <v>260478.81</v>
      </c>
      <c r="H23914" s="26">
        <v>40647</v>
      </c>
      <c r="I23914" s="26">
        <v>40533</v>
      </c>
      <c r="J23914" s="47">
        <v>49664</v>
      </c>
      <c r="K23914" s="55">
        <f t="shared" si="132"/>
        <v>25</v>
      </c>
      <c r="L23914" t="s">
        <v>4</v>
      </c>
      <c r="M23914" t="s">
        <v>0</v>
      </c>
      <c r="N23914" s="1">
        <v>509051</v>
      </c>
      <c r="O23914" s="1" t="s">
        <v>485</v>
      </c>
      <c r="P23914" t="s">
        <v>16277</v>
      </c>
      <c r="Q23914" s="1">
        <v>0.48</v>
      </c>
      <c r="R23914" s="1">
        <v>1</v>
      </c>
      <c r="S23914" s="1">
        <v>0.14499999999999999</v>
      </c>
      <c r="T23914" s="1">
        <v>0.54999999999999993</v>
      </c>
      <c r="U23914" s="1">
        <v>722320</v>
      </c>
      <c r="V23914" s="1" t="s">
        <v>11908</v>
      </c>
      <c r="W23914" s="1" t="s">
        <v>439</v>
      </c>
      <c r="X23914" s="56" t="s">
        <v>5617</v>
      </c>
      <c r="Y23914" t="s">
        <v>1</v>
      </c>
    </row>
    <row r="23915" spans="1:25" x14ac:dyDescent="0.3">
      <c r="A23915" s="1" t="s">
        <v>1988</v>
      </c>
      <c r="B23915" s="47">
        <v>45698</v>
      </c>
      <c r="C23915" s="29">
        <v>1085933.3899999999</v>
      </c>
      <c r="D23915" s="29">
        <v>1095761.17</v>
      </c>
      <c r="E23915" s="29">
        <v>1085933.3899999999</v>
      </c>
      <c r="F23915" s="29">
        <v>9827.7800000000007</v>
      </c>
      <c r="G23915" s="29">
        <v>1436400</v>
      </c>
      <c r="H23915" s="26">
        <v>41940</v>
      </c>
      <c r="I23915" s="26">
        <v>41638</v>
      </c>
      <c r="J23915" s="47">
        <v>50039</v>
      </c>
      <c r="K23915" s="55">
        <f t="shared" si="132"/>
        <v>23</v>
      </c>
      <c r="L23915" t="s">
        <v>4</v>
      </c>
      <c r="M23915" t="s">
        <v>0</v>
      </c>
      <c r="N23915" s="1">
        <v>509588</v>
      </c>
      <c r="O23915" s="1" t="s">
        <v>485</v>
      </c>
      <c r="P23915" t="s">
        <v>16277</v>
      </c>
      <c r="Q23915" s="1">
        <v>2.835</v>
      </c>
      <c r="R23915" s="1">
        <v>1</v>
      </c>
      <c r="S23915" s="1">
        <v>0.14499999999999999</v>
      </c>
      <c r="T23915" s="1">
        <v>0.52</v>
      </c>
      <c r="U23915" s="1">
        <v>811111</v>
      </c>
      <c r="V23915" s="1" t="s">
        <v>10904</v>
      </c>
      <c r="W23915" s="1" t="s">
        <v>466</v>
      </c>
      <c r="X23915" s="56" t="s">
        <v>5428</v>
      </c>
      <c r="Y23915" t="s">
        <v>1</v>
      </c>
    </row>
    <row r="23916" spans="1:25" x14ac:dyDescent="0.3">
      <c r="A23916" s="1" t="s">
        <v>2047</v>
      </c>
      <c r="B23916" s="47">
        <v>45698</v>
      </c>
      <c r="C23916" s="29">
        <v>141114.39000000001</v>
      </c>
      <c r="D23916" s="29">
        <v>141762.57999999999</v>
      </c>
      <c r="E23916" s="29">
        <v>141114.39000000001</v>
      </c>
      <c r="F23916" s="29">
        <v>648.19000000000005</v>
      </c>
      <c r="G23916" s="29">
        <v>651000</v>
      </c>
      <c r="H23916" s="26">
        <v>42060</v>
      </c>
      <c r="I23916" s="26">
        <v>42037</v>
      </c>
      <c r="J23916" s="47">
        <v>51168</v>
      </c>
      <c r="K23916" s="55">
        <f t="shared" si="132"/>
        <v>25</v>
      </c>
      <c r="L23916" t="s">
        <v>4</v>
      </c>
      <c r="M23916" t="s">
        <v>0</v>
      </c>
      <c r="N23916" s="1">
        <v>522147</v>
      </c>
      <c r="O23916" s="1" t="s">
        <v>485</v>
      </c>
      <c r="P23916" t="s">
        <v>16277</v>
      </c>
      <c r="Q23916" s="1">
        <v>0</v>
      </c>
      <c r="R23916" s="1">
        <v>1</v>
      </c>
      <c r="S23916" s="1">
        <v>0.125</v>
      </c>
      <c r="T23916" s="1">
        <v>0.51900000000000002</v>
      </c>
      <c r="U23916" s="1">
        <v>447110</v>
      </c>
      <c r="V23916" s="1" t="s">
        <v>188</v>
      </c>
      <c r="W23916" s="1" t="s">
        <v>436</v>
      </c>
      <c r="X23916" s="56" t="s">
        <v>6367</v>
      </c>
      <c r="Y23916" t="s">
        <v>1</v>
      </c>
    </row>
    <row r="23917" spans="1:25" x14ac:dyDescent="0.3">
      <c r="A23917" s="1" t="s">
        <v>2015</v>
      </c>
      <c r="B23917" s="47">
        <v>45698</v>
      </c>
      <c r="C23917" s="29">
        <v>165855.20000000001</v>
      </c>
      <c r="D23917" s="29">
        <v>166139.28</v>
      </c>
      <c r="E23917" s="29">
        <v>165855.20000000001</v>
      </c>
      <c r="F23917" s="29">
        <v>284.08</v>
      </c>
      <c r="G23917" s="29">
        <v>255533.91</v>
      </c>
      <c r="H23917" s="26">
        <v>42495</v>
      </c>
      <c r="I23917" s="26">
        <v>42257</v>
      </c>
      <c r="J23917" s="47">
        <v>51570</v>
      </c>
      <c r="K23917" s="55">
        <f t="shared" si="132"/>
        <v>25</v>
      </c>
      <c r="L23917" t="s">
        <v>4</v>
      </c>
      <c r="M23917" t="s">
        <v>0</v>
      </c>
      <c r="N23917" s="1">
        <v>509867</v>
      </c>
      <c r="O23917" s="1" t="s">
        <v>485</v>
      </c>
      <c r="P23917" t="s">
        <v>16277</v>
      </c>
      <c r="Q23917" s="1">
        <v>3.6360000000000001</v>
      </c>
      <c r="R23917" s="1">
        <v>1</v>
      </c>
      <c r="S23917" s="1">
        <v>0.14499999999999999</v>
      </c>
      <c r="T23917" s="1">
        <v>0.51900000000000002</v>
      </c>
      <c r="U23917" s="1">
        <v>722513</v>
      </c>
      <c r="V23917" s="1" t="s">
        <v>10926</v>
      </c>
      <c r="W23917" s="1" t="s">
        <v>451</v>
      </c>
      <c r="X23917" s="56" t="s">
        <v>5176</v>
      </c>
      <c r="Y23917" t="s">
        <v>1</v>
      </c>
    </row>
    <row r="23918" spans="1:25" x14ac:dyDescent="0.3">
      <c r="A23918" s="1" t="s">
        <v>2166</v>
      </c>
      <c r="B23918" s="47">
        <v>45698</v>
      </c>
      <c r="C23918" s="29">
        <v>500958.71999999997</v>
      </c>
      <c r="D23918" s="29">
        <v>506421.1</v>
      </c>
      <c r="E23918" s="29">
        <v>500958.71999999997</v>
      </c>
      <c r="F23918" s="29">
        <v>5462.38</v>
      </c>
      <c r="G23918" s="29">
        <v>597750</v>
      </c>
      <c r="H23918" s="26">
        <v>42601</v>
      </c>
      <c r="I23918" s="26">
        <v>42579</v>
      </c>
      <c r="J23918" s="47">
        <v>51710</v>
      </c>
      <c r="K23918" s="55">
        <f t="shared" si="132"/>
        <v>25</v>
      </c>
      <c r="L23918" t="s">
        <v>4</v>
      </c>
      <c r="M23918" t="s">
        <v>0</v>
      </c>
      <c r="N23918" s="1">
        <v>522311</v>
      </c>
      <c r="O23918" s="1" t="s">
        <v>485</v>
      </c>
      <c r="P23918" t="s">
        <v>16277</v>
      </c>
      <c r="Q23918" s="1">
        <v>0</v>
      </c>
      <c r="R23918" s="1">
        <v>1</v>
      </c>
      <c r="S23918" s="1">
        <v>0.125</v>
      </c>
      <c r="T23918" s="1">
        <v>0.47299999999999998</v>
      </c>
      <c r="U23918" s="1">
        <v>721110</v>
      </c>
      <c r="V23918" s="1" t="s">
        <v>13428</v>
      </c>
      <c r="W23918" s="1" t="s">
        <v>470</v>
      </c>
      <c r="X23918" s="56" t="s">
        <v>8338</v>
      </c>
      <c r="Y23918" t="s">
        <v>1</v>
      </c>
    </row>
    <row r="23919" spans="1:25" x14ac:dyDescent="0.3">
      <c r="A23919" s="1" t="s">
        <v>2042</v>
      </c>
      <c r="B23919" s="47">
        <v>45698</v>
      </c>
      <c r="C23919" s="29">
        <v>718271.84</v>
      </c>
      <c r="D23919" s="29">
        <v>719054.91</v>
      </c>
      <c r="E23919" s="29">
        <v>718271.84</v>
      </c>
      <c r="F23919" s="29">
        <v>783.07</v>
      </c>
      <c r="G23919" s="29">
        <v>791250</v>
      </c>
      <c r="H23919" s="26">
        <v>43091</v>
      </c>
      <c r="I23919" s="26">
        <v>43076</v>
      </c>
      <c r="J23919" s="47">
        <v>52207</v>
      </c>
      <c r="K23919" s="55">
        <f t="shared" si="132"/>
        <v>25</v>
      </c>
      <c r="L23919" t="s">
        <v>4</v>
      </c>
      <c r="M23919" t="s">
        <v>0</v>
      </c>
      <c r="N23919" s="1">
        <v>510151</v>
      </c>
      <c r="O23919" s="1" t="s">
        <v>485</v>
      </c>
      <c r="P23919" t="s">
        <v>16277</v>
      </c>
      <c r="Q23919" s="1">
        <v>5.0000000000000001E-3</v>
      </c>
      <c r="R23919" s="1">
        <v>1</v>
      </c>
      <c r="S23919" s="1">
        <v>0.14499999999999999</v>
      </c>
      <c r="T23919" s="1">
        <v>0.54999999999999993</v>
      </c>
      <c r="U23919" s="1">
        <v>721110</v>
      </c>
      <c r="V23919" s="1" t="s">
        <v>12759</v>
      </c>
      <c r="W23919" s="1" t="s">
        <v>457</v>
      </c>
      <c r="X23919" s="56" t="s">
        <v>9026</v>
      </c>
      <c r="Y23919" t="s">
        <v>1</v>
      </c>
    </row>
    <row r="23920" spans="1:25" x14ac:dyDescent="0.3">
      <c r="A23920" s="1" t="s">
        <v>1998</v>
      </c>
      <c r="B23920" s="47">
        <v>45698</v>
      </c>
      <c r="C23920" s="29">
        <v>69826.86</v>
      </c>
      <c r="D23920" s="29">
        <v>69920.5</v>
      </c>
      <c r="E23920" s="29">
        <v>69826.86</v>
      </c>
      <c r="F23920" s="29">
        <v>93.64</v>
      </c>
      <c r="G23920" s="29">
        <v>386807.21</v>
      </c>
      <c r="H23920" s="26">
        <v>43508</v>
      </c>
      <c r="I23920" s="26">
        <v>43217</v>
      </c>
      <c r="J23920" s="47">
        <v>52348</v>
      </c>
      <c r="K23920" s="55">
        <f t="shared" si="132"/>
        <v>25</v>
      </c>
      <c r="L23920" t="s">
        <v>4</v>
      </c>
      <c r="M23920" t="s">
        <v>0</v>
      </c>
      <c r="N23920" s="1">
        <v>510436</v>
      </c>
      <c r="O23920" s="1" t="s">
        <v>485</v>
      </c>
      <c r="P23920" t="s">
        <v>16277</v>
      </c>
      <c r="Q23920" s="1">
        <v>2.605</v>
      </c>
      <c r="R23920" s="1">
        <v>1</v>
      </c>
      <c r="S23920" s="1">
        <v>0.14499999999999999</v>
      </c>
      <c r="T23920" s="1">
        <v>0.54999999999999993</v>
      </c>
      <c r="U23920" s="1">
        <v>531130</v>
      </c>
      <c r="V23920" s="1" t="s">
        <v>14834</v>
      </c>
      <c r="W23920" s="1" t="s">
        <v>434</v>
      </c>
      <c r="X23920" s="56" t="s">
        <v>14835</v>
      </c>
      <c r="Y23920" t="s">
        <v>1</v>
      </c>
    </row>
    <row r="23921" spans="1:25" x14ac:dyDescent="0.3">
      <c r="A23921" s="1" t="s">
        <v>2155</v>
      </c>
      <c r="B23921" s="47">
        <v>45698</v>
      </c>
      <c r="C23921" s="29">
        <v>766482.32</v>
      </c>
      <c r="D23921" s="29">
        <v>770203.13</v>
      </c>
      <c r="E23921" s="29">
        <v>766482.32</v>
      </c>
      <c r="F23921" s="29">
        <v>3720.81</v>
      </c>
      <c r="G23921" s="29">
        <v>862500</v>
      </c>
      <c r="H23921" s="26">
        <v>43327</v>
      </c>
      <c r="I23921" s="26">
        <v>43298</v>
      </c>
      <c r="J23921" s="47">
        <v>52429</v>
      </c>
      <c r="K23921" s="55">
        <f t="shared" si="132"/>
        <v>25</v>
      </c>
      <c r="L23921" t="s">
        <v>4</v>
      </c>
      <c r="M23921" t="s">
        <v>0</v>
      </c>
      <c r="N23921" s="1">
        <v>510257</v>
      </c>
      <c r="O23921" s="1" t="s">
        <v>485</v>
      </c>
      <c r="P23921" t="s">
        <v>16277</v>
      </c>
      <c r="Q23921" s="1">
        <v>2.355</v>
      </c>
      <c r="R23921" s="1">
        <v>1</v>
      </c>
      <c r="S23921" s="1">
        <v>0.14499999999999999</v>
      </c>
      <c r="T23921" s="1">
        <v>0.54999999999999993</v>
      </c>
      <c r="U23921" s="1">
        <v>447110</v>
      </c>
      <c r="V23921" s="1" t="s">
        <v>10407</v>
      </c>
      <c r="W23921" s="1" t="s">
        <v>449</v>
      </c>
      <c r="X23921" s="56" t="s">
        <v>3720</v>
      </c>
      <c r="Y23921" t="s">
        <v>1</v>
      </c>
    </row>
    <row r="23922" spans="1:25" x14ac:dyDescent="0.3">
      <c r="A23922" s="1" t="s">
        <v>2040</v>
      </c>
      <c r="B23922" s="47">
        <v>45698</v>
      </c>
      <c r="C23922" s="29">
        <v>317252.88</v>
      </c>
      <c r="D23922" s="29">
        <v>319468.86</v>
      </c>
      <c r="E23922" s="29">
        <v>317252.88</v>
      </c>
      <c r="F23922" s="29">
        <v>2215.98</v>
      </c>
      <c r="G23922" s="29">
        <v>367500</v>
      </c>
      <c r="H23922" s="26">
        <v>43412</v>
      </c>
      <c r="I23922" s="26">
        <v>43403</v>
      </c>
      <c r="J23922" s="47">
        <v>52534</v>
      </c>
      <c r="K23922" s="55">
        <f t="shared" si="132"/>
        <v>25</v>
      </c>
      <c r="L23922" t="s">
        <v>4</v>
      </c>
      <c r="M23922" t="s">
        <v>0</v>
      </c>
      <c r="N23922" s="1">
        <v>510340</v>
      </c>
      <c r="O23922" s="1" t="s">
        <v>485</v>
      </c>
      <c r="P23922" t="s">
        <v>16277</v>
      </c>
      <c r="Q23922" s="1">
        <v>2.0550000000000002</v>
      </c>
      <c r="R23922" s="1">
        <v>1</v>
      </c>
      <c r="S23922" s="1">
        <v>0.14499999999999999</v>
      </c>
      <c r="T23922" s="1">
        <v>0.54999999999999993</v>
      </c>
      <c r="U23922" s="1">
        <v>812113</v>
      </c>
      <c r="V23922" s="1" t="s">
        <v>11585</v>
      </c>
      <c r="W23922" s="1" t="s">
        <v>439</v>
      </c>
      <c r="X23922" s="56" t="s">
        <v>4869</v>
      </c>
      <c r="Y23922" t="s">
        <v>1</v>
      </c>
    </row>
    <row r="23923" spans="1:25" x14ac:dyDescent="0.3">
      <c r="A23923" s="1" t="s">
        <v>2080</v>
      </c>
      <c r="B23923" s="47">
        <v>45698</v>
      </c>
      <c r="C23923" s="29">
        <v>207666.56</v>
      </c>
      <c r="D23923" s="29">
        <v>208985.14</v>
      </c>
      <c r="E23923" s="29">
        <v>207666.56</v>
      </c>
      <c r="F23923" s="29">
        <v>1318.58</v>
      </c>
      <c r="G23923" s="29">
        <v>238875</v>
      </c>
      <c r="H23923" s="26">
        <v>43451</v>
      </c>
      <c r="I23923" s="26">
        <v>43430</v>
      </c>
      <c r="J23923" s="47">
        <v>52561</v>
      </c>
      <c r="K23923" s="55">
        <f t="shared" si="132"/>
        <v>25</v>
      </c>
      <c r="L23923" t="s">
        <v>4</v>
      </c>
      <c r="M23923" t="s">
        <v>0</v>
      </c>
      <c r="N23923" s="1">
        <v>510355</v>
      </c>
      <c r="O23923" s="1" t="s">
        <v>485</v>
      </c>
      <c r="P23923" t="s">
        <v>16277</v>
      </c>
      <c r="Q23923" s="1">
        <v>1.23</v>
      </c>
      <c r="R23923" s="1">
        <v>1</v>
      </c>
      <c r="S23923" s="1">
        <v>0.14499999999999999</v>
      </c>
      <c r="T23923" s="1">
        <v>0.54999999999999993</v>
      </c>
      <c r="U23923" s="1">
        <v>523930</v>
      </c>
      <c r="V23923" s="1" t="s">
        <v>317</v>
      </c>
      <c r="W23923" s="1" t="s">
        <v>453</v>
      </c>
      <c r="X23923" s="56" t="s">
        <v>1598</v>
      </c>
      <c r="Y23923" t="s">
        <v>1</v>
      </c>
    </row>
    <row r="23924" spans="1:25" x14ac:dyDescent="0.3">
      <c r="A23924" s="1" t="s">
        <v>1992</v>
      </c>
      <c r="B23924" s="47">
        <v>45698</v>
      </c>
      <c r="C23924" s="29">
        <v>514578.03</v>
      </c>
      <c r="D23924" s="29">
        <v>516996.45</v>
      </c>
      <c r="E23924" s="29">
        <v>514578.03</v>
      </c>
      <c r="F23924" s="29">
        <v>2418.42</v>
      </c>
      <c r="G23924" s="29">
        <v>572775</v>
      </c>
      <c r="H23924" s="26">
        <v>43578</v>
      </c>
      <c r="I23924" s="26">
        <v>43553</v>
      </c>
      <c r="J23924" s="47">
        <v>52685</v>
      </c>
      <c r="K23924" s="55">
        <f t="shared" si="132"/>
        <v>25</v>
      </c>
      <c r="L23924" t="s">
        <v>4</v>
      </c>
      <c r="M23924" t="s">
        <v>0</v>
      </c>
      <c r="N23924" s="1">
        <v>510429</v>
      </c>
      <c r="O23924" s="1" t="s">
        <v>485</v>
      </c>
      <c r="P23924" t="s">
        <v>16277</v>
      </c>
      <c r="Q23924" s="1">
        <v>3.605</v>
      </c>
      <c r="R23924" s="1">
        <v>1</v>
      </c>
      <c r="S23924" s="1">
        <v>0.14499999999999999</v>
      </c>
      <c r="T23924" s="1">
        <v>0.54999999999999993</v>
      </c>
      <c r="U23924" s="1">
        <v>423830</v>
      </c>
      <c r="V23924" s="1" t="s">
        <v>10463</v>
      </c>
      <c r="W23924" s="1" t="s">
        <v>458</v>
      </c>
      <c r="X23924" s="56" t="s">
        <v>14990</v>
      </c>
      <c r="Y23924" t="s">
        <v>1</v>
      </c>
    </row>
    <row r="23925" spans="1:25" x14ac:dyDescent="0.3">
      <c r="A23925" s="1" t="s">
        <v>2019</v>
      </c>
      <c r="B23925" s="47">
        <v>45698</v>
      </c>
      <c r="C23925" s="29">
        <v>31222.38</v>
      </c>
      <c r="D23925" s="29">
        <v>31202.38</v>
      </c>
      <c r="E23925" s="29">
        <v>31202.38</v>
      </c>
      <c r="F23925" s="29">
        <v>0</v>
      </c>
      <c r="G23925" s="29">
        <v>239300.48000000001</v>
      </c>
      <c r="H23925" s="26">
        <v>43805</v>
      </c>
      <c r="I23925" s="26">
        <v>43721</v>
      </c>
      <c r="J23925" s="47">
        <v>52870</v>
      </c>
      <c r="K23925" s="55">
        <f t="shared" si="132"/>
        <v>25</v>
      </c>
      <c r="L23925" t="s">
        <v>4</v>
      </c>
      <c r="M23925" t="s">
        <v>0</v>
      </c>
      <c r="N23925" s="1">
        <v>522573</v>
      </c>
      <c r="O23925" s="1" t="s">
        <v>485</v>
      </c>
      <c r="P23925" t="s">
        <v>16277</v>
      </c>
      <c r="Q23925" s="1">
        <v>0</v>
      </c>
      <c r="R23925" s="1">
        <v>1</v>
      </c>
      <c r="S23925" s="1">
        <v>0.125</v>
      </c>
      <c r="T23925" s="1">
        <v>0.54999999999999993</v>
      </c>
      <c r="U23925" s="1">
        <v>722511</v>
      </c>
      <c r="V23925" s="1" t="s">
        <v>10524</v>
      </c>
      <c r="W23925" s="1" t="s">
        <v>436</v>
      </c>
      <c r="X23925" s="56" t="s">
        <v>8800</v>
      </c>
      <c r="Y23925" t="s">
        <v>1</v>
      </c>
    </row>
    <row r="23926" spans="1:25" x14ac:dyDescent="0.3">
      <c r="A23926" s="1" t="s">
        <v>1994</v>
      </c>
      <c r="B23926" s="47">
        <v>45698</v>
      </c>
      <c r="C23926" s="29">
        <v>2368585.0299999998</v>
      </c>
      <c r="D23926" s="29">
        <v>2380051.0499999998</v>
      </c>
      <c r="E23926" s="29">
        <v>2368585.0299999998</v>
      </c>
      <c r="F23926" s="29">
        <v>11466.02</v>
      </c>
      <c r="G23926" s="29">
        <v>2439532.42</v>
      </c>
      <c r="H23926" s="26">
        <v>44589</v>
      </c>
      <c r="I23926" s="26">
        <v>43558</v>
      </c>
      <c r="J23926" s="47">
        <v>53055</v>
      </c>
      <c r="K23926" s="55">
        <f t="shared" si="132"/>
        <v>26</v>
      </c>
      <c r="L23926" t="s">
        <v>4</v>
      </c>
      <c r="M23926" t="s">
        <v>0</v>
      </c>
      <c r="N23926" s="1">
        <v>530089</v>
      </c>
      <c r="O23926" s="1" t="s">
        <v>485</v>
      </c>
      <c r="P23926" t="s">
        <v>16277</v>
      </c>
      <c r="Q23926" s="1">
        <v>1.18</v>
      </c>
      <c r="R23926" s="1">
        <v>1</v>
      </c>
      <c r="S23926" s="1">
        <v>0.14499999999999999</v>
      </c>
      <c r="T23926" s="1">
        <v>0.54999999999999993</v>
      </c>
      <c r="U23926" s="1">
        <v>425120</v>
      </c>
      <c r="V23926" s="1" t="s">
        <v>19681</v>
      </c>
      <c r="W23926" s="1" t="s">
        <v>439</v>
      </c>
      <c r="X23926" s="56" t="s">
        <v>5493</v>
      </c>
      <c r="Y23926" t="s">
        <v>1</v>
      </c>
    </row>
    <row r="23927" spans="1:25" x14ac:dyDescent="0.3">
      <c r="A23927" s="1" t="s">
        <v>2103</v>
      </c>
      <c r="B23927" s="47">
        <v>45698</v>
      </c>
      <c r="C23927" s="29">
        <v>854541.27</v>
      </c>
      <c r="D23927" s="29">
        <v>862118.49</v>
      </c>
      <c r="E23927" s="29">
        <v>854541.27</v>
      </c>
      <c r="F23927" s="29">
        <v>7577.22</v>
      </c>
      <c r="G23927" s="29">
        <v>898057.46</v>
      </c>
      <c r="H23927" s="26">
        <v>44505</v>
      </c>
      <c r="I23927" s="26">
        <v>44467</v>
      </c>
      <c r="J23927" s="47">
        <v>53598</v>
      </c>
      <c r="K23927" s="55">
        <f t="shared" si="132"/>
        <v>25</v>
      </c>
      <c r="L23927" t="s">
        <v>4</v>
      </c>
      <c r="M23927" t="s">
        <v>0</v>
      </c>
      <c r="N23927" s="1">
        <v>540011</v>
      </c>
      <c r="O23927" s="1" t="s">
        <v>485</v>
      </c>
      <c r="P23927" t="s">
        <v>16277</v>
      </c>
      <c r="Q23927" s="1">
        <v>0</v>
      </c>
      <c r="R23927" s="1">
        <v>1</v>
      </c>
      <c r="S23927" s="1">
        <v>0.125</v>
      </c>
      <c r="T23927" s="1">
        <v>0</v>
      </c>
      <c r="U23927" s="1">
        <v>722513</v>
      </c>
      <c r="V23927" s="1" t="s">
        <v>41</v>
      </c>
      <c r="W23927" s="1" t="s">
        <v>453</v>
      </c>
      <c r="X23927" s="56" t="s">
        <v>3926</v>
      </c>
      <c r="Y23927" t="s">
        <v>1</v>
      </c>
    </row>
    <row r="23928" spans="1:25" x14ac:dyDescent="0.3">
      <c r="A23928" s="1" t="s">
        <v>2023</v>
      </c>
      <c r="B23928" s="47">
        <v>45698</v>
      </c>
      <c r="C23928" s="29">
        <v>43331.64</v>
      </c>
      <c r="D23928" s="29">
        <v>43684.54</v>
      </c>
      <c r="E23928" s="29">
        <v>43331.64</v>
      </c>
      <c r="F23928" s="29">
        <v>352.9</v>
      </c>
      <c r="G23928" s="29">
        <v>315000</v>
      </c>
      <c r="H23928" s="26">
        <v>44588</v>
      </c>
      <c r="I23928" s="26">
        <v>44546</v>
      </c>
      <c r="J23928" s="47">
        <v>53682</v>
      </c>
      <c r="K23928" s="55">
        <f t="shared" si="132"/>
        <v>25</v>
      </c>
      <c r="L23928" t="s">
        <v>4</v>
      </c>
      <c r="M23928" t="s">
        <v>0</v>
      </c>
      <c r="N23928" s="1">
        <v>540039</v>
      </c>
      <c r="O23928" s="1" t="s">
        <v>485</v>
      </c>
      <c r="P23928" t="s">
        <v>16277</v>
      </c>
      <c r="Q23928" s="1">
        <v>0</v>
      </c>
      <c r="R23928" s="1">
        <v>1</v>
      </c>
      <c r="S23928" s="1">
        <v>0.125</v>
      </c>
      <c r="T23928" s="1">
        <v>0.54999999999999993</v>
      </c>
      <c r="U23928" s="1">
        <v>424420</v>
      </c>
      <c r="V23928" s="1" t="s">
        <v>11620</v>
      </c>
      <c r="W23928" s="1" t="s">
        <v>442</v>
      </c>
      <c r="X23928" s="56" t="s">
        <v>4934</v>
      </c>
      <c r="Y23928" t="s">
        <v>1</v>
      </c>
    </row>
    <row r="23929" spans="1:25" x14ac:dyDescent="0.3">
      <c r="A23929" s="1" t="s">
        <v>2001</v>
      </c>
      <c r="B23929" s="47">
        <v>45698</v>
      </c>
      <c r="C23929" s="29">
        <v>248579.17</v>
      </c>
      <c r="D23929" s="29">
        <v>250478.07</v>
      </c>
      <c r="E23929" s="29">
        <v>248579.17</v>
      </c>
      <c r="F23929" s="29">
        <v>1898.9</v>
      </c>
      <c r="G23929" s="29">
        <v>253500</v>
      </c>
      <c r="H23929" s="26">
        <v>44677</v>
      </c>
      <c r="I23929" s="26">
        <v>44662</v>
      </c>
      <c r="J23929" s="47">
        <v>53793</v>
      </c>
      <c r="K23929" s="55">
        <f t="shared" si="132"/>
        <v>25</v>
      </c>
      <c r="L23929" t="s">
        <v>4</v>
      </c>
      <c r="M23929" t="s">
        <v>0</v>
      </c>
      <c r="N23929" s="1">
        <v>530140</v>
      </c>
      <c r="O23929" s="1" t="s">
        <v>485</v>
      </c>
      <c r="P23929" t="s">
        <v>16277</v>
      </c>
      <c r="Q23929" s="1">
        <v>1.0049999999999999</v>
      </c>
      <c r="R23929" s="1">
        <v>1</v>
      </c>
      <c r="S23929" s="1">
        <v>0.14499999999999999</v>
      </c>
      <c r="T23929" s="1">
        <v>0</v>
      </c>
      <c r="U23929" s="1">
        <v>541310</v>
      </c>
      <c r="V23929" s="1" t="s">
        <v>1094</v>
      </c>
      <c r="W23929" s="1" t="s">
        <v>438</v>
      </c>
      <c r="X23929" s="56" t="s">
        <v>4678</v>
      </c>
      <c r="Y23929" t="s">
        <v>1</v>
      </c>
    </row>
    <row r="23930" spans="1:25" x14ac:dyDescent="0.3">
      <c r="A23930" s="1" t="s">
        <v>2049</v>
      </c>
      <c r="B23930" s="47">
        <v>45698</v>
      </c>
      <c r="C23930" s="29">
        <v>991139.75</v>
      </c>
      <c r="D23930" s="29">
        <v>996419.39</v>
      </c>
      <c r="E23930" s="29">
        <v>991139.75</v>
      </c>
      <c r="F23930" s="29">
        <v>5279.64</v>
      </c>
      <c r="G23930" s="29">
        <v>1007244.41</v>
      </c>
      <c r="H23930" s="26">
        <v>44979</v>
      </c>
      <c r="I23930" s="26">
        <v>44742</v>
      </c>
      <c r="J23930" s="47">
        <v>53873</v>
      </c>
      <c r="K23930" s="55">
        <f t="shared" si="132"/>
        <v>25</v>
      </c>
      <c r="L23930" t="s">
        <v>4</v>
      </c>
      <c r="M23930" t="s">
        <v>0</v>
      </c>
      <c r="N23930" s="1">
        <v>530338</v>
      </c>
      <c r="O23930" s="1" t="s">
        <v>485</v>
      </c>
      <c r="P23930" t="s">
        <v>16277</v>
      </c>
      <c r="Q23930" s="1">
        <v>0.73</v>
      </c>
      <c r="R23930" s="1">
        <v>1</v>
      </c>
      <c r="S23930" s="1">
        <v>0.14499999999999999</v>
      </c>
      <c r="T23930" s="1">
        <v>0.54999999999999993</v>
      </c>
      <c r="U23930" s="1">
        <v>323111</v>
      </c>
      <c r="V23930" s="1" t="s">
        <v>19682</v>
      </c>
      <c r="W23930" s="1" t="s">
        <v>438</v>
      </c>
      <c r="X23930" s="56" t="s">
        <v>3249</v>
      </c>
      <c r="Y23930" t="s">
        <v>1</v>
      </c>
    </row>
    <row r="23931" spans="1:25" x14ac:dyDescent="0.3">
      <c r="A23931" s="1" t="s">
        <v>2108</v>
      </c>
      <c r="B23931" s="47">
        <v>45698</v>
      </c>
      <c r="C23931" s="29">
        <v>234959.75</v>
      </c>
      <c r="D23931" s="29">
        <v>235232.65</v>
      </c>
      <c r="E23931" s="29">
        <v>234959.75</v>
      </c>
      <c r="F23931" s="29">
        <v>272.89999999999998</v>
      </c>
      <c r="G23931" s="29">
        <v>237079.09</v>
      </c>
      <c r="H23931" s="26">
        <v>45429</v>
      </c>
      <c r="I23931" s="26">
        <v>44806</v>
      </c>
      <c r="J23931" s="47">
        <v>53942</v>
      </c>
      <c r="K23931" s="55">
        <f t="shared" si="132"/>
        <v>25</v>
      </c>
      <c r="L23931" t="s">
        <v>4</v>
      </c>
      <c r="M23931" t="s">
        <v>4</v>
      </c>
      <c r="O23931" s="1" t="s">
        <v>485</v>
      </c>
      <c r="P23931" t="s">
        <v>15829</v>
      </c>
      <c r="Q23931" s="1">
        <v>0.85499999999999998</v>
      </c>
      <c r="R23931" s="1">
        <v>1</v>
      </c>
      <c r="S23931" s="1">
        <v>0.14499999999999999</v>
      </c>
      <c r="T23931" s="1">
        <v>0</v>
      </c>
      <c r="U23931" s="1">
        <v>721110</v>
      </c>
      <c r="V23931" s="1" t="s">
        <v>11883</v>
      </c>
      <c r="W23931" s="1" t="s">
        <v>442</v>
      </c>
      <c r="X23931" s="56" t="s">
        <v>19683</v>
      </c>
      <c r="Y23931" t="s">
        <v>1</v>
      </c>
    </row>
    <row r="23932" spans="1:25" x14ac:dyDescent="0.3">
      <c r="A23932" s="1" t="s">
        <v>2001</v>
      </c>
      <c r="B23932" s="47">
        <v>45698</v>
      </c>
      <c r="C23932" s="29">
        <v>3714611.9</v>
      </c>
      <c r="D23932" s="29">
        <v>3733419.39</v>
      </c>
      <c r="E23932" s="29">
        <v>3714611.9</v>
      </c>
      <c r="F23932" s="29">
        <v>18807.490000000002</v>
      </c>
      <c r="G23932" s="29">
        <v>3745626.91</v>
      </c>
      <c r="H23932" s="26">
        <v>45303</v>
      </c>
      <c r="I23932" s="26">
        <v>44784</v>
      </c>
      <c r="J23932" s="47">
        <v>54281</v>
      </c>
      <c r="K23932" s="55">
        <f t="shared" si="132"/>
        <v>26</v>
      </c>
      <c r="L23932" t="s">
        <v>4</v>
      </c>
      <c r="M23932" t="s">
        <v>0</v>
      </c>
      <c r="N23932" s="1">
        <v>530526</v>
      </c>
      <c r="O23932" s="1" t="s">
        <v>485</v>
      </c>
      <c r="P23932" t="s">
        <v>16277</v>
      </c>
      <c r="Q23932" s="1">
        <v>2.3050000000000002</v>
      </c>
      <c r="R23932" s="1">
        <v>1</v>
      </c>
      <c r="S23932" s="1">
        <v>0.14499999999999999</v>
      </c>
      <c r="T23932" s="1">
        <v>0.54999999999999993</v>
      </c>
      <c r="U23932" s="1">
        <v>711120</v>
      </c>
      <c r="V23932" s="1" t="s">
        <v>10850</v>
      </c>
      <c r="W23932" s="1" t="s">
        <v>464</v>
      </c>
      <c r="X23932" s="56" t="s">
        <v>5716</v>
      </c>
      <c r="Y23932" t="s">
        <v>1</v>
      </c>
    </row>
    <row r="23933" spans="1:25" x14ac:dyDescent="0.3">
      <c r="A23933" s="1" t="s">
        <v>2018</v>
      </c>
      <c r="B23933" s="47">
        <v>45695</v>
      </c>
      <c r="C23933" s="29">
        <v>5071.41</v>
      </c>
      <c r="D23933" s="29">
        <v>5091.42</v>
      </c>
      <c r="E23933" s="29">
        <v>5071.41</v>
      </c>
      <c r="F23933" s="29">
        <v>20.010000000000002</v>
      </c>
      <c r="G23933" s="29">
        <v>206140.28</v>
      </c>
      <c r="H23933" s="26">
        <v>42145</v>
      </c>
      <c r="I23933" s="26">
        <v>42009</v>
      </c>
      <c r="J23933" s="47">
        <v>45662</v>
      </c>
      <c r="K23933" s="55">
        <f t="shared" si="132"/>
        <v>10</v>
      </c>
      <c r="L23933" t="s">
        <v>4</v>
      </c>
      <c r="M23933" t="s">
        <v>0</v>
      </c>
      <c r="N23933" s="1">
        <v>522180</v>
      </c>
      <c r="O23933" s="1" t="s">
        <v>485</v>
      </c>
      <c r="P23933" t="s">
        <v>16277</v>
      </c>
      <c r="Q23933" s="1">
        <v>0</v>
      </c>
      <c r="R23933" s="1">
        <v>1</v>
      </c>
      <c r="S23933" s="1">
        <v>0.125</v>
      </c>
      <c r="T23933" s="1">
        <v>0.51900000000000002</v>
      </c>
      <c r="U23933" s="1">
        <v>445110</v>
      </c>
      <c r="V23933" s="1" t="s">
        <v>409</v>
      </c>
      <c r="W23933" s="1" t="s">
        <v>437</v>
      </c>
      <c r="X23933" s="56" t="s">
        <v>1671</v>
      </c>
      <c r="Y23933" t="s">
        <v>5</v>
      </c>
    </row>
    <row r="23934" spans="1:25" x14ac:dyDescent="0.3">
      <c r="A23934" s="1" t="s">
        <v>2102</v>
      </c>
      <c r="B23934" s="47">
        <v>45695</v>
      </c>
      <c r="C23934" s="29">
        <v>4180.16</v>
      </c>
      <c r="D23934" s="29">
        <v>4193.1400000000003</v>
      </c>
      <c r="E23934" s="29">
        <v>4180.16</v>
      </c>
      <c r="F23934" s="29">
        <v>12.98</v>
      </c>
      <c r="G23934" s="29">
        <v>337500</v>
      </c>
      <c r="H23934" s="26">
        <v>42184</v>
      </c>
      <c r="I23934" s="26">
        <v>42012</v>
      </c>
      <c r="J23934" s="47">
        <v>45665</v>
      </c>
      <c r="K23934" s="55">
        <f t="shared" si="132"/>
        <v>10</v>
      </c>
      <c r="L23934" t="s">
        <v>4</v>
      </c>
      <c r="M23934" t="s">
        <v>0</v>
      </c>
      <c r="N23934" s="1">
        <v>522181</v>
      </c>
      <c r="O23934" s="1" t="s">
        <v>485</v>
      </c>
      <c r="P23934" t="s">
        <v>16277</v>
      </c>
      <c r="Q23934" s="1">
        <v>0</v>
      </c>
      <c r="R23934" s="1">
        <v>1</v>
      </c>
      <c r="S23934" s="1">
        <v>0.125</v>
      </c>
      <c r="T23934" s="1">
        <v>0.51900000000000002</v>
      </c>
      <c r="U23934" s="1">
        <v>445110</v>
      </c>
      <c r="V23934" s="1" t="s">
        <v>12541</v>
      </c>
      <c r="W23934" s="1" t="s">
        <v>456</v>
      </c>
      <c r="X23934" s="56" t="s">
        <v>6652</v>
      </c>
      <c r="Y23934" t="s">
        <v>5</v>
      </c>
    </row>
    <row r="23935" spans="1:25" x14ac:dyDescent="0.3">
      <c r="A23935" s="1" t="s">
        <v>2102</v>
      </c>
      <c r="B23935" s="47">
        <v>45695</v>
      </c>
      <c r="C23935" s="29">
        <v>5372.85</v>
      </c>
      <c r="D23935" s="29">
        <v>5395.24</v>
      </c>
      <c r="E23935" s="29">
        <v>5372.85</v>
      </c>
      <c r="F23935" s="29">
        <v>22.39</v>
      </c>
      <c r="G23935" s="29">
        <v>450000</v>
      </c>
      <c r="H23935" s="26">
        <v>42033</v>
      </c>
      <c r="I23935" s="26">
        <v>42017</v>
      </c>
      <c r="J23935" s="47">
        <v>45670</v>
      </c>
      <c r="K23935" s="55">
        <f t="shared" si="132"/>
        <v>10</v>
      </c>
      <c r="L23935" t="s">
        <v>4</v>
      </c>
      <c r="M23935" t="s">
        <v>0</v>
      </c>
      <c r="N23935" s="1">
        <v>522136</v>
      </c>
      <c r="O23935" s="1" t="s">
        <v>485</v>
      </c>
      <c r="P23935" t="s">
        <v>16277</v>
      </c>
      <c r="Q23935" s="1">
        <v>0</v>
      </c>
      <c r="R23935" s="1">
        <v>1</v>
      </c>
      <c r="S23935" s="1">
        <v>0.125</v>
      </c>
      <c r="T23935" s="1">
        <v>0.51900000000000002</v>
      </c>
      <c r="U23935" s="1">
        <v>445110</v>
      </c>
      <c r="V23935" s="1" t="s">
        <v>35</v>
      </c>
      <c r="W23935" s="1" t="s">
        <v>456</v>
      </c>
      <c r="X23935" s="56" t="s">
        <v>9342</v>
      </c>
      <c r="Y23935" t="s">
        <v>5</v>
      </c>
    </row>
    <row r="23936" spans="1:25" x14ac:dyDescent="0.3">
      <c r="A23936" s="1" t="s">
        <v>15287</v>
      </c>
      <c r="B23936" s="47">
        <v>45695</v>
      </c>
      <c r="C23936" s="29">
        <v>2012.64</v>
      </c>
      <c r="D23936" s="29">
        <v>2008.77</v>
      </c>
      <c r="E23936" s="29">
        <v>1992.64</v>
      </c>
      <c r="F23936" s="29">
        <v>16.13</v>
      </c>
      <c r="G23936" s="29">
        <v>225000</v>
      </c>
      <c r="H23936" s="26">
        <v>42027</v>
      </c>
      <c r="I23936" s="26">
        <v>42018</v>
      </c>
      <c r="J23936" s="47">
        <v>45671</v>
      </c>
      <c r="K23936" s="55">
        <f t="shared" si="132"/>
        <v>10</v>
      </c>
      <c r="L23936" t="s">
        <v>4</v>
      </c>
      <c r="M23936" t="s">
        <v>0</v>
      </c>
      <c r="N23936" s="1">
        <v>522154</v>
      </c>
      <c r="O23936" s="1" t="s">
        <v>485</v>
      </c>
      <c r="P23936" t="s">
        <v>16277</v>
      </c>
      <c r="Q23936" s="1">
        <v>0</v>
      </c>
      <c r="R23936" s="1">
        <v>1</v>
      </c>
      <c r="S23936" s="1">
        <v>0.125</v>
      </c>
      <c r="T23936" s="1">
        <v>0.51900000000000002</v>
      </c>
      <c r="U23936" s="1">
        <v>722515</v>
      </c>
      <c r="V23936" s="1" t="s">
        <v>220</v>
      </c>
      <c r="W23936" s="1" t="s">
        <v>449</v>
      </c>
      <c r="X23936" s="56" t="s">
        <v>4284</v>
      </c>
      <c r="Y23936" t="s">
        <v>5</v>
      </c>
    </row>
    <row r="23937" spans="1:25" x14ac:dyDescent="0.3">
      <c r="A23937" s="1" t="s">
        <v>2081</v>
      </c>
      <c r="B23937" s="47">
        <v>45695</v>
      </c>
      <c r="C23937" s="29">
        <v>1399.55</v>
      </c>
      <c r="D23937" s="29">
        <v>1391.12</v>
      </c>
      <c r="E23937" s="29">
        <v>1379.55</v>
      </c>
      <c r="F23937" s="29">
        <v>11.57</v>
      </c>
      <c r="G23937" s="29">
        <v>118312.18</v>
      </c>
      <c r="H23937" s="26">
        <v>42068</v>
      </c>
      <c r="I23937" s="26">
        <v>41956</v>
      </c>
      <c r="J23937" s="47">
        <v>45672</v>
      </c>
      <c r="K23937" s="55">
        <f t="shared" si="132"/>
        <v>10</v>
      </c>
      <c r="L23937" t="s">
        <v>4</v>
      </c>
      <c r="M23937" t="s">
        <v>0</v>
      </c>
      <c r="N23937" s="1">
        <v>522154</v>
      </c>
      <c r="O23937" s="1" t="s">
        <v>485</v>
      </c>
      <c r="P23937" t="s">
        <v>16277</v>
      </c>
      <c r="Q23937" s="1">
        <v>0</v>
      </c>
      <c r="R23937" s="1">
        <v>1</v>
      </c>
      <c r="S23937" s="1">
        <v>0.125</v>
      </c>
      <c r="T23937" s="1">
        <v>0</v>
      </c>
      <c r="U23937" s="1">
        <v>445310</v>
      </c>
      <c r="V23937" s="1" t="s">
        <v>10665</v>
      </c>
      <c r="W23937" s="1" t="s">
        <v>442</v>
      </c>
      <c r="X23937" s="56" t="s">
        <v>3205</v>
      </c>
      <c r="Y23937" t="s">
        <v>5</v>
      </c>
    </row>
    <row r="23938" spans="1:25" x14ac:dyDescent="0.3">
      <c r="A23938" s="1" t="s">
        <v>2119</v>
      </c>
      <c r="B23938" s="47">
        <v>45695</v>
      </c>
      <c r="C23938" s="29">
        <v>6475.08</v>
      </c>
      <c r="D23938" s="29">
        <v>6536.38</v>
      </c>
      <c r="E23938" s="29">
        <v>6475.08</v>
      </c>
      <c r="F23938" s="29">
        <v>61.3</v>
      </c>
      <c r="G23938" s="29">
        <v>1125000</v>
      </c>
      <c r="H23938" s="26">
        <v>38418</v>
      </c>
      <c r="I23938" s="26">
        <v>38370</v>
      </c>
      <c r="J23938" s="47">
        <v>45677</v>
      </c>
      <c r="K23938" s="55">
        <f t="shared" si="132"/>
        <v>20</v>
      </c>
      <c r="L23938" t="s">
        <v>4</v>
      </c>
      <c r="M23938" t="s">
        <v>0</v>
      </c>
      <c r="N23938" s="1">
        <v>507217</v>
      </c>
      <c r="O23938" s="1" t="s">
        <v>485</v>
      </c>
      <c r="P23938" t="s">
        <v>16277</v>
      </c>
      <c r="Q23938" s="1">
        <v>0</v>
      </c>
      <c r="R23938" s="1">
        <v>1.1950000000000001</v>
      </c>
      <c r="S23938" s="1">
        <v>0.125</v>
      </c>
      <c r="T23938" s="1">
        <v>0.25</v>
      </c>
      <c r="U23938" s="1">
        <v>447110</v>
      </c>
      <c r="V23938" s="1" t="s">
        <v>12963</v>
      </c>
      <c r="W23938" s="1" t="s">
        <v>458</v>
      </c>
      <c r="X23938" s="56" t="s">
        <v>5606</v>
      </c>
      <c r="Y23938" t="s">
        <v>5</v>
      </c>
    </row>
    <row r="23939" spans="1:25" x14ac:dyDescent="0.3">
      <c r="A23939" s="1" t="s">
        <v>2232</v>
      </c>
      <c r="B23939" s="47">
        <v>45695</v>
      </c>
      <c r="C23939" s="29">
        <v>3452.09</v>
      </c>
      <c r="D23939" s="29">
        <v>3447.91</v>
      </c>
      <c r="E23939" s="29">
        <v>3432.09</v>
      </c>
      <c r="F23939" s="29">
        <v>15.82</v>
      </c>
      <c r="G23939" s="29">
        <v>266775</v>
      </c>
      <c r="H23939" s="26">
        <v>43087</v>
      </c>
      <c r="I23939" s="26">
        <v>42936</v>
      </c>
      <c r="J23939" s="47">
        <v>45677</v>
      </c>
      <c r="K23939" s="55">
        <f t="shared" si="132"/>
        <v>7</v>
      </c>
      <c r="L23939" t="s">
        <v>4</v>
      </c>
      <c r="M23939" t="s">
        <v>0</v>
      </c>
      <c r="N23939" s="1">
        <v>510161</v>
      </c>
      <c r="O23939" s="1" t="s">
        <v>485</v>
      </c>
      <c r="P23939" t="s">
        <v>16277</v>
      </c>
      <c r="Q23939" s="1">
        <v>2.3090000000000002</v>
      </c>
      <c r="R23939" s="1">
        <v>1</v>
      </c>
      <c r="S23939" s="1">
        <v>0.14499999999999999</v>
      </c>
      <c r="T23939" s="1">
        <v>0.54599999999999993</v>
      </c>
      <c r="U23939" s="1">
        <v>722511</v>
      </c>
      <c r="V23939" s="1" t="s">
        <v>10705</v>
      </c>
      <c r="W23939" s="1" t="s">
        <v>459</v>
      </c>
      <c r="X23939" s="56" t="s">
        <v>3269</v>
      </c>
      <c r="Y23939" t="s">
        <v>5</v>
      </c>
    </row>
    <row r="23940" spans="1:25" x14ac:dyDescent="0.3">
      <c r="A23940" s="1" t="s">
        <v>2019</v>
      </c>
      <c r="B23940" s="47">
        <v>45695</v>
      </c>
      <c r="C23940" s="29">
        <v>1275.71</v>
      </c>
      <c r="D23940" s="29">
        <v>1269.56</v>
      </c>
      <c r="E23940" s="29">
        <v>1255.71</v>
      </c>
      <c r="F23940" s="29">
        <v>13.85</v>
      </c>
      <c r="G23940" s="29">
        <v>124279.5</v>
      </c>
      <c r="H23940" s="26">
        <v>42158</v>
      </c>
      <c r="I23940" s="26">
        <v>41977</v>
      </c>
      <c r="J23940" s="47">
        <v>45680</v>
      </c>
      <c r="K23940" s="55">
        <f t="shared" si="132"/>
        <v>10</v>
      </c>
      <c r="L23940" t="s">
        <v>4</v>
      </c>
      <c r="M23940" t="s">
        <v>0</v>
      </c>
      <c r="N23940" s="1">
        <v>509677</v>
      </c>
      <c r="O23940" s="1" t="s">
        <v>485</v>
      </c>
      <c r="P23940" t="s">
        <v>16277</v>
      </c>
      <c r="Q23940" s="1">
        <v>0</v>
      </c>
      <c r="R23940" s="1">
        <v>1</v>
      </c>
      <c r="S23940" s="1">
        <v>0.125</v>
      </c>
      <c r="T23940" s="1">
        <v>0</v>
      </c>
      <c r="U23940" s="1">
        <v>541490</v>
      </c>
      <c r="V23940" s="1" t="s">
        <v>11022</v>
      </c>
      <c r="W23940" s="1" t="s">
        <v>442</v>
      </c>
      <c r="X23940" s="56" t="s">
        <v>3822</v>
      </c>
      <c r="Y23940" t="s">
        <v>5</v>
      </c>
    </row>
    <row r="23941" spans="1:25" x14ac:dyDescent="0.3">
      <c r="A23941" s="1" t="s">
        <v>1990</v>
      </c>
      <c r="B23941" s="47">
        <v>45695</v>
      </c>
      <c r="C23941" s="29">
        <v>1013.3</v>
      </c>
      <c r="D23941" s="29">
        <v>1001.91</v>
      </c>
      <c r="E23941" s="29">
        <v>993.3</v>
      </c>
      <c r="F23941" s="29">
        <v>8.61</v>
      </c>
      <c r="G23941" s="29">
        <v>85000</v>
      </c>
      <c r="H23941" s="26">
        <v>42058</v>
      </c>
      <c r="I23941" s="26">
        <v>42027</v>
      </c>
      <c r="J23941" s="47">
        <v>45680</v>
      </c>
      <c r="K23941" s="55">
        <f t="shared" si="132"/>
        <v>10</v>
      </c>
      <c r="L23941" t="s">
        <v>4</v>
      </c>
      <c r="M23941" t="s">
        <v>0</v>
      </c>
      <c r="N23941" s="1">
        <v>522154</v>
      </c>
      <c r="O23941" s="1" t="s">
        <v>485</v>
      </c>
      <c r="P23941" t="s">
        <v>16277</v>
      </c>
      <c r="Q23941" s="1">
        <v>0</v>
      </c>
      <c r="R23941" s="1">
        <v>1</v>
      </c>
      <c r="S23941" s="1">
        <v>0.125</v>
      </c>
      <c r="T23941" s="1">
        <v>0</v>
      </c>
      <c r="U23941" s="1">
        <v>236118</v>
      </c>
      <c r="V23941" s="1" t="s">
        <v>170</v>
      </c>
      <c r="W23941" s="1" t="s">
        <v>472</v>
      </c>
      <c r="X23941" s="56" t="s">
        <v>4129</v>
      </c>
      <c r="Y23941" t="s">
        <v>5</v>
      </c>
    </row>
    <row r="23942" spans="1:25" x14ac:dyDescent="0.3">
      <c r="A23942" s="1" t="s">
        <v>2062</v>
      </c>
      <c r="B23942" s="47">
        <v>45695</v>
      </c>
      <c r="C23942" s="29">
        <v>5542.4</v>
      </c>
      <c r="D23942" s="29">
        <v>5568.24</v>
      </c>
      <c r="E23942" s="29">
        <v>5542.4</v>
      </c>
      <c r="F23942" s="29">
        <v>25.84</v>
      </c>
      <c r="G23942" s="29">
        <v>730500</v>
      </c>
      <c r="H23942" s="26">
        <v>36581</v>
      </c>
      <c r="I23942" s="26">
        <v>36551</v>
      </c>
      <c r="J23942" s="47">
        <v>45683</v>
      </c>
      <c r="K23942" s="55">
        <f t="shared" si="132"/>
        <v>25</v>
      </c>
      <c r="L23942" t="s">
        <v>4</v>
      </c>
      <c r="M23942" t="s">
        <v>0</v>
      </c>
      <c r="N23942" s="1">
        <v>504973</v>
      </c>
      <c r="O23942" s="1" t="s">
        <v>485</v>
      </c>
      <c r="P23942" t="s">
        <v>16277</v>
      </c>
      <c r="Q23942" s="1">
        <v>0</v>
      </c>
      <c r="R23942" s="1">
        <v>1</v>
      </c>
      <c r="S23942" s="1">
        <v>0.125</v>
      </c>
      <c r="T23942" s="1">
        <v>0.5</v>
      </c>
      <c r="U23942" s="1">
        <v>721110</v>
      </c>
      <c r="V23942" s="1" t="s">
        <v>10508</v>
      </c>
      <c r="W23942" s="1" t="s">
        <v>438</v>
      </c>
      <c r="X23942" s="56" t="s">
        <v>2948</v>
      </c>
      <c r="Y23942" t="s">
        <v>5</v>
      </c>
    </row>
    <row r="23943" spans="1:25" x14ac:dyDescent="0.3">
      <c r="A23943" s="1" t="s">
        <v>2107</v>
      </c>
      <c r="B23943" s="47">
        <v>45695</v>
      </c>
      <c r="C23943" s="29">
        <v>1064.96</v>
      </c>
      <c r="D23943" s="29">
        <v>1060.46</v>
      </c>
      <c r="E23943" s="29">
        <v>1044.96</v>
      </c>
      <c r="F23943" s="29">
        <v>15.5</v>
      </c>
      <c r="G23943" s="29">
        <v>75000</v>
      </c>
      <c r="H23943" s="26">
        <v>42054</v>
      </c>
      <c r="I23943" s="26">
        <v>42030</v>
      </c>
      <c r="J23943" s="47">
        <v>45683</v>
      </c>
      <c r="K23943" s="55">
        <f t="shared" ref="K23943:K24006" si="133">DATEDIF(I23943,J23943, "Y")</f>
        <v>10</v>
      </c>
      <c r="L23943" t="s">
        <v>4</v>
      </c>
      <c r="M23943" t="s">
        <v>0</v>
      </c>
      <c r="N23943" s="1">
        <v>522157</v>
      </c>
      <c r="O23943" s="1" t="s">
        <v>485</v>
      </c>
      <c r="P23943" t="s">
        <v>16277</v>
      </c>
      <c r="Q23943" s="1">
        <v>0</v>
      </c>
      <c r="R23943" s="1">
        <v>1</v>
      </c>
      <c r="S23943" s="1">
        <v>0.125</v>
      </c>
      <c r="T23943" s="1">
        <v>0</v>
      </c>
      <c r="U23943" s="1">
        <v>722320</v>
      </c>
      <c r="V23943" s="1" t="s">
        <v>19651</v>
      </c>
      <c r="W23943" s="1" t="s">
        <v>456</v>
      </c>
      <c r="X23943" s="56" t="s">
        <v>6436</v>
      </c>
      <c r="Y23943" t="s">
        <v>5</v>
      </c>
    </row>
    <row r="23944" spans="1:25" x14ac:dyDescent="0.3">
      <c r="A23944" s="1" t="s">
        <v>2019</v>
      </c>
      <c r="B23944" s="47">
        <v>45695</v>
      </c>
      <c r="C23944" s="29">
        <v>1506.94</v>
      </c>
      <c r="D23944" s="29">
        <v>1512.05</v>
      </c>
      <c r="E23944" s="29">
        <v>1506.94</v>
      </c>
      <c r="F23944" s="29">
        <v>5.1100000000000003</v>
      </c>
      <c r="G23944" s="29">
        <v>125110.59</v>
      </c>
      <c r="H23944" s="26">
        <v>42158</v>
      </c>
      <c r="I23944" s="26">
        <v>42006</v>
      </c>
      <c r="J23944" s="47">
        <v>45687</v>
      </c>
      <c r="K23944" s="55">
        <f t="shared" si="133"/>
        <v>10</v>
      </c>
      <c r="L23944" t="s">
        <v>4</v>
      </c>
      <c r="M23944" t="s">
        <v>0</v>
      </c>
      <c r="N23944" s="1">
        <v>509677</v>
      </c>
      <c r="O23944" s="1" t="s">
        <v>485</v>
      </c>
      <c r="P23944" t="s">
        <v>16277</v>
      </c>
      <c r="Q23944" s="1">
        <v>0</v>
      </c>
      <c r="R23944" s="1">
        <v>1</v>
      </c>
      <c r="S23944" s="1">
        <v>0.125</v>
      </c>
      <c r="T23944" s="1">
        <v>0</v>
      </c>
      <c r="U23944" s="1">
        <v>423690</v>
      </c>
      <c r="V23944" s="1" t="s">
        <v>10435</v>
      </c>
      <c r="W23944" s="1" t="s">
        <v>442</v>
      </c>
      <c r="X23944" s="56" t="s">
        <v>2833</v>
      </c>
      <c r="Y23944" t="s">
        <v>5</v>
      </c>
    </row>
    <row r="23945" spans="1:25" x14ac:dyDescent="0.3">
      <c r="A23945" s="1" t="s">
        <v>2080</v>
      </c>
      <c r="B23945" s="47">
        <v>45695</v>
      </c>
      <c r="C23945" s="29">
        <v>1334.59</v>
      </c>
      <c r="D23945" s="29">
        <v>1320.99</v>
      </c>
      <c r="E23945" s="29">
        <v>1314.59</v>
      </c>
      <c r="F23945" s="29">
        <v>6.4</v>
      </c>
      <c r="G23945" s="29">
        <v>81600</v>
      </c>
      <c r="H23945" s="26">
        <v>43182</v>
      </c>
      <c r="I23945" s="26">
        <v>43139</v>
      </c>
      <c r="J23945" s="47">
        <v>45696</v>
      </c>
      <c r="K23945" s="55">
        <f t="shared" si="133"/>
        <v>7</v>
      </c>
      <c r="L23945" t="s">
        <v>4</v>
      </c>
      <c r="M23945" t="s">
        <v>0</v>
      </c>
      <c r="N23945" s="1">
        <v>510190</v>
      </c>
      <c r="O23945" s="1" t="s">
        <v>485</v>
      </c>
      <c r="P23945" t="s">
        <v>16277</v>
      </c>
      <c r="Q23945" s="1">
        <v>3.3050000000000002</v>
      </c>
      <c r="R23945" s="1">
        <v>1</v>
      </c>
      <c r="S23945" s="1">
        <v>0.14499999999999999</v>
      </c>
      <c r="T23945" s="1">
        <v>0.54999999999999993</v>
      </c>
      <c r="U23945" s="1">
        <v>541410</v>
      </c>
      <c r="V23945" s="1" t="s">
        <v>12098</v>
      </c>
      <c r="W23945" s="1" t="s">
        <v>460</v>
      </c>
      <c r="X23945" s="56" t="s">
        <v>5838</v>
      </c>
      <c r="Y23945" t="s">
        <v>5</v>
      </c>
    </row>
    <row r="23946" spans="1:25" x14ac:dyDescent="0.3">
      <c r="A23946" s="1" t="s">
        <v>2022</v>
      </c>
      <c r="B23946" s="47">
        <v>45695</v>
      </c>
      <c r="C23946" s="29">
        <v>4985.5</v>
      </c>
      <c r="D23946" s="29">
        <v>5033.9399999999996</v>
      </c>
      <c r="E23946" s="29">
        <v>4985.5</v>
      </c>
      <c r="F23946" s="29">
        <v>48.44</v>
      </c>
      <c r="G23946" s="29">
        <v>206250</v>
      </c>
      <c r="H23946" s="26">
        <v>42081</v>
      </c>
      <c r="I23946" s="26">
        <v>41992</v>
      </c>
      <c r="J23946" s="47">
        <v>45705</v>
      </c>
      <c r="K23946" s="55">
        <f t="shared" si="133"/>
        <v>10</v>
      </c>
      <c r="L23946" t="s">
        <v>4</v>
      </c>
      <c r="M23946" t="s">
        <v>0</v>
      </c>
      <c r="N23946" s="1">
        <v>522151</v>
      </c>
      <c r="O23946" s="1" t="s">
        <v>485</v>
      </c>
      <c r="P23946" t="s">
        <v>16277</v>
      </c>
      <c r="Q23946" s="1">
        <v>0</v>
      </c>
      <c r="R23946" s="1">
        <v>1</v>
      </c>
      <c r="S23946" s="1">
        <v>0.125</v>
      </c>
      <c r="T23946" s="1">
        <v>0.51900000000000002</v>
      </c>
      <c r="U23946" s="1">
        <v>445310</v>
      </c>
      <c r="V23946" s="1" t="s">
        <v>1311</v>
      </c>
      <c r="W23946" s="1" t="s">
        <v>442</v>
      </c>
      <c r="X23946" s="56" t="s">
        <v>1312</v>
      </c>
      <c r="Y23946" t="s">
        <v>5</v>
      </c>
    </row>
    <row r="23947" spans="1:25" x14ac:dyDescent="0.3">
      <c r="A23947" s="1" t="s">
        <v>2503</v>
      </c>
      <c r="B23947" s="47">
        <v>45695</v>
      </c>
      <c r="C23947" s="29">
        <v>1538.05</v>
      </c>
      <c r="D23947" s="29">
        <v>1531.51</v>
      </c>
      <c r="E23947" s="29">
        <v>1518.05</v>
      </c>
      <c r="F23947" s="29">
        <v>13.46</v>
      </c>
      <c r="G23947" s="29">
        <v>127500</v>
      </c>
      <c r="H23947" s="26">
        <v>42079</v>
      </c>
      <c r="I23947" s="26">
        <v>42062</v>
      </c>
      <c r="J23947" s="47">
        <v>45715</v>
      </c>
      <c r="K23947" s="55">
        <f t="shared" si="133"/>
        <v>10</v>
      </c>
      <c r="L23947" t="s">
        <v>4</v>
      </c>
      <c r="M23947" t="s">
        <v>0</v>
      </c>
      <c r="N23947" s="1">
        <v>522157</v>
      </c>
      <c r="O23947" s="1" t="s">
        <v>485</v>
      </c>
      <c r="P23947" t="s">
        <v>16277</v>
      </c>
      <c r="Q23947" s="1">
        <v>0</v>
      </c>
      <c r="R23947" s="1">
        <v>1</v>
      </c>
      <c r="S23947" s="1">
        <v>0.125</v>
      </c>
      <c r="T23947" s="1">
        <v>0</v>
      </c>
      <c r="U23947" s="1">
        <v>621340</v>
      </c>
      <c r="V23947" s="1" t="s">
        <v>19652</v>
      </c>
      <c r="W23947" s="1" t="s">
        <v>442</v>
      </c>
      <c r="X23947" s="56" t="s">
        <v>19653</v>
      </c>
      <c r="Y23947" t="s">
        <v>5</v>
      </c>
    </row>
    <row r="23948" spans="1:25" x14ac:dyDescent="0.3">
      <c r="A23948" s="1" t="s">
        <v>1999</v>
      </c>
      <c r="B23948" s="47">
        <v>45695</v>
      </c>
      <c r="C23948" s="29">
        <v>2732.05</v>
      </c>
      <c r="D23948" s="29">
        <v>2671.03</v>
      </c>
      <c r="E23948" s="29">
        <v>2671.03</v>
      </c>
      <c r="F23948" s="29">
        <v>0</v>
      </c>
      <c r="G23948" s="29">
        <v>82931.75</v>
      </c>
      <c r="H23948" s="26">
        <v>42293</v>
      </c>
      <c r="I23948" s="26">
        <v>42068</v>
      </c>
      <c r="J23948" s="47">
        <v>45813</v>
      </c>
      <c r="K23948" s="55">
        <f t="shared" si="133"/>
        <v>10</v>
      </c>
      <c r="L23948" t="s">
        <v>4</v>
      </c>
      <c r="M23948" t="s">
        <v>0</v>
      </c>
      <c r="N23948" s="1">
        <v>509821</v>
      </c>
      <c r="O23948" s="1" t="s">
        <v>485</v>
      </c>
      <c r="P23948" t="s">
        <v>16277</v>
      </c>
      <c r="Q23948" s="1">
        <v>1.605</v>
      </c>
      <c r="R23948" s="1">
        <v>1</v>
      </c>
      <c r="S23948" s="1">
        <v>0.14499999999999999</v>
      </c>
      <c r="T23948" s="1">
        <v>0</v>
      </c>
      <c r="U23948" s="1">
        <v>561710</v>
      </c>
      <c r="V23948" s="1" t="s">
        <v>220</v>
      </c>
      <c r="W23948" s="1" t="s">
        <v>449</v>
      </c>
      <c r="X23948" s="56" t="s">
        <v>16745</v>
      </c>
      <c r="Y23948" t="s">
        <v>1</v>
      </c>
    </row>
    <row r="23949" spans="1:25" x14ac:dyDescent="0.3">
      <c r="A23949" s="1" t="s">
        <v>2097</v>
      </c>
      <c r="B23949" s="47">
        <v>45695</v>
      </c>
      <c r="C23949" s="29">
        <v>36441.129999999997</v>
      </c>
      <c r="D23949" s="29">
        <v>41278.03</v>
      </c>
      <c r="E23949" s="29">
        <v>36441.129999999997</v>
      </c>
      <c r="F23949" s="29">
        <v>4836.8999999999996</v>
      </c>
      <c r="G23949" s="29">
        <v>80349.149999999994</v>
      </c>
      <c r="H23949" s="26">
        <v>43403</v>
      </c>
      <c r="I23949" s="26">
        <v>43279</v>
      </c>
      <c r="J23949" s="47">
        <v>45836</v>
      </c>
      <c r="K23949" s="55">
        <f t="shared" si="133"/>
        <v>7</v>
      </c>
      <c r="L23949" t="s">
        <v>4</v>
      </c>
      <c r="M23949" t="s">
        <v>4</v>
      </c>
      <c r="O23949" s="1" t="s">
        <v>485</v>
      </c>
      <c r="P23949" t="s">
        <v>16277</v>
      </c>
      <c r="Q23949" s="1">
        <v>2.93</v>
      </c>
      <c r="R23949" s="1">
        <v>1</v>
      </c>
      <c r="S23949" s="1">
        <v>0.14499999999999999</v>
      </c>
      <c r="T23949" s="1">
        <v>0.54999999999999993</v>
      </c>
      <c r="U23949" s="1">
        <v>453310</v>
      </c>
      <c r="V23949" s="1" t="s">
        <v>11402</v>
      </c>
      <c r="W23949" s="1" t="s">
        <v>437</v>
      </c>
      <c r="X23949" s="56" t="s">
        <v>4512</v>
      </c>
      <c r="Y23949" t="s">
        <v>2</v>
      </c>
    </row>
    <row r="23950" spans="1:25" x14ac:dyDescent="0.3">
      <c r="A23950" s="1" t="s">
        <v>2569</v>
      </c>
      <c r="B23950" s="47">
        <v>45695</v>
      </c>
      <c r="C23950" s="29">
        <v>2936.71</v>
      </c>
      <c r="D23950" s="29">
        <v>2933.36</v>
      </c>
      <c r="E23950" s="29">
        <v>2916.71</v>
      </c>
      <c r="F23950" s="29">
        <v>16.649999999999999</v>
      </c>
      <c r="G23950" s="29">
        <v>110450.73</v>
      </c>
      <c r="H23950" s="26">
        <v>42275</v>
      </c>
      <c r="I23950" s="26">
        <v>42132</v>
      </c>
      <c r="J23950" s="47">
        <v>45877</v>
      </c>
      <c r="K23950" s="55">
        <f t="shared" si="133"/>
        <v>10</v>
      </c>
      <c r="L23950" t="s">
        <v>4</v>
      </c>
      <c r="M23950" t="s">
        <v>0</v>
      </c>
      <c r="N23950" s="1">
        <v>522222</v>
      </c>
      <c r="O23950" s="1" t="s">
        <v>485</v>
      </c>
      <c r="P23950" t="s">
        <v>16277</v>
      </c>
      <c r="Q23950" s="1">
        <v>0</v>
      </c>
      <c r="R23950" s="1">
        <v>1</v>
      </c>
      <c r="S23950" s="1">
        <v>0.125</v>
      </c>
      <c r="T23950" s="1">
        <v>0</v>
      </c>
      <c r="U23950" s="1">
        <v>445310</v>
      </c>
      <c r="V23950" s="1" t="s">
        <v>10806</v>
      </c>
      <c r="W23950" s="1" t="s">
        <v>472</v>
      </c>
      <c r="X23950" s="56" t="s">
        <v>9688</v>
      </c>
      <c r="Y23950" t="s">
        <v>1</v>
      </c>
    </row>
    <row r="23951" spans="1:25" x14ac:dyDescent="0.3">
      <c r="A23951" s="1" t="s">
        <v>2284</v>
      </c>
      <c r="B23951" s="47">
        <v>45695</v>
      </c>
      <c r="C23951" s="29">
        <v>14112.11</v>
      </c>
      <c r="D23951" s="29">
        <v>14137.82</v>
      </c>
      <c r="E23951" s="29">
        <v>14112.11</v>
      </c>
      <c r="F23951" s="29">
        <v>25.71</v>
      </c>
      <c r="G23951" s="29">
        <v>63750</v>
      </c>
      <c r="H23951" s="26">
        <v>42824</v>
      </c>
      <c r="I23951" s="26">
        <v>42810</v>
      </c>
      <c r="J23951" s="47">
        <v>46462</v>
      </c>
      <c r="K23951" s="55">
        <f t="shared" si="133"/>
        <v>10</v>
      </c>
      <c r="L23951" t="s">
        <v>4</v>
      </c>
      <c r="M23951" t="s">
        <v>0</v>
      </c>
      <c r="N23951" s="1">
        <v>522423</v>
      </c>
      <c r="O23951" s="1" t="s">
        <v>485</v>
      </c>
      <c r="P23951" t="s">
        <v>16277</v>
      </c>
      <c r="Q23951" s="1">
        <v>0</v>
      </c>
      <c r="R23951" s="1">
        <v>1</v>
      </c>
      <c r="S23951" s="1">
        <v>0.125</v>
      </c>
      <c r="T23951" s="1">
        <v>0.54599999999999993</v>
      </c>
      <c r="U23951" s="1">
        <v>454390</v>
      </c>
      <c r="V23951" s="1" t="s">
        <v>12856</v>
      </c>
      <c r="W23951" s="1" t="s">
        <v>437</v>
      </c>
      <c r="X23951" s="56" t="s">
        <v>7269</v>
      </c>
      <c r="Y23951" t="s">
        <v>1</v>
      </c>
    </row>
    <row r="23952" spans="1:25" x14ac:dyDescent="0.3">
      <c r="A23952" s="1" t="s">
        <v>2081</v>
      </c>
      <c r="B23952" s="47">
        <v>45695</v>
      </c>
      <c r="C23952" s="29">
        <v>91470.9</v>
      </c>
      <c r="D23952" s="29">
        <v>92491.19</v>
      </c>
      <c r="E23952" s="29">
        <v>91470.9</v>
      </c>
      <c r="F23952" s="29">
        <v>1020.29</v>
      </c>
      <c r="G23952" s="29">
        <v>266027.43</v>
      </c>
      <c r="H23952" s="26">
        <v>42977</v>
      </c>
      <c r="I23952" s="26">
        <v>42942</v>
      </c>
      <c r="J23952" s="47">
        <v>46596</v>
      </c>
      <c r="K23952" s="55">
        <f t="shared" si="133"/>
        <v>10</v>
      </c>
      <c r="L23952" t="s">
        <v>4</v>
      </c>
      <c r="M23952" t="s">
        <v>0</v>
      </c>
      <c r="N23952" s="1">
        <v>522450</v>
      </c>
      <c r="O23952" s="1" t="s">
        <v>485</v>
      </c>
      <c r="P23952" t="s">
        <v>16277</v>
      </c>
      <c r="Q23952" s="1">
        <v>0</v>
      </c>
      <c r="R23952" s="1">
        <v>1</v>
      </c>
      <c r="S23952" s="1">
        <v>0.125</v>
      </c>
      <c r="T23952" s="1">
        <v>0.54599999999999993</v>
      </c>
      <c r="U23952" s="1">
        <v>722513</v>
      </c>
      <c r="V23952" s="1" t="s">
        <v>39</v>
      </c>
      <c r="W23952" s="1" t="s">
        <v>436</v>
      </c>
      <c r="X23952" s="56" t="s">
        <v>5775</v>
      </c>
      <c r="Y23952" t="s">
        <v>2</v>
      </c>
    </row>
    <row r="23953" spans="1:25" x14ac:dyDescent="0.3">
      <c r="A23953" s="1" t="s">
        <v>1990</v>
      </c>
      <c r="B23953" s="47">
        <v>45695</v>
      </c>
      <c r="C23953" s="29">
        <v>17199.810000000001</v>
      </c>
      <c r="D23953" s="29">
        <v>17242.29</v>
      </c>
      <c r="E23953" s="29">
        <v>17199.810000000001</v>
      </c>
      <c r="F23953" s="29">
        <v>42.48</v>
      </c>
      <c r="G23953" s="29">
        <v>42500</v>
      </c>
      <c r="H23953" s="26">
        <v>43215</v>
      </c>
      <c r="I23953" s="26">
        <v>43188</v>
      </c>
      <c r="J23953" s="47">
        <v>46841</v>
      </c>
      <c r="K23953" s="55">
        <f t="shared" si="133"/>
        <v>10</v>
      </c>
      <c r="L23953" t="s">
        <v>4</v>
      </c>
      <c r="M23953" t="s">
        <v>0</v>
      </c>
      <c r="N23953" s="1">
        <v>510224</v>
      </c>
      <c r="O23953" s="1" t="s">
        <v>485</v>
      </c>
      <c r="P23953" t="s">
        <v>16277</v>
      </c>
      <c r="Q23953" s="1">
        <v>0.755</v>
      </c>
      <c r="R23953" s="1">
        <v>1</v>
      </c>
      <c r="S23953" s="1">
        <v>0.14499999999999999</v>
      </c>
      <c r="T23953" s="1">
        <v>0.54999999999999993</v>
      </c>
      <c r="U23953" s="1">
        <v>541990</v>
      </c>
      <c r="V23953" s="1" t="s">
        <v>12378</v>
      </c>
      <c r="W23953" s="1" t="s">
        <v>462</v>
      </c>
      <c r="X23953" s="56" t="s">
        <v>6364</v>
      </c>
      <c r="Y23953" t="s">
        <v>1</v>
      </c>
    </row>
    <row r="23954" spans="1:25" x14ac:dyDescent="0.3">
      <c r="A23954" s="1" t="s">
        <v>2119</v>
      </c>
      <c r="B23954" s="47">
        <v>45695</v>
      </c>
      <c r="C23954" s="29">
        <v>120111.7</v>
      </c>
      <c r="D23954" s="29">
        <v>121576.59</v>
      </c>
      <c r="E23954" s="29">
        <v>120111.7</v>
      </c>
      <c r="F23954" s="29">
        <v>1464.89</v>
      </c>
      <c r="G23954" s="29">
        <v>278475</v>
      </c>
      <c r="H23954" s="26">
        <v>43370</v>
      </c>
      <c r="I23954" s="26">
        <v>43193</v>
      </c>
      <c r="J23954" s="47">
        <v>46846</v>
      </c>
      <c r="K23954" s="55">
        <f t="shared" si="133"/>
        <v>10</v>
      </c>
      <c r="L23954" t="s">
        <v>4</v>
      </c>
      <c r="M23954" t="s">
        <v>0</v>
      </c>
      <c r="N23954" s="1">
        <v>522518</v>
      </c>
      <c r="O23954" s="1" t="s">
        <v>485</v>
      </c>
      <c r="P23954" t="s">
        <v>16277</v>
      </c>
      <c r="Q23954" s="1">
        <v>0</v>
      </c>
      <c r="R23954" s="1">
        <v>1</v>
      </c>
      <c r="S23954" s="1">
        <v>0.125</v>
      </c>
      <c r="T23954" s="1">
        <v>0.54999999999999993</v>
      </c>
      <c r="U23954" s="1">
        <v>722511</v>
      </c>
      <c r="V23954" s="1" t="s">
        <v>19654</v>
      </c>
      <c r="W23954" s="1" t="s">
        <v>458</v>
      </c>
      <c r="X23954" s="56" t="s">
        <v>19655</v>
      </c>
      <c r="Y23954" t="s">
        <v>1</v>
      </c>
    </row>
    <row r="23955" spans="1:25" x14ac:dyDescent="0.3">
      <c r="A23955" s="1" t="s">
        <v>1990</v>
      </c>
      <c r="B23955" s="47">
        <v>45695</v>
      </c>
      <c r="C23955" s="29">
        <v>149416.51999999999</v>
      </c>
      <c r="D23955" s="29">
        <v>150388.81</v>
      </c>
      <c r="E23955" s="29">
        <v>149416.51999999999</v>
      </c>
      <c r="F23955" s="29">
        <v>972.29</v>
      </c>
      <c r="G23955" s="29">
        <v>334999.43</v>
      </c>
      <c r="H23955" s="26">
        <v>43292</v>
      </c>
      <c r="I23955" s="26">
        <v>43259</v>
      </c>
      <c r="J23955" s="47">
        <v>46912</v>
      </c>
      <c r="K23955" s="55">
        <f t="shared" si="133"/>
        <v>10</v>
      </c>
      <c r="L23955" t="s">
        <v>4</v>
      </c>
      <c r="M23955" t="s">
        <v>0</v>
      </c>
      <c r="N23955" s="1">
        <v>510297</v>
      </c>
      <c r="O23955" s="1" t="s">
        <v>485</v>
      </c>
      <c r="P23955" t="s">
        <v>16277</v>
      </c>
      <c r="Q23955" s="1">
        <v>3.2549999999999999</v>
      </c>
      <c r="R23955" s="1">
        <v>1</v>
      </c>
      <c r="S23955" s="1">
        <v>0.14499999999999999</v>
      </c>
      <c r="T23955" s="1">
        <v>0.54999999999999993</v>
      </c>
      <c r="U23955" s="1">
        <v>446120</v>
      </c>
      <c r="V23955" s="1" t="s">
        <v>903</v>
      </c>
      <c r="W23955" s="1" t="s">
        <v>446</v>
      </c>
      <c r="X23955" s="56" t="s">
        <v>904</v>
      </c>
      <c r="Y23955" t="s">
        <v>1</v>
      </c>
    </row>
    <row r="23956" spans="1:25" x14ac:dyDescent="0.3">
      <c r="A23956" s="1" t="s">
        <v>1993</v>
      </c>
      <c r="B23956" s="47">
        <v>45695</v>
      </c>
      <c r="C23956" s="29">
        <v>276348.43</v>
      </c>
      <c r="D23956" s="29">
        <v>278278.68</v>
      </c>
      <c r="E23956" s="29">
        <v>276348.43</v>
      </c>
      <c r="F23956" s="29">
        <v>1930.25</v>
      </c>
      <c r="G23956" s="29">
        <v>645750</v>
      </c>
      <c r="H23956" s="26">
        <v>43343</v>
      </c>
      <c r="I23956" s="26">
        <v>43328</v>
      </c>
      <c r="J23956" s="47">
        <v>46981</v>
      </c>
      <c r="K23956" s="55">
        <f t="shared" si="133"/>
        <v>10</v>
      </c>
      <c r="L23956" t="s">
        <v>4</v>
      </c>
      <c r="M23956" t="s">
        <v>0</v>
      </c>
      <c r="N23956" s="1">
        <v>522506</v>
      </c>
      <c r="O23956" s="1" t="s">
        <v>485</v>
      </c>
      <c r="P23956" t="s">
        <v>16277</v>
      </c>
      <c r="Q23956" s="1">
        <v>0</v>
      </c>
      <c r="R23956" s="1">
        <v>1</v>
      </c>
      <c r="S23956" s="1">
        <v>0.125</v>
      </c>
      <c r="T23956" s="1">
        <v>0.54999999999999993</v>
      </c>
      <c r="U23956" s="1">
        <v>481211</v>
      </c>
      <c r="V23956" s="1" t="s">
        <v>11888</v>
      </c>
      <c r="W23956" s="1" t="s">
        <v>436</v>
      </c>
      <c r="X23956" s="56" t="s">
        <v>6409</v>
      </c>
      <c r="Y23956" t="s">
        <v>1</v>
      </c>
    </row>
    <row r="23957" spans="1:25" x14ac:dyDescent="0.3">
      <c r="A23957" s="1" t="s">
        <v>2027</v>
      </c>
      <c r="B23957" s="47">
        <v>45695</v>
      </c>
      <c r="C23957" s="29">
        <v>161480.14000000001</v>
      </c>
      <c r="D23957" s="29">
        <v>161667.85</v>
      </c>
      <c r="E23957" s="29">
        <v>161480.14000000001</v>
      </c>
      <c r="F23957" s="29">
        <v>187.71</v>
      </c>
      <c r="G23957" s="29">
        <v>344961</v>
      </c>
      <c r="H23957" s="26">
        <v>43430</v>
      </c>
      <c r="I23957" s="26">
        <v>43364</v>
      </c>
      <c r="J23957" s="47">
        <v>47028</v>
      </c>
      <c r="K23957" s="55">
        <f t="shared" si="133"/>
        <v>10</v>
      </c>
      <c r="L23957" t="s">
        <v>4</v>
      </c>
      <c r="M23957" t="s">
        <v>0</v>
      </c>
      <c r="N23957" s="1">
        <v>522528</v>
      </c>
      <c r="O23957" s="1" t="s">
        <v>485</v>
      </c>
      <c r="P23957" t="s">
        <v>16277</v>
      </c>
      <c r="Q23957" s="1">
        <v>0</v>
      </c>
      <c r="R23957" s="1">
        <v>1</v>
      </c>
      <c r="S23957" s="1">
        <v>0.125</v>
      </c>
      <c r="T23957" s="1">
        <v>0.54999999999999993</v>
      </c>
      <c r="U23957" s="1">
        <v>445310</v>
      </c>
      <c r="V23957" s="1" t="s">
        <v>19656</v>
      </c>
      <c r="W23957" s="1" t="s">
        <v>441</v>
      </c>
      <c r="X23957" s="56" t="s">
        <v>19657</v>
      </c>
      <c r="Y23957" t="s">
        <v>1</v>
      </c>
    </row>
    <row r="23958" spans="1:25" x14ac:dyDescent="0.3">
      <c r="A23958" s="1" t="s">
        <v>1992</v>
      </c>
      <c r="B23958" s="47">
        <v>45695</v>
      </c>
      <c r="C23958" s="29">
        <v>18742.98</v>
      </c>
      <c r="D23958" s="29">
        <v>18877.099999999999</v>
      </c>
      <c r="E23958" s="29">
        <v>18742.98</v>
      </c>
      <c r="F23958" s="29">
        <v>134.12</v>
      </c>
      <c r="G23958" s="29">
        <v>271125</v>
      </c>
      <c r="H23958" s="26">
        <v>43404</v>
      </c>
      <c r="I23958" s="26">
        <v>43391</v>
      </c>
      <c r="J23958" s="47">
        <v>47044</v>
      </c>
      <c r="K23958" s="55">
        <f t="shared" si="133"/>
        <v>10</v>
      </c>
      <c r="L23958" t="s">
        <v>4</v>
      </c>
      <c r="M23958" t="s">
        <v>0</v>
      </c>
      <c r="N23958" s="1">
        <v>510327</v>
      </c>
      <c r="O23958" s="1" t="s">
        <v>485</v>
      </c>
      <c r="P23958" t="s">
        <v>16277</v>
      </c>
      <c r="Q23958" s="1">
        <v>0</v>
      </c>
      <c r="R23958" s="1">
        <v>1</v>
      </c>
      <c r="S23958" s="1">
        <v>0.125</v>
      </c>
      <c r="T23958" s="1">
        <v>0.54999999999999993</v>
      </c>
      <c r="U23958" s="1">
        <v>713990</v>
      </c>
      <c r="V23958" s="1" t="s">
        <v>339</v>
      </c>
      <c r="W23958" s="1" t="s">
        <v>458</v>
      </c>
      <c r="X23958" s="56" t="s">
        <v>7975</v>
      </c>
      <c r="Y23958" t="s">
        <v>1</v>
      </c>
    </row>
    <row r="23959" spans="1:25" x14ac:dyDescent="0.3">
      <c r="A23959" s="1" t="s">
        <v>2367</v>
      </c>
      <c r="B23959" s="47">
        <v>45695</v>
      </c>
      <c r="C23959" s="29">
        <v>108778.37</v>
      </c>
      <c r="D23959" s="29">
        <v>112815.21</v>
      </c>
      <c r="E23959" s="29">
        <v>108778.37</v>
      </c>
      <c r="F23959" s="29">
        <v>4036.84</v>
      </c>
      <c r="G23959" s="29">
        <v>164548.51999999999</v>
      </c>
      <c r="H23959" s="26">
        <v>44048</v>
      </c>
      <c r="I23959" s="26">
        <v>43972</v>
      </c>
      <c r="J23959" s="47">
        <v>47624</v>
      </c>
      <c r="K23959" s="55">
        <f t="shared" si="133"/>
        <v>10</v>
      </c>
      <c r="L23959" t="s">
        <v>0</v>
      </c>
      <c r="M23959" t="s">
        <v>0</v>
      </c>
      <c r="N23959" s="1">
        <v>522601</v>
      </c>
      <c r="O23959" s="1" t="s">
        <v>485</v>
      </c>
      <c r="P23959" t="s">
        <v>16277</v>
      </c>
      <c r="Q23959" s="1">
        <v>0</v>
      </c>
      <c r="R23959" s="1">
        <v>1</v>
      </c>
      <c r="S23959" s="1">
        <v>0.125</v>
      </c>
      <c r="T23959" s="1">
        <v>0.54999999999999993</v>
      </c>
      <c r="U23959" s="1">
        <v>541219</v>
      </c>
      <c r="V23959" s="1" t="s">
        <v>394</v>
      </c>
      <c r="W23959" s="1" t="s">
        <v>442</v>
      </c>
      <c r="X23959" s="56" t="s">
        <v>5471</v>
      </c>
      <c r="Y23959" t="s">
        <v>3</v>
      </c>
    </row>
    <row r="23960" spans="1:25" x14ac:dyDescent="0.3">
      <c r="A23960" s="1" t="s">
        <v>2248</v>
      </c>
      <c r="B23960" s="47">
        <v>45695</v>
      </c>
      <c r="C23960" s="29">
        <v>5996.1</v>
      </c>
      <c r="D23960" s="29">
        <v>5987.71</v>
      </c>
      <c r="E23960" s="29">
        <v>5976.1</v>
      </c>
      <c r="F23960" s="29">
        <v>11.61</v>
      </c>
      <c r="G23960" s="29">
        <v>102000</v>
      </c>
      <c r="H23960" s="26">
        <v>43500</v>
      </c>
      <c r="I23960" s="26">
        <v>43468</v>
      </c>
      <c r="J23960" s="47">
        <v>47121</v>
      </c>
      <c r="K23960" s="55">
        <f t="shared" si="133"/>
        <v>10</v>
      </c>
      <c r="L23960" t="s">
        <v>4</v>
      </c>
      <c r="M23960" t="s">
        <v>0</v>
      </c>
      <c r="N23960" s="1">
        <v>510375</v>
      </c>
      <c r="O23960" s="1" t="s">
        <v>485</v>
      </c>
      <c r="P23960" t="s">
        <v>16277</v>
      </c>
      <c r="Q23960" s="1">
        <v>3.5049999999999999</v>
      </c>
      <c r="R23960" s="1">
        <v>1</v>
      </c>
      <c r="S23960" s="1">
        <v>0.14499999999999999</v>
      </c>
      <c r="T23960" s="1">
        <v>0.54999999999999993</v>
      </c>
      <c r="U23960" s="1">
        <v>446120</v>
      </c>
      <c r="V23960" s="1" t="s">
        <v>41</v>
      </c>
      <c r="W23960" s="1" t="s">
        <v>453</v>
      </c>
      <c r="X23960" s="56" t="s">
        <v>2779</v>
      </c>
      <c r="Y23960" t="s">
        <v>1</v>
      </c>
    </row>
    <row r="23961" spans="1:25" x14ac:dyDescent="0.3">
      <c r="A23961" s="1" t="s">
        <v>2208</v>
      </c>
      <c r="B23961" s="47">
        <v>45695</v>
      </c>
      <c r="C23961" s="29">
        <v>119996.67</v>
      </c>
      <c r="D23961" s="29">
        <v>120534.74</v>
      </c>
      <c r="E23961" s="29">
        <v>119996.67</v>
      </c>
      <c r="F23961" s="29">
        <v>538.07000000000005</v>
      </c>
      <c r="G23961" s="29">
        <v>230818.66</v>
      </c>
      <c r="H23961" s="26">
        <v>43615</v>
      </c>
      <c r="I23961" s="26">
        <v>43552</v>
      </c>
      <c r="J23961" s="47">
        <v>47205</v>
      </c>
      <c r="K23961" s="55">
        <f t="shared" si="133"/>
        <v>10</v>
      </c>
      <c r="L23961" t="s">
        <v>4</v>
      </c>
      <c r="M23961" t="s">
        <v>0</v>
      </c>
      <c r="N23961" s="1">
        <v>510466</v>
      </c>
      <c r="O23961" s="1" t="s">
        <v>485</v>
      </c>
      <c r="P23961" t="s">
        <v>16277</v>
      </c>
      <c r="Q23961" s="1">
        <v>2.2050000000000001</v>
      </c>
      <c r="R23961" s="1">
        <v>1</v>
      </c>
      <c r="S23961" s="1">
        <v>0.14499999999999999</v>
      </c>
      <c r="T23961" s="1">
        <v>0.54999999999999993</v>
      </c>
      <c r="U23961" s="1">
        <v>424330</v>
      </c>
      <c r="V23961" s="1" t="s">
        <v>76</v>
      </c>
      <c r="W23961" s="1" t="s">
        <v>442</v>
      </c>
      <c r="X23961" s="56" t="s">
        <v>672</v>
      </c>
      <c r="Y23961" t="s">
        <v>1</v>
      </c>
    </row>
    <row r="23962" spans="1:25" x14ac:dyDescent="0.3">
      <c r="A23962" s="1" t="s">
        <v>2001</v>
      </c>
      <c r="B23962" s="47">
        <v>45695</v>
      </c>
      <c r="C23962" s="29">
        <v>148925.10999999999</v>
      </c>
      <c r="D23962" s="29">
        <v>153311.35999999999</v>
      </c>
      <c r="E23962" s="29">
        <v>148925.10999999999</v>
      </c>
      <c r="F23962" s="29">
        <v>4386.25</v>
      </c>
      <c r="G23962" s="29">
        <v>214125</v>
      </c>
      <c r="H23962" s="26">
        <v>44112</v>
      </c>
      <c r="I23962" s="26">
        <v>44092</v>
      </c>
      <c r="J23962" s="47">
        <v>47744</v>
      </c>
      <c r="K23962" s="55">
        <f t="shared" si="133"/>
        <v>10</v>
      </c>
      <c r="L23962" t="s">
        <v>0</v>
      </c>
      <c r="M23962" t="s">
        <v>0</v>
      </c>
      <c r="N23962" s="1">
        <v>522628</v>
      </c>
      <c r="O23962" s="1" t="s">
        <v>485</v>
      </c>
      <c r="P23962" t="s">
        <v>16277</v>
      </c>
      <c r="Q23962" s="1">
        <v>0</v>
      </c>
      <c r="R23962" s="1">
        <v>1</v>
      </c>
      <c r="S23962" s="1">
        <v>0.125</v>
      </c>
      <c r="T23962" s="1">
        <v>0.54999999999999993</v>
      </c>
      <c r="U23962" s="1">
        <v>713940</v>
      </c>
      <c r="V23962" s="1" t="s">
        <v>220</v>
      </c>
      <c r="W23962" s="1" t="s">
        <v>449</v>
      </c>
      <c r="X23962" s="56" t="s">
        <v>732</v>
      </c>
      <c r="Y23962" t="s">
        <v>3</v>
      </c>
    </row>
    <row r="23963" spans="1:25" x14ac:dyDescent="0.3">
      <c r="A23963" s="1" t="s">
        <v>2018</v>
      </c>
      <c r="B23963" s="47">
        <v>45695</v>
      </c>
      <c r="C23963" s="29">
        <v>181410.82</v>
      </c>
      <c r="D23963" s="29">
        <v>182567.34</v>
      </c>
      <c r="E23963" s="29">
        <v>181410.82</v>
      </c>
      <c r="F23963" s="29">
        <v>1156.52</v>
      </c>
      <c r="G23963" s="29">
        <v>337500</v>
      </c>
      <c r="H23963" s="26">
        <v>43641</v>
      </c>
      <c r="I23963" s="26">
        <v>43615</v>
      </c>
      <c r="J23963" s="47">
        <v>47268</v>
      </c>
      <c r="K23963" s="55">
        <f t="shared" si="133"/>
        <v>10</v>
      </c>
      <c r="L23963" t="s">
        <v>4</v>
      </c>
      <c r="M23963" t="s">
        <v>0</v>
      </c>
      <c r="N23963" s="1">
        <v>510489</v>
      </c>
      <c r="O23963" s="1" t="s">
        <v>485</v>
      </c>
      <c r="P23963" t="s">
        <v>16277</v>
      </c>
      <c r="Q23963" s="1">
        <v>0.98</v>
      </c>
      <c r="R23963" s="1">
        <v>1</v>
      </c>
      <c r="S23963" s="1">
        <v>0.14499999999999999</v>
      </c>
      <c r="T23963" s="1">
        <v>0.54999999999999993</v>
      </c>
      <c r="U23963" s="1">
        <v>445120</v>
      </c>
      <c r="V23963" s="1" t="s">
        <v>64</v>
      </c>
      <c r="W23963" s="1" t="s">
        <v>436</v>
      </c>
      <c r="X23963" s="56" t="s">
        <v>3721</v>
      </c>
      <c r="Y23963" t="s">
        <v>1</v>
      </c>
    </row>
    <row r="23964" spans="1:25" x14ac:dyDescent="0.3">
      <c r="A23964" s="1" t="s">
        <v>2109</v>
      </c>
      <c r="B23964" s="47">
        <v>45695</v>
      </c>
      <c r="C23964" s="29">
        <v>13904.29</v>
      </c>
      <c r="D23964" s="29">
        <v>13948.95</v>
      </c>
      <c r="E23964" s="29">
        <v>13904.29</v>
      </c>
      <c r="F23964" s="29">
        <v>44.66</v>
      </c>
      <c r="G23964" s="29">
        <v>652500</v>
      </c>
      <c r="H23964" s="26">
        <v>43636</v>
      </c>
      <c r="I23964" s="26">
        <v>43622</v>
      </c>
      <c r="J23964" s="47">
        <v>47275</v>
      </c>
      <c r="K23964" s="55">
        <f t="shared" si="133"/>
        <v>10</v>
      </c>
      <c r="L23964" t="s">
        <v>4</v>
      </c>
      <c r="M23964" t="s">
        <v>0</v>
      </c>
      <c r="N23964" s="1">
        <v>510478</v>
      </c>
      <c r="O23964" s="1" t="s">
        <v>485</v>
      </c>
      <c r="P23964" t="s">
        <v>16277</v>
      </c>
      <c r="Q23964" s="1">
        <v>3.7050000000000001</v>
      </c>
      <c r="R23964" s="1">
        <v>1</v>
      </c>
      <c r="S23964" s="1">
        <v>0.14499999999999999</v>
      </c>
      <c r="T23964" s="1">
        <v>0.54999999999999993</v>
      </c>
      <c r="U23964" s="1">
        <v>524210</v>
      </c>
      <c r="V23964" s="1" t="s">
        <v>159</v>
      </c>
      <c r="W23964" s="1" t="s">
        <v>471</v>
      </c>
      <c r="X23964" s="56" t="s">
        <v>1941</v>
      </c>
      <c r="Y23964" t="s">
        <v>1</v>
      </c>
    </row>
    <row r="23965" spans="1:25" x14ac:dyDescent="0.3">
      <c r="A23965" s="1" t="s">
        <v>2135</v>
      </c>
      <c r="B23965" s="47">
        <v>45695</v>
      </c>
      <c r="C23965" s="29">
        <v>290818.57</v>
      </c>
      <c r="D23965" s="29">
        <v>293060.49</v>
      </c>
      <c r="E23965" s="29">
        <v>290818.57</v>
      </c>
      <c r="F23965" s="29">
        <v>2241.92</v>
      </c>
      <c r="G23965" s="29">
        <v>808073.59</v>
      </c>
      <c r="H23965" s="26">
        <v>43816</v>
      </c>
      <c r="I23965" s="26">
        <v>43712</v>
      </c>
      <c r="J23965" s="47">
        <v>47365</v>
      </c>
      <c r="K23965" s="55">
        <f t="shared" si="133"/>
        <v>10</v>
      </c>
      <c r="L23965" t="s">
        <v>4</v>
      </c>
      <c r="M23965" t="s">
        <v>0</v>
      </c>
      <c r="N23965" s="1">
        <v>510576</v>
      </c>
      <c r="O23965" s="1" t="s">
        <v>485</v>
      </c>
      <c r="P23965" t="s">
        <v>16277</v>
      </c>
      <c r="Q23965" s="1">
        <v>2.8050000000000002</v>
      </c>
      <c r="R23965" s="1">
        <v>1</v>
      </c>
      <c r="S23965" s="1">
        <v>0.14499999999999999</v>
      </c>
      <c r="T23965" s="1">
        <v>0.54999999999999993</v>
      </c>
      <c r="U23965" s="1">
        <v>722511</v>
      </c>
      <c r="V23965" s="1" t="s">
        <v>1876</v>
      </c>
      <c r="W23965" s="1" t="s">
        <v>439</v>
      </c>
      <c r="X23965" s="56" t="s">
        <v>9082</v>
      </c>
      <c r="Y23965" t="s">
        <v>1</v>
      </c>
    </row>
    <row r="23966" spans="1:25" x14ac:dyDescent="0.3">
      <c r="A23966" s="1" t="s">
        <v>2002</v>
      </c>
      <c r="B23966" s="47">
        <v>45695</v>
      </c>
      <c r="C23966" s="29">
        <v>75591.61</v>
      </c>
      <c r="D23966" s="29">
        <v>77770.86</v>
      </c>
      <c r="E23966" s="29">
        <v>75591.61</v>
      </c>
      <c r="F23966" s="29">
        <v>2179.25</v>
      </c>
      <c r="G23966" s="29">
        <v>127500</v>
      </c>
      <c r="H23966" s="26">
        <v>43741</v>
      </c>
      <c r="I23966" s="26">
        <v>43718</v>
      </c>
      <c r="J23966" s="47">
        <v>47371</v>
      </c>
      <c r="K23966" s="55">
        <f t="shared" si="133"/>
        <v>10</v>
      </c>
      <c r="L23966" t="s">
        <v>4</v>
      </c>
      <c r="M23966" t="s">
        <v>0</v>
      </c>
      <c r="N23966" s="1">
        <v>522569</v>
      </c>
      <c r="O23966" s="1" t="s">
        <v>485</v>
      </c>
      <c r="P23966" t="s">
        <v>16277</v>
      </c>
      <c r="Q23966" s="1">
        <v>0</v>
      </c>
      <c r="R23966" s="1">
        <v>1</v>
      </c>
      <c r="S23966" s="1">
        <v>0.125</v>
      </c>
      <c r="T23966" s="1">
        <v>0.54999999999999993</v>
      </c>
      <c r="U23966" s="1">
        <v>711320</v>
      </c>
      <c r="V23966" s="1" t="s">
        <v>19658</v>
      </c>
      <c r="W23966" s="1" t="s">
        <v>469</v>
      </c>
      <c r="X23966" s="56" t="s">
        <v>17046</v>
      </c>
      <c r="Y23966" t="s">
        <v>2</v>
      </c>
    </row>
    <row r="23967" spans="1:25" x14ac:dyDescent="0.3">
      <c r="A23967" s="1" t="s">
        <v>2482</v>
      </c>
      <c r="B23967" s="47">
        <v>45695</v>
      </c>
      <c r="C23967" s="29">
        <v>16477.509999999998</v>
      </c>
      <c r="D23967" s="29">
        <v>16581.45</v>
      </c>
      <c r="E23967" s="29">
        <v>16477.509999999998</v>
      </c>
      <c r="F23967" s="29">
        <v>103.94</v>
      </c>
      <c r="G23967" s="29">
        <v>172705.59</v>
      </c>
      <c r="H23967" s="26">
        <v>43865</v>
      </c>
      <c r="I23967" s="26">
        <v>43759</v>
      </c>
      <c r="J23967" s="47">
        <v>47412</v>
      </c>
      <c r="K23967" s="55">
        <f t="shared" si="133"/>
        <v>10</v>
      </c>
      <c r="L23967" t="s">
        <v>4</v>
      </c>
      <c r="M23967" t="s">
        <v>0</v>
      </c>
      <c r="N23967" s="1">
        <v>522585</v>
      </c>
      <c r="O23967" s="1" t="s">
        <v>485</v>
      </c>
      <c r="P23967" t="s">
        <v>16277</v>
      </c>
      <c r="Q23967" s="1">
        <v>0</v>
      </c>
      <c r="R23967" s="1">
        <v>1</v>
      </c>
      <c r="S23967" s="1">
        <v>0.125</v>
      </c>
      <c r="T23967" s="1">
        <v>0.54999999999999993</v>
      </c>
      <c r="U23967" s="1">
        <v>445310</v>
      </c>
      <c r="V23967" s="1" t="s">
        <v>208</v>
      </c>
      <c r="W23967" s="1" t="s">
        <v>442</v>
      </c>
      <c r="X23967" s="56" t="s">
        <v>3032</v>
      </c>
      <c r="Y23967" t="s">
        <v>1</v>
      </c>
    </row>
    <row r="23968" spans="1:25" x14ac:dyDescent="0.3">
      <c r="A23968" s="1" t="s">
        <v>2129</v>
      </c>
      <c r="B23968" s="47">
        <v>45695</v>
      </c>
      <c r="C23968" s="29">
        <v>161587.59</v>
      </c>
      <c r="D23968" s="29">
        <v>162702.92000000001</v>
      </c>
      <c r="E23968" s="29">
        <v>161587.59</v>
      </c>
      <c r="F23968" s="29">
        <v>1115.33</v>
      </c>
      <c r="G23968" s="29">
        <v>262500</v>
      </c>
      <c r="H23968" s="26">
        <v>43902</v>
      </c>
      <c r="I23968" s="26">
        <v>43852</v>
      </c>
      <c r="J23968" s="47">
        <v>47507</v>
      </c>
      <c r="K23968" s="55">
        <f t="shared" si="133"/>
        <v>10</v>
      </c>
      <c r="L23968" t="s">
        <v>4</v>
      </c>
      <c r="M23968" t="s">
        <v>0</v>
      </c>
      <c r="N23968" s="1">
        <v>522586</v>
      </c>
      <c r="O23968" s="1" t="s">
        <v>485</v>
      </c>
      <c r="P23968" t="s">
        <v>16277</v>
      </c>
      <c r="Q23968" s="1">
        <v>0</v>
      </c>
      <c r="R23968" s="1">
        <v>1</v>
      </c>
      <c r="S23968" s="1">
        <v>0.125</v>
      </c>
      <c r="T23968" s="1">
        <v>0.54999999999999993</v>
      </c>
      <c r="U23968" s="1">
        <v>339113</v>
      </c>
      <c r="V23968" s="1" t="s">
        <v>18963</v>
      </c>
      <c r="W23968" s="1" t="s">
        <v>442</v>
      </c>
      <c r="X23968" s="56" t="s">
        <v>2987</v>
      </c>
      <c r="Y23968" t="s">
        <v>1</v>
      </c>
    </row>
    <row r="23969" spans="1:25" x14ac:dyDescent="0.3">
      <c r="A23969" s="1" t="s">
        <v>2100</v>
      </c>
      <c r="B23969" s="47">
        <v>45695</v>
      </c>
      <c r="C23969" s="29">
        <v>82194.27</v>
      </c>
      <c r="D23969" s="29">
        <v>82707.41</v>
      </c>
      <c r="E23969" s="29">
        <v>82194.27</v>
      </c>
      <c r="F23969" s="29">
        <v>513.14</v>
      </c>
      <c r="G23969" s="29">
        <v>1384800</v>
      </c>
      <c r="H23969" s="26">
        <v>43886</v>
      </c>
      <c r="I23969" s="26">
        <v>43861</v>
      </c>
      <c r="J23969" s="47">
        <v>47514</v>
      </c>
      <c r="K23969" s="55">
        <f t="shared" si="133"/>
        <v>10</v>
      </c>
      <c r="L23969" t="s">
        <v>4</v>
      </c>
      <c r="M23969" t="s">
        <v>0</v>
      </c>
      <c r="N23969" s="1">
        <v>510617</v>
      </c>
      <c r="O23969" s="1" t="s">
        <v>485</v>
      </c>
      <c r="P23969" t="s">
        <v>16277</v>
      </c>
      <c r="Q23969" s="1">
        <v>2.8050000000000002</v>
      </c>
      <c r="R23969" s="1">
        <v>1</v>
      </c>
      <c r="S23969" s="1">
        <v>0.14499999999999999</v>
      </c>
      <c r="T23969" s="1">
        <v>0.54999999999999993</v>
      </c>
      <c r="U23969" s="1">
        <v>238330</v>
      </c>
      <c r="V23969" s="1" t="s">
        <v>188</v>
      </c>
      <c r="W23969" s="1" t="s">
        <v>436</v>
      </c>
      <c r="X23969" s="56" t="s">
        <v>4234</v>
      </c>
      <c r="Y23969" t="s">
        <v>1</v>
      </c>
    </row>
    <row r="23970" spans="1:25" x14ac:dyDescent="0.3">
      <c r="A23970" s="1" t="s">
        <v>2011</v>
      </c>
      <c r="B23970" s="47">
        <v>45695</v>
      </c>
      <c r="C23970" s="29">
        <v>193253.71</v>
      </c>
      <c r="D23970" s="29">
        <v>193285.6</v>
      </c>
      <c r="E23970" s="29">
        <v>193253.71</v>
      </c>
      <c r="F23970" s="29">
        <v>31.89</v>
      </c>
      <c r="G23970" s="29">
        <v>680250</v>
      </c>
      <c r="H23970" s="26">
        <v>38898</v>
      </c>
      <c r="I23970" s="26">
        <v>38288</v>
      </c>
      <c r="J23970" s="47">
        <v>47542</v>
      </c>
      <c r="K23970" s="55">
        <f t="shared" si="133"/>
        <v>25</v>
      </c>
      <c r="L23970" t="s">
        <v>4</v>
      </c>
      <c r="M23970" t="s">
        <v>0</v>
      </c>
      <c r="N23970" s="1">
        <v>507789</v>
      </c>
      <c r="O23970" s="1" t="s">
        <v>485</v>
      </c>
      <c r="P23970" t="s">
        <v>16277</v>
      </c>
      <c r="Q23970" s="1">
        <v>2.7450000000000001</v>
      </c>
      <c r="R23970" s="1">
        <v>1.1000000000000001</v>
      </c>
      <c r="S23970" s="1">
        <v>0.14499999999999999</v>
      </c>
      <c r="T23970" s="1">
        <v>0.36</v>
      </c>
      <c r="U23970" s="1">
        <v>621210</v>
      </c>
      <c r="V23970" s="1" t="s">
        <v>118</v>
      </c>
      <c r="W23970" s="1" t="s">
        <v>439</v>
      </c>
      <c r="X23970" s="56" t="s">
        <v>9848</v>
      </c>
      <c r="Y23970" t="s">
        <v>1</v>
      </c>
    </row>
    <row r="23971" spans="1:25" x14ac:dyDescent="0.3">
      <c r="A23971" s="1" t="s">
        <v>2340</v>
      </c>
      <c r="B23971" s="47">
        <v>45695</v>
      </c>
      <c r="C23971" s="29">
        <v>65937.210000000006</v>
      </c>
      <c r="D23971" s="29">
        <v>66474.880000000005</v>
      </c>
      <c r="E23971" s="29">
        <v>65937.210000000006</v>
      </c>
      <c r="F23971" s="29">
        <v>537.66999999999996</v>
      </c>
      <c r="G23971" s="29">
        <v>100470</v>
      </c>
      <c r="H23971" s="26">
        <v>44011</v>
      </c>
      <c r="I23971" s="26">
        <v>43931</v>
      </c>
      <c r="J23971" s="47">
        <v>47583</v>
      </c>
      <c r="K23971" s="55">
        <f t="shared" si="133"/>
        <v>10</v>
      </c>
      <c r="L23971" t="s">
        <v>4</v>
      </c>
      <c r="M23971" t="s">
        <v>0</v>
      </c>
      <c r="N23971" s="1">
        <v>522597</v>
      </c>
      <c r="O23971" s="1" t="s">
        <v>485</v>
      </c>
      <c r="P23971" t="s">
        <v>16277</v>
      </c>
      <c r="Q23971" s="1">
        <v>0</v>
      </c>
      <c r="R23971" s="1">
        <v>1</v>
      </c>
      <c r="S23971" s="1">
        <v>0.125</v>
      </c>
      <c r="T23971" s="1">
        <v>0.54999999999999993</v>
      </c>
      <c r="U23971" s="1">
        <v>451120</v>
      </c>
      <c r="V23971" s="1" t="s">
        <v>191</v>
      </c>
      <c r="W23971" s="1" t="s">
        <v>435</v>
      </c>
      <c r="X23971" s="56" t="s">
        <v>3049</v>
      </c>
      <c r="Y23971" t="s">
        <v>1</v>
      </c>
    </row>
    <row r="23972" spans="1:25" x14ac:dyDescent="0.3">
      <c r="A23972" s="1" t="s">
        <v>2011</v>
      </c>
      <c r="B23972" s="47">
        <v>45695</v>
      </c>
      <c r="C23972" s="29">
        <v>350296.48</v>
      </c>
      <c r="D23972" s="29">
        <v>350770.25</v>
      </c>
      <c r="E23972" s="29">
        <v>350296.48</v>
      </c>
      <c r="F23972" s="29">
        <v>473.77</v>
      </c>
      <c r="G23972" s="29">
        <v>592500</v>
      </c>
      <c r="H23972" s="26">
        <v>44090</v>
      </c>
      <c r="I23972" s="26">
        <v>44071</v>
      </c>
      <c r="J23972" s="47">
        <v>47723</v>
      </c>
      <c r="K23972" s="55">
        <f t="shared" si="133"/>
        <v>10</v>
      </c>
      <c r="L23972" t="s">
        <v>4</v>
      </c>
      <c r="M23972" t="s">
        <v>0</v>
      </c>
      <c r="N23972" s="1">
        <v>522615</v>
      </c>
      <c r="O23972" s="1" t="s">
        <v>485</v>
      </c>
      <c r="P23972" t="s">
        <v>16277</v>
      </c>
      <c r="Q23972" s="1">
        <v>0</v>
      </c>
      <c r="R23972" s="1">
        <v>1</v>
      </c>
      <c r="S23972" s="1">
        <v>0.125</v>
      </c>
      <c r="T23972" s="1">
        <v>0.54999999999999993</v>
      </c>
      <c r="U23972" s="1">
        <v>492110</v>
      </c>
      <c r="V23972" s="1" t="s">
        <v>19659</v>
      </c>
      <c r="W23972" s="1" t="s">
        <v>470</v>
      </c>
      <c r="X23972" s="56" t="s">
        <v>19660</v>
      </c>
      <c r="Y23972" t="s">
        <v>1</v>
      </c>
    </row>
    <row r="23973" spans="1:25" x14ac:dyDescent="0.3">
      <c r="A23973" s="1" t="s">
        <v>1985</v>
      </c>
      <c r="B23973" s="47">
        <v>45695</v>
      </c>
      <c r="C23973" s="29">
        <v>248622.48</v>
      </c>
      <c r="D23973" s="29">
        <v>250587.2</v>
      </c>
      <c r="E23973" s="29">
        <v>248622.48</v>
      </c>
      <c r="F23973" s="29">
        <v>1964.72</v>
      </c>
      <c r="G23973" s="29">
        <v>411150</v>
      </c>
      <c r="H23973" s="26">
        <v>44124</v>
      </c>
      <c r="I23973" s="26">
        <v>44091</v>
      </c>
      <c r="J23973" s="47">
        <v>47749</v>
      </c>
      <c r="K23973" s="55">
        <f t="shared" si="133"/>
        <v>10</v>
      </c>
      <c r="L23973" t="s">
        <v>4</v>
      </c>
      <c r="M23973" t="s">
        <v>0</v>
      </c>
      <c r="N23973" s="1">
        <v>522632</v>
      </c>
      <c r="O23973" s="1" t="s">
        <v>485</v>
      </c>
      <c r="P23973" t="s">
        <v>16277</v>
      </c>
      <c r="Q23973" s="1">
        <v>0</v>
      </c>
      <c r="R23973" s="1">
        <v>1</v>
      </c>
      <c r="S23973" s="1">
        <v>0.125</v>
      </c>
      <c r="T23973" s="1">
        <v>0.54999999999999993</v>
      </c>
      <c r="U23973" s="1">
        <v>333318</v>
      </c>
      <c r="V23973" s="1" t="s">
        <v>10589</v>
      </c>
      <c r="W23973" s="1" t="s">
        <v>442</v>
      </c>
      <c r="X23973" s="56" t="s">
        <v>3370</v>
      </c>
      <c r="Y23973" t="s">
        <v>1</v>
      </c>
    </row>
    <row r="23974" spans="1:25" x14ac:dyDescent="0.3">
      <c r="A23974" s="1" t="s">
        <v>2129</v>
      </c>
      <c r="B23974" s="47">
        <v>45695</v>
      </c>
      <c r="C23974" s="29">
        <v>87630.23</v>
      </c>
      <c r="D23974" s="29">
        <v>87899.34</v>
      </c>
      <c r="E23974" s="29">
        <v>87630.23</v>
      </c>
      <c r="F23974" s="29">
        <v>269.11</v>
      </c>
      <c r="G23974" s="29">
        <v>165780</v>
      </c>
      <c r="H23974" s="26">
        <v>44252</v>
      </c>
      <c r="I23974" s="26">
        <v>44207</v>
      </c>
      <c r="J23974" s="47">
        <v>47867</v>
      </c>
      <c r="K23974" s="55">
        <f t="shared" si="133"/>
        <v>10</v>
      </c>
      <c r="L23974" t="s">
        <v>4</v>
      </c>
      <c r="M23974" t="s">
        <v>0</v>
      </c>
      <c r="N23974" s="1">
        <v>522666</v>
      </c>
      <c r="O23974" s="1" t="s">
        <v>485</v>
      </c>
      <c r="P23974" t="s">
        <v>16277</v>
      </c>
      <c r="Q23974" s="1">
        <v>0</v>
      </c>
      <c r="R23974" s="1">
        <v>1</v>
      </c>
      <c r="S23974" s="1">
        <v>0.125</v>
      </c>
      <c r="T23974" s="1">
        <v>0</v>
      </c>
      <c r="U23974" s="1">
        <v>524210</v>
      </c>
      <c r="V23974" s="1" t="s">
        <v>7</v>
      </c>
      <c r="W23974" s="1" t="s">
        <v>435</v>
      </c>
      <c r="X23974" s="56" t="s">
        <v>16717</v>
      </c>
      <c r="Y23974" t="s">
        <v>1</v>
      </c>
    </row>
    <row r="23975" spans="1:25" x14ac:dyDescent="0.3">
      <c r="A23975" s="1" t="s">
        <v>2396</v>
      </c>
      <c r="B23975" s="47">
        <v>45695</v>
      </c>
      <c r="C23975" s="29">
        <v>123120.09</v>
      </c>
      <c r="D23975" s="29">
        <v>123331.7</v>
      </c>
      <c r="E23975" s="29">
        <v>123120.09</v>
      </c>
      <c r="F23975" s="29">
        <v>211.61</v>
      </c>
      <c r="G23975" s="29">
        <v>500000</v>
      </c>
      <c r="H23975" s="26">
        <v>44319</v>
      </c>
      <c r="I23975" s="26">
        <v>44308</v>
      </c>
      <c r="J23975" s="47">
        <v>47960</v>
      </c>
      <c r="K23975" s="55">
        <f t="shared" si="133"/>
        <v>10</v>
      </c>
      <c r="L23975" t="s">
        <v>4</v>
      </c>
      <c r="M23975" t="s">
        <v>0</v>
      </c>
      <c r="N23975" s="1">
        <v>530023</v>
      </c>
      <c r="O23975" s="1" t="s">
        <v>485</v>
      </c>
      <c r="P23975" t="s">
        <v>16277</v>
      </c>
      <c r="Q23975" s="1">
        <v>0.35499999999999998</v>
      </c>
      <c r="R23975" s="1">
        <v>2.5</v>
      </c>
      <c r="S23975" s="1">
        <v>0.14499999999999999</v>
      </c>
      <c r="T23975" s="1">
        <v>0</v>
      </c>
      <c r="U23975" s="1">
        <v>721110</v>
      </c>
      <c r="V23975" s="1" t="s">
        <v>13697</v>
      </c>
      <c r="W23975" s="1" t="s">
        <v>459</v>
      </c>
      <c r="X23975" s="56" t="s">
        <v>8811</v>
      </c>
      <c r="Y23975" t="s">
        <v>1</v>
      </c>
    </row>
    <row r="23976" spans="1:25" x14ac:dyDescent="0.3">
      <c r="A23976" s="1" t="s">
        <v>2129</v>
      </c>
      <c r="B23976" s="47">
        <v>45695</v>
      </c>
      <c r="C23976" s="29">
        <v>117415.9</v>
      </c>
      <c r="D23976" s="29">
        <v>117395.9</v>
      </c>
      <c r="E23976" s="29">
        <v>117395.9</v>
      </c>
      <c r="F23976" s="29">
        <v>0</v>
      </c>
      <c r="G23976" s="29">
        <v>189000</v>
      </c>
      <c r="H23976" s="26">
        <v>44343</v>
      </c>
      <c r="I23976" s="26">
        <v>44309</v>
      </c>
      <c r="J23976" s="47">
        <v>47968</v>
      </c>
      <c r="K23976" s="55">
        <f t="shared" si="133"/>
        <v>10</v>
      </c>
      <c r="L23976" t="s">
        <v>4</v>
      </c>
      <c r="M23976" t="s">
        <v>0</v>
      </c>
      <c r="N23976" s="1">
        <v>522682</v>
      </c>
      <c r="O23976" s="1" t="s">
        <v>485</v>
      </c>
      <c r="P23976" t="s">
        <v>16277</v>
      </c>
      <c r="Q23976" s="1">
        <v>0</v>
      </c>
      <c r="R23976" s="1">
        <v>1</v>
      </c>
      <c r="S23976" s="1">
        <v>0.125</v>
      </c>
      <c r="T23976" s="1">
        <v>0</v>
      </c>
      <c r="U23976" s="1">
        <v>531390</v>
      </c>
      <c r="V23976" s="1" t="s">
        <v>1367</v>
      </c>
      <c r="W23976" s="1" t="s">
        <v>448</v>
      </c>
      <c r="X23976" s="56" t="s">
        <v>6375</v>
      </c>
      <c r="Y23976" t="s">
        <v>1</v>
      </c>
    </row>
    <row r="23977" spans="1:25" x14ac:dyDescent="0.3">
      <c r="A23977" s="1" t="s">
        <v>2184</v>
      </c>
      <c r="B23977" s="47">
        <v>45695</v>
      </c>
      <c r="C23977" s="29">
        <v>1148.3699999999999</v>
      </c>
      <c r="D23977" s="29">
        <v>1129.1099999999999</v>
      </c>
      <c r="E23977" s="29">
        <v>1128.3699999999999</v>
      </c>
      <c r="F23977" s="29">
        <v>0.74</v>
      </c>
      <c r="G23977" s="29">
        <v>686250</v>
      </c>
      <c r="H23977" s="26">
        <v>44356</v>
      </c>
      <c r="I23977" s="26">
        <v>44329</v>
      </c>
      <c r="J23977" s="47">
        <v>47981</v>
      </c>
      <c r="K23977" s="55">
        <f t="shared" si="133"/>
        <v>10</v>
      </c>
      <c r="L23977" t="s">
        <v>4</v>
      </c>
      <c r="M23977" t="s">
        <v>4</v>
      </c>
      <c r="O23977" s="1" t="s">
        <v>485</v>
      </c>
      <c r="P23977" t="s">
        <v>15755</v>
      </c>
      <c r="Q23977" s="1">
        <v>0</v>
      </c>
      <c r="R23977" s="1">
        <v>1</v>
      </c>
      <c r="S23977" s="1">
        <v>0.125</v>
      </c>
      <c r="T23977" s="1">
        <v>0</v>
      </c>
      <c r="U23977" s="1">
        <v>541990</v>
      </c>
      <c r="V23977" s="1" t="s">
        <v>11243</v>
      </c>
      <c r="W23977" s="1" t="s">
        <v>439</v>
      </c>
      <c r="X23977" s="56" t="s">
        <v>4221</v>
      </c>
      <c r="Y23977" t="s">
        <v>1</v>
      </c>
    </row>
    <row r="23978" spans="1:25" x14ac:dyDescent="0.3">
      <c r="A23978" s="1" t="s">
        <v>1993</v>
      </c>
      <c r="B23978" s="47">
        <v>45695</v>
      </c>
      <c r="C23978" s="29">
        <v>2206811.21</v>
      </c>
      <c r="D23978" s="29">
        <v>2220062.35</v>
      </c>
      <c r="E23978" s="29">
        <v>2206811.21</v>
      </c>
      <c r="F23978" s="29">
        <v>13251.14</v>
      </c>
      <c r="G23978" s="29">
        <v>2919176.18</v>
      </c>
      <c r="H23978" s="26">
        <v>44452</v>
      </c>
      <c r="I23978" s="26">
        <v>44377</v>
      </c>
      <c r="J23978" s="47">
        <v>48029</v>
      </c>
      <c r="K23978" s="55">
        <f t="shared" si="133"/>
        <v>10</v>
      </c>
      <c r="L23978" t="s">
        <v>4</v>
      </c>
      <c r="M23978" t="s">
        <v>0</v>
      </c>
      <c r="N23978" s="1">
        <v>530007</v>
      </c>
      <c r="O23978" s="1" t="s">
        <v>485</v>
      </c>
      <c r="P23978" t="s">
        <v>16277</v>
      </c>
      <c r="Q23978" s="1">
        <v>1.78</v>
      </c>
      <c r="R23978" s="1">
        <v>1</v>
      </c>
      <c r="S23978" s="1">
        <v>0.14499999999999999</v>
      </c>
      <c r="T23978" s="1">
        <v>0</v>
      </c>
      <c r="U23978" s="1">
        <v>522320</v>
      </c>
      <c r="V23978" s="1" t="s">
        <v>10440</v>
      </c>
      <c r="W23978" s="1" t="s">
        <v>449</v>
      </c>
      <c r="X23978" s="56" t="s">
        <v>2842</v>
      </c>
      <c r="Y23978" t="s">
        <v>1</v>
      </c>
    </row>
    <row r="23979" spans="1:25" x14ac:dyDescent="0.3">
      <c r="A23979" s="1" t="s">
        <v>2000</v>
      </c>
      <c r="B23979" s="47">
        <v>45695</v>
      </c>
      <c r="C23979" s="29">
        <v>822542.54</v>
      </c>
      <c r="D23979" s="29">
        <v>833530.71</v>
      </c>
      <c r="E23979" s="29">
        <v>822542.54</v>
      </c>
      <c r="F23979" s="29">
        <v>10988.17</v>
      </c>
      <c r="G23979" s="29">
        <v>1060672.95</v>
      </c>
      <c r="H23979" s="26">
        <v>44517</v>
      </c>
      <c r="I23979" s="26">
        <v>44417</v>
      </c>
      <c r="J23979" s="47">
        <v>48069</v>
      </c>
      <c r="K23979" s="55">
        <f t="shared" si="133"/>
        <v>10</v>
      </c>
      <c r="L23979" t="s">
        <v>4</v>
      </c>
      <c r="M23979" t="s">
        <v>0</v>
      </c>
      <c r="N23979" s="1">
        <v>540032</v>
      </c>
      <c r="O23979" s="1" t="s">
        <v>485</v>
      </c>
      <c r="P23979" t="s">
        <v>16277</v>
      </c>
      <c r="Q23979" s="1">
        <v>0</v>
      </c>
      <c r="R23979" s="1">
        <v>1</v>
      </c>
      <c r="S23979" s="1">
        <v>0.125</v>
      </c>
      <c r="T23979" s="1">
        <v>0</v>
      </c>
      <c r="U23979" s="1">
        <v>238220</v>
      </c>
      <c r="V23979" s="1" t="s">
        <v>32</v>
      </c>
      <c r="W23979" s="1" t="s">
        <v>436</v>
      </c>
      <c r="X23979" s="56" t="s">
        <v>9999</v>
      </c>
      <c r="Y23979" t="s">
        <v>1</v>
      </c>
    </row>
    <row r="23980" spans="1:25" x14ac:dyDescent="0.3">
      <c r="A23980" s="1" t="s">
        <v>2439</v>
      </c>
      <c r="B23980" s="47">
        <v>45695</v>
      </c>
      <c r="C23980" s="29">
        <v>54574.86</v>
      </c>
      <c r="D23980" s="29">
        <v>54844.28</v>
      </c>
      <c r="E23980" s="29">
        <v>54574.86</v>
      </c>
      <c r="F23980" s="29">
        <v>269.42</v>
      </c>
      <c r="G23980" s="29">
        <v>71474.09</v>
      </c>
      <c r="H23980" s="26">
        <v>44651</v>
      </c>
      <c r="I23980" s="26">
        <v>44554</v>
      </c>
      <c r="J23980" s="47">
        <v>48206</v>
      </c>
      <c r="K23980" s="55">
        <f t="shared" si="133"/>
        <v>10</v>
      </c>
      <c r="L23980" t="s">
        <v>4</v>
      </c>
      <c r="M23980" t="s">
        <v>4</v>
      </c>
      <c r="O23980" s="1" t="s">
        <v>485</v>
      </c>
      <c r="P23980" t="s">
        <v>19920</v>
      </c>
      <c r="Q23980" s="1">
        <v>0</v>
      </c>
      <c r="R23980" s="1">
        <v>1</v>
      </c>
      <c r="S23980" s="1">
        <v>0.125</v>
      </c>
      <c r="T23980" s="1">
        <v>0</v>
      </c>
      <c r="U23980" s="1">
        <v>561710</v>
      </c>
      <c r="V23980" s="1" t="s">
        <v>152</v>
      </c>
      <c r="W23980" s="1" t="s">
        <v>436</v>
      </c>
      <c r="X23980" s="56" t="s">
        <v>6009</v>
      </c>
      <c r="Y23980" t="s">
        <v>1</v>
      </c>
    </row>
    <row r="23981" spans="1:25" x14ac:dyDescent="0.3">
      <c r="A23981" s="1" t="s">
        <v>2309</v>
      </c>
      <c r="B23981" s="47">
        <v>45695</v>
      </c>
      <c r="C23981" s="29">
        <v>227349.55</v>
      </c>
      <c r="D23981" s="29">
        <v>227515.43</v>
      </c>
      <c r="E23981" s="29">
        <v>227349.55</v>
      </c>
      <c r="F23981" s="29">
        <v>165.88</v>
      </c>
      <c r="G23981" s="29">
        <v>336321.98</v>
      </c>
      <c r="H23981" s="26">
        <v>44636</v>
      </c>
      <c r="I23981" s="26">
        <v>44560</v>
      </c>
      <c r="J23981" s="47">
        <v>48212</v>
      </c>
      <c r="K23981" s="55">
        <f t="shared" si="133"/>
        <v>10</v>
      </c>
      <c r="L23981" t="s">
        <v>4</v>
      </c>
      <c r="M23981" t="s">
        <v>0</v>
      </c>
      <c r="N23981" s="1">
        <v>530266</v>
      </c>
      <c r="O23981" s="1" t="s">
        <v>485</v>
      </c>
      <c r="P23981" t="s">
        <v>16277</v>
      </c>
      <c r="Q23981" s="1">
        <v>3.0150000000000001</v>
      </c>
      <c r="R23981" s="1">
        <v>1</v>
      </c>
      <c r="S23981" s="1">
        <v>0.14499999999999999</v>
      </c>
      <c r="T23981" s="1">
        <v>0.49</v>
      </c>
      <c r="U23981" s="1">
        <v>531390</v>
      </c>
      <c r="V23981" s="1" t="s">
        <v>10588</v>
      </c>
      <c r="W23981" s="1" t="s">
        <v>450</v>
      </c>
      <c r="X23981" s="56" t="s">
        <v>3076</v>
      </c>
      <c r="Y23981" t="s">
        <v>1</v>
      </c>
    </row>
    <row r="23982" spans="1:25" x14ac:dyDescent="0.3">
      <c r="A23982" s="1" t="s">
        <v>1993</v>
      </c>
      <c r="B23982" s="47">
        <v>45695</v>
      </c>
      <c r="C23982" s="29">
        <v>695693.89</v>
      </c>
      <c r="D23982" s="29">
        <v>698958.46</v>
      </c>
      <c r="E23982" s="29">
        <v>695693.89</v>
      </c>
      <c r="F23982" s="29">
        <v>3264.57</v>
      </c>
      <c r="G23982" s="29">
        <v>873750</v>
      </c>
      <c r="H23982" s="26">
        <v>44622</v>
      </c>
      <c r="I23982" s="26">
        <v>44608</v>
      </c>
      <c r="J23982" s="47">
        <v>48260</v>
      </c>
      <c r="K23982" s="55">
        <f t="shared" si="133"/>
        <v>10</v>
      </c>
      <c r="L23982" t="s">
        <v>4</v>
      </c>
      <c r="M23982" t="s">
        <v>0</v>
      </c>
      <c r="N23982" s="1">
        <v>530103</v>
      </c>
      <c r="O23982" s="1" t="s">
        <v>485</v>
      </c>
      <c r="P23982" t="s">
        <v>16277</v>
      </c>
      <c r="Q23982" s="1">
        <v>2.4300000000000002</v>
      </c>
      <c r="R23982" s="1">
        <v>1</v>
      </c>
      <c r="S23982" s="1">
        <v>0.14499999999999999</v>
      </c>
      <c r="T23982" s="1">
        <v>0.54999999999999993</v>
      </c>
      <c r="U23982" s="1">
        <v>522320</v>
      </c>
      <c r="V23982" s="1" t="s">
        <v>10440</v>
      </c>
      <c r="W23982" s="1" t="s">
        <v>449</v>
      </c>
      <c r="X23982" s="56" t="s">
        <v>2842</v>
      </c>
      <c r="Y23982" t="s">
        <v>1</v>
      </c>
    </row>
    <row r="23983" spans="1:25" x14ac:dyDescent="0.3">
      <c r="A23983" s="1" t="s">
        <v>2062</v>
      </c>
      <c r="B23983" s="47">
        <v>45695</v>
      </c>
      <c r="C23983" s="29">
        <v>1680.23</v>
      </c>
      <c r="D23983" s="29">
        <v>1667.31</v>
      </c>
      <c r="E23983" s="29">
        <v>1660.23</v>
      </c>
      <c r="F23983" s="29">
        <v>7.08</v>
      </c>
      <c r="G23983" s="29">
        <v>258750</v>
      </c>
      <c r="H23983" s="26">
        <v>39520</v>
      </c>
      <c r="I23983" s="26">
        <v>39507</v>
      </c>
      <c r="J23983" s="47">
        <v>48273</v>
      </c>
      <c r="K23983" s="55">
        <f t="shared" si="133"/>
        <v>24</v>
      </c>
      <c r="L23983" t="s">
        <v>4</v>
      </c>
      <c r="M23983" t="s">
        <v>0</v>
      </c>
      <c r="N23983" s="1">
        <v>508525</v>
      </c>
      <c r="O23983" s="1" t="s">
        <v>485</v>
      </c>
      <c r="P23983" t="s">
        <v>16278</v>
      </c>
      <c r="Q23983" s="1">
        <v>3.5999999999999997E-2</v>
      </c>
      <c r="R23983" s="1">
        <v>1</v>
      </c>
      <c r="S23983" s="1">
        <v>0.14499999999999999</v>
      </c>
      <c r="T23983" s="1">
        <v>0.49399999999999999</v>
      </c>
      <c r="U23983" s="1">
        <v>447110</v>
      </c>
      <c r="V23983" s="1" t="s">
        <v>1507</v>
      </c>
      <c r="W23983" s="1" t="s">
        <v>457</v>
      </c>
      <c r="X23983" s="56" t="s">
        <v>17251</v>
      </c>
      <c r="Y23983" t="s">
        <v>1</v>
      </c>
    </row>
    <row r="23984" spans="1:25" x14ac:dyDescent="0.3">
      <c r="A23984" s="1" t="s">
        <v>2142</v>
      </c>
      <c r="B23984" s="47">
        <v>45695</v>
      </c>
      <c r="C23984" s="29">
        <v>4970.13</v>
      </c>
      <c r="D23984" s="29">
        <v>4993.3500000000004</v>
      </c>
      <c r="E23984" s="29">
        <v>4970.13</v>
      </c>
      <c r="F23984" s="29">
        <v>23.22</v>
      </c>
      <c r="G23984" s="29">
        <v>600000</v>
      </c>
      <c r="H23984" s="26">
        <v>39405</v>
      </c>
      <c r="I23984" s="26">
        <v>39360</v>
      </c>
      <c r="J23984" s="47">
        <v>48492</v>
      </c>
      <c r="K23984" s="55">
        <f t="shared" si="133"/>
        <v>25</v>
      </c>
      <c r="L23984" t="s">
        <v>4</v>
      </c>
      <c r="M23984" t="s">
        <v>0</v>
      </c>
      <c r="N23984" s="1">
        <v>508282</v>
      </c>
      <c r="O23984" s="1" t="s">
        <v>485</v>
      </c>
      <c r="P23984" t="s">
        <v>16277</v>
      </c>
      <c r="Q23984" s="1">
        <v>2.4550000000000001</v>
      </c>
      <c r="R23984" s="1">
        <v>1</v>
      </c>
      <c r="S23984" s="1">
        <v>0.14499999999999999</v>
      </c>
      <c r="T23984" s="1">
        <v>0.54999999999999993</v>
      </c>
      <c r="U23984" s="1">
        <v>447110</v>
      </c>
      <c r="V23984" s="1" t="s">
        <v>19661</v>
      </c>
      <c r="W23984" s="1" t="s">
        <v>439</v>
      </c>
      <c r="X23984" s="56" t="s">
        <v>19662</v>
      </c>
      <c r="Y23984" t="s">
        <v>1</v>
      </c>
    </row>
    <row r="23985" spans="1:25" x14ac:dyDescent="0.3">
      <c r="A23985" s="1" t="s">
        <v>2462</v>
      </c>
      <c r="B23985" s="47">
        <v>45695</v>
      </c>
      <c r="C23985" s="29">
        <v>527363.72</v>
      </c>
      <c r="D23985" s="29">
        <v>525190.43000000005</v>
      </c>
      <c r="E23985" s="29">
        <v>525190.43000000005</v>
      </c>
      <c r="F23985" s="29">
        <v>0</v>
      </c>
      <c r="G23985" s="29">
        <v>605625</v>
      </c>
      <c r="H23985" s="26">
        <v>44897</v>
      </c>
      <c r="I23985" s="26">
        <v>44867</v>
      </c>
      <c r="J23985" s="47">
        <v>48520</v>
      </c>
      <c r="K23985" s="55">
        <f t="shared" si="133"/>
        <v>10</v>
      </c>
      <c r="L23985" t="s">
        <v>4</v>
      </c>
      <c r="M23985" t="s">
        <v>0</v>
      </c>
      <c r="N23985" s="1">
        <v>530286</v>
      </c>
      <c r="O23985" s="1" t="s">
        <v>485</v>
      </c>
      <c r="P23985" t="s">
        <v>16277</v>
      </c>
      <c r="Q23985" s="1">
        <v>3.43</v>
      </c>
      <c r="R23985" s="1">
        <v>1</v>
      </c>
      <c r="S23985" s="1">
        <v>0.14499999999999999</v>
      </c>
      <c r="T23985" s="1">
        <v>0.54999999999999993</v>
      </c>
      <c r="U23985" s="1">
        <v>445110</v>
      </c>
      <c r="V23985" s="1" t="s">
        <v>128</v>
      </c>
      <c r="W23985" s="1" t="s">
        <v>438</v>
      </c>
      <c r="X23985" s="56" t="s">
        <v>3565</v>
      </c>
      <c r="Y23985" t="s">
        <v>1</v>
      </c>
    </row>
    <row r="23986" spans="1:25" x14ac:dyDescent="0.3">
      <c r="A23986" s="1" t="s">
        <v>2023</v>
      </c>
      <c r="B23986" s="47">
        <v>45695</v>
      </c>
      <c r="C23986" s="29">
        <v>419198.91</v>
      </c>
      <c r="D23986" s="29">
        <v>422239.64</v>
      </c>
      <c r="E23986" s="29">
        <v>419198.91</v>
      </c>
      <c r="F23986" s="29">
        <v>3040.73</v>
      </c>
      <c r="G23986" s="29">
        <v>462712.63</v>
      </c>
      <c r="H23986" s="26">
        <v>45057</v>
      </c>
      <c r="I23986" s="26">
        <v>45014</v>
      </c>
      <c r="J23986" s="47">
        <v>48672</v>
      </c>
      <c r="K23986" s="55">
        <f t="shared" si="133"/>
        <v>10</v>
      </c>
      <c r="L23986" t="s">
        <v>4</v>
      </c>
      <c r="M23986" t="s">
        <v>0</v>
      </c>
      <c r="N23986" s="1">
        <v>530390</v>
      </c>
      <c r="O23986" s="1" t="s">
        <v>485</v>
      </c>
      <c r="P23986" t="s">
        <v>16277</v>
      </c>
      <c r="Q23986" s="1">
        <v>2.3050000000000002</v>
      </c>
      <c r="R23986" s="1">
        <v>1</v>
      </c>
      <c r="S23986" s="1">
        <v>0.14499999999999999</v>
      </c>
      <c r="T23986" s="1">
        <v>0.54999999999999993</v>
      </c>
      <c r="U23986" s="1">
        <v>811111</v>
      </c>
      <c r="V23986" s="1" t="s">
        <v>11421</v>
      </c>
      <c r="W23986" s="1" t="s">
        <v>442</v>
      </c>
      <c r="X23986" s="56" t="s">
        <v>19663</v>
      </c>
      <c r="Y23986" t="s">
        <v>1</v>
      </c>
    </row>
    <row r="23987" spans="1:25" x14ac:dyDescent="0.3">
      <c r="A23987" s="1" t="s">
        <v>2219</v>
      </c>
      <c r="B23987" s="47">
        <v>45695</v>
      </c>
      <c r="C23987" s="29">
        <v>728228.46</v>
      </c>
      <c r="D23987" s="29">
        <v>727456.88</v>
      </c>
      <c r="E23987" s="29">
        <v>727456.88</v>
      </c>
      <c r="F23987" s="29">
        <v>0</v>
      </c>
      <c r="G23987" s="29">
        <v>736625</v>
      </c>
      <c r="H23987" s="26">
        <v>45323</v>
      </c>
      <c r="I23987" s="26">
        <v>45133</v>
      </c>
      <c r="J23987" s="47">
        <v>48786</v>
      </c>
      <c r="K23987" s="55">
        <f t="shared" si="133"/>
        <v>10</v>
      </c>
      <c r="L23987" t="s">
        <v>4</v>
      </c>
      <c r="M23987" t="s">
        <v>0</v>
      </c>
      <c r="N23987" s="1">
        <v>540123</v>
      </c>
      <c r="O23987" s="1" t="s">
        <v>485</v>
      </c>
      <c r="P23987" t="s">
        <v>16277</v>
      </c>
      <c r="Q23987" s="1">
        <v>0</v>
      </c>
      <c r="R23987" s="1">
        <v>1</v>
      </c>
      <c r="S23987" s="1">
        <v>0.125</v>
      </c>
      <c r="T23987" s="1">
        <v>0.54999999999999993</v>
      </c>
      <c r="U23987" s="1">
        <v>541990</v>
      </c>
      <c r="V23987" s="1" t="s">
        <v>11931</v>
      </c>
      <c r="W23987" s="1" t="s">
        <v>444</v>
      </c>
      <c r="X23987" s="56" t="s">
        <v>19664</v>
      </c>
      <c r="Y23987" t="s">
        <v>2</v>
      </c>
    </row>
    <row r="23988" spans="1:25" x14ac:dyDescent="0.3">
      <c r="A23988" s="1" t="s">
        <v>2003</v>
      </c>
      <c r="B23988" s="47">
        <v>45695</v>
      </c>
      <c r="C23988" s="29">
        <v>120842.24000000001</v>
      </c>
      <c r="D23988" s="29">
        <v>120192.09</v>
      </c>
      <c r="E23988" s="29">
        <v>120192.09</v>
      </c>
      <c r="F23988" s="29">
        <v>0</v>
      </c>
      <c r="G23988" s="29">
        <v>126425.41</v>
      </c>
      <c r="H23988" s="26">
        <v>45335</v>
      </c>
      <c r="I23988" s="26">
        <v>45265</v>
      </c>
      <c r="J23988" s="47">
        <v>48918</v>
      </c>
      <c r="K23988" s="55">
        <f t="shared" si="133"/>
        <v>10</v>
      </c>
      <c r="L23988" t="s">
        <v>4</v>
      </c>
      <c r="M23988" t="s">
        <v>0</v>
      </c>
      <c r="N23988" s="1">
        <v>530540</v>
      </c>
      <c r="O23988" s="1" t="s">
        <v>485</v>
      </c>
      <c r="P23988" t="s">
        <v>16277</v>
      </c>
      <c r="Q23988" s="1">
        <v>6.2549999999999999</v>
      </c>
      <c r="R23988" s="1">
        <v>1</v>
      </c>
      <c r="S23988" s="1">
        <v>0.14499999999999999</v>
      </c>
      <c r="T23988" s="1">
        <v>0</v>
      </c>
      <c r="U23988" s="1">
        <v>236220</v>
      </c>
      <c r="V23988" s="1" t="s">
        <v>12416</v>
      </c>
      <c r="W23988" s="1" t="s">
        <v>446</v>
      </c>
      <c r="X23988" s="56" t="s">
        <v>6441</v>
      </c>
      <c r="Y23988" t="s">
        <v>1</v>
      </c>
    </row>
    <row r="23989" spans="1:25" x14ac:dyDescent="0.3">
      <c r="A23989" s="1" t="s">
        <v>2011</v>
      </c>
      <c r="B23989" s="47">
        <v>45695</v>
      </c>
      <c r="C23989" s="29">
        <v>19023.400000000001</v>
      </c>
      <c r="D23989" s="29">
        <v>19018.78</v>
      </c>
      <c r="E23989" s="29">
        <v>19003.400000000001</v>
      </c>
      <c r="F23989" s="29">
        <v>15.38</v>
      </c>
      <c r="G23989" s="29">
        <v>42075</v>
      </c>
      <c r="H23989" s="26">
        <v>45373</v>
      </c>
      <c r="I23989" s="26">
        <v>45345</v>
      </c>
      <c r="J23989" s="47">
        <v>48998</v>
      </c>
      <c r="K23989" s="55">
        <f t="shared" si="133"/>
        <v>10</v>
      </c>
      <c r="L23989" t="s">
        <v>4</v>
      </c>
      <c r="M23989" t="s">
        <v>0</v>
      </c>
      <c r="N23989" s="1">
        <v>530553</v>
      </c>
      <c r="O23989" s="1" t="s">
        <v>485</v>
      </c>
      <c r="P23989" t="s">
        <v>16277</v>
      </c>
      <c r="Q23989" s="1">
        <v>8.0050000000000008</v>
      </c>
      <c r="R23989" s="1">
        <v>1</v>
      </c>
      <c r="S23989" s="1">
        <v>0.14499999999999999</v>
      </c>
      <c r="T23989" s="1">
        <v>0</v>
      </c>
      <c r="U23989" s="1">
        <v>713990</v>
      </c>
      <c r="V23989" s="1" t="s">
        <v>12341</v>
      </c>
      <c r="W23989" s="1" t="s">
        <v>438</v>
      </c>
      <c r="X23989" s="56" t="s">
        <v>19401</v>
      </c>
      <c r="Y23989" t="s">
        <v>1</v>
      </c>
    </row>
    <row r="23990" spans="1:25" x14ac:dyDescent="0.3">
      <c r="A23990" s="1" t="s">
        <v>2011</v>
      </c>
      <c r="B23990" s="47">
        <v>45695</v>
      </c>
      <c r="C23990" s="29">
        <v>40840.03</v>
      </c>
      <c r="D23990" s="29">
        <v>40836.54</v>
      </c>
      <c r="E23990" s="29">
        <v>40820.03</v>
      </c>
      <c r="F23990" s="29">
        <v>16.510000000000002</v>
      </c>
      <c r="G23990" s="29">
        <v>42500</v>
      </c>
      <c r="H23990" s="26">
        <v>45387</v>
      </c>
      <c r="I23990" s="26">
        <v>45362</v>
      </c>
      <c r="J23990" s="47">
        <v>49014</v>
      </c>
      <c r="K23990" s="55">
        <f t="shared" si="133"/>
        <v>10</v>
      </c>
      <c r="L23990" t="s">
        <v>4</v>
      </c>
      <c r="M23990" t="s">
        <v>0</v>
      </c>
      <c r="N23990" s="1">
        <v>530553</v>
      </c>
      <c r="O23990" s="1" t="s">
        <v>485</v>
      </c>
      <c r="P23990" t="s">
        <v>16277</v>
      </c>
      <c r="Q23990" s="1">
        <v>8.0050000000000008</v>
      </c>
      <c r="R23990" s="1">
        <v>1</v>
      </c>
      <c r="S23990" s="1">
        <v>0.14499999999999999</v>
      </c>
      <c r="T23990" s="1">
        <v>0</v>
      </c>
      <c r="U23990" s="1">
        <v>236118</v>
      </c>
      <c r="V23990" s="1" t="s">
        <v>10741</v>
      </c>
      <c r="W23990" s="1" t="s">
        <v>474</v>
      </c>
      <c r="X23990" s="56" t="s">
        <v>9764</v>
      </c>
      <c r="Y23990" t="s">
        <v>1</v>
      </c>
    </row>
    <row r="23991" spans="1:25" x14ac:dyDescent="0.3">
      <c r="A23991" s="1" t="s">
        <v>2003</v>
      </c>
      <c r="B23991" s="47">
        <v>45695</v>
      </c>
      <c r="C23991" s="29">
        <v>126014.17</v>
      </c>
      <c r="D23991" s="29">
        <v>127451.07</v>
      </c>
      <c r="E23991" s="29">
        <v>126014.17</v>
      </c>
      <c r="F23991" s="29">
        <v>1436.9</v>
      </c>
      <c r="G23991" s="29">
        <v>127500</v>
      </c>
      <c r="H23991" s="26">
        <v>45639</v>
      </c>
      <c r="I23991" s="26">
        <v>45623</v>
      </c>
      <c r="J23991" s="47">
        <v>49275</v>
      </c>
      <c r="K23991" s="55">
        <f t="shared" si="133"/>
        <v>10</v>
      </c>
      <c r="L23991" t="s">
        <v>4</v>
      </c>
      <c r="M23991" t="s">
        <v>4</v>
      </c>
      <c r="O23991" s="1" t="s">
        <v>485</v>
      </c>
      <c r="P23991" t="s">
        <v>16277</v>
      </c>
      <c r="Q23991" s="1">
        <v>0</v>
      </c>
      <c r="R23991" s="1">
        <v>1</v>
      </c>
      <c r="S23991" s="1">
        <v>0.125</v>
      </c>
      <c r="T23991" s="1">
        <v>0</v>
      </c>
      <c r="U23991" s="1">
        <v>524210</v>
      </c>
      <c r="V23991" s="1" t="s">
        <v>165</v>
      </c>
      <c r="W23991" s="1" t="s">
        <v>470</v>
      </c>
      <c r="X23991" s="56" t="s">
        <v>16571</v>
      </c>
      <c r="Y23991" t="s">
        <v>1</v>
      </c>
    </row>
    <row r="23992" spans="1:25" x14ac:dyDescent="0.3">
      <c r="A23992" s="1" t="s">
        <v>2136</v>
      </c>
      <c r="B23992" s="47">
        <v>45695</v>
      </c>
      <c r="C23992" s="29">
        <v>255148.09</v>
      </c>
      <c r="D23992" s="29">
        <v>255496.21</v>
      </c>
      <c r="E23992" s="29">
        <v>255148.09</v>
      </c>
      <c r="F23992" s="29">
        <v>348.12</v>
      </c>
      <c r="G23992" s="29">
        <v>317067.43</v>
      </c>
      <c r="H23992" s="26">
        <v>43522</v>
      </c>
      <c r="I23992" s="26">
        <v>42307</v>
      </c>
      <c r="J23992" s="47">
        <v>49612</v>
      </c>
      <c r="K23992" s="55">
        <f t="shared" si="133"/>
        <v>20</v>
      </c>
      <c r="L23992" t="s">
        <v>4</v>
      </c>
      <c r="M23992" t="s">
        <v>0</v>
      </c>
      <c r="N23992" s="1">
        <v>510482</v>
      </c>
      <c r="O23992" s="1" t="s">
        <v>485</v>
      </c>
      <c r="P23992" t="s">
        <v>16277</v>
      </c>
      <c r="Q23992" s="1">
        <v>3.4860000000000002</v>
      </c>
      <c r="R23992" s="1">
        <v>1</v>
      </c>
      <c r="S23992" s="1">
        <v>0.14499999999999999</v>
      </c>
      <c r="T23992" s="1">
        <v>0.51900000000000002</v>
      </c>
      <c r="U23992" s="1">
        <v>447110</v>
      </c>
      <c r="V23992" s="1" t="s">
        <v>10537</v>
      </c>
      <c r="W23992" s="1" t="s">
        <v>453</v>
      </c>
      <c r="X23992" s="56" t="s">
        <v>2995</v>
      </c>
      <c r="Y23992" t="s">
        <v>1</v>
      </c>
    </row>
    <row r="23993" spans="1:25" x14ac:dyDescent="0.3">
      <c r="A23993" s="1" t="s">
        <v>2016</v>
      </c>
      <c r="B23993" s="47">
        <v>45695</v>
      </c>
      <c r="C23993" s="29">
        <v>360382.96</v>
      </c>
      <c r="D23993" s="29">
        <v>362966.6</v>
      </c>
      <c r="E23993" s="29">
        <v>360382.96</v>
      </c>
      <c r="F23993" s="29">
        <v>2583.64</v>
      </c>
      <c r="G23993" s="29">
        <v>657000</v>
      </c>
      <c r="H23993" s="26">
        <v>40540</v>
      </c>
      <c r="I23993" s="26">
        <v>40518</v>
      </c>
      <c r="J23993" s="47">
        <v>49649</v>
      </c>
      <c r="K23993" s="55">
        <f t="shared" si="133"/>
        <v>25</v>
      </c>
      <c r="L23993" t="s">
        <v>4</v>
      </c>
      <c r="M23993" t="s">
        <v>0</v>
      </c>
      <c r="N23993" s="1">
        <v>509027</v>
      </c>
      <c r="O23993" s="1" t="s">
        <v>485</v>
      </c>
      <c r="P23993" t="s">
        <v>16277</v>
      </c>
      <c r="Q23993" s="1">
        <v>0.38</v>
      </c>
      <c r="R23993" s="1">
        <v>1.35</v>
      </c>
      <c r="S23993" s="1">
        <v>0.14499999999999999</v>
      </c>
      <c r="T23993" s="1">
        <v>0.54999999999999993</v>
      </c>
      <c r="U23993" s="1">
        <v>611620</v>
      </c>
      <c r="V23993" s="1" t="s">
        <v>769</v>
      </c>
      <c r="W23993" s="1" t="s">
        <v>453</v>
      </c>
      <c r="X23993" s="56" t="s">
        <v>2905</v>
      </c>
      <c r="Y23993" t="s">
        <v>1</v>
      </c>
    </row>
    <row r="23994" spans="1:25" x14ac:dyDescent="0.3">
      <c r="A23994" s="1" t="s">
        <v>2331</v>
      </c>
      <c r="B23994" s="47">
        <v>45695</v>
      </c>
      <c r="C23994" s="29">
        <v>140821.04999999999</v>
      </c>
      <c r="D23994" s="29">
        <v>138822.76999999999</v>
      </c>
      <c r="E23994" s="29">
        <v>138822.76999999999</v>
      </c>
      <c r="F23994" s="29">
        <v>0</v>
      </c>
      <c r="G23994" s="29">
        <v>210000</v>
      </c>
      <c r="H23994" s="26">
        <v>42549</v>
      </c>
      <c r="I23994" s="26">
        <v>42522</v>
      </c>
      <c r="J23994" s="47">
        <v>49827</v>
      </c>
      <c r="K23994" s="55">
        <f t="shared" si="133"/>
        <v>20</v>
      </c>
      <c r="L23994" t="s">
        <v>4</v>
      </c>
      <c r="M23994" t="s">
        <v>0</v>
      </c>
      <c r="N23994" s="1">
        <v>522350</v>
      </c>
      <c r="O23994" s="1" t="s">
        <v>485</v>
      </c>
      <c r="P23994" t="s">
        <v>16277</v>
      </c>
      <c r="Q23994" s="1">
        <v>0</v>
      </c>
      <c r="R23994" s="1">
        <v>1</v>
      </c>
      <c r="S23994" s="1">
        <v>0.125</v>
      </c>
      <c r="T23994" s="1">
        <v>0.47299999999999998</v>
      </c>
      <c r="U23994" s="1">
        <v>722511</v>
      </c>
      <c r="V23994" s="1" t="s">
        <v>1745</v>
      </c>
      <c r="W23994" s="1" t="s">
        <v>451</v>
      </c>
      <c r="X23994" s="56" t="s">
        <v>1746</v>
      </c>
      <c r="Y23994" t="s">
        <v>1</v>
      </c>
    </row>
    <row r="23995" spans="1:25" x14ac:dyDescent="0.3">
      <c r="A23995" s="1" t="s">
        <v>2005</v>
      </c>
      <c r="B23995" s="47">
        <v>45695</v>
      </c>
      <c r="C23995" s="29">
        <v>886969.19</v>
      </c>
      <c r="D23995" s="29">
        <v>889865.25</v>
      </c>
      <c r="E23995" s="29">
        <v>886969.19</v>
      </c>
      <c r="F23995" s="29">
        <v>2896.06</v>
      </c>
      <c r="G23995" s="29">
        <v>1050938.7</v>
      </c>
      <c r="H23995" s="26">
        <v>44134</v>
      </c>
      <c r="I23995" s="26">
        <v>44089</v>
      </c>
      <c r="J23995" s="47">
        <v>49943</v>
      </c>
      <c r="K23995" s="55">
        <f t="shared" si="133"/>
        <v>16</v>
      </c>
      <c r="L23995" t="s">
        <v>4</v>
      </c>
      <c r="M23995" t="s">
        <v>0</v>
      </c>
      <c r="N23995" s="1">
        <v>510708</v>
      </c>
      <c r="O23995" s="1" t="s">
        <v>485</v>
      </c>
      <c r="P23995" t="s">
        <v>16277</v>
      </c>
      <c r="Q23995" s="1">
        <v>3.0550000000000002</v>
      </c>
      <c r="R23995" s="1">
        <v>1</v>
      </c>
      <c r="S23995" s="1">
        <v>0.14499999999999999</v>
      </c>
      <c r="T23995" s="1">
        <v>0.54999999999999993</v>
      </c>
      <c r="U23995" s="1">
        <v>541219</v>
      </c>
      <c r="V23995" s="1" t="s">
        <v>10854</v>
      </c>
      <c r="W23995" s="1" t="s">
        <v>442</v>
      </c>
      <c r="X23995" s="56" t="s">
        <v>3537</v>
      </c>
      <c r="Y23995" t="s">
        <v>1</v>
      </c>
    </row>
    <row r="23996" spans="1:25" x14ac:dyDescent="0.3">
      <c r="A23996" s="1" t="s">
        <v>1992</v>
      </c>
      <c r="B23996" s="47">
        <v>45695</v>
      </c>
      <c r="C23996" s="29">
        <v>443098.21</v>
      </c>
      <c r="D23996" s="29">
        <v>446876.71</v>
      </c>
      <c r="E23996" s="29">
        <v>443098.21</v>
      </c>
      <c r="F23996" s="29">
        <v>3778.5</v>
      </c>
      <c r="G23996" s="29">
        <v>476250</v>
      </c>
      <c r="H23996" s="26">
        <v>44725</v>
      </c>
      <c r="I23996" s="26">
        <v>44651</v>
      </c>
      <c r="J23996" s="47">
        <v>50099</v>
      </c>
      <c r="K23996" s="55">
        <f t="shared" si="133"/>
        <v>14</v>
      </c>
      <c r="L23996" t="s">
        <v>4</v>
      </c>
      <c r="M23996" t="s">
        <v>0</v>
      </c>
      <c r="N23996" s="1">
        <v>530225</v>
      </c>
      <c r="O23996" s="1" t="s">
        <v>485</v>
      </c>
      <c r="P23996" t="s">
        <v>16277</v>
      </c>
      <c r="Q23996" s="1">
        <v>3.5150000000000001</v>
      </c>
      <c r="R23996" s="1">
        <v>1</v>
      </c>
      <c r="S23996" s="1">
        <v>0.14499999999999999</v>
      </c>
      <c r="T23996" s="1">
        <v>0.49</v>
      </c>
      <c r="U23996" s="1">
        <v>621391</v>
      </c>
      <c r="V23996" s="1" t="s">
        <v>10468</v>
      </c>
      <c r="W23996" s="1" t="s">
        <v>458</v>
      </c>
      <c r="X23996" s="56" t="s">
        <v>2891</v>
      </c>
      <c r="Y23996" t="s">
        <v>1</v>
      </c>
    </row>
    <row r="23997" spans="1:25" x14ac:dyDescent="0.3">
      <c r="A23997" s="1" t="s">
        <v>2081</v>
      </c>
      <c r="B23997" s="47">
        <v>45695</v>
      </c>
      <c r="C23997" s="29">
        <v>1117028.8500000001</v>
      </c>
      <c r="D23997" s="29">
        <v>1124114.99</v>
      </c>
      <c r="E23997" s="29">
        <v>1117028.8500000001</v>
      </c>
      <c r="F23997" s="29">
        <v>7086.14</v>
      </c>
      <c r="G23997" s="29">
        <v>1625250</v>
      </c>
      <c r="H23997" s="26">
        <v>42184</v>
      </c>
      <c r="I23997" s="26">
        <v>42171</v>
      </c>
      <c r="J23997" s="47">
        <v>51305</v>
      </c>
      <c r="K23997" s="55">
        <f t="shared" si="133"/>
        <v>25</v>
      </c>
      <c r="L23997" t="s">
        <v>4</v>
      </c>
      <c r="M23997" t="s">
        <v>0</v>
      </c>
      <c r="N23997" s="1">
        <v>509695</v>
      </c>
      <c r="O23997" s="1" t="s">
        <v>485</v>
      </c>
      <c r="P23997" t="s">
        <v>16277</v>
      </c>
      <c r="Q23997" s="1">
        <v>0.13600000000000001</v>
      </c>
      <c r="R23997" s="1">
        <v>1</v>
      </c>
      <c r="S23997" s="1">
        <v>0.14499999999999999</v>
      </c>
      <c r="T23997" s="1">
        <v>0.51900000000000002</v>
      </c>
      <c r="U23997" s="1">
        <v>424330</v>
      </c>
      <c r="V23997" s="1" t="s">
        <v>76</v>
      </c>
      <c r="W23997" s="1" t="s">
        <v>442</v>
      </c>
      <c r="X23997" s="56" t="s">
        <v>672</v>
      </c>
      <c r="Y23997" t="s">
        <v>2</v>
      </c>
    </row>
    <row r="23998" spans="1:25" x14ac:dyDescent="0.3">
      <c r="A23998" s="1" t="s">
        <v>2021</v>
      </c>
      <c r="B23998" s="47">
        <v>45695</v>
      </c>
      <c r="C23998" s="29">
        <v>467035.31</v>
      </c>
      <c r="D23998" s="29">
        <v>470519.67</v>
      </c>
      <c r="E23998" s="29">
        <v>467035.31</v>
      </c>
      <c r="F23998" s="29">
        <v>3484.36</v>
      </c>
      <c r="G23998" s="29">
        <v>497250</v>
      </c>
      <c r="H23998" s="26">
        <v>44112</v>
      </c>
      <c r="I23998" s="26">
        <v>44099</v>
      </c>
      <c r="J23998" s="47">
        <v>53230</v>
      </c>
      <c r="K23998" s="55">
        <f t="shared" si="133"/>
        <v>25</v>
      </c>
      <c r="L23998" t="s">
        <v>4</v>
      </c>
      <c r="M23998" t="s">
        <v>0</v>
      </c>
      <c r="N23998" s="1">
        <v>510710</v>
      </c>
      <c r="O23998" s="1" t="s">
        <v>485</v>
      </c>
      <c r="P23998" t="s">
        <v>16277</v>
      </c>
      <c r="Q23998" s="1">
        <v>0.48</v>
      </c>
      <c r="R23998" s="1">
        <v>1</v>
      </c>
      <c r="S23998" s="1">
        <v>0.14499999999999999</v>
      </c>
      <c r="T23998" s="1">
        <v>0.54999999999999993</v>
      </c>
      <c r="U23998" s="1">
        <v>721110</v>
      </c>
      <c r="V23998" s="1" t="s">
        <v>11504</v>
      </c>
      <c r="W23998" s="1" t="s">
        <v>458</v>
      </c>
      <c r="X23998" s="56" t="s">
        <v>4720</v>
      </c>
      <c r="Y23998" t="s">
        <v>1</v>
      </c>
    </row>
    <row r="23999" spans="1:25" x14ac:dyDescent="0.3">
      <c r="A23999" s="1" t="s">
        <v>2135</v>
      </c>
      <c r="B23999" s="47">
        <v>45695</v>
      </c>
      <c r="C23999" s="29">
        <v>698644.78</v>
      </c>
      <c r="D23999" s="29">
        <v>703646.17</v>
      </c>
      <c r="E23999" s="29">
        <v>698644.78</v>
      </c>
      <c r="F23999" s="29">
        <v>5001.3900000000003</v>
      </c>
      <c r="G23999" s="29">
        <v>721291.27</v>
      </c>
      <c r="H23999" s="26">
        <v>44643</v>
      </c>
      <c r="I23999" s="26">
        <v>44407</v>
      </c>
      <c r="J23999" s="47">
        <v>53538</v>
      </c>
      <c r="K23999" s="55">
        <f t="shared" si="133"/>
        <v>25</v>
      </c>
      <c r="L23999" t="s">
        <v>4</v>
      </c>
      <c r="M23999" t="s">
        <v>0</v>
      </c>
      <c r="N23999" s="1">
        <v>530322</v>
      </c>
      <c r="O23999" s="1" t="s">
        <v>485</v>
      </c>
      <c r="P23999" t="s">
        <v>16277</v>
      </c>
      <c r="Q23999" s="1">
        <v>3.7549999999999999</v>
      </c>
      <c r="R23999" s="1">
        <v>1</v>
      </c>
      <c r="S23999" s="1">
        <v>0.14499999999999999</v>
      </c>
      <c r="T23999" s="1">
        <v>0</v>
      </c>
      <c r="U23999" s="1">
        <v>445120</v>
      </c>
      <c r="V23999" s="1" t="s">
        <v>11738</v>
      </c>
      <c r="W23999" s="1" t="s">
        <v>439</v>
      </c>
      <c r="X23999" s="56" t="s">
        <v>5174</v>
      </c>
      <c r="Y23999" t="s">
        <v>1</v>
      </c>
    </row>
    <row r="24000" spans="1:25" x14ac:dyDescent="0.3">
      <c r="A24000" s="1" t="s">
        <v>2351</v>
      </c>
      <c r="B24000" s="47">
        <v>45695</v>
      </c>
      <c r="C24000" s="29">
        <v>1781831.66</v>
      </c>
      <c r="D24000" s="29">
        <v>1808441.43</v>
      </c>
      <c r="E24000" s="29">
        <v>1781831.66</v>
      </c>
      <c r="F24000" s="29">
        <v>26609.77</v>
      </c>
      <c r="G24000" s="29">
        <v>1836000</v>
      </c>
      <c r="H24000" s="26">
        <v>44509</v>
      </c>
      <c r="I24000" s="26">
        <v>44491</v>
      </c>
      <c r="J24000" s="47">
        <v>53622</v>
      </c>
      <c r="K24000" s="55">
        <f t="shared" si="133"/>
        <v>25</v>
      </c>
      <c r="L24000" t="s">
        <v>4</v>
      </c>
      <c r="M24000" t="s">
        <v>0</v>
      </c>
      <c r="N24000" s="1">
        <v>530034</v>
      </c>
      <c r="O24000" s="1" t="s">
        <v>485</v>
      </c>
      <c r="P24000" t="s">
        <v>16277</v>
      </c>
      <c r="Q24000" s="1">
        <v>1.48</v>
      </c>
      <c r="R24000" s="1">
        <v>1</v>
      </c>
      <c r="S24000" s="1">
        <v>0.14499999999999999</v>
      </c>
      <c r="T24000" s="1">
        <v>0</v>
      </c>
      <c r="U24000" s="1">
        <v>541320</v>
      </c>
      <c r="V24000" s="1" t="s">
        <v>43</v>
      </c>
      <c r="W24000" s="1" t="s">
        <v>436</v>
      </c>
      <c r="X24000" s="56" t="s">
        <v>8101</v>
      </c>
      <c r="Y24000" t="s">
        <v>1</v>
      </c>
    </row>
    <row r="24001" spans="1:25" x14ac:dyDescent="0.3">
      <c r="A24001" s="1" t="s">
        <v>2462</v>
      </c>
      <c r="B24001" s="47">
        <v>45695</v>
      </c>
      <c r="C24001" s="29">
        <v>291843.68</v>
      </c>
      <c r="D24001" s="29">
        <v>293350.48</v>
      </c>
      <c r="E24001" s="29">
        <v>291843.68</v>
      </c>
      <c r="F24001" s="29">
        <v>1506.8</v>
      </c>
      <c r="G24001" s="29">
        <v>297000</v>
      </c>
      <c r="H24001" s="26">
        <v>44897</v>
      </c>
      <c r="I24001" s="26">
        <v>44867</v>
      </c>
      <c r="J24001" s="47">
        <v>53998</v>
      </c>
      <c r="K24001" s="55">
        <f t="shared" si="133"/>
        <v>25</v>
      </c>
      <c r="L24001" t="s">
        <v>4</v>
      </c>
      <c r="M24001" t="s">
        <v>0</v>
      </c>
      <c r="N24001" s="1">
        <v>530294</v>
      </c>
      <c r="O24001" s="1" t="s">
        <v>485</v>
      </c>
      <c r="P24001" t="s">
        <v>16277</v>
      </c>
      <c r="Q24001" s="1">
        <v>1.48</v>
      </c>
      <c r="R24001" s="1">
        <v>1</v>
      </c>
      <c r="S24001" s="1">
        <v>0.14499999999999999</v>
      </c>
      <c r="T24001" s="1">
        <v>0.54999999999999993</v>
      </c>
      <c r="U24001" s="1">
        <v>531120</v>
      </c>
      <c r="V24001" s="1" t="s">
        <v>128</v>
      </c>
      <c r="W24001" s="1" t="s">
        <v>438</v>
      </c>
      <c r="X24001" s="56" t="s">
        <v>3565</v>
      </c>
      <c r="Y24001" t="s">
        <v>1</v>
      </c>
    </row>
    <row r="24002" spans="1:25" x14ac:dyDescent="0.3">
      <c r="A24002" s="1" t="s">
        <v>2462</v>
      </c>
      <c r="B24002" s="47">
        <v>45695</v>
      </c>
      <c r="C24002" s="29">
        <v>190139.23</v>
      </c>
      <c r="D24002" s="29">
        <v>191033.95</v>
      </c>
      <c r="E24002" s="29">
        <v>190139.23</v>
      </c>
      <c r="F24002" s="29">
        <v>894.72</v>
      </c>
      <c r="G24002" s="29">
        <v>193500</v>
      </c>
      <c r="H24002" s="26">
        <v>44897</v>
      </c>
      <c r="I24002" s="26">
        <v>44867</v>
      </c>
      <c r="J24002" s="47">
        <v>53998</v>
      </c>
      <c r="K24002" s="55">
        <f t="shared" si="133"/>
        <v>25</v>
      </c>
      <c r="L24002" t="s">
        <v>4</v>
      </c>
      <c r="M24002" t="s">
        <v>0</v>
      </c>
      <c r="N24002" s="1">
        <v>530294</v>
      </c>
      <c r="O24002" s="1" t="s">
        <v>485</v>
      </c>
      <c r="P24002" t="s">
        <v>16277</v>
      </c>
      <c r="Q24002" s="1">
        <v>1.48</v>
      </c>
      <c r="R24002" s="1">
        <v>1</v>
      </c>
      <c r="S24002" s="1">
        <v>0.14499999999999999</v>
      </c>
      <c r="T24002" s="1">
        <v>0.54999999999999993</v>
      </c>
      <c r="U24002" s="1">
        <v>445110</v>
      </c>
      <c r="V24002" s="1" t="s">
        <v>128</v>
      </c>
      <c r="W24002" s="1" t="s">
        <v>438</v>
      </c>
      <c r="X24002" s="56" t="s">
        <v>3565</v>
      </c>
      <c r="Y24002" t="s">
        <v>1</v>
      </c>
    </row>
    <row r="24003" spans="1:25" x14ac:dyDescent="0.3">
      <c r="A24003" s="1" t="s">
        <v>2580</v>
      </c>
      <c r="B24003" s="47">
        <v>45694</v>
      </c>
      <c r="C24003" s="29">
        <v>7424.56</v>
      </c>
      <c r="D24003" s="29">
        <v>7493.43</v>
      </c>
      <c r="E24003" s="29">
        <v>7424.56</v>
      </c>
      <c r="F24003" s="29">
        <v>68.87</v>
      </c>
      <c r="G24003" s="29">
        <v>697174.31</v>
      </c>
      <c r="H24003" s="26">
        <v>41950</v>
      </c>
      <c r="I24003" s="26">
        <v>41911</v>
      </c>
      <c r="J24003" s="47">
        <v>45564</v>
      </c>
      <c r="K24003" s="55">
        <f t="shared" si="133"/>
        <v>10</v>
      </c>
      <c r="L24003" t="s">
        <v>4</v>
      </c>
      <c r="M24003" t="s">
        <v>0</v>
      </c>
      <c r="N24003" s="1">
        <v>522107</v>
      </c>
      <c r="O24003" s="1" t="s">
        <v>485</v>
      </c>
      <c r="P24003" t="s">
        <v>16277</v>
      </c>
      <c r="Q24003" s="1">
        <v>0</v>
      </c>
      <c r="R24003" s="1">
        <v>1</v>
      </c>
      <c r="S24003" s="1">
        <v>0.125</v>
      </c>
      <c r="T24003" s="1">
        <v>0.52</v>
      </c>
      <c r="U24003" s="1">
        <v>721110</v>
      </c>
      <c r="V24003" s="1" t="s">
        <v>47</v>
      </c>
      <c r="W24003" s="1" t="s">
        <v>452</v>
      </c>
      <c r="X24003" s="56" t="s">
        <v>5115</v>
      </c>
      <c r="Y24003" t="s">
        <v>5</v>
      </c>
    </row>
    <row r="24004" spans="1:25" x14ac:dyDescent="0.3">
      <c r="A24004" s="1" t="s">
        <v>14685</v>
      </c>
      <c r="B24004" s="47">
        <v>45694</v>
      </c>
      <c r="C24004" s="29">
        <v>1631.92</v>
      </c>
      <c r="D24004" s="29">
        <v>1623.6</v>
      </c>
      <c r="E24004" s="29">
        <v>1611.92</v>
      </c>
      <c r="F24004" s="29">
        <v>11.68</v>
      </c>
      <c r="G24004" s="29">
        <v>127500</v>
      </c>
      <c r="H24004" s="26">
        <v>42026</v>
      </c>
      <c r="I24004" s="26">
        <v>42016</v>
      </c>
      <c r="J24004" s="47">
        <v>45669</v>
      </c>
      <c r="K24004" s="55">
        <f t="shared" si="133"/>
        <v>10</v>
      </c>
      <c r="L24004" t="s">
        <v>4</v>
      </c>
      <c r="M24004" t="s">
        <v>0</v>
      </c>
      <c r="N24004" s="1">
        <v>522135</v>
      </c>
      <c r="O24004" s="1" t="s">
        <v>485</v>
      </c>
      <c r="P24004" t="s">
        <v>16277</v>
      </c>
      <c r="Q24004" s="1">
        <v>0</v>
      </c>
      <c r="R24004" s="1">
        <v>3.3250000000000002</v>
      </c>
      <c r="S24004" s="1">
        <v>0.125</v>
      </c>
      <c r="T24004" s="1">
        <v>0</v>
      </c>
      <c r="U24004" s="1">
        <v>442299</v>
      </c>
      <c r="V24004" s="1" t="s">
        <v>1947</v>
      </c>
      <c r="W24004" s="1" t="s">
        <v>458</v>
      </c>
      <c r="X24004" s="56" t="s">
        <v>1948</v>
      </c>
      <c r="Y24004" t="s">
        <v>5</v>
      </c>
    </row>
    <row r="24005" spans="1:25" x14ac:dyDescent="0.3">
      <c r="A24005" s="1" t="s">
        <v>2294</v>
      </c>
      <c r="B24005" s="47">
        <v>45694</v>
      </c>
      <c r="C24005" s="29">
        <v>2253.36</v>
      </c>
      <c r="D24005" s="29">
        <v>2250.06</v>
      </c>
      <c r="E24005" s="29">
        <v>2233.36</v>
      </c>
      <c r="F24005" s="29">
        <v>16.7</v>
      </c>
      <c r="G24005" s="29">
        <v>188031.47</v>
      </c>
      <c r="H24005" s="26">
        <v>42271</v>
      </c>
      <c r="I24005" s="26">
        <v>42018</v>
      </c>
      <c r="J24005" s="47">
        <v>45671</v>
      </c>
      <c r="K24005" s="55">
        <f t="shared" si="133"/>
        <v>10</v>
      </c>
      <c r="L24005" t="s">
        <v>4</v>
      </c>
      <c r="M24005" t="s">
        <v>0</v>
      </c>
      <c r="N24005" s="1">
        <v>522275</v>
      </c>
      <c r="O24005" s="1" t="s">
        <v>485</v>
      </c>
      <c r="P24005" t="s">
        <v>16277</v>
      </c>
      <c r="Q24005" s="1">
        <v>0</v>
      </c>
      <c r="R24005" s="1">
        <v>1</v>
      </c>
      <c r="S24005" s="1">
        <v>0.125</v>
      </c>
      <c r="T24005" s="1">
        <v>0.52</v>
      </c>
      <c r="U24005" s="1">
        <v>532490</v>
      </c>
      <c r="V24005" s="1" t="s">
        <v>58</v>
      </c>
      <c r="W24005" s="1" t="s">
        <v>434</v>
      </c>
      <c r="X24005" s="56" t="s">
        <v>8130</v>
      </c>
      <c r="Y24005" t="s">
        <v>5</v>
      </c>
    </row>
    <row r="24006" spans="1:25" x14ac:dyDescent="0.3">
      <c r="A24006" s="1" t="s">
        <v>2054</v>
      </c>
      <c r="B24006" s="47">
        <v>45694</v>
      </c>
      <c r="C24006" s="29">
        <v>5803.65</v>
      </c>
      <c r="D24006" s="29">
        <v>5866.99</v>
      </c>
      <c r="E24006" s="29">
        <v>5803.65</v>
      </c>
      <c r="F24006" s="29">
        <v>63.34</v>
      </c>
      <c r="G24006" s="29">
        <v>182250</v>
      </c>
      <c r="H24006" s="26">
        <v>43220</v>
      </c>
      <c r="I24006" s="26">
        <v>43118</v>
      </c>
      <c r="J24006" s="47">
        <v>45675</v>
      </c>
      <c r="K24006" s="55">
        <f t="shared" si="133"/>
        <v>7</v>
      </c>
      <c r="L24006" t="s">
        <v>4</v>
      </c>
      <c r="M24006" t="s">
        <v>0</v>
      </c>
      <c r="N24006" s="1">
        <v>510268</v>
      </c>
      <c r="O24006" s="1" t="s">
        <v>485</v>
      </c>
      <c r="P24006" t="s">
        <v>16277</v>
      </c>
      <c r="Q24006" s="1">
        <v>0</v>
      </c>
      <c r="R24006" s="1">
        <v>1</v>
      </c>
      <c r="S24006" s="1">
        <v>0.125</v>
      </c>
      <c r="T24006" s="1">
        <v>0.54999999999999993</v>
      </c>
      <c r="U24006" s="1">
        <v>311111</v>
      </c>
      <c r="V24006" s="1" t="s">
        <v>128</v>
      </c>
      <c r="W24006" s="1" t="s">
        <v>438</v>
      </c>
      <c r="X24006" s="56" t="s">
        <v>3565</v>
      </c>
      <c r="Y24006" t="s">
        <v>5</v>
      </c>
    </row>
    <row r="24007" spans="1:25" x14ac:dyDescent="0.3">
      <c r="A24007" s="1" t="s">
        <v>2101</v>
      </c>
      <c r="B24007" s="47">
        <v>45694</v>
      </c>
      <c r="C24007" s="29">
        <v>1991.84</v>
      </c>
      <c r="D24007" s="29">
        <v>1980.3</v>
      </c>
      <c r="E24007" s="29">
        <v>1971.84</v>
      </c>
      <c r="F24007" s="29">
        <v>8.4600000000000009</v>
      </c>
      <c r="G24007" s="29">
        <v>122322.86</v>
      </c>
      <c r="H24007" s="26">
        <v>43228</v>
      </c>
      <c r="I24007" s="26">
        <v>43118</v>
      </c>
      <c r="J24007" s="47">
        <v>45675</v>
      </c>
      <c r="K24007" s="55">
        <f t="shared" ref="K24007:K24070" si="134">DATEDIF(I24007,J24007, "Y")</f>
        <v>7</v>
      </c>
      <c r="L24007" t="s">
        <v>4</v>
      </c>
      <c r="M24007" t="s">
        <v>0</v>
      </c>
      <c r="N24007" s="1">
        <v>510190</v>
      </c>
      <c r="O24007" s="1" t="s">
        <v>485</v>
      </c>
      <c r="P24007" t="s">
        <v>16277</v>
      </c>
      <c r="Q24007" s="1">
        <v>3.5590000000000002</v>
      </c>
      <c r="R24007" s="1">
        <v>1</v>
      </c>
      <c r="S24007" s="1">
        <v>0.14499999999999999</v>
      </c>
      <c r="T24007" s="1">
        <v>0.54599999999999993</v>
      </c>
      <c r="U24007" s="1">
        <v>424990</v>
      </c>
      <c r="V24007" s="1" t="s">
        <v>12456</v>
      </c>
      <c r="W24007" s="1" t="s">
        <v>439</v>
      </c>
      <c r="X24007" s="56" t="s">
        <v>6505</v>
      </c>
      <c r="Y24007" t="s">
        <v>5</v>
      </c>
    </row>
    <row r="24008" spans="1:25" x14ac:dyDescent="0.3">
      <c r="A24008" s="1" t="s">
        <v>2038</v>
      </c>
      <c r="B24008" s="47">
        <v>45694</v>
      </c>
      <c r="C24008" s="29">
        <v>2287.84</v>
      </c>
      <c r="D24008" s="29">
        <v>2291.3200000000002</v>
      </c>
      <c r="E24008" s="29">
        <v>2287.84</v>
      </c>
      <c r="F24008" s="29">
        <v>3.48</v>
      </c>
      <c r="G24008" s="29">
        <v>189000</v>
      </c>
      <c r="H24008" s="26">
        <v>42040</v>
      </c>
      <c r="I24008" s="26">
        <v>42026</v>
      </c>
      <c r="J24008" s="47">
        <v>45679</v>
      </c>
      <c r="K24008" s="55">
        <f t="shared" si="134"/>
        <v>10</v>
      </c>
      <c r="L24008" t="s">
        <v>4</v>
      </c>
      <c r="M24008" t="s">
        <v>0</v>
      </c>
      <c r="N24008" s="1">
        <v>522136</v>
      </c>
      <c r="O24008" s="1" t="s">
        <v>485</v>
      </c>
      <c r="P24008" t="s">
        <v>16277</v>
      </c>
      <c r="Q24008" s="1">
        <v>0</v>
      </c>
      <c r="R24008" s="1">
        <v>1</v>
      </c>
      <c r="S24008" s="1">
        <v>0.125</v>
      </c>
      <c r="T24008" s="1">
        <v>0.51900000000000002</v>
      </c>
      <c r="U24008" s="1">
        <v>424490</v>
      </c>
      <c r="V24008" s="1" t="s">
        <v>10800</v>
      </c>
      <c r="W24008" s="1" t="s">
        <v>469</v>
      </c>
      <c r="X24008" s="56" t="s">
        <v>4803</v>
      </c>
      <c r="Y24008" t="s">
        <v>5</v>
      </c>
    </row>
    <row r="24009" spans="1:25" x14ac:dyDescent="0.3">
      <c r="A24009" s="1" t="s">
        <v>2160</v>
      </c>
      <c r="B24009" s="47">
        <v>45694</v>
      </c>
      <c r="C24009" s="29">
        <v>2531.4499999999998</v>
      </c>
      <c r="D24009" s="29">
        <v>2547.73</v>
      </c>
      <c r="E24009" s="29">
        <v>2531.4499999999998</v>
      </c>
      <c r="F24009" s="29">
        <v>16.28</v>
      </c>
      <c r="G24009" s="29">
        <v>1828875.38</v>
      </c>
      <c r="H24009" s="26">
        <v>42095</v>
      </c>
      <c r="I24009" s="26">
        <v>42032</v>
      </c>
      <c r="J24009" s="47">
        <v>45685</v>
      </c>
      <c r="K24009" s="55">
        <f t="shared" si="134"/>
        <v>10</v>
      </c>
      <c r="L24009" t="s">
        <v>4</v>
      </c>
      <c r="M24009" t="s">
        <v>0</v>
      </c>
      <c r="N24009" s="1">
        <v>522158</v>
      </c>
      <c r="O24009" s="1" t="s">
        <v>485</v>
      </c>
      <c r="P24009" t="s">
        <v>16277</v>
      </c>
      <c r="Q24009" s="1">
        <v>0</v>
      </c>
      <c r="R24009" s="1">
        <v>1</v>
      </c>
      <c r="S24009" s="1">
        <v>0.125</v>
      </c>
      <c r="T24009" s="1">
        <v>0.51900000000000002</v>
      </c>
      <c r="U24009" s="1">
        <v>812199</v>
      </c>
      <c r="V24009" s="1" t="s">
        <v>14036</v>
      </c>
      <c r="W24009" s="1" t="s">
        <v>466</v>
      </c>
      <c r="X24009" s="56" t="s">
        <v>9405</v>
      </c>
      <c r="Y24009" t="s">
        <v>5</v>
      </c>
    </row>
    <row r="24010" spans="1:25" x14ac:dyDescent="0.3">
      <c r="A24010" s="1" t="s">
        <v>2054</v>
      </c>
      <c r="B24010" s="47">
        <v>45694</v>
      </c>
      <c r="C24010" s="29">
        <v>44426.54</v>
      </c>
      <c r="D24010" s="29">
        <v>44845.43</v>
      </c>
      <c r="E24010" s="29">
        <v>44426.54</v>
      </c>
      <c r="F24010" s="29">
        <v>418.89</v>
      </c>
      <c r="G24010" s="29">
        <v>3750000</v>
      </c>
      <c r="H24010" s="26">
        <v>42047</v>
      </c>
      <c r="I24010" s="26">
        <v>42033</v>
      </c>
      <c r="J24010" s="47">
        <v>45686</v>
      </c>
      <c r="K24010" s="55">
        <f t="shared" si="134"/>
        <v>10</v>
      </c>
      <c r="L24010" t="s">
        <v>4</v>
      </c>
      <c r="M24010" t="s">
        <v>0</v>
      </c>
      <c r="N24010" s="1">
        <v>522144</v>
      </c>
      <c r="O24010" s="1" t="s">
        <v>485</v>
      </c>
      <c r="P24010" t="s">
        <v>16277</v>
      </c>
      <c r="Q24010" s="1">
        <v>0</v>
      </c>
      <c r="R24010" s="1">
        <v>1</v>
      </c>
      <c r="S24010" s="1">
        <v>0.125</v>
      </c>
      <c r="T24010" s="1">
        <v>0.51900000000000002</v>
      </c>
      <c r="U24010" s="1">
        <v>441228</v>
      </c>
      <c r="V24010" s="1" t="s">
        <v>1879</v>
      </c>
      <c r="W24010" s="1" t="s">
        <v>438</v>
      </c>
      <c r="X24010" s="56" t="s">
        <v>7430</v>
      </c>
      <c r="Y24010" t="s">
        <v>5</v>
      </c>
    </row>
    <row r="24011" spans="1:25" x14ac:dyDescent="0.3">
      <c r="A24011" s="1" t="s">
        <v>2103</v>
      </c>
      <c r="B24011" s="47">
        <v>45694</v>
      </c>
      <c r="C24011" s="29">
        <v>3720.17</v>
      </c>
      <c r="D24011" s="29">
        <v>1863.21</v>
      </c>
      <c r="E24011" s="29">
        <v>1863.21</v>
      </c>
      <c r="F24011" s="29">
        <v>0</v>
      </c>
      <c r="G24011" s="29">
        <v>254567.86</v>
      </c>
      <c r="H24011" s="26">
        <v>42212</v>
      </c>
      <c r="I24011" s="26">
        <v>42046</v>
      </c>
      <c r="J24011" s="47">
        <v>45699</v>
      </c>
      <c r="K24011" s="55">
        <f t="shared" si="134"/>
        <v>10</v>
      </c>
      <c r="L24011" t="s">
        <v>4</v>
      </c>
      <c r="M24011" t="s">
        <v>0</v>
      </c>
      <c r="N24011" s="1">
        <v>522207</v>
      </c>
      <c r="O24011" s="1" t="s">
        <v>485</v>
      </c>
      <c r="P24011" t="s">
        <v>16277</v>
      </c>
      <c r="Q24011" s="1">
        <v>0</v>
      </c>
      <c r="R24011" s="1">
        <v>1</v>
      </c>
      <c r="S24011" s="1">
        <v>0.125</v>
      </c>
      <c r="T24011" s="1">
        <v>0.51900000000000002</v>
      </c>
      <c r="U24011" s="1">
        <v>812113</v>
      </c>
      <c r="V24011" s="1" t="s">
        <v>1829</v>
      </c>
      <c r="W24011" s="1" t="s">
        <v>439</v>
      </c>
      <c r="X24011" s="56" t="s">
        <v>8927</v>
      </c>
      <c r="Y24011" t="s">
        <v>5</v>
      </c>
    </row>
    <row r="24012" spans="1:25" x14ac:dyDescent="0.3">
      <c r="A24012" s="1" t="s">
        <v>2072</v>
      </c>
      <c r="B24012" s="47">
        <v>45694</v>
      </c>
      <c r="C24012" s="29">
        <v>1554.47</v>
      </c>
      <c r="D24012" s="29">
        <v>1559.98</v>
      </c>
      <c r="E24012" s="29">
        <v>1554.47</v>
      </c>
      <c r="F24012" s="29">
        <v>5.51</v>
      </c>
      <c r="G24012" s="29">
        <v>127500</v>
      </c>
      <c r="H24012" s="26">
        <v>42079</v>
      </c>
      <c r="I24012" s="26">
        <v>42062</v>
      </c>
      <c r="J24012" s="47">
        <v>45715</v>
      </c>
      <c r="K24012" s="55">
        <f t="shared" si="134"/>
        <v>10</v>
      </c>
      <c r="L24012" t="s">
        <v>4</v>
      </c>
      <c r="M24012" t="s">
        <v>0</v>
      </c>
      <c r="N24012" s="1">
        <v>522157</v>
      </c>
      <c r="O24012" s="1" t="s">
        <v>485</v>
      </c>
      <c r="P24012" t="s">
        <v>16277</v>
      </c>
      <c r="Q24012" s="1">
        <v>0</v>
      </c>
      <c r="R24012" s="1">
        <v>1</v>
      </c>
      <c r="S24012" s="1">
        <v>0.125</v>
      </c>
      <c r="T24012" s="1">
        <v>0</v>
      </c>
      <c r="U24012" s="1">
        <v>621310</v>
      </c>
      <c r="V24012" s="1" t="s">
        <v>12318</v>
      </c>
      <c r="W24012" s="1" t="s">
        <v>446</v>
      </c>
      <c r="X24012" s="56" t="s">
        <v>6243</v>
      </c>
      <c r="Y24012" t="s">
        <v>5</v>
      </c>
    </row>
    <row r="24013" spans="1:25" x14ac:dyDescent="0.3">
      <c r="A24013" s="1" t="s">
        <v>1992</v>
      </c>
      <c r="B24013" s="47">
        <v>45694</v>
      </c>
      <c r="C24013" s="29">
        <v>388131.33</v>
      </c>
      <c r="D24013" s="29">
        <v>416212.3</v>
      </c>
      <c r="E24013" s="29">
        <v>388131.33</v>
      </c>
      <c r="F24013" s="29">
        <v>28080.97</v>
      </c>
      <c r="G24013" s="29">
        <v>462674.34</v>
      </c>
      <c r="H24013" s="26">
        <v>44609</v>
      </c>
      <c r="I24013" s="26">
        <v>44477</v>
      </c>
      <c r="J24013" s="47">
        <v>48129</v>
      </c>
      <c r="K24013" s="55">
        <f t="shared" si="134"/>
        <v>10</v>
      </c>
      <c r="L24013" t="s">
        <v>0</v>
      </c>
      <c r="M24013" t="s">
        <v>0</v>
      </c>
      <c r="N24013" s="1">
        <v>540040</v>
      </c>
      <c r="O24013" s="1" t="s">
        <v>485</v>
      </c>
      <c r="P24013" t="s">
        <v>16277</v>
      </c>
      <c r="Q24013" s="1">
        <v>0</v>
      </c>
      <c r="R24013" s="1">
        <v>1</v>
      </c>
      <c r="S24013" s="1">
        <v>0.125</v>
      </c>
      <c r="T24013" s="1">
        <v>0</v>
      </c>
      <c r="U24013" s="1">
        <v>621310</v>
      </c>
      <c r="V24013" s="1" t="s">
        <v>19</v>
      </c>
      <c r="W24013" s="1" t="s">
        <v>453</v>
      </c>
      <c r="X24013" s="56" t="s">
        <v>299</v>
      </c>
      <c r="Y24013" t="s">
        <v>3</v>
      </c>
    </row>
    <row r="24014" spans="1:25" x14ac:dyDescent="0.3">
      <c r="A24014" s="1" t="s">
        <v>2012</v>
      </c>
      <c r="B24014" s="47">
        <v>45694</v>
      </c>
      <c r="C24014" s="29">
        <v>283103.44</v>
      </c>
      <c r="D24014" s="29">
        <v>289773.21000000002</v>
      </c>
      <c r="E24014" s="29">
        <v>283103.44</v>
      </c>
      <c r="F24014" s="29">
        <v>6669.77</v>
      </c>
      <c r="G24014" s="29">
        <v>377097.56</v>
      </c>
      <c r="H24014" s="26">
        <v>44617</v>
      </c>
      <c r="I24014" s="26">
        <v>44476</v>
      </c>
      <c r="J24014" s="47">
        <v>48128</v>
      </c>
      <c r="K24014" s="55">
        <f t="shared" si="134"/>
        <v>10</v>
      </c>
      <c r="L24014" t="s">
        <v>0</v>
      </c>
      <c r="M24014" t="s">
        <v>0</v>
      </c>
      <c r="N24014" s="1">
        <v>540047</v>
      </c>
      <c r="O24014" s="1" t="s">
        <v>485</v>
      </c>
      <c r="P24014" t="s">
        <v>16277</v>
      </c>
      <c r="Q24014" s="1">
        <v>0</v>
      </c>
      <c r="R24014" s="1">
        <v>1</v>
      </c>
      <c r="S24014" s="1">
        <v>0.125</v>
      </c>
      <c r="T24014" s="1">
        <v>0</v>
      </c>
      <c r="U24014" s="1">
        <v>561730</v>
      </c>
      <c r="V24014" s="1" t="s">
        <v>13951</v>
      </c>
      <c r="W24014" s="1" t="s">
        <v>434</v>
      </c>
      <c r="X24014" s="56" t="s">
        <v>16465</v>
      </c>
      <c r="Y24014" t="s">
        <v>3</v>
      </c>
    </row>
    <row r="24015" spans="1:25" x14ac:dyDescent="0.3">
      <c r="A24015" s="1" t="s">
        <v>2193</v>
      </c>
      <c r="B24015" s="47">
        <v>45694</v>
      </c>
      <c r="C24015" s="29">
        <v>75749.279999999999</v>
      </c>
      <c r="D24015" s="29">
        <v>78157.41</v>
      </c>
      <c r="E24015" s="29">
        <v>75749.279999999999</v>
      </c>
      <c r="F24015" s="29">
        <v>2408.13</v>
      </c>
      <c r="G24015" s="29">
        <v>133500</v>
      </c>
      <c r="H24015" s="26">
        <v>43326</v>
      </c>
      <c r="I24015" s="26">
        <v>43112</v>
      </c>
      <c r="J24015" s="47">
        <v>46764</v>
      </c>
      <c r="K24015" s="55">
        <f t="shared" si="134"/>
        <v>10</v>
      </c>
      <c r="L24015" t="s">
        <v>0</v>
      </c>
      <c r="M24015" t="s">
        <v>0</v>
      </c>
      <c r="N24015" s="1">
        <v>510258</v>
      </c>
      <c r="O24015" s="1" t="s">
        <v>485</v>
      </c>
      <c r="P24015" t="s">
        <v>16277</v>
      </c>
      <c r="Q24015" s="1">
        <v>3.5550000000000002</v>
      </c>
      <c r="R24015" s="1">
        <v>1</v>
      </c>
      <c r="S24015" s="1">
        <v>0.14499999999999999</v>
      </c>
      <c r="T24015" s="1">
        <v>0.54999999999999993</v>
      </c>
      <c r="U24015" s="1">
        <v>713940</v>
      </c>
      <c r="V24015" s="1" t="s">
        <v>10418</v>
      </c>
      <c r="W24015" s="1" t="s">
        <v>468</v>
      </c>
      <c r="X24015" s="56" t="s">
        <v>19638</v>
      </c>
      <c r="Y24015" t="s">
        <v>3</v>
      </c>
    </row>
    <row r="24016" spans="1:25" x14ac:dyDescent="0.3">
      <c r="A24016" s="1" t="s">
        <v>2505</v>
      </c>
      <c r="B24016" s="47">
        <v>45694</v>
      </c>
      <c r="C24016" s="29">
        <v>145595.85999999999</v>
      </c>
      <c r="D24016" s="29">
        <v>155980.48000000001</v>
      </c>
      <c r="E24016" s="29">
        <v>145595.85999999999</v>
      </c>
      <c r="F24016" s="29">
        <v>10384.620000000001</v>
      </c>
      <c r="G24016" s="29">
        <v>180000</v>
      </c>
      <c r="H24016" s="26">
        <v>44482</v>
      </c>
      <c r="I24016" s="26">
        <v>44453</v>
      </c>
      <c r="J24016" s="47">
        <v>48105</v>
      </c>
      <c r="K24016" s="55">
        <f t="shared" si="134"/>
        <v>10</v>
      </c>
      <c r="L24016" t="s">
        <v>0</v>
      </c>
      <c r="M24016" t="s">
        <v>0</v>
      </c>
      <c r="N24016" s="1">
        <v>540009</v>
      </c>
      <c r="O24016" s="1" t="s">
        <v>485</v>
      </c>
      <c r="P24016" t="s">
        <v>16277</v>
      </c>
      <c r="Q24016" s="1">
        <v>0</v>
      </c>
      <c r="R24016" s="1">
        <v>1</v>
      </c>
      <c r="S24016" s="1">
        <v>0.125</v>
      </c>
      <c r="T24016" s="1">
        <v>0</v>
      </c>
      <c r="U24016" s="1">
        <v>425120</v>
      </c>
      <c r="V24016" s="1" t="s">
        <v>11263</v>
      </c>
      <c r="W24016" s="1" t="s">
        <v>443</v>
      </c>
      <c r="X24016" s="56" t="s">
        <v>4251</v>
      </c>
      <c r="Y24016" t="s">
        <v>3</v>
      </c>
    </row>
    <row r="24017" spans="1:25" x14ac:dyDescent="0.3">
      <c r="A24017" s="1" t="s">
        <v>2031</v>
      </c>
      <c r="B24017" s="47">
        <v>45694</v>
      </c>
      <c r="C24017" s="29">
        <v>70917.600000000006</v>
      </c>
      <c r="D24017" s="29">
        <v>73758.83</v>
      </c>
      <c r="E24017" s="29">
        <v>70917.600000000006</v>
      </c>
      <c r="F24017" s="29">
        <v>2841.23</v>
      </c>
      <c r="G24017" s="29">
        <v>89331.47</v>
      </c>
      <c r="H24017" s="26">
        <v>44491</v>
      </c>
      <c r="I24017" s="26">
        <v>44448</v>
      </c>
      <c r="J24017" s="47">
        <v>48100</v>
      </c>
      <c r="K24017" s="55">
        <f t="shared" si="134"/>
        <v>10</v>
      </c>
      <c r="L24017" t="s">
        <v>0</v>
      </c>
      <c r="M24017" t="s">
        <v>0</v>
      </c>
      <c r="N24017" s="1">
        <v>540032</v>
      </c>
      <c r="O24017" s="1" t="s">
        <v>485</v>
      </c>
      <c r="P24017" t="s">
        <v>16277</v>
      </c>
      <c r="Q24017" s="1">
        <v>0</v>
      </c>
      <c r="R24017" s="1">
        <v>1</v>
      </c>
      <c r="S24017" s="1">
        <v>0.125</v>
      </c>
      <c r="T24017" s="1">
        <v>0</v>
      </c>
      <c r="U24017" s="1">
        <v>541330</v>
      </c>
      <c r="V24017" s="1" t="s">
        <v>932</v>
      </c>
      <c r="W24017" s="1" t="s">
        <v>440</v>
      </c>
      <c r="X24017" s="56" t="s">
        <v>933</v>
      </c>
      <c r="Y24017" t="s">
        <v>3</v>
      </c>
    </row>
    <row r="24018" spans="1:25" x14ac:dyDescent="0.3">
      <c r="A24018" s="1" t="s">
        <v>2031</v>
      </c>
      <c r="B24018" s="47">
        <v>45694</v>
      </c>
      <c r="C24018" s="29">
        <v>59430.01</v>
      </c>
      <c r="D24018" s="29">
        <v>62824.26</v>
      </c>
      <c r="E24018" s="29">
        <v>59430.01</v>
      </c>
      <c r="F24018" s="29">
        <v>3394.25</v>
      </c>
      <c r="G24018" s="29">
        <v>126747.77</v>
      </c>
      <c r="H24018" s="26">
        <v>43182</v>
      </c>
      <c r="I24018" s="26">
        <v>43131</v>
      </c>
      <c r="J24018" s="47">
        <v>46783</v>
      </c>
      <c r="K24018" s="55">
        <f t="shared" si="134"/>
        <v>10</v>
      </c>
      <c r="L24018" t="s">
        <v>0</v>
      </c>
      <c r="M24018" t="s">
        <v>0</v>
      </c>
      <c r="N24018" s="1">
        <v>522482</v>
      </c>
      <c r="O24018" s="1" t="s">
        <v>485</v>
      </c>
      <c r="P24018" t="s">
        <v>16277</v>
      </c>
      <c r="Q24018" s="1">
        <v>0</v>
      </c>
      <c r="R24018" s="1">
        <v>1</v>
      </c>
      <c r="S24018" s="1">
        <v>0.125</v>
      </c>
      <c r="T24018" s="1">
        <v>0.54999999999999993</v>
      </c>
      <c r="U24018" s="1">
        <v>238390</v>
      </c>
      <c r="V24018" s="1" t="s">
        <v>14401</v>
      </c>
      <c r="W24018" s="1" t="s">
        <v>464</v>
      </c>
      <c r="X24018" s="56" t="s">
        <v>10001</v>
      </c>
      <c r="Y24018" t="s">
        <v>3</v>
      </c>
    </row>
    <row r="24019" spans="1:25" x14ac:dyDescent="0.3">
      <c r="A24019" s="1" t="s">
        <v>1992</v>
      </c>
      <c r="B24019" s="47">
        <v>45694</v>
      </c>
      <c r="C24019" s="29">
        <v>139237.16</v>
      </c>
      <c r="D24019" s="29">
        <v>153717.95000000001</v>
      </c>
      <c r="E24019" s="29">
        <v>139237.16</v>
      </c>
      <c r="F24019" s="29">
        <v>14480.79</v>
      </c>
      <c r="G24019" s="29">
        <v>275250</v>
      </c>
      <c r="H24019" s="26">
        <v>43168</v>
      </c>
      <c r="I24019" s="26">
        <v>43144</v>
      </c>
      <c r="J24019" s="47">
        <v>46796</v>
      </c>
      <c r="K24019" s="55">
        <f t="shared" si="134"/>
        <v>10</v>
      </c>
      <c r="L24019" t="s">
        <v>0</v>
      </c>
      <c r="M24019" t="s">
        <v>0</v>
      </c>
      <c r="N24019" s="1">
        <v>522488</v>
      </c>
      <c r="O24019" s="1" t="s">
        <v>485</v>
      </c>
      <c r="P24019" t="s">
        <v>16277</v>
      </c>
      <c r="Q24019" s="1">
        <v>0</v>
      </c>
      <c r="R24019" s="1">
        <v>1</v>
      </c>
      <c r="S24019" s="1">
        <v>0.125</v>
      </c>
      <c r="T24019" s="1">
        <v>0.54999999999999993</v>
      </c>
      <c r="U24019" s="1">
        <v>443142</v>
      </c>
      <c r="V24019" s="1" t="s">
        <v>11706</v>
      </c>
      <c r="W24019" s="1" t="s">
        <v>440</v>
      </c>
      <c r="X24019" s="56" t="s">
        <v>5113</v>
      </c>
      <c r="Y24019" t="s">
        <v>3</v>
      </c>
    </row>
    <row r="24020" spans="1:25" x14ac:dyDescent="0.3">
      <c r="A24020" s="1" t="s">
        <v>2062</v>
      </c>
      <c r="B24020" s="47">
        <v>45694</v>
      </c>
      <c r="C24020" s="29">
        <v>45548.06</v>
      </c>
      <c r="D24020" s="29">
        <v>47755.24</v>
      </c>
      <c r="E24020" s="29">
        <v>45548.06</v>
      </c>
      <c r="F24020" s="29">
        <v>2207.1799999999998</v>
      </c>
      <c r="G24020" s="29">
        <v>85000</v>
      </c>
      <c r="H24020" s="26">
        <v>43234</v>
      </c>
      <c r="I24020" s="26">
        <v>43200</v>
      </c>
      <c r="J24020" s="47">
        <v>46853</v>
      </c>
      <c r="K24020" s="55">
        <f t="shared" si="134"/>
        <v>10</v>
      </c>
      <c r="L24020" t="s">
        <v>0</v>
      </c>
      <c r="M24020" t="s">
        <v>0</v>
      </c>
      <c r="N24020" s="1">
        <v>510298</v>
      </c>
      <c r="O24020" s="1" t="s">
        <v>485</v>
      </c>
      <c r="P24020" t="s">
        <v>16277</v>
      </c>
      <c r="Q24020" s="1">
        <v>3.5049999999999999</v>
      </c>
      <c r="R24020" s="1">
        <v>1</v>
      </c>
      <c r="S24020" s="1">
        <v>0.14499999999999999</v>
      </c>
      <c r="T24020" s="1">
        <v>0.54999999999999993</v>
      </c>
      <c r="U24020" s="1">
        <v>484121</v>
      </c>
      <c r="V24020" s="1" t="s">
        <v>10980</v>
      </c>
      <c r="W24020" s="1" t="s">
        <v>449</v>
      </c>
      <c r="X24020" s="56" t="s">
        <v>3751</v>
      </c>
      <c r="Y24020" t="s">
        <v>3</v>
      </c>
    </row>
    <row r="24021" spans="1:25" x14ac:dyDescent="0.3">
      <c r="A24021" s="1" t="s">
        <v>1998</v>
      </c>
      <c r="B24021" s="47">
        <v>45694</v>
      </c>
      <c r="C24021" s="29">
        <v>35941.339999999997</v>
      </c>
      <c r="D24021" s="29">
        <v>37052.99</v>
      </c>
      <c r="E24021" s="29">
        <v>35941.339999999997</v>
      </c>
      <c r="F24021" s="29">
        <v>1111.6500000000001</v>
      </c>
      <c r="G24021" s="29">
        <v>74800</v>
      </c>
      <c r="H24021" s="26">
        <v>43314</v>
      </c>
      <c r="I24021" s="26">
        <v>43292</v>
      </c>
      <c r="J24021" s="47">
        <v>46945</v>
      </c>
      <c r="K24021" s="55">
        <f t="shared" si="134"/>
        <v>10</v>
      </c>
      <c r="L24021" t="s">
        <v>0</v>
      </c>
      <c r="M24021" t="s">
        <v>0</v>
      </c>
      <c r="N24021" s="1">
        <v>510260</v>
      </c>
      <c r="O24021" s="1" t="s">
        <v>485</v>
      </c>
      <c r="P24021" t="s">
        <v>16277</v>
      </c>
      <c r="Q24021" s="1">
        <v>1.7350000000000001</v>
      </c>
      <c r="R24021" s="1">
        <v>1</v>
      </c>
      <c r="S24021" s="1">
        <v>0.14499999999999999</v>
      </c>
      <c r="T24021" s="1">
        <v>0.54999999999999993</v>
      </c>
      <c r="U24021" s="1">
        <v>238210</v>
      </c>
      <c r="V24021" s="1" t="s">
        <v>16238</v>
      </c>
      <c r="W24021" s="1" t="s">
        <v>478</v>
      </c>
      <c r="X24021" s="56" t="s">
        <v>16239</v>
      </c>
      <c r="Y24021" t="s">
        <v>3</v>
      </c>
    </row>
    <row r="24022" spans="1:25" x14ac:dyDescent="0.3">
      <c r="A24022" s="1" t="s">
        <v>1989</v>
      </c>
      <c r="B24022" s="47">
        <v>45694</v>
      </c>
      <c r="C24022" s="29">
        <v>104771</v>
      </c>
      <c r="D24022" s="29">
        <v>110825.06</v>
      </c>
      <c r="E24022" s="29">
        <v>104771</v>
      </c>
      <c r="F24022" s="29">
        <v>6054.06</v>
      </c>
      <c r="G24022" s="29">
        <v>176628.7</v>
      </c>
      <c r="H24022" s="26">
        <v>43508</v>
      </c>
      <c r="I24022" s="26">
        <v>43453</v>
      </c>
      <c r="J24022" s="47">
        <v>47113</v>
      </c>
      <c r="K24022" s="55">
        <f t="shared" si="134"/>
        <v>10</v>
      </c>
      <c r="L24022" t="s">
        <v>0</v>
      </c>
      <c r="M24022" t="s">
        <v>0</v>
      </c>
      <c r="N24022" s="1">
        <v>510492</v>
      </c>
      <c r="O24022" s="1" t="s">
        <v>485</v>
      </c>
      <c r="P24022" t="s">
        <v>16277</v>
      </c>
      <c r="Q24022" s="1">
        <v>0.98</v>
      </c>
      <c r="R24022" s="1">
        <v>1</v>
      </c>
      <c r="S24022" s="1">
        <v>0.14499999999999999</v>
      </c>
      <c r="T24022" s="1">
        <v>0.54999999999999993</v>
      </c>
      <c r="U24022" s="1">
        <v>713940</v>
      </c>
      <c r="V24022" s="1" t="s">
        <v>11719</v>
      </c>
      <c r="W24022" s="1" t="s">
        <v>442</v>
      </c>
      <c r="X24022" s="56" t="s">
        <v>8942</v>
      </c>
      <c r="Y24022" t="s">
        <v>3</v>
      </c>
    </row>
    <row r="24023" spans="1:25" x14ac:dyDescent="0.3">
      <c r="A24023" s="1" t="s">
        <v>2006</v>
      </c>
      <c r="B24023" s="47">
        <v>45694</v>
      </c>
      <c r="C24023" s="29">
        <v>187716.11</v>
      </c>
      <c r="D24023" s="29">
        <v>193343.41</v>
      </c>
      <c r="E24023" s="29">
        <v>187716.11</v>
      </c>
      <c r="F24023" s="29">
        <v>5627.3</v>
      </c>
      <c r="G24023" s="29">
        <v>390000</v>
      </c>
      <c r="H24023" s="26">
        <v>43362</v>
      </c>
      <c r="I24023" s="26">
        <v>43342</v>
      </c>
      <c r="J24023" s="47">
        <v>46995</v>
      </c>
      <c r="K24023" s="55">
        <f t="shared" si="134"/>
        <v>10</v>
      </c>
      <c r="L24023" t="s">
        <v>0</v>
      </c>
      <c r="M24023" t="s">
        <v>0</v>
      </c>
      <c r="N24023" s="1">
        <v>522512</v>
      </c>
      <c r="O24023" s="1" t="s">
        <v>485</v>
      </c>
      <c r="P24023" t="s">
        <v>16277</v>
      </c>
      <c r="Q24023" s="1">
        <v>0</v>
      </c>
      <c r="R24023" s="1">
        <v>1</v>
      </c>
      <c r="S24023" s="1">
        <v>0.125</v>
      </c>
      <c r="T24023" s="1">
        <v>0.54999999999999993</v>
      </c>
      <c r="U24023" s="1">
        <v>445120</v>
      </c>
      <c r="V24023" s="1" t="s">
        <v>64</v>
      </c>
      <c r="W24023" s="1" t="s">
        <v>436</v>
      </c>
      <c r="X24023" s="56" t="s">
        <v>1582</v>
      </c>
      <c r="Y24023" t="s">
        <v>3</v>
      </c>
    </row>
    <row r="24024" spans="1:25" x14ac:dyDescent="0.3">
      <c r="A24024" s="1" t="s">
        <v>2162</v>
      </c>
      <c r="B24024" s="47">
        <v>45694</v>
      </c>
      <c r="C24024" s="29">
        <v>388945.76</v>
      </c>
      <c r="D24024" s="29">
        <v>397186.33</v>
      </c>
      <c r="E24024" s="29">
        <v>388945.76</v>
      </c>
      <c r="F24024" s="29">
        <v>8240.57</v>
      </c>
      <c r="G24024" s="29">
        <v>615750</v>
      </c>
      <c r="H24024" s="26">
        <v>43987</v>
      </c>
      <c r="I24024" s="26">
        <v>43972</v>
      </c>
      <c r="J24024" s="47">
        <v>47624</v>
      </c>
      <c r="K24024" s="55">
        <f t="shared" si="134"/>
        <v>10</v>
      </c>
      <c r="L24024" t="s">
        <v>0</v>
      </c>
      <c r="M24024" t="s">
        <v>0</v>
      </c>
      <c r="N24024" s="1">
        <v>522609</v>
      </c>
      <c r="O24024" s="1" t="s">
        <v>485</v>
      </c>
      <c r="P24024" t="s">
        <v>16277</v>
      </c>
      <c r="Q24024" s="1">
        <v>0</v>
      </c>
      <c r="R24024" s="1">
        <v>1</v>
      </c>
      <c r="S24024" s="1">
        <v>0.125</v>
      </c>
      <c r="T24024" s="1">
        <v>0.54999999999999993</v>
      </c>
      <c r="U24024" s="1">
        <v>484110</v>
      </c>
      <c r="V24024" s="1" t="s">
        <v>1350</v>
      </c>
      <c r="W24024" s="1" t="s">
        <v>439</v>
      </c>
      <c r="X24024" s="56" t="s">
        <v>1351</v>
      </c>
      <c r="Y24024" t="s">
        <v>3</v>
      </c>
    </row>
    <row r="24025" spans="1:25" x14ac:dyDescent="0.3">
      <c r="A24025" s="1" t="s">
        <v>2062</v>
      </c>
      <c r="B24025" s="47">
        <v>45694</v>
      </c>
      <c r="C24025" s="29">
        <v>72783.48</v>
      </c>
      <c r="D24025" s="29">
        <v>78109.58</v>
      </c>
      <c r="E24025" s="29">
        <v>72783.48</v>
      </c>
      <c r="F24025" s="29">
        <v>5326.1</v>
      </c>
      <c r="G24025" s="29">
        <v>127500</v>
      </c>
      <c r="H24025" s="26">
        <v>43495</v>
      </c>
      <c r="I24025" s="26">
        <v>43446</v>
      </c>
      <c r="J24025" s="47">
        <v>47099</v>
      </c>
      <c r="K24025" s="55">
        <f t="shared" si="134"/>
        <v>10</v>
      </c>
      <c r="L24025" t="s">
        <v>0</v>
      </c>
      <c r="M24025" t="s">
        <v>0</v>
      </c>
      <c r="N24025" s="1">
        <v>510363</v>
      </c>
      <c r="O24025" s="1" t="s">
        <v>485</v>
      </c>
      <c r="P24025" t="s">
        <v>16277</v>
      </c>
      <c r="Q24025" s="1">
        <v>0.53</v>
      </c>
      <c r="R24025" s="1">
        <v>1</v>
      </c>
      <c r="S24025" s="1">
        <v>0.14499999999999999</v>
      </c>
      <c r="T24025" s="1">
        <v>0</v>
      </c>
      <c r="U24025" s="1">
        <v>541990</v>
      </c>
      <c r="V24025" s="1" t="s">
        <v>49</v>
      </c>
      <c r="W24025" s="1" t="s">
        <v>442</v>
      </c>
      <c r="X24025" s="56" t="s">
        <v>5180</v>
      </c>
      <c r="Y24025" t="s">
        <v>3</v>
      </c>
    </row>
    <row r="24026" spans="1:25" x14ac:dyDescent="0.3">
      <c r="A24026" s="1" t="s">
        <v>2043</v>
      </c>
      <c r="B24026" s="47">
        <v>45694</v>
      </c>
      <c r="C24026" s="29">
        <v>2078171.11</v>
      </c>
      <c r="D24026" s="29">
        <v>2138100.65</v>
      </c>
      <c r="E24026" s="29">
        <v>2078171.11</v>
      </c>
      <c r="F24026" s="29">
        <v>59929.54</v>
      </c>
      <c r="G24026" s="29">
        <v>2142000</v>
      </c>
      <c r="H24026" s="26">
        <v>44292</v>
      </c>
      <c r="I24026" s="26">
        <v>44274</v>
      </c>
      <c r="J24026" s="47">
        <v>53411</v>
      </c>
      <c r="K24026" s="55">
        <f t="shared" si="134"/>
        <v>25</v>
      </c>
      <c r="L24026" t="s">
        <v>0</v>
      </c>
      <c r="M24026" t="s">
        <v>0</v>
      </c>
      <c r="N24026" s="1">
        <v>510803</v>
      </c>
      <c r="O24026" s="1" t="s">
        <v>485</v>
      </c>
      <c r="P24026" t="s">
        <v>16277</v>
      </c>
      <c r="Q24026" s="1">
        <v>2.0299999999999998</v>
      </c>
      <c r="R24026" s="1">
        <v>1</v>
      </c>
      <c r="S24026" s="1">
        <v>0.14499999999999999</v>
      </c>
      <c r="T24026" s="1">
        <v>0</v>
      </c>
      <c r="U24026" s="1">
        <v>621399</v>
      </c>
      <c r="V24026" s="1" t="s">
        <v>502</v>
      </c>
      <c r="W24026" s="1" t="s">
        <v>438</v>
      </c>
      <c r="X24026" s="56" t="s">
        <v>5237</v>
      </c>
      <c r="Y24026" t="s">
        <v>3</v>
      </c>
    </row>
    <row r="24027" spans="1:25" x14ac:dyDescent="0.3">
      <c r="A24027" s="1" t="s">
        <v>2003</v>
      </c>
      <c r="B24027" s="47">
        <v>45694</v>
      </c>
      <c r="C24027" s="29">
        <v>74149.279999999999</v>
      </c>
      <c r="D24027" s="29">
        <v>75364.479999999996</v>
      </c>
      <c r="E24027" s="29">
        <v>74149.279999999999</v>
      </c>
      <c r="F24027" s="29">
        <v>1215.2</v>
      </c>
      <c r="G24027" s="29">
        <v>127500</v>
      </c>
      <c r="H24027" s="26">
        <v>43643</v>
      </c>
      <c r="I24027" s="26">
        <v>43572</v>
      </c>
      <c r="J24027" s="47">
        <v>47225</v>
      </c>
      <c r="K24027" s="55">
        <f t="shared" si="134"/>
        <v>10</v>
      </c>
      <c r="L24027" t="s">
        <v>0</v>
      </c>
      <c r="M24027" t="s">
        <v>0</v>
      </c>
      <c r="N24027" s="1">
        <v>522554</v>
      </c>
      <c r="O24027" s="1" t="s">
        <v>485</v>
      </c>
      <c r="P24027" t="s">
        <v>16277</v>
      </c>
      <c r="Q24027" s="1">
        <v>0</v>
      </c>
      <c r="R24027" s="1">
        <v>1</v>
      </c>
      <c r="S24027" s="1">
        <v>0.125</v>
      </c>
      <c r="T24027" s="1">
        <v>0.54999999999999993</v>
      </c>
      <c r="U24027" s="1">
        <v>524210</v>
      </c>
      <c r="V24027" s="1" t="s">
        <v>34</v>
      </c>
      <c r="W24027" s="1" t="s">
        <v>458</v>
      </c>
      <c r="X24027" s="56" t="s">
        <v>16578</v>
      </c>
      <c r="Y24027" t="s">
        <v>3</v>
      </c>
    </row>
    <row r="24028" spans="1:25" x14ac:dyDescent="0.3">
      <c r="A24028" s="1" t="s">
        <v>2118</v>
      </c>
      <c r="B24028" s="47">
        <v>45694</v>
      </c>
      <c r="C24028" s="29">
        <v>324490.09999999998</v>
      </c>
      <c r="D24028" s="29">
        <v>337211.89</v>
      </c>
      <c r="E24028" s="29">
        <v>324490.09999999998</v>
      </c>
      <c r="F24028" s="29">
        <v>12721.79</v>
      </c>
      <c r="G24028" s="29">
        <v>375000</v>
      </c>
      <c r="H24028" s="26">
        <v>44712</v>
      </c>
      <c r="I24028" s="26">
        <v>44680</v>
      </c>
      <c r="J24028" s="47">
        <v>48333</v>
      </c>
      <c r="K24028" s="55">
        <f t="shared" si="134"/>
        <v>10</v>
      </c>
      <c r="L24028" t="s">
        <v>0</v>
      </c>
      <c r="M24028" t="s">
        <v>0</v>
      </c>
      <c r="N24028" s="1">
        <v>530160</v>
      </c>
      <c r="O24028" s="1" t="s">
        <v>485</v>
      </c>
      <c r="P24028" t="s">
        <v>16277</v>
      </c>
      <c r="Q24028" s="1">
        <v>3.7650000000000001</v>
      </c>
      <c r="R24028" s="1">
        <v>1</v>
      </c>
      <c r="S24028" s="1">
        <v>0.14499999999999999</v>
      </c>
      <c r="T24028" s="1">
        <v>0.49</v>
      </c>
      <c r="U24028" s="1">
        <v>513130</v>
      </c>
      <c r="V24028" s="1" t="s">
        <v>15499</v>
      </c>
      <c r="W24028" s="1" t="s">
        <v>442</v>
      </c>
      <c r="X24028" s="56" t="s">
        <v>5605</v>
      </c>
      <c r="Y24028" t="s">
        <v>3</v>
      </c>
    </row>
    <row r="24029" spans="1:25" x14ac:dyDescent="0.3">
      <c r="A24029" s="1" t="s">
        <v>2405</v>
      </c>
      <c r="B24029" s="47">
        <v>45694</v>
      </c>
      <c r="C24029" s="29">
        <v>1803493.02</v>
      </c>
      <c r="D24029" s="29">
        <v>1839789.93</v>
      </c>
      <c r="E24029" s="29">
        <v>1803493.02</v>
      </c>
      <c r="F24029" s="29">
        <v>36296.910000000003</v>
      </c>
      <c r="G24029" s="29">
        <v>1893117.64</v>
      </c>
      <c r="H24029" s="26">
        <v>45107</v>
      </c>
      <c r="I24029" s="26">
        <v>44734</v>
      </c>
      <c r="J24029" s="47">
        <v>48387</v>
      </c>
      <c r="K24029" s="55">
        <f t="shared" si="134"/>
        <v>10</v>
      </c>
      <c r="L24029" t="s">
        <v>0</v>
      </c>
      <c r="M24029" t="s">
        <v>4</v>
      </c>
      <c r="O24029" s="1" t="s">
        <v>485</v>
      </c>
      <c r="P24029" t="s">
        <v>16277</v>
      </c>
      <c r="Q24029" s="1">
        <v>1.3049999999999999</v>
      </c>
      <c r="R24029" s="1">
        <v>1</v>
      </c>
      <c r="S24029" s="1">
        <v>0.14499999999999999</v>
      </c>
      <c r="T24029" s="1">
        <v>0.54999999999999993</v>
      </c>
      <c r="U24029" s="1">
        <v>611620</v>
      </c>
      <c r="V24029" s="1" t="s">
        <v>12353</v>
      </c>
      <c r="W24029" s="1" t="s">
        <v>449</v>
      </c>
      <c r="X24029" s="56" t="s">
        <v>6320</v>
      </c>
      <c r="Y24029" t="s">
        <v>3</v>
      </c>
    </row>
    <row r="24030" spans="1:25" x14ac:dyDescent="0.3">
      <c r="A24030" s="1" t="s">
        <v>2003</v>
      </c>
      <c r="B24030" s="47">
        <v>45694</v>
      </c>
      <c r="C24030" s="29">
        <v>110916.19</v>
      </c>
      <c r="D24030" s="29">
        <v>115371.2</v>
      </c>
      <c r="E24030" s="29">
        <v>110916.19</v>
      </c>
      <c r="F24030" s="29">
        <v>4455.01</v>
      </c>
      <c r="G24030" s="29">
        <v>127500</v>
      </c>
      <c r="H24030" s="26">
        <v>44803</v>
      </c>
      <c r="I24030" s="26">
        <v>44760</v>
      </c>
      <c r="J24030" s="47">
        <v>48413</v>
      </c>
      <c r="K24030" s="55">
        <f t="shared" si="134"/>
        <v>10</v>
      </c>
      <c r="L24030" t="s">
        <v>0</v>
      </c>
      <c r="M24030" t="s">
        <v>0</v>
      </c>
      <c r="N24030" s="1">
        <v>540109</v>
      </c>
      <c r="O24030" s="1" t="s">
        <v>485</v>
      </c>
      <c r="P24030" t="s">
        <v>16277</v>
      </c>
      <c r="Q24030" s="1">
        <v>0</v>
      </c>
      <c r="R24030" s="1">
        <v>1</v>
      </c>
      <c r="S24030" s="1">
        <v>0.125</v>
      </c>
      <c r="T24030" s="1">
        <v>0</v>
      </c>
      <c r="U24030" s="1">
        <v>446191</v>
      </c>
      <c r="V24030" s="1" t="s">
        <v>10657</v>
      </c>
      <c r="W24030" s="1" t="s">
        <v>442</v>
      </c>
      <c r="X24030" s="56" t="s">
        <v>7668</v>
      </c>
      <c r="Y24030" t="s">
        <v>3</v>
      </c>
    </row>
    <row r="24031" spans="1:25" x14ac:dyDescent="0.3">
      <c r="A24031" s="1" t="s">
        <v>2011</v>
      </c>
      <c r="B24031" s="47">
        <v>45694</v>
      </c>
      <c r="C24031" s="29">
        <v>13859.49</v>
      </c>
      <c r="D24031" s="29">
        <v>14378.6</v>
      </c>
      <c r="E24031" s="29">
        <v>13859.49</v>
      </c>
      <c r="F24031" s="29">
        <v>519.11</v>
      </c>
      <c r="G24031" s="29">
        <v>17280.259999999998</v>
      </c>
      <c r="H24031" s="26">
        <v>44860</v>
      </c>
      <c r="I24031" s="26">
        <v>44785</v>
      </c>
      <c r="J24031" s="47">
        <v>47342</v>
      </c>
      <c r="K24031" s="55">
        <f t="shared" si="134"/>
        <v>7</v>
      </c>
      <c r="L24031" t="s">
        <v>0</v>
      </c>
      <c r="M24031" t="s">
        <v>0</v>
      </c>
      <c r="N24031" s="1">
        <v>530276</v>
      </c>
      <c r="O24031" s="1" t="s">
        <v>485</v>
      </c>
      <c r="P24031" t="s">
        <v>16277</v>
      </c>
      <c r="Q24031" s="1">
        <v>5.9050000000000002</v>
      </c>
      <c r="R24031" s="1">
        <v>1</v>
      </c>
      <c r="S24031" s="1">
        <v>0.14499999999999999</v>
      </c>
      <c r="T24031" s="1">
        <v>0</v>
      </c>
      <c r="U24031" s="1">
        <v>541410</v>
      </c>
      <c r="V24031" s="1" t="s">
        <v>11489</v>
      </c>
      <c r="W24031" s="1" t="s">
        <v>443</v>
      </c>
      <c r="X24031" s="56" t="s">
        <v>4684</v>
      </c>
      <c r="Y24031" t="s">
        <v>3</v>
      </c>
    </row>
    <row r="24032" spans="1:25" x14ac:dyDescent="0.3">
      <c r="A24032" s="1" t="s">
        <v>2043</v>
      </c>
      <c r="B24032" s="47">
        <v>45694</v>
      </c>
      <c r="C24032" s="29">
        <v>2679715.73</v>
      </c>
      <c r="D24032" s="29">
        <v>2772256.05</v>
      </c>
      <c r="E24032" s="29">
        <v>2679715.73</v>
      </c>
      <c r="F24032" s="29">
        <v>92540.32</v>
      </c>
      <c r="G24032" s="29">
        <v>2700000</v>
      </c>
      <c r="H24032" s="26">
        <v>44840</v>
      </c>
      <c r="I24032" s="26">
        <v>44826</v>
      </c>
      <c r="J24032" s="47">
        <v>53964</v>
      </c>
      <c r="K24032" s="55">
        <f t="shared" si="134"/>
        <v>25</v>
      </c>
      <c r="L24032" t="s">
        <v>0</v>
      </c>
      <c r="M24032" t="s">
        <v>0</v>
      </c>
      <c r="N24032" s="1">
        <v>530243</v>
      </c>
      <c r="O24032" s="1" t="s">
        <v>485</v>
      </c>
      <c r="P24032" t="s">
        <v>16277</v>
      </c>
      <c r="Q24032" s="1">
        <v>3.4049999999999998</v>
      </c>
      <c r="R24032" s="1">
        <v>1</v>
      </c>
      <c r="S24032" s="1">
        <v>0.14499999999999999</v>
      </c>
      <c r="T24032" s="1">
        <v>0.54999999999999993</v>
      </c>
      <c r="U24032" s="1">
        <v>423990</v>
      </c>
      <c r="V24032" s="1" t="s">
        <v>49</v>
      </c>
      <c r="W24032" s="1" t="s">
        <v>442</v>
      </c>
      <c r="X24032" s="56" t="s">
        <v>797</v>
      </c>
      <c r="Y24032" t="s">
        <v>3</v>
      </c>
    </row>
    <row r="24033" spans="1:25" x14ac:dyDescent="0.3">
      <c r="A24033" s="1" t="s">
        <v>2012</v>
      </c>
      <c r="B24033" s="47">
        <v>45694</v>
      </c>
      <c r="C24033" s="29">
        <v>99673.21</v>
      </c>
      <c r="D24033" s="29">
        <v>100321.85</v>
      </c>
      <c r="E24033" s="29">
        <v>99673.21</v>
      </c>
      <c r="F24033" s="29">
        <v>648.64</v>
      </c>
      <c r="G24033" s="29">
        <v>259498.43</v>
      </c>
      <c r="H24033" s="26">
        <v>43206</v>
      </c>
      <c r="I24033" s="26">
        <v>43061</v>
      </c>
      <c r="J24033" s="47">
        <v>46713</v>
      </c>
      <c r="K24033" s="55">
        <f t="shared" si="134"/>
        <v>10</v>
      </c>
      <c r="L24033" t="s">
        <v>4</v>
      </c>
      <c r="M24033" t="s">
        <v>0</v>
      </c>
      <c r="N24033" s="1">
        <v>510176</v>
      </c>
      <c r="O24033" s="1" t="s">
        <v>485</v>
      </c>
      <c r="P24033" t="s">
        <v>16277</v>
      </c>
      <c r="Q24033" s="1">
        <v>3.0550000000000002</v>
      </c>
      <c r="R24033" s="1">
        <v>1</v>
      </c>
      <c r="S24033" s="1">
        <v>0.14499999999999999</v>
      </c>
      <c r="T24033" s="1">
        <v>0.54999999999999993</v>
      </c>
      <c r="U24033" s="1">
        <v>423840</v>
      </c>
      <c r="V24033" s="1" t="s">
        <v>201</v>
      </c>
      <c r="W24033" s="1" t="s">
        <v>446</v>
      </c>
      <c r="X24033" s="56" t="s">
        <v>3659</v>
      </c>
      <c r="Y24033" t="s">
        <v>1</v>
      </c>
    </row>
    <row r="24034" spans="1:25" x14ac:dyDescent="0.3">
      <c r="A24034" s="1" t="s">
        <v>2003</v>
      </c>
      <c r="B24034" s="47">
        <v>45694</v>
      </c>
      <c r="C24034" s="29">
        <v>117595.34</v>
      </c>
      <c r="D24034" s="29">
        <v>128184.7</v>
      </c>
      <c r="E24034" s="29">
        <v>117595.34</v>
      </c>
      <c r="F24034" s="29">
        <v>10589.36</v>
      </c>
      <c r="G24034" s="29">
        <v>126534.52</v>
      </c>
      <c r="H24034" s="26">
        <v>44903</v>
      </c>
      <c r="I24034" s="26">
        <v>44833</v>
      </c>
      <c r="J24034" s="47">
        <v>50312</v>
      </c>
      <c r="K24034" s="55">
        <f t="shared" si="134"/>
        <v>15</v>
      </c>
      <c r="L24034" t="s">
        <v>0</v>
      </c>
      <c r="M24034" t="s">
        <v>0</v>
      </c>
      <c r="N24034" s="1">
        <v>540090</v>
      </c>
      <c r="O24034" s="1" t="s">
        <v>485</v>
      </c>
      <c r="P24034" t="s">
        <v>16277</v>
      </c>
      <c r="Q24034" s="1">
        <v>0</v>
      </c>
      <c r="R24034" s="1">
        <v>1</v>
      </c>
      <c r="S24034" s="1">
        <v>0.125</v>
      </c>
      <c r="T24034" s="1">
        <v>0</v>
      </c>
      <c r="U24034" s="1">
        <v>336320</v>
      </c>
      <c r="V24034" s="1" t="s">
        <v>10840</v>
      </c>
      <c r="W24034" s="1" t="s">
        <v>443</v>
      </c>
      <c r="X24034" s="56" t="s">
        <v>3520</v>
      </c>
      <c r="Y24034" t="s">
        <v>3</v>
      </c>
    </row>
    <row r="24035" spans="1:25" x14ac:dyDescent="0.3">
      <c r="A24035" s="1" t="s">
        <v>2003</v>
      </c>
      <c r="B24035" s="47">
        <v>45694</v>
      </c>
      <c r="C24035" s="29">
        <v>54881.34</v>
      </c>
      <c r="D24035" s="29">
        <v>57305.63</v>
      </c>
      <c r="E24035" s="29">
        <v>54881.34</v>
      </c>
      <c r="F24035" s="29">
        <v>2424.29</v>
      </c>
      <c r="G24035" s="29">
        <v>60049.54</v>
      </c>
      <c r="H24035" s="26">
        <v>45014</v>
      </c>
      <c r="I24035" s="26">
        <v>44957</v>
      </c>
      <c r="J24035" s="47">
        <v>48610</v>
      </c>
      <c r="K24035" s="55">
        <f t="shared" si="134"/>
        <v>10</v>
      </c>
      <c r="L24035" t="s">
        <v>0</v>
      </c>
      <c r="M24035" t="s">
        <v>0</v>
      </c>
      <c r="N24035" s="1">
        <v>540103</v>
      </c>
      <c r="O24035" s="1" t="s">
        <v>485</v>
      </c>
      <c r="P24035" t="s">
        <v>16277</v>
      </c>
      <c r="Q24035" s="1">
        <v>0</v>
      </c>
      <c r="R24035" s="1">
        <v>1</v>
      </c>
      <c r="S24035" s="1">
        <v>0.125</v>
      </c>
      <c r="T24035" s="1">
        <v>0</v>
      </c>
      <c r="U24035" s="1">
        <v>446120</v>
      </c>
      <c r="V24035" s="1" t="s">
        <v>10657</v>
      </c>
      <c r="W24035" s="1" t="s">
        <v>442</v>
      </c>
      <c r="X24035" s="56" t="s">
        <v>7668</v>
      </c>
      <c r="Y24035" t="s">
        <v>3</v>
      </c>
    </row>
    <row r="24036" spans="1:25" x14ac:dyDescent="0.3">
      <c r="A24036" s="1" t="s">
        <v>2035</v>
      </c>
      <c r="B24036" s="47">
        <v>45694</v>
      </c>
      <c r="C24036" s="29">
        <v>212269.16</v>
      </c>
      <c r="D24036" s="29">
        <v>215600.69</v>
      </c>
      <c r="E24036" s="29">
        <v>212269.16</v>
      </c>
      <c r="F24036" s="29">
        <v>3331.53</v>
      </c>
      <c r="G24036" s="29">
        <v>223500</v>
      </c>
      <c r="H24036" s="26">
        <v>45029</v>
      </c>
      <c r="I24036" s="26">
        <v>45006</v>
      </c>
      <c r="J24036" s="47">
        <v>48843</v>
      </c>
      <c r="K24036" s="55">
        <f t="shared" si="134"/>
        <v>10</v>
      </c>
      <c r="L24036" t="s">
        <v>0</v>
      </c>
      <c r="M24036" t="s">
        <v>0</v>
      </c>
      <c r="N24036" s="1">
        <v>530378</v>
      </c>
      <c r="O24036" s="1" t="s">
        <v>485</v>
      </c>
      <c r="P24036" t="s">
        <v>16277</v>
      </c>
      <c r="Q24036" s="1">
        <v>3.6949999999999998</v>
      </c>
      <c r="R24036" s="1">
        <v>1</v>
      </c>
      <c r="S24036" s="1">
        <v>0.14499999999999999</v>
      </c>
      <c r="T24036" s="1">
        <v>0</v>
      </c>
      <c r="U24036" s="1">
        <v>611620</v>
      </c>
      <c r="V24036" s="1" t="s">
        <v>24</v>
      </c>
      <c r="W24036" s="1" t="s">
        <v>458</v>
      </c>
      <c r="X24036" s="56" t="s">
        <v>7975</v>
      </c>
      <c r="Y24036" t="s">
        <v>3</v>
      </c>
    </row>
    <row r="24037" spans="1:25" x14ac:dyDescent="0.3">
      <c r="A24037" s="1" t="s">
        <v>2035</v>
      </c>
      <c r="B24037" s="47">
        <v>45694</v>
      </c>
      <c r="C24037" s="29">
        <v>216679.89</v>
      </c>
      <c r="D24037" s="29">
        <v>223579.55</v>
      </c>
      <c r="E24037" s="29">
        <v>216679.89</v>
      </c>
      <c r="F24037" s="29">
        <v>6899.66</v>
      </c>
      <c r="G24037" s="29">
        <v>225000</v>
      </c>
      <c r="H24037" s="26">
        <v>45141</v>
      </c>
      <c r="I24037" s="26">
        <v>45124</v>
      </c>
      <c r="J24037" s="47">
        <v>48777</v>
      </c>
      <c r="K24037" s="55">
        <f t="shared" si="134"/>
        <v>10</v>
      </c>
      <c r="L24037" t="s">
        <v>0</v>
      </c>
      <c r="M24037" t="s">
        <v>0</v>
      </c>
      <c r="N24037" s="1">
        <v>530423</v>
      </c>
      <c r="O24037" s="1" t="s">
        <v>485</v>
      </c>
      <c r="P24037" t="s">
        <v>16277</v>
      </c>
      <c r="Q24037" s="1">
        <v>0.03</v>
      </c>
      <c r="R24037" s="1">
        <v>1</v>
      </c>
      <c r="S24037" s="1">
        <v>0.14499999999999999</v>
      </c>
      <c r="T24037" s="1">
        <v>0</v>
      </c>
      <c r="U24037" s="1">
        <v>713940</v>
      </c>
      <c r="V24037" s="1" t="s">
        <v>970</v>
      </c>
      <c r="W24037" s="1" t="s">
        <v>443</v>
      </c>
      <c r="X24037" s="56" t="s">
        <v>5594</v>
      </c>
      <c r="Y24037" t="s">
        <v>3</v>
      </c>
    </row>
    <row r="24038" spans="1:25" x14ac:dyDescent="0.3">
      <c r="A24038" s="1" t="s">
        <v>2003</v>
      </c>
      <c r="B24038" s="47">
        <v>45694</v>
      </c>
      <c r="C24038" s="29">
        <v>60829.57</v>
      </c>
      <c r="D24038" s="29">
        <v>62964.19</v>
      </c>
      <c r="E24038" s="29">
        <v>60829.57</v>
      </c>
      <c r="F24038" s="29">
        <v>2134.62</v>
      </c>
      <c r="G24038" s="29">
        <v>63665</v>
      </c>
      <c r="H24038" s="26">
        <v>45233</v>
      </c>
      <c r="I24038" s="26">
        <v>45196</v>
      </c>
      <c r="J24038" s="47">
        <v>48849</v>
      </c>
      <c r="K24038" s="55">
        <f t="shared" si="134"/>
        <v>10</v>
      </c>
      <c r="L24038" t="s">
        <v>0</v>
      </c>
      <c r="M24038" t="s">
        <v>0</v>
      </c>
      <c r="N24038" s="1">
        <v>530500</v>
      </c>
      <c r="O24038" s="1" t="s">
        <v>485</v>
      </c>
      <c r="P24038" t="s">
        <v>16277</v>
      </c>
      <c r="Q24038" s="1">
        <v>3.1549999999999998</v>
      </c>
      <c r="R24038" s="1">
        <v>1</v>
      </c>
      <c r="S24038" s="1">
        <v>0.14499999999999999</v>
      </c>
      <c r="T24038" s="1">
        <v>0</v>
      </c>
      <c r="U24038" s="1">
        <v>541922</v>
      </c>
      <c r="V24038" s="1" t="s">
        <v>111</v>
      </c>
      <c r="W24038" s="1" t="s">
        <v>450</v>
      </c>
      <c r="X24038" s="56" t="s">
        <v>295</v>
      </c>
      <c r="Y24038" t="s">
        <v>3</v>
      </c>
    </row>
    <row r="24039" spans="1:25" x14ac:dyDescent="0.3">
      <c r="A24039" s="1" t="s">
        <v>2003</v>
      </c>
      <c r="B24039" s="47">
        <v>45694</v>
      </c>
      <c r="C24039" s="29">
        <v>104872.01</v>
      </c>
      <c r="D24039" s="29">
        <v>111290.86</v>
      </c>
      <c r="E24039" s="29">
        <v>104872.01</v>
      </c>
      <c r="F24039" s="29">
        <v>6418.85</v>
      </c>
      <c r="G24039" s="29">
        <v>106341.7</v>
      </c>
      <c r="H24039" s="26">
        <v>45400</v>
      </c>
      <c r="I24039" s="26">
        <v>45260</v>
      </c>
      <c r="J24039" s="47">
        <v>48913</v>
      </c>
      <c r="K24039" s="55">
        <f t="shared" si="134"/>
        <v>10</v>
      </c>
      <c r="L24039" t="s">
        <v>0</v>
      </c>
      <c r="M24039" t="s">
        <v>0</v>
      </c>
      <c r="N24039" s="1">
        <v>530585</v>
      </c>
      <c r="O24039" s="1" t="s">
        <v>485</v>
      </c>
      <c r="P24039" t="s">
        <v>16277</v>
      </c>
      <c r="Q24039" s="1">
        <v>0.73</v>
      </c>
      <c r="R24039" s="1">
        <v>1</v>
      </c>
      <c r="S24039" s="1">
        <v>0.14499999999999999</v>
      </c>
      <c r="T24039" s="1">
        <v>0</v>
      </c>
      <c r="U24039" s="1">
        <v>561730</v>
      </c>
      <c r="V24039" s="1" t="s">
        <v>118</v>
      </c>
      <c r="W24039" s="1" t="s">
        <v>442</v>
      </c>
      <c r="X24039" s="56" t="s">
        <v>1647</v>
      </c>
      <c r="Y24039" t="s">
        <v>3</v>
      </c>
    </row>
    <row r="24040" spans="1:25" x14ac:dyDescent="0.3">
      <c r="A24040" s="1" t="s">
        <v>2011</v>
      </c>
      <c r="B24040" s="47">
        <v>45694</v>
      </c>
      <c r="C24040" s="29">
        <v>41381.86</v>
      </c>
      <c r="D24040" s="29">
        <v>42654.34</v>
      </c>
      <c r="E24040" s="29">
        <v>41381.86</v>
      </c>
      <c r="F24040" s="29">
        <v>1272.48</v>
      </c>
      <c r="G24040" s="29">
        <v>42369.36</v>
      </c>
      <c r="H24040" s="26">
        <v>45329</v>
      </c>
      <c r="I24040" s="26">
        <v>45275</v>
      </c>
      <c r="J24040" s="47">
        <v>48928</v>
      </c>
      <c r="K24040" s="55">
        <f t="shared" si="134"/>
        <v>10</v>
      </c>
      <c r="L24040" t="s">
        <v>0</v>
      </c>
      <c r="M24040" t="s">
        <v>0</v>
      </c>
      <c r="N24040" s="1">
        <v>530521</v>
      </c>
      <c r="O24040" s="1" t="s">
        <v>485</v>
      </c>
      <c r="P24040" t="s">
        <v>16277</v>
      </c>
      <c r="Q24040" s="1">
        <v>7.8550000000000004</v>
      </c>
      <c r="R24040" s="1">
        <v>1</v>
      </c>
      <c r="S24040" s="1">
        <v>0.14499999999999999</v>
      </c>
      <c r="T24040" s="1">
        <v>0</v>
      </c>
      <c r="U24040" s="1">
        <v>713940</v>
      </c>
      <c r="V24040" s="1" t="s">
        <v>12079</v>
      </c>
      <c r="W24040" s="1" t="s">
        <v>442</v>
      </c>
      <c r="X24040" s="56" t="s">
        <v>6221</v>
      </c>
      <c r="Y24040" t="s">
        <v>3</v>
      </c>
    </row>
    <row r="24041" spans="1:25" x14ac:dyDescent="0.3">
      <c r="A24041" s="1" t="s">
        <v>2062</v>
      </c>
      <c r="B24041" s="47">
        <v>45694</v>
      </c>
      <c r="C24041" s="29">
        <v>29700.11</v>
      </c>
      <c r="D24041" s="29">
        <v>30679.439999999999</v>
      </c>
      <c r="E24041" s="29">
        <v>29700.11</v>
      </c>
      <c r="F24041" s="29">
        <v>979.33</v>
      </c>
      <c r="G24041" s="29">
        <v>30600</v>
      </c>
      <c r="H24041" s="26">
        <v>45315</v>
      </c>
      <c r="I24041" s="26">
        <v>45287</v>
      </c>
      <c r="J24041" s="47">
        <v>48940</v>
      </c>
      <c r="K24041" s="55">
        <f t="shared" si="134"/>
        <v>10</v>
      </c>
      <c r="L24041" t="s">
        <v>0</v>
      </c>
      <c r="M24041" t="s">
        <v>0</v>
      </c>
      <c r="N24041" s="1">
        <v>530514</v>
      </c>
      <c r="O24041" s="1" t="s">
        <v>485</v>
      </c>
      <c r="P24041" t="s">
        <v>16277</v>
      </c>
      <c r="Q24041" s="1">
        <v>0.73</v>
      </c>
      <c r="R24041" s="1">
        <v>1</v>
      </c>
      <c r="S24041" s="1">
        <v>0.14499999999999999</v>
      </c>
      <c r="T24041" s="1">
        <v>0</v>
      </c>
      <c r="U24041" s="1">
        <v>811121</v>
      </c>
      <c r="V24041" s="1" t="s">
        <v>19136</v>
      </c>
      <c r="W24041" s="1" t="s">
        <v>443</v>
      </c>
      <c r="X24041" s="56" t="s">
        <v>19639</v>
      </c>
      <c r="Y24041" t="s">
        <v>3</v>
      </c>
    </row>
    <row r="24042" spans="1:25" x14ac:dyDescent="0.3">
      <c r="A24042" s="1" t="s">
        <v>2341</v>
      </c>
      <c r="B24042" s="47">
        <v>45694</v>
      </c>
      <c r="C24042" s="29">
        <v>123968.18</v>
      </c>
      <c r="D24042" s="29">
        <v>126561.02</v>
      </c>
      <c r="E24042" s="29">
        <v>123968.18</v>
      </c>
      <c r="F24042" s="29">
        <v>2592.84</v>
      </c>
      <c r="G24042" s="29">
        <v>127500</v>
      </c>
      <c r="H24042" s="26">
        <v>45336</v>
      </c>
      <c r="I24042" s="26">
        <v>45315</v>
      </c>
      <c r="J24042" s="47">
        <v>48969</v>
      </c>
      <c r="K24042" s="55">
        <f t="shared" si="134"/>
        <v>10</v>
      </c>
      <c r="L24042" t="s">
        <v>0</v>
      </c>
      <c r="M24042" t="s">
        <v>0</v>
      </c>
      <c r="N24042" s="1">
        <v>530536</v>
      </c>
      <c r="O24042" s="1" t="s">
        <v>485</v>
      </c>
      <c r="P24042" t="s">
        <v>16277</v>
      </c>
      <c r="Q24042" s="1">
        <v>5.9550000000000001</v>
      </c>
      <c r="R24042" s="1">
        <v>1</v>
      </c>
      <c r="S24042" s="1">
        <v>0.14499999999999999</v>
      </c>
      <c r="T24042" s="1">
        <v>0</v>
      </c>
      <c r="U24042" s="1">
        <v>541613</v>
      </c>
      <c r="V24042" s="1" t="s">
        <v>12588</v>
      </c>
      <c r="W24042" s="1" t="s">
        <v>450</v>
      </c>
      <c r="X24042" s="56" t="s">
        <v>6732</v>
      </c>
      <c r="Y24042" t="s">
        <v>3</v>
      </c>
    </row>
    <row r="24043" spans="1:25" x14ac:dyDescent="0.3">
      <c r="A24043" s="1" t="s">
        <v>2003</v>
      </c>
      <c r="B24043" s="47">
        <v>45694</v>
      </c>
      <c r="C24043" s="29">
        <v>82606.48</v>
      </c>
      <c r="D24043" s="29">
        <v>84519.47</v>
      </c>
      <c r="E24043" s="29">
        <v>82606.48</v>
      </c>
      <c r="F24043" s="29">
        <v>1912.99</v>
      </c>
      <c r="G24043" s="29">
        <v>84520.55</v>
      </c>
      <c r="H24043" s="26">
        <v>45366</v>
      </c>
      <c r="I24043" s="26">
        <v>45324</v>
      </c>
      <c r="J24043" s="47">
        <v>48977</v>
      </c>
      <c r="K24043" s="55">
        <f t="shared" si="134"/>
        <v>10</v>
      </c>
      <c r="L24043" t="s">
        <v>0</v>
      </c>
      <c r="M24043" t="s">
        <v>0</v>
      </c>
      <c r="N24043" s="1">
        <v>530540</v>
      </c>
      <c r="O24043" s="1" t="s">
        <v>485</v>
      </c>
      <c r="P24043" t="s">
        <v>16277</v>
      </c>
      <c r="Q24043" s="1">
        <v>6.2549999999999999</v>
      </c>
      <c r="R24043" s="1">
        <v>1</v>
      </c>
      <c r="S24043" s="1">
        <v>0.14499999999999999</v>
      </c>
      <c r="T24043" s="1">
        <v>0</v>
      </c>
      <c r="U24043" s="1">
        <v>713940</v>
      </c>
      <c r="V24043" s="1" t="s">
        <v>11883</v>
      </c>
      <c r="W24043" s="1" t="s">
        <v>442</v>
      </c>
      <c r="X24043" s="56" t="s">
        <v>5435</v>
      </c>
      <c r="Y24043" t="s">
        <v>3</v>
      </c>
    </row>
    <row r="24044" spans="1:25" x14ac:dyDescent="0.3">
      <c r="A24044" s="1" t="s">
        <v>1998</v>
      </c>
      <c r="B24044" s="47">
        <v>45694</v>
      </c>
      <c r="C24044" s="29">
        <v>341037.17</v>
      </c>
      <c r="D24044" s="29">
        <v>348165.4</v>
      </c>
      <c r="E24044" s="29">
        <v>341037.17</v>
      </c>
      <c r="F24044" s="29">
        <v>7128.23</v>
      </c>
      <c r="G24044" s="29">
        <v>344250</v>
      </c>
      <c r="H24044" s="26">
        <v>45467</v>
      </c>
      <c r="I24044" s="26">
        <v>45399</v>
      </c>
      <c r="J24044" s="47">
        <v>49051</v>
      </c>
      <c r="K24044" s="55">
        <f t="shared" si="134"/>
        <v>10</v>
      </c>
      <c r="L24044" t="s">
        <v>0</v>
      </c>
      <c r="M24044" t="s">
        <v>0</v>
      </c>
      <c r="N24044" s="1">
        <v>530631</v>
      </c>
      <c r="O24044" s="1" t="s">
        <v>485</v>
      </c>
      <c r="P24044" t="s">
        <v>16277</v>
      </c>
      <c r="Q24044" s="1">
        <v>4.2549999999999999</v>
      </c>
      <c r="R24044" s="1">
        <v>1</v>
      </c>
      <c r="S24044" s="1">
        <v>0.14499999999999999</v>
      </c>
      <c r="T24044" s="1">
        <v>0</v>
      </c>
      <c r="U24044" s="1">
        <v>621310</v>
      </c>
      <c r="V24044" s="1" t="s">
        <v>6</v>
      </c>
      <c r="W24044" s="1" t="s">
        <v>434</v>
      </c>
      <c r="X24044" s="56" t="s">
        <v>9503</v>
      </c>
      <c r="Y24044" t="s">
        <v>3</v>
      </c>
    </row>
    <row r="24045" spans="1:25" x14ac:dyDescent="0.3">
      <c r="A24045" s="1" t="s">
        <v>2003</v>
      </c>
      <c r="B24045" s="47">
        <v>45694</v>
      </c>
      <c r="C24045" s="29">
        <v>124348.97</v>
      </c>
      <c r="D24045" s="29">
        <v>129948.95</v>
      </c>
      <c r="E24045" s="29">
        <v>124348.97</v>
      </c>
      <c r="F24045" s="29">
        <v>5599.98</v>
      </c>
      <c r="G24045" s="29">
        <v>126549.41</v>
      </c>
      <c r="H24045" s="26">
        <v>45440</v>
      </c>
      <c r="I24045" s="26">
        <v>45392</v>
      </c>
      <c r="J24045" s="47">
        <v>49044</v>
      </c>
      <c r="K24045" s="55">
        <f t="shared" si="134"/>
        <v>10</v>
      </c>
      <c r="L24045" t="s">
        <v>0</v>
      </c>
      <c r="M24045" t="s">
        <v>0</v>
      </c>
      <c r="N24045" s="1">
        <v>530585</v>
      </c>
      <c r="O24045" s="1" t="s">
        <v>485</v>
      </c>
      <c r="P24045" t="s">
        <v>16277</v>
      </c>
      <c r="Q24045" s="1">
        <v>1.73</v>
      </c>
      <c r="R24045" s="1">
        <v>1</v>
      </c>
      <c r="S24045" s="1">
        <v>0.14499999999999999</v>
      </c>
      <c r="T24045" s="1">
        <v>0</v>
      </c>
      <c r="U24045" s="1">
        <v>459110</v>
      </c>
      <c r="V24045" s="1" t="s">
        <v>255</v>
      </c>
      <c r="W24045" s="1" t="s">
        <v>442</v>
      </c>
      <c r="X24045" s="56" t="s">
        <v>5082</v>
      </c>
      <c r="Y24045" t="s">
        <v>3</v>
      </c>
    </row>
    <row r="24046" spans="1:25" x14ac:dyDescent="0.3">
      <c r="A24046" s="1" t="s">
        <v>2012</v>
      </c>
      <c r="B24046" s="47">
        <v>45694</v>
      </c>
      <c r="C24046" s="29">
        <v>182601.38</v>
      </c>
      <c r="D24046" s="29">
        <v>184036.19</v>
      </c>
      <c r="E24046" s="29">
        <v>182601.38</v>
      </c>
      <c r="F24046" s="29">
        <v>1434.81</v>
      </c>
      <c r="G24046" s="29">
        <v>444000</v>
      </c>
      <c r="H24046" s="26">
        <v>43306</v>
      </c>
      <c r="I24046" s="26">
        <v>43119</v>
      </c>
      <c r="J24046" s="47">
        <v>46771</v>
      </c>
      <c r="K24046" s="55">
        <f t="shared" si="134"/>
        <v>10</v>
      </c>
      <c r="L24046" t="s">
        <v>4</v>
      </c>
      <c r="M24046" t="s">
        <v>0</v>
      </c>
      <c r="N24046" s="1">
        <v>510254</v>
      </c>
      <c r="O24046" s="1" t="s">
        <v>485</v>
      </c>
      <c r="P24046" t="s">
        <v>16277</v>
      </c>
      <c r="Q24046" s="1">
        <v>3.4089999999999998</v>
      </c>
      <c r="R24046" s="1">
        <v>1</v>
      </c>
      <c r="S24046" s="1">
        <v>0.14499999999999999</v>
      </c>
      <c r="T24046" s="1">
        <v>0.54599999999999993</v>
      </c>
      <c r="U24046" s="1">
        <v>453910</v>
      </c>
      <c r="V24046" s="1" t="s">
        <v>10554</v>
      </c>
      <c r="W24046" s="1" t="s">
        <v>438</v>
      </c>
      <c r="X24046" s="56" t="s">
        <v>3022</v>
      </c>
      <c r="Y24046" t="s">
        <v>1</v>
      </c>
    </row>
    <row r="24047" spans="1:25" x14ac:dyDescent="0.3">
      <c r="A24047" s="1" t="s">
        <v>2003</v>
      </c>
      <c r="B24047" s="47">
        <v>45694</v>
      </c>
      <c r="C24047" s="29">
        <v>111284.78</v>
      </c>
      <c r="D24047" s="29">
        <v>120168.71</v>
      </c>
      <c r="E24047" s="29">
        <v>111284.78</v>
      </c>
      <c r="F24047" s="29">
        <v>8883.93</v>
      </c>
      <c r="G24047" s="29">
        <v>133816.59</v>
      </c>
      <c r="H24047" s="26">
        <v>44651</v>
      </c>
      <c r="I24047" s="26">
        <v>44089</v>
      </c>
      <c r="J24047" s="47">
        <v>51394</v>
      </c>
      <c r="K24047" s="55">
        <f t="shared" si="134"/>
        <v>20</v>
      </c>
      <c r="L24047" t="s">
        <v>0</v>
      </c>
      <c r="M24047" t="s">
        <v>0</v>
      </c>
      <c r="N24047" s="1">
        <v>540054</v>
      </c>
      <c r="O24047" s="1" t="s">
        <v>485</v>
      </c>
      <c r="P24047" t="s">
        <v>16277</v>
      </c>
      <c r="Q24047" s="1">
        <v>0</v>
      </c>
      <c r="R24047" s="1">
        <v>1</v>
      </c>
      <c r="S24047" s="1">
        <v>0.125</v>
      </c>
      <c r="T24047" s="1">
        <v>0.54999999999999993</v>
      </c>
      <c r="U24047" s="1">
        <v>441228</v>
      </c>
      <c r="V24047" s="1" t="s">
        <v>10840</v>
      </c>
      <c r="W24047" s="1" t="s">
        <v>443</v>
      </c>
      <c r="X24047" s="56" t="s">
        <v>3520</v>
      </c>
      <c r="Y24047" t="s">
        <v>3</v>
      </c>
    </row>
    <row r="24048" spans="1:25" x14ac:dyDescent="0.3">
      <c r="A24048" s="1" t="s">
        <v>1998</v>
      </c>
      <c r="B24048" s="47">
        <v>45694</v>
      </c>
      <c r="C24048" s="29">
        <v>86154.1</v>
      </c>
      <c r="D24048" s="29">
        <v>88983.03</v>
      </c>
      <c r="E24048" s="29">
        <v>86154.1</v>
      </c>
      <c r="F24048" s="29">
        <v>2828.93</v>
      </c>
      <c r="G24048" s="29">
        <v>126725.19</v>
      </c>
      <c r="H24048" s="26">
        <v>44062</v>
      </c>
      <c r="I24048" s="26">
        <v>44012</v>
      </c>
      <c r="J24048" s="47">
        <v>47664</v>
      </c>
      <c r="K24048" s="55">
        <f t="shared" si="134"/>
        <v>10</v>
      </c>
      <c r="L24048" t="s">
        <v>0</v>
      </c>
      <c r="M24048" t="s">
        <v>0</v>
      </c>
      <c r="N24048" s="1">
        <v>522614</v>
      </c>
      <c r="O24048" s="1" t="s">
        <v>485</v>
      </c>
      <c r="P24048" t="s">
        <v>16277</v>
      </c>
      <c r="Q24048" s="1">
        <v>0</v>
      </c>
      <c r="R24048" s="1">
        <v>1</v>
      </c>
      <c r="S24048" s="1">
        <v>0.125</v>
      </c>
      <c r="T24048" s="1">
        <v>0.54999999999999993</v>
      </c>
      <c r="U24048" s="1">
        <v>236118</v>
      </c>
      <c r="V24048" s="1" t="s">
        <v>10864</v>
      </c>
      <c r="W24048" s="1" t="s">
        <v>448</v>
      </c>
      <c r="X24048" s="56" t="s">
        <v>16523</v>
      </c>
      <c r="Y24048" t="s">
        <v>3</v>
      </c>
    </row>
    <row r="24049" spans="1:25" x14ac:dyDescent="0.3">
      <c r="A24049" s="1" t="s">
        <v>1985</v>
      </c>
      <c r="B24049" s="47">
        <v>45694</v>
      </c>
      <c r="C24049" s="29">
        <v>544159.43000000005</v>
      </c>
      <c r="D24049" s="29">
        <v>555387.5</v>
      </c>
      <c r="E24049" s="29">
        <v>544159.43000000005</v>
      </c>
      <c r="F24049" s="29">
        <v>11228.07</v>
      </c>
      <c r="G24049" s="29">
        <v>586506.53</v>
      </c>
      <c r="H24049" s="26">
        <v>44334</v>
      </c>
      <c r="I24049" s="26">
        <v>42243</v>
      </c>
      <c r="J24049" s="47">
        <v>51409</v>
      </c>
      <c r="K24049" s="55">
        <f t="shared" si="134"/>
        <v>25</v>
      </c>
      <c r="L24049" t="s">
        <v>0</v>
      </c>
      <c r="M24049" t="s">
        <v>0</v>
      </c>
      <c r="N24049" s="1">
        <v>510838</v>
      </c>
      <c r="O24049" s="1" t="s">
        <v>485</v>
      </c>
      <c r="P24049" t="s">
        <v>16277</v>
      </c>
      <c r="Q24049" s="1">
        <v>1.7609999999999999</v>
      </c>
      <c r="R24049" s="1">
        <v>1</v>
      </c>
      <c r="S24049" s="1">
        <v>0.14499999999999999</v>
      </c>
      <c r="T24049" s="1">
        <v>0.51900000000000002</v>
      </c>
      <c r="U24049" s="1">
        <v>445291</v>
      </c>
      <c r="V24049" s="1" t="s">
        <v>10665</v>
      </c>
      <c r="W24049" s="1" t="s">
        <v>442</v>
      </c>
      <c r="X24049" s="56" t="s">
        <v>3205</v>
      </c>
      <c r="Y24049" t="s">
        <v>3</v>
      </c>
    </row>
    <row r="24050" spans="1:25" x14ac:dyDescent="0.3">
      <c r="A24050" s="1" t="s">
        <v>2062</v>
      </c>
      <c r="B24050" s="47">
        <v>45694</v>
      </c>
      <c r="C24050" s="29">
        <v>29022.87</v>
      </c>
      <c r="D24050" s="29">
        <v>31981.69</v>
      </c>
      <c r="E24050" s="29">
        <v>29022.87</v>
      </c>
      <c r="F24050" s="29">
        <v>2958.82</v>
      </c>
      <c r="G24050" s="29">
        <v>106250</v>
      </c>
      <c r="H24050" s="26">
        <v>42465</v>
      </c>
      <c r="I24050" s="26">
        <v>42445</v>
      </c>
      <c r="J24050" s="47">
        <v>46097</v>
      </c>
      <c r="K24050" s="55">
        <f t="shared" si="134"/>
        <v>10</v>
      </c>
      <c r="L24050" t="s">
        <v>0</v>
      </c>
      <c r="M24050" t="s">
        <v>0</v>
      </c>
      <c r="N24050" s="1">
        <v>522272</v>
      </c>
      <c r="O24050" s="1" t="s">
        <v>485</v>
      </c>
      <c r="P24050" t="s">
        <v>16277</v>
      </c>
      <c r="Q24050" s="1">
        <v>0</v>
      </c>
      <c r="R24050" s="1">
        <v>1</v>
      </c>
      <c r="S24050" s="1">
        <v>0.125</v>
      </c>
      <c r="T24050" s="1">
        <v>0</v>
      </c>
      <c r="U24050" s="1">
        <v>238310</v>
      </c>
      <c r="V24050" s="1" t="s">
        <v>16713</v>
      </c>
      <c r="W24050" s="1" t="s">
        <v>450</v>
      </c>
      <c r="X24050" s="56" t="s">
        <v>16714</v>
      </c>
      <c r="Y24050" t="s">
        <v>3</v>
      </c>
    </row>
    <row r="24051" spans="1:25" x14ac:dyDescent="0.3">
      <c r="A24051" s="1" t="s">
        <v>2123</v>
      </c>
      <c r="B24051" s="47">
        <v>45694</v>
      </c>
      <c r="C24051" s="29">
        <v>82413.399999999994</v>
      </c>
      <c r="D24051" s="29">
        <v>112503.94</v>
      </c>
      <c r="E24051" s="29">
        <v>82413.399999999994</v>
      </c>
      <c r="F24051" s="29">
        <v>30090.54</v>
      </c>
      <c r="G24051" s="29">
        <v>114750</v>
      </c>
      <c r="H24051" s="26">
        <v>42878</v>
      </c>
      <c r="I24051" s="26">
        <v>42851</v>
      </c>
      <c r="J24051" s="47">
        <v>45408</v>
      </c>
      <c r="K24051" s="55">
        <f t="shared" si="134"/>
        <v>7</v>
      </c>
      <c r="L24051" t="s">
        <v>0</v>
      </c>
      <c r="M24051" t="s">
        <v>0</v>
      </c>
      <c r="N24051" s="1">
        <v>522445</v>
      </c>
      <c r="O24051" s="1" t="s">
        <v>485</v>
      </c>
      <c r="P24051" t="s">
        <v>16277</v>
      </c>
      <c r="Q24051" s="1">
        <v>0</v>
      </c>
      <c r="R24051" s="1">
        <v>2.25</v>
      </c>
      <c r="S24051" s="1">
        <v>0.125</v>
      </c>
      <c r="T24051" s="1">
        <v>0.54599999999999993</v>
      </c>
      <c r="U24051" s="1">
        <v>722515</v>
      </c>
      <c r="V24051" s="1" t="s">
        <v>412</v>
      </c>
      <c r="W24051" s="1" t="s">
        <v>457</v>
      </c>
      <c r="X24051" s="56" t="s">
        <v>9490</v>
      </c>
      <c r="Y24051" t="s">
        <v>3</v>
      </c>
    </row>
    <row r="24052" spans="1:25" x14ac:dyDescent="0.3">
      <c r="A24052" s="1" t="s">
        <v>1989</v>
      </c>
      <c r="B24052" s="47">
        <v>45694</v>
      </c>
      <c r="C24052" s="29">
        <v>57934.04</v>
      </c>
      <c r="D24052" s="29">
        <v>61821.5</v>
      </c>
      <c r="E24052" s="29">
        <v>57934.04</v>
      </c>
      <c r="F24052" s="29">
        <v>3887.46</v>
      </c>
      <c r="G24052" s="29">
        <v>118374.32</v>
      </c>
      <c r="H24052" s="26">
        <v>43095</v>
      </c>
      <c r="I24052" s="26">
        <v>42990</v>
      </c>
      <c r="J24052" s="47">
        <v>46645</v>
      </c>
      <c r="K24052" s="55">
        <f t="shared" si="134"/>
        <v>10</v>
      </c>
      <c r="L24052" t="s">
        <v>0</v>
      </c>
      <c r="M24052" t="s">
        <v>0</v>
      </c>
      <c r="N24052" s="1">
        <v>510157</v>
      </c>
      <c r="O24052" s="1" t="s">
        <v>485</v>
      </c>
      <c r="P24052" t="s">
        <v>16277</v>
      </c>
      <c r="Q24052" s="1">
        <v>1.73</v>
      </c>
      <c r="R24052" s="1">
        <v>1</v>
      </c>
      <c r="S24052" s="1">
        <v>0.14499999999999999</v>
      </c>
      <c r="T24052" s="1">
        <v>0.54599999999999993</v>
      </c>
      <c r="U24052" s="1">
        <v>446199</v>
      </c>
      <c r="V24052" s="1" t="s">
        <v>10759</v>
      </c>
      <c r="W24052" s="1" t="s">
        <v>442</v>
      </c>
      <c r="X24052" s="56" t="s">
        <v>3367</v>
      </c>
      <c r="Y24052" t="s">
        <v>3</v>
      </c>
    </row>
    <row r="24053" spans="1:25" x14ac:dyDescent="0.3">
      <c r="A24053" s="1" t="s">
        <v>2081</v>
      </c>
      <c r="B24053" s="47">
        <v>45694</v>
      </c>
      <c r="C24053" s="29">
        <v>6268.12</v>
      </c>
      <c r="D24053" s="29">
        <v>6305.14</v>
      </c>
      <c r="E24053" s="29">
        <v>6268.12</v>
      </c>
      <c r="F24053" s="29">
        <v>37.020000000000003</v>
      </c>
      <c r="G24053" s="29">
        <v>103411.04</v>
      </c>
      <c r="H24053" s="26">
        <v>37922</v>
      </c>
      <c r="I24053" s="26">
        <v>37839</v>
      </c>
      <c r="J24053" s="47">
        <v>46991</v>
      </c>
      <c r="K24053" s="55">
        <f t="shared" si="134"/>
        <v>25</v>
      </c>
      <c r="L24053" t="s">
        <v>4</v>
      </c>
      <c r="M24053" t="s">
        <v>0</v>
      </c>
      <c r="N24053" s="1">
        <v>506605</v>
      </c>
      <c r="O24053" s="1" t="s">
        <v>485</v>
      </c>
      <c r="P24053" t="s">
        <v>16277</v>
      </c>
      <c r="Q24053" s="1">
        <v>2.5000000000000001E-2</v>
      </c>
      <c r="R24053" s="1">
        <v>1.08</v>
      </c>
      <c r="S24053" s="1">
        <v>0.14499999999999999</v>
      </c>
      <c r="T24053" s="1">
        <v>0.25</v>
      </c>
      <c r="U24053" s="1">
        <v>721110</v>
      </c>
      <c r="V24053" s="1" t="s">
        <v>10806</v>
      </c>
      <c r="W24053" s="1" t="s">
        <v>442</v>
      </c>
      <c r="X24053" s="56" t="s">
        <v>3453</v>
      </c>
      <c r="Y24053" t="s">
        <v>1</v>
      </c>
    </row>
    <row r="24054" spans="1:25" x14ac:dyDescent="0.3">
      <c r="A24054" s="1" t="s">
        <v>2003</v>
      </c>
      <c r="B24054" s="47">
        <v>45694</v>
      </c>
      <c r="C24054" s="29">
        <v>73235.820000000007</v>
      </c>
      <c r="D24054" s="29">
        <v>72373.649999999994</v>
      </c>
      <c r="E24054" s="29">
        <v>72373.649999999994</v>
      </c>
      <c r="F24054" s="29">
        <v>0</v>
      </c>
      <c r="G24054" s="29">
        <v>150580.19</v>
      </c>
      <c r="H24054" s="26">
        <v>43525</v>
      </c>
      <c r="I24054" s="26">
        <v>43370</v>
      </c>
      <c r="J24054" s="47">
        <v>47023</v>
      </c>
      <c r="K24054" s="55">
        <f t="shared" si="134"/>
        <v>10</v>
      </c>
      <c r="L24054" t="s">
        <v>4</v>
      </c>
      <c r="M24054" t="s">
        <v>0</v>
      </c>
      <c r="N24054" s="1">
        <v>522542</v>
      </c>
      <c r="O24054" s="1" t="s">
        <v>485</v>
      </c>
      <c r="P24054" t="s">
        <v>16277</v>
      </c>
      <c r="Q24054" s="1">
        <v>0</v>
      </c>
      <c r="R24054" s="1">
        <v>1</v>
      </c>
      <c r="S24054" s="1">
        <v>0.125</v>
      </c>
      <c r="T24054" s="1">
        <v>0.54999999999999993</v>
      </c>
      <c r="U24054" s="1">
        <v>454111</v>
      </c>
      <c r="V24054" s="1" t="s">
        <v>17194</v>
      </c>
      <c r="W24054" s="1" t="s">
        <v>446</v>
      </c>
      <c r="X24054" s="56" t="s">
        <v>17195</v>
      </c>
      <c r="Y24054" t="s">
        <v>1</v>
      </c>
    </row>
    <row r="24055" spans="1:25" x14ac:dyDescent="0.3">
      <c r="A24055" s="1" t="s">
        <v>2184</v>
      </c>
      <c r="B24055" s="47">
        <v>45694</v>
      </c>
      <c r="C24055" s="29">
        <v>13778.51</v>
      </c>
      <c r="D24055" s="29">
        <v>6536.58</v>
      </c>
      <c r="E24055" s="29">
        <v>6536.58</v>
      </c>
      <c r="F24055" s="29">
        <v>0</v>
      </c>
      <c r="G24055" s="29">
        <v>682500</v>
      </c>
      <c r="H24055" s="26">
        <v>42184</v>
      </c>
      <c r="I24055" s="26">
        <v>42163</v>
      </c>
      <c r="J24055" s="47">
        <v>47277</v>
      </c>
      <c r="K24055" s="55">
        <f t="shared" si="134"/>
        <v>14</v>
      </c>
      <c r="L24055" t="s">
        <v>4</v>
      </c>
      <c r="M24055" t="s">
        <v>0</v>
      </c>
      <c r="N24055" s="1">
        <v>509837</v>
      </c>
      <c r="O24055" s="1" t="s">
        <v>485</v>
      </c>
      <c r="P24055" t="s">
        <v>16277</v>
      </c>
      <c r="Q24055" s="1">
        <v>0</v>
      </c>
      <c r="R24055" s="1">
        <v>1</v>
      </c>
      <c r="S24055" s="1">
        <v>0.125</v>
      </c>
      <c r="T24055" s="1">
        <v>0.51900000000000002</v>
      </c>
      <c r="U24055" s="1">
        <v>541940</v>
      </c>
      <c r="V24055" s="1" t="s">
        <v>75</v>
      </c>
      <c r="W24055" s="1" t="s">
        <v>438</v>
      </c>
      <c r="X24055" s="56" t="s">
        <v>3988</v>
      </c>
      <c r="Y24055" t="s">
        <v>1</v>
      </c>
    </row>
    <row r="24056" spans="1:25" x14ac:dyDescent="0.3">
      <c r="A24056" s="1" t="s">
        <v>2068</v>
      </c>
      <c r="B24056" s="47">
        <v>45694</v>
      </c>
      <c r="C24056" s="29">
        <v>186408.41</v>
      </c>
      <c r="D24056" s="29">
        <v>192004.85</v>
      </c>
      <c r="E24056" s="29">
        <v>186408.41</v>
      </c>
      <c r="F24056" s="29">
        <v>5596.44</v>
      </c>
      <c r="G24056" s="29">
        <v>316125</v>
      </c>
      <c r="H24056" s="26">
        <v>43651</v>
      </c>
      <c r="I24056" s="26">
        <v>43628</v>
      </c>
      <c r="J24056" s="47">
        <v>47281</v>
      </c>
      <c r="K24056" s="55">
        <f t="shared" si="134"/>
        <v>10</v>
      </c>
      <c r="L24056" t="s">
        <v>4</v>
      </c>
      <c r="M24056" t="s">
        <v>0</v>
      </c>
      <c r="N24056" s="1">
        <v>522567</v>
      </c>
      <c r="O24056" s="1" t="s">
        <v>485</v>
      </c>
      <c r="P24056" t="s">
        <v>16277</v>
      </c>
      <c r="Q24056" s="1">
        <v>0</v>
      </c>
      <c r="R24056" s="1">
        <v>1</v>
      </c>
      <c r="S24056" s="1">
        <v>0.125</v>
      </c>
      <c r="T24056" s="1">
        <v>0.54999999999999993</v>
      </c>
      <c r="U24056" s="1">
        <v>722513</v>
      </c>
      <c r="V24056" s="1" t="s">
        <v>11876</v>
      </c>
      <c r="W24056" s="1" t="s">
        <v>458</v>
      </c>
      <c r="X24056" s="56" t="s">
        <v>4456</v>
      </c>
      <c r="Y24056" t="s">
        <v>1</v>
      </c>
    </row>
    <row r="24057" spans="1:25" x14ac:dyDescent="0.3">
      <c r="A24057" s="1" t="s">
        <v>2003</v>
      </c>
      <c r="B24057" s="47">
        <v>45694</v>
      </c>
      <c r="C24057" s="29">
        <v>35504.800000000003</v>
      </c>
      <c r="D24057" s="29">
        <v>36014.11</v>
      </c>
      <c r="E24057" s="29">
        <v>35504.800000000003</v>
      </c>
      <c r="F24057" s="29">
        <v>509.31</v>
      </c>
      <c r="G24057" s="29">
        <v>63464.26</v>
      </c>
      <c r="H24057" s="26">
        <v>43791</v>
      </c>
      <c r="I24057" s="26">
        <v>43732</v>
      </c>
      <c r="J24057" s="47">
        <v>47385</v>
      </c>
      <c r="K24057" s="55">
        <f t="shared" si="134"/>
        <v>10</v>
      </c>
      <c r="L24057" t="s">
        <v>4</v>
      </c>
      <c r="M24057" t="s">
        <v>0</v>
      </c>
      <c r="N24057" s="1">
        <v>522570</v>
      </c>
      <c r="O24057" s="1" t="s">
        <v>485</v>
      </c>
      <c r="P24057" t="s">
        <v>16277</v>
      </c>
      <c r="Q24057" s="1">
        <v>0</v>
      </c>
      <c r="R24057" s="1">
        <v>1</v>
      </c>
      <c r="S24057" s="1">
        <v>0.125</v>
      </c>
      <c r="T24057" s="1">
        <v>0.54999999999999993</v>
      </c>
      <c r="U24057" s="1">
        <v>541110</v>
      </c>
      <c r="V24057" s="1" t="s">
        <v>12232</v>
      </c>
      <c r="W24057" s="1" t="s">
        <v>439</v>
      </c>
      <c r="X24057" s="56" t="s">
        <v>6075</v>
      </c>
      <c r="Y24057" t="s">
        <v>1</v>
      </c>
    </row>
    <row r="24058" spans="1:25" x14ac:dyDescent="0.3">
      <c r="A24058" s="1" t="s">
        <v>2344</v>
      </c>
      <c r="B24058" s="47">
        <v>45694</v>
      </c>
      <c r="C24058" s="29">
        <v>115760.61</v>
      </c>
      <c r="D24058" s="29">
        <v>116066.96</v>
      </c>
      <c r="E24058" s="29">
        <v>115760.61</v>
      </c>
      <c r="F24058" s="29">
        <v>306.35000000000002</v>
      </c>
      <c r="G24058" s="29">
        <v>186900</v>
      </c>
      <c r="H24058" s="26">
        <v>43881</v>
      </c>
      <c r="I24058" s="26">
        <v>43868</v>
      </c>
      <c r="J24058" s="47">
        <v>47521</v>
      </c>
      <c r="K24058" s="55">
        <f t="shared" si="134"/>
        <v>10</v>
      </c>
      <c r="L24058" t="s">
        <v>4</v>
      </c>
      <c r="M24058" t="s">
        <v>0</v>
      </c>
      <c r="N24058" s="1">
        <v>510617</v>
      </c>
      <c r="O24058" s="1" t="s">
        <v>485</v>
      </c>
      <c r="P24058" t="s">
        <v>16277</v>
      </c>
      <c r="Q24058" s="1">
        <v>3.0550000000000002</v>
      </c>
      <c r="R24058" s="1">
        <v>1</v>
      </c>
      <c r="S24058" s="1">
        <v>0.14499999999999999</v>
      </c>
      <c r="T24058" s="1">
        <v>0.54999999999999993</v>
      </c>
      <c r="U24058" s="1">
        <v>621210</v>
      </c>
      <c r="V24058" s="1" t="s">
        <v>29</v>
      </c>
      <c r="W24058" s="1" t="s">
        <v>452</v>
      </c>
      <c r="X24058" s="56" t="s">
        <v>19640</v>
      </c>
      <c r="Y24058" t="s">
        <v>1</v>
      </c>
    </row>
    <row r="24059" spans="1:25" x14ac:dyDescent="0.3">
      <c r="A24059" s="1" t="s">
        <v>2287</v>
      </c>
      <c r="B24059" s="47">
        <v>45694</v>
      </c>
      <c r="C24059" s="29">
        <v>115901.1</v>
      </c>
      <c r="D24059" s="29">
        <v>116874.95</v>
      </c>
      <c r="E24059" s="29">
        <v>115901.1</v>
      </c>
      <c r="F24059" s="29">
        <v>973.85</v>
      </c>
      <c r="G24059" s="29">
        <v>167250</v>
      </c>
      <c r="H24059" s="26">
        <v>44040</v>
      </c>
      <c r="I24059" s="26">
        <v>43986</v>
      </c>
      <c r="J24059" s="47">
        <v>47668</v>
      </c>
      <c r="K24059" s="55">
        <f t="shared" si="134"/>
        <v>10</v>
      </c>
      <c r="L24059" t="s">
        <v>4</v>
      </c>
      <c r="M24059" t="s">
        <v>0</v>
      </c>
      <c r="N24059" s="1">
        <v>522599</v>
      </c>
      <c r="O24059" s="1" t="s">
        <v>485</v>
      </c>
      <c r="P24059" t="s">
        <v>16277</v>
      </c>
      <c r="Q24059" s="1">
        <v>0</v>
      </c>
      <c r="R24059" s="1">
        <v>1</v>
      </c>
      <c r="S24059" s="1">
        <v>0.125</v>
      </c>
      <c r="T24059" s="1">
        <v>0.54999999999999993</v>
      </c>
      <c r="U24059" s="1">
        <v>722515</v>
      </c>
      <c r="V24059" s="1" t="s">
        <v>318</v>
      </c>
      <c r="W24059" s="1" t="s">
        <v>462</v>
      </c>
      <c r="X24059" s="56" t="s">
        <v>1743</v>
      </c>
      <c r="Y24059" t="s">
        <v>1</v>
      </c>
    </row>
    <row r="24060" spans="1:25" x14ac:dyDescent="0.3">
      <c r="A24060" s="1" t="s">
        <v>1990</v>
      </c>
      <c r="B24060" s="47">
        <v>45694</v>
      </c>
      <c r="C24060" s="29">
        <v>37583.11</v>
      </c>
      <c r="D24060" s="29">
        <v>37875.57</v>
      </c>
      <c r="E24060" s="29">
        <v>37583.11</v>
      </c>
      <c r="F24060" s="29">
        <v>292.45999999999998</v>
      </c>
      <c r="G24060" s="29">
        <v>72250</v>
      </c>
      <c r="H24060" s="26">
        <v>44089</v>
      </c>
      <c r="I24060" s="26">
        <v>44046</v>
      </c>
      <c r="J24060" s="47">
        <v>47698</v>
      </c>
      <c r="K24060" s="55">
        <f t="shared" si="134"/>
        <v>10</v>
      </c>
      <c r="L24060" t="s">
        <v>4</v>
      </c>
      <c r="M24060" t="s">
        <v>0</v>
      </c>
      <c r="N24060" s="1">
        <v>522627</v>
      </c>
      <c r="O24060" s="1" t="s">
        <v>485</v>
      </c>
      <c r="P24060" t="s">
        <v>16277</v>
      </c>
      <c r="Q24060" s="1">
        <v>0</v>
      </c>
      <c r="R24060" s="1">
        <v>1</v>
      </c>
      <c r="S24060" s="1">
        <v>0.125</v>
      </c>
      <c r="T24060" s="1">
        <v>0.54999999999999993</v>
      </c>
      <c r="U24060" s="1">
        <v>446120</v>
      </c>
      <c r="V24060" s="1" t="s">
        <v>903</v>
      </c>
      <c r="W24060" s="1" t="s">
        <v>446</v>
      </c>
      <c r="X24060" s="56" t="s">
        <v>904</v>
      </c>
      <c r="Y24060" t="s">
        <v>1</v>
      </c>
    </row>
    <row r="24061" spans="1:25" x14ac:dyDescent="0.3">
      <c r="A24061" s="1" t="s">
        <v>2112</v>
      </c>
      <c r="B24061" s="47">
        <v>45694</v>
      </c>
      <c r="C24061" s="29">
        <v>154255.73000000001</v>
      </c>
      <c r="D24061" s="29">
        <v>154747.94</v>
      </c>
      <c r="E24061" s="29">
        <v>154255.73000000001</v>
      </c>
      <c r="F24061" s="29">
        <v>492.21</v>
      </c>
      <c r="G24061" s="29">
        <v>223447.42</v>
      </c>
      <c r="H24061" s="26">
        <v>44216</v>
      </c>
      <c r="I24061" s="26">
        <v>44180</v>
      </c>
      <c r="J24061" s="47">
        <v>47835</v>
      </c>
      <c r="K24061" s="55">
        <f t="shared" si="134"/>
        <v>10</v>
      </c>
      <c r="L24061" t="s">
        <v>4</v>
      </c>
      <c r="M24061" t="s">
        <v>0</v>
      </c>
      <c r="N24061" s="1">
        <v>510764</v>
      </c>
      <c r="O24061" s="1" t="s">
        <v>485</v>
      </c>
      <c r="P24061" t="s">
        <v>16277</v>
      </c>
      <c r="Q24061" s="1">
        <v>0.73</v>
      </c>
      <c r="R24061" s="1">
        <v>1</v>
      </c>
      <c r="S24061" s="1">
        <v>0.14499999999999999</v>
      </c>
      <c r="T24061" s="1">
        <v>0.54999999999999993</v>
      </c>
      <c r="U24061" s="1">
        <v>811111</v>
      </c>
      <c r="V24061" s="1" t="s">
        <v>10581</v>
      </c>
      <c r="W24061" s="1" t="s">
        <v>471</v>
      </c>
      <c r="X24061" s="56" t="s">
        <v>3260</v>
      </c>
      <c r="Y24061" t="s">
        <v>1</v>
      </c>
    </row>
    <row r="24062" spans="1:25" x14ac:dyDescent="0.3">
      <c r="A24062" s="1" t="s">
        <v>1998</v>
      </c>
      <c r="B24062" s="47">
        <v>45694</v>
      </c>
      <c r="C24062" s="29">
        <v>97959.62</v>
      </c>
      <c r="D24062" s="29">
        <v>98796.77</v>
      </c>
      <c r="E24062" s="29">
        <v>97959.62</v>
      </c>
      <c r="F24062" s="29">
        <v>837.15</v>
      </c>
      <c r="G24062" s="29">
        <v>134157.45000000001</v>
      </c>
      <c r="H24062" s="26">
        <v>44354</v>
      </c>
      <c r="I24062" s="26">
        <v>44274</v>
      </c>
      <c r="J24062" s="47">
        <v>47926</v>
      </c>
      <c r="K24062" s="55">
        <f t="shared" si="134"/>
        <v>10</v>
      </c>
      <c r="L24062" t="s">
        <v>4</v>
      </c>
      <c r="M24062" t="s">
        <v>0</v>
      </c>
      <c r="N24062" s="1">
        <v>522682</v>
      </c>
      <c r="O24062" s="1" t="s">
        <v>485</v>
      </c>
      <c r="P24062" t="s">
        <v>16277</v>
      </c>
      <c r="Q24062" s="1">
        <v>0</v>
      </c>
      <c r="R24062" s="1">
        <v>1</v>
      </c>
      <c r="S24062" s="1">
        <v>0.125</v>
      </c>
      <c r="T24062" s="1">
        <v>0</v>
      </c>
      <c r="U24062" s="1">
        <v>561710</v>
      </c>
      <c r="V24062" s="1" t="s">
        <v>13216</v>
      </c>
      <c r="W24062" s="1" t="s">
        <v>439</v>
      </c>
      <c r="X24062" s="56" t="s">
        <v>7941</v>
      </c>
      <c r="Y24062" t="s">
        <v>1</v>
      </c>
    </row>
    <row r="24063" spans="1:25" x14ac:dyDescent="0.3">
      <c r="A24063" s="1" t="s">
        <v>1998</v>
      </c>
      <c r="B24063" s="47">
        <v>45694</v>
      </c>
      <c r="C24063" s="29">
        <v>97959.62</v>
      </c>
      <c r="D24063" s="29">
        <v>98796.77</v>
      </c>
      <c r="E24063" s="29">
        <v>97959.62</v>
      </c>
      <c r="F24063" s="29">
        <v>837.15</v>
      </c>
      <c r="G24063" s="29">
        <v>134157.44</v>
      </c>
      <c r="H24063" s="26">
        <v>44356</v>
      </c>
      <c r="I24063" s="26">
        <v>44284</v>
      </c>
      <c r="J24063" s="47">
        <v>47936</v>
      </c>
      <c r="K24063" s="55">
        <f t="shared" si="134"/>
        <v>10</v>
      </c>
      <c r="L24063" t="s">
        <v>4</v>
      </c>
      <c r="M24063" t="s">
        <v>0</v>
      </c>
      <c r="N24063" s="1">
        <v>522682</v>
      </c>
      <c r="O24063" s="1" t="s">
        <v>485</v>
      </c>
      <c r="P24063" t="s">
        <v>16277</v>
      </c>
      <c r="Q24063" s="1">
        <v>0</v>
      </c>
      <c r="R24063" s="1">
        <v>1</v>
      </c>
      <c r="S24063" s="1">
        <v>0.125</v>
      </c>
      <c r="T24063" s="1">
        <v>0</v>
      </c>
      <c r="U24063" s="1">
        <v>561790</v>
      </c>
      <c r="V24063" s="1" t="s">
        <v>152</v>
      </c>
      <c r="W24063" s="1" t="s">
        <v>436</v>
      </c>
      <c r="X24063" s="56" t="s">
        <v>3066</v>
      </c>
      <c r="Y24063" t="s">
        <v>1</v>
      </c>
    </row>
    <row r="24064" spans="1:25" x14ac:dyDescent="0.3">
      <c r="A24064" s="1" t="s">
        <v>1998</v>
      </c>
      <c r="B24064" s="47">
        <v>45694</v>
      </c>
      <c r="C24064" s="29">
        <v>45513.16</v>
      </c>
      <c r="D24064" s="29">
        <v>45959.67</v>
      </c>
      <c r="E24064" s="29">
        <v>45513.16</v>
      </c>
      <c r="F24064" s="29">
        <v>446.51</v>
      </c>
      <c r="G24064" s="29">
        <v>80106.95</v>
      </c>
      <c r="H24064" s="26">
        <v>44386</v>
      </c>
      <c r="I24064" s="26">
        <v>44301</v>
      </c>
      <c r="J24064" s="47">
        <v>47953</v>
      </c>
      <c r="K24064" s="55">
        <f t="shared" si="134"/>
        <v>10</v>
      </c>
      <c r="L24064" t="s">
        <v>4</v>
      </c>
      <c r="M24064" t="s">
        <v>0</v>
      </c>
      <c r="N24064" s="1">
        <v>540061</v>
      </c>
      <c r="O24064" s="1" t="s">
        <v>485</v>
      </c>
      <c r="P24064" t="s">
        <v>16277</v>
      </c>
      <c r="Q24064" s="1">
        <v>0</v>
      </c>
      <c r="R24064" s="1">
        <v>1</v>
      </c>
      <c r="S24064" s="1">
        <v>0.125</v>
      </c>
      <c r="T24064" s="1">
        <v>0</v>
      </c>
      <c r="U24064" s="1">
        <v>561710</v>
      </c>
      <c r="V24064" s="1" t="s">
        <v>10941</v>
      </c>
      <c r="W24064" s="1" t="s">
        <v>436</v>
      </c>
      <c r="X24064" s="56" t="s">
        <v>3746</v>
      </c>
      <c r="Y24064" t="s">
        <v>1</v>
      </c>
    </row>
    <row r="24065" spans="1:25" x14ac:dyDescent="0.3">
      <c r="A24065" s="1" t="s">
        <v>2092</v>
      </c>
      <c r="B24065" s="47">
        <v>45694</v>
      </c>
      <c r="C24065" s="29">
        <v>616694.12</v>
      </c>
      <c r="D24065" s="29">
        <v>623271.9</v>
      </c>
      <c r="E24065" s="29">
        <v>616694.12</v>
      </c>
      <c r="F24065" s="29">
        <v>6577.78</v>
      </c>
      <c r="G24065" s="29">
        <v>816030</v>
      </c>
      <c r="H24065" s="26">
        <v>44421</v>
      </c>
      <c r="I24065" s="26">
        <v>44389</v>
      </c>
      <c r="J24065" s="47">
        <v>48041</v>
      </c>
      <c r="K24065" s="55">
        <f t="shared" si="134"/>
        <v>10</v>
      </c>
      <c r="L24065" t="s">
        <v>4</v>
      </c>
      <c r="M24065" t="s">
        <v>0</v>
      </c>
      <c r="N24065" s="1">
        <v>540021</v>
      </c>
      <c r="O24065" s="1" t="s">
        <v>485</v>
      </c>
      <c r="P24065" t="s">
        <v>16277</v>
      </c>
      <c r="Q24065" s="1">
        <v>0</v>
      </c>
      <c r="R24065" s="1">
        <v>1</v>
      </c>
      <c r="S24065" s="1">
        <v>0.125</v>
      </c>
      <c r="T24065" s="1">
        <v>0</v>
      </c>
      <c r="U24065" s="1">
        <v>454390</v>
      </c>
      <c r="V24065" s="1" t="s">
        <v>389</v>
      </c>
      <c r="W24065" s="1" t="s">
        <v>434</v>
      </c>
      <c r="X24065" s="56" t="s">
        <v>6530</v>
      </c>
      <c r="Y24065" t="s">
        <v>1</v>
      </c>
    </row>
    <row r="24066" spans="1:25" x14ac:dyDescent="0.3">
      <c r="A24066" s="1" t="s">
        <v>2210</v>
      </c>
      <c r="B24066" s="47">
        <v>45694</v>
      </c>
      <c r="C24066" s="29">
        <v>289021.90999999997</v>
      </c>
      <c r="D24066" s="29">
        <v>293154.13</v>
      </c>
      <c r="E24066" s="29">
        <v>289021.90999999997</v>
      </c>
      <c r="F24066" s="29">
        <v>4132.22</v>
      </c>
      <c r="G24066" s="29">
        <v>378000</v>
      </c>
      <c r="H24066" s="26">
        <v>44501</v>
      </c>
      <c r="I24066" s="26">
        <v>44459</v>
      </c>
      <c r="J24066" s="47">
        <v>48122</v>
      </c>
      <c r="K24066" s="55">
        <f t="shared" si="134"/>
        <v>10</v>
      </c>
      <c r="L24066" t="s">
        <v>4</v>
      </c>
      <c r="M24066" t="s">
        <v>0</v>
      </c>
      <c r="N24066" s="1">
        <v>540056</v>
      </c>
      <c r="O24066" s="1" t="s">
        <v>485</v>
      </c>
      <c r="P24066" t="s">
        <v>16277</v>
      </c>
      <c r="Q24066" s="1">
        <v>0</v>
      </c>
      <c r="R24066" s="1">
        <v>1</v>
      </c>
      <c r="S24066" s="1">
        <v>0.125</v>
      </c>
      <c r="T24066" s="1">
        <v>0</v>
      </c>
      <c r="U24066" s="1">
        <v>453991</v>
      </c>
      <c r="V24066" s="1" t="s">
        <v>10544</v>
      </c>
      <c r="W24066" s="1" t="s">
        <v>443</v>
      </c>
      <c r="X24066" s="56" t="s">
        <v>3008</v>
      </c>
      <c r="Y24066" t="s">
        <v>1</v>
      </c>
    </row>
    <row r="24067" spans="1:25" x14ac:dyDescent="0.3">
      <c r="A24067" s="1" t="s">
        <v>2072</v>
      </c>
      <c r="B24067" s="47">
        <v>45694</v>
      </c>
      <c r="C24067" s="29">
        <v>330764.45</v>
      </c>
      <c r="D24067" s="29">
        <v>333638.64</v>
      </c>
      <c r="E24067" s="29">
        <v>330764.45</v>
      </c>
      <c r="F24067" s="29">
        <v>2874.19</v>
      </c>
      <c r="G24067" s="29">
        <v>424254.02</v>
      </c>
      <c r="H24067" s="26">
        <v>44648</v>
      </c>
      <c r="I24067" s="26">
        <v>44412</v>
      </c>
      <c r="J24067" s="47">
        <v>48156</v>
      </c>
      <c r="K24067" s="55">
        <f t="shared" si="134"/>
        <v>10</v>
      </c>
      <c r="L24067" t="s">
        <v>4</v>
      </c>
      <c r="M24067" t="s">
        <v>0</v>
      </c>
      <c r="N24067" s="1">
        <v>540066</v>
      </c>
      <c r="O24067" s="1" t="s">
        <v>485</v>
      </c>
      <c r="P24067" t="s">
        <v>16277</v>
      </c>
      <c r="Q24067" s="1">
        <v>0</v>
      </c>
      <c r="R24067" s="1">
        <v>1</v>
      </c>
      <c r="S24067" s="1">
        <v>0.125</v>
      </c>
      <c r="T24067" s="1">
        <v>0</v>
      </c>
      <c r="U24067" s="1">
        <v>713940</v>
      </c>
      <c r="V24067" s="1" t="s">
        <v>10806</v>
      </c>
      <c r="W24067" s="1" t="s">
        <v>472</v>
      </c>
      <c r="X24067" s="56" t="s">
        <v>19641</v>
      </c>
      <c r="Y24067" t="s">
        <v>1</v>
      </c>
    </row>
    <row r="24068" spans="1:25" x14ac:dyDescent="0.3">
      <c r="A24068" s="1" t="s">
        <v>2109</v>
      </c>
      <c r="B24068" s="47">
        <v>45694</v>
      </c>
      <c r="C24068" s="29">
        <v>344402.72</v>
      </c>
      <c r="D24068" s="29">
        <v>348359.67</v>
      </c>
      <c r="E24068" s="29">
        <v>344402.72</v>
      </c>
      <c r="F24068" s="29">
        <v>3956.95</v>
      </c>
      <c r="G24068" s="29">
        <v>431250</v>
      </c>
      <c r="H24068" s="26">
        <v>44608</v>
      </c>
      <c r="I24068" s="26">
        <v>44589</v>
      </c>
      <c r="J24068" s="47">
        <v>48241</v>
      </c>
      <c r="K24068" s="55">
        <f t="shared" si="134"/>
        <v>10</v>
      </c>
      <c r="L24068" t="s">
        <v>4</v>
      </c>
      <c r="M24068" t="s">
        <v>0</v>
      </c>
      <c r="N24068" s="1">
        <v>540056</v>
      </c>
      <c r="O24068" s="1" t="s">
        <v>485</v>
      </c>
      <c r="P24068" t="s">
        <v>16277</v>
      </c>
      <c r="Q24068" s="1">
        <v>0</v>
      </c>
      <c r="R24068" s="1">
        <v>1</v>
      </c>
      <c r="S24068" s="1">
        <v>0.125</v>
      </c>
      <c r="T24068" s="1">
        <v>0.49</v>
      </c>
      <c r="U24068" s="1">
        <v>524210</v>
      </c>
      <c r="V24068" s="1" t="s">
        <v>192</v>
      </c>
      <c r="W24068" s="1" t="s">
        <v>457</v>
      </c>
      <c r="X24068" s="56" t="s">
        <v>5548</v>
      </c>
      <c r="Y24068" t="s">
        <v>1</v>
      </c>
    </row>
    <row r="24069" spans="1:25" x14ac:dyDescent="0.3">
      <c r="A24069" s="1" t="s">
        <v>2124</v>
      </c>
      <c r="B24069" s="47">
        <v>45694</v>
      </c>
      <c r="C24069" s="29">
        <v>127324.92</v>
      </c>
      <c r="D24069" s="29">
        <v>128428.17</v>
      </c>
      <c r="E24069" s="29">
        <v>127324.92</v>
      </c>
      <c r="F24069" s="29">
        <v>1103.25</v>
      </c>
      <c r="G24069" s="29">
        <v>148237.38</v>
      </c>
      <c r="H24069" s="26">
        <v>44910</v>
      </c>
      <c r="I24069" s="26">
        <v>44840</v>
      </c>
      <c r="J24069" s="47">
        <v>48493</v>
      </c>
      <c r="K24069" s="55">
        <f t="shared" si="134"/>
        <v>10</v>
      </c>
      <c r="L24069" t="s">
        <v>4</v>
      </c>
      <c r="M24069" t="s">
        <v>0</v>
      </c>
      <c r="N24069" s="1">
        <v>530297</v>
      </c>
      <c r="O24069" s="1" t="s">
        <v>485</v>
      </c>
      <c r="P24069" t="s">
        <v>16277</v>
      </c>
      <c r="Q24069" s="1">
        <v>2.7050000000000001</v>
      </c>
      <c r="R24069" s="1">
        <v>1</v>
      </c>
      <c r="S24069" s="1">
        <v>0.14499999999999999</v>
      </c>
      <c r="T24069" s="1">
        <v>0</v>
      </c>
      <c r="U24069" s="1">
        <v>621320</v>
      </c>
      <c r="V24069" s="1" t="s">
        <v>12854</v>
      </c>
      <c r="W24069" s="1" t="s">
        <v>437</v>
      </c>
      <c r="X24069" s="56" t="s">
        <v>7265</v>
      </c>
      <c r="Y24069" t="s">
        <v>1</v>
      </c>
    </row>
    <row r="24070" spans="1:25" x14ac:dyDescent="0.3">
      <c r="A24070" s="1" t="s">
        <v>2003</v>
      </c>
      <c r="B24070" s="47">
        <v>45694</v>
      </c>
      <c r="C24070" s="29">
        <v>111086.98</v>
      </c>
      <c r="D24070" s="29">
        <v>113263.61</v>
      </c>
      <c r="E24070" s="29">
        <v>111086.98</v>
      </c>
      <c r="F24070" s="29">
        <v>2176.63</v>
      </c>
      <c r="G24070" s="29">
        <v>127247.27</v>
      </c>
      <c r="H24070" s="26">
        <v>44903</v>
      </c>
      <c r="I24070" s="26">
        <v>44858</v>
      </c>
      <c r="J24070" s="47">
        <v>48511</v>
      </c>
      <c r="K24070" s="55">
        <f t="shared" si="134"/>
        <v>10</v>
      </c>
      <c r="L24070" t="s">
        <v>4</v>
      </c>
      <c r="M24070" t="s">
        <v>0</v>
      </c>
      <c r="N24070" s="1">
        <v>540090</v>
      </c>
      <c r="O24070" s="1" t="s">
        <v>485</v>
      </c>
      <c r="P24070" t="s">
        <v>16277</v>
      </c>
      <c r="Q24070" s="1">
        <v>0</v>
      </c>
      <c r="R24070" s="1">
        <v>1</v>
      </c>
      <c r="S24070" s="1">
        <v>0.125</v>
      </c>
      <c r="T24070" s="1">
        <v>0</v>
      </c>
      <c r="U24070" s="1">
        <v>541840</v>
      </c>
      <c r="V24070" s="1" t="s">
        <v>74</v>
      </c>
      <c r="W24070" s="1" t="s">
        <v>442</v>
      </c>
      <c r="X24070" s="56" t="s">
        <v>725</v>
      </c>
      <c r="Y24070" t="s">
        <v>1</v>
      </c>
    </row>
    <row r="24071" spans="1:25" x14ac:dyDescent="0.3">
      <c r="A24071" s="1" t="s">
        <v>2233</v>
      </c>
      <c r="B24071" s="47">
        <v>45694</v>
      </c>
      <c r="C24071" s="29">
        <v>502699.44</v>
      </c>
      <c r="D24071" s="29">
        <v>505211.09</v>
      </c>
      <c r="E24071" s="29">
        <v>502699.44</v>
      </c>
      <c r="F24071" s="29">
        <v>2511.65</v>
      </c>
      <c r="G24071" s="29">
        <v>572345.96</v>
      </c>
      <c r="H24071" s="26">
        <v>45016</v>
      </c>
      <c r="I24071" s="26">
        <v>44714</v>
      </c>
      <c r="J24071" s="47">
        <v>48581</v>
      </c>
      <c r="K24071" s="55">
        <f t="shared" ref="K24071:K24134" si="135">DATEDIF(I24071,J24071, "Y")</f>
        <v>10</v>
      </c>
      <c r="L24071" t="s">
        <v>4</v>
      </c>
      <c r="M24071" t="s">
        <v>0</v>
      </c>
      <c r="N24071" s="1">
        <v>530356</v>
      </c>
      <c r="O24071" s="1" t="s">
        <v>485</v>
      </c>
      <c r="P24071" t="s">
        <v>16277</v>
      </c>
      <c r="Q24071" s="1">
        <v>3.7149999999999999</v>
      </c>
      <c r="R24071" s="1">
        <v>1</v>
      </c>
      <c r="S24071" s="1">
        <v>0.14499999999999999</v>
      </c>
      <c r="T24071" s="1">
        <v>0.49</v>
      </c>
      <c r="U24071" s="1">
        <v>722513</v>
      </c>
      <c r="V24071" s="1" t="s">
        <v>19642</v>
      </c>
      <c r="W24071" s="1" t="s">
        <v>438</v>
      </c>
      <c r="X24071" s="56" t="s">
        <v>1808</v>
      </c>
      <c r="Y24071" t="s">
        <v>1</v>
      </c>
    </row>
    <row r="24072" spans="1:25" x14ac:dyDescent="0.3">
      <c r="A24072" s="1" t="s">
        <v>17093</v>
      </c>
      <c r="B24072" s="47">
        <v>45694</v>
      </c>
      <c r="C24072" s="29">
        <v>2627034.87</v>
      </c>
      <c r="D24072" s="29">
        <v>2606640.36</v>
      </c>
      <c r="E24072" s="29">
        <v>2606640.36</v>
      </c>
      <c r="F24072" s="29">
        <v>0</v>
      </c>
      <c r="G24072" s="29">
        <v>2754669.77</v>
      </c>
      <c r="H24072" s="26">
        <v>45364</v>
      </c>
      <c r="I24072" s="26">
        <v>45124</v>
      </c>
      <c r="J24072" s="47">
        <v>48777</v>
      </c>
      <c r="K24072" s="55">
        <f t="shared" si="135"/>
        <v>10</v>
      </c>
      <c r="L24072" t="s">
        <v>4</v>
      </c>
      <c r="M24072" t="s">
        <v>0</v>
      </c>
      <c r="N24072" s="1">
        <v>530647</v>
      </c>
      <c r="O24072" s="1" t="s">
        <v>485</v>
      </c>
      <c r="P24072" t="s">
        <v>16277</v>
      </c>
      <c r="Q24072" s="1">
        <v>2.93</v>
      </c>
      <c r="R24072" s="1">
        <v>1</v>
      </c>
      <c r="S24072" s="1">
        <v>0.14499999999999999</v>
      </c>
      <c r="T24072" s="1">
        <v>0.54999999999999993</v>
      </c>
      <c r="U24072" s="1">
        <v>711410</v>
      </c>
      <c r="V24072" s="1" t="s">
        <v>13751</v>
      </c>
      <c r="W24072" s="1" t="s">
        <v>442</v>
      </c>
      <c r="X24072" s="56" t="s">
        <v>7345</v>
      </c>
      <c r="Y24072" t="s">
        <v>1</v>
      </c>
    </row>
    <row r="24073" spans="1:25" x14ac:dyDescent="0.3">
      <c r="A24073" s="1" t="s">
        <v>1998</v>
      </c>
      <c r="B24073" s="47">
        <v>45694</v>
      </c>
      <c r="C24073" s="29">
        <v>3424.77</v>
      </c>
      <c r="D24073" s="29">
        <v>3408.64</v>
      </c>
      <c r="E24073" s="29">
        <v>3404.77</v>
      </c>
      <c r="F24073" s="29">
        <v>3.87</v>
      </c>
      <c r="G24073" s="29">
        <v>42119.68</v>
      </c>
      <c r="H24073" s="26">
        <v>45300</v>
      </c>
      <c r="I24073" s="26">
        <v>45210</v>
      </c>
      <c r="J24073" s="47">
        <v>48863</v>
      </c>
      <c r="K24073" s="55">
        <f t="shared" si="135"/>
        <v>10</v>
      </c>
      <c r="L24073" t="s">
        <v>4</v>
      </c>
      <c r="M24073" t="s">
        <v>0</v>
      </c>
      <c r="N24073" s="1">
        <v>530502</v>
      </c>
      <c r="O24073" s="1" t="s">
        <v>485</v>
      </c>
      <c r="P24073" t="s">
        <v>16277</v>
      </c>
      <c r="Q24073" s="1">
        <v>4.4550000000000001</v>
      </c>
      <c r="R24073" s="1">
        <v>1</v>
      </c>
      <c r="S24073" s="1">
        <v>0.14499999999999999</v>
      </c>
      <c r="T24073" s="1">
        <v>0</v>
      </c>
      <c r="U24073" s="1">
        <v>621310</v>
      </c>
      <c r="V24073" s="1" t="s">
        <v>12265</v>
      </c>
      <c r="W24073" s="1" t="s">
        <v>438</v>
      </c>
      <c r="X24073" s="56" t="s">
        <v>6132</v>
      </c>
      <c r="Y24073" t="s">
        <v>1</v>
      </c>
    </row>
    <row r="24074" spans="1:25" x14ac:dyDescent="0.3">
      <c r="A24074" s="1" t="s">
        <v>2003</v>
      </c>
      <c r="B24074" s="47">
        <v>45694</v>
      </c>
      <c r="C24074" s="29">
        <v>119772.18</v>
      </c>
      <c r="D24074" s="29">
        <v>120910.6</v>
      </c>
      <c r="E24074" s="29">
        <v>119772.18</v>
      </c>
      <c r="F24074" s="29">
        <v>1138.42</v>
      </c>
      <c r="G24074" s="29">
        <v>127500</v>
      </c>
      <c r="H24074" s="26">
        <v>45261</v>
      </c>
      <c r="I24074" s="26">
        <v>45229</v>
      </c>
      <c r="J24074" s="47">
        <v>48882</v>
      </c>
      <c r="K24074" s="55">
        <f t="shared" si="135"/>
        <v>10</v>
      </c>
      <c r="L24074" t="s">
        <v>4</v>
      </c>
      <c r="M24074" t="s">
        <v>0</v>
      </c>
      <c r="N24074" s="1">
        <v>530508</v>
      </c>
      <c r="O24074" s="1" t="s">
        <v>485</v>
      </c>
      <c r="P24074" t="s">
        <v>16277</v>
      </c>
      <c r="Q24074" s="1">
        <v>6.03</v>
      </c>
      <c r="R24074" s="1">
        <v>1</v>
      </c>
      <c r="S24074" s="1">
        <v>0.14499999999999999</v>
      </c>
      <c r="T24074" s="1">
        <v>0</v>
      </c>
      <c r="U24074" s="1">
        <v>459999</v>
      </c>
      <c r="V24074" s="1" t="s">
        <v>7</v>
      </c>
      <c r="W24074" s="1" t="s">
        <v>435</v>
      </c>
      <c r="X24074" s="56" t="s">
        <v>7405</v>
      </c>
      <c r="Y24074" t="s">
        <v>1</v>
      </c>
    </row>
    <row r="24075" spans="1:25" x14ac:dyDescent="0.3">
      <c r="A24075" s="1" t="s">
        <v>2397</v>
      </c>
      <c r="B24075" s="47">
        <v>45694</v>
      </c>
      <c r="C24075" s="29">
        <v>245485.32</v>
      </c>
      <c r="D24075" s="29">
        <v>246507.79</v>
      </c>
      <c r="E24075" s="29">
        <v>245485.32</v>
      </c>
      <c r="F24075" s="29">
        <v>1022.47</v>
      </c>
      <c r="G24075" s="29">
        <v>259892.84</v>
      </c>
      <c r="H24075" s="26">
        <v>45328</v>
      </c>
      <c r="I24075" s="26">
        <v>45251</v>
      </c>
      <c r="J24075" s="47">
        <v>48904</v>
      </c>
      <c r="K24075" s="55">
        <f t="shared" si="135"/>
        <v>10</v>
      </c>
      <c r="L24075" t="s">
        <v>4</v>
      </c>
      <c r="M24075" t="s">
        <v>0</v>
      </c>
      <c r="N24075" s="1">
        <v>530524</v>
      </c>
      <c r="O24075" s="1" t="s">
        <v>485</v>
      </c>
      <c r="P24075" t="s">
        <v>16277</v>
      </c>
      <c r="Q24075" s="1">
        <v>3.605</v>
      </c>
      <c r="R24075" s="1">
        <v>1</v>
      </c>
      <c r="S24075" s="1">
        <v>0.14499999999999999</v>
      </c>
      <c r="T24075" s="1">
        <v>0</v>
      </c>
      <c r="U24075" s="1">
        <v>238210</v>
      </c>
      <c r="V24075" s="1" t="s">
        <v>11886</v>
      </c>
      <c r="W24075" s="1" t="s">
        <v>438</v>
      </c>
      <c r="X24075" s="56" t="s">
        <v>9826</v>
      </c>
      <c r="Y24075" t="s">
        <v>1</v>
      </c>
    </row>
    <row r="24076" spans="1:25" x14ac:dyDescent="0.3">
      <c r="A24076" s="1" t="s">
        <v>2003</v>
      </c>
      <c r="B24076" s="47">
        <v>45694</v>
      </c>
      <c r="C24076" s="29">
        <v>123204.22</v>
      </c>
      <c r="D24076" s="29">
        <v>125221.73</v>
      </c>
      <c r="E24076" s="29">
        <v>123204.22</v>
      </c>
      <c r="F24076" s="29">
        <v>2017.51</v>
      </c>
      <c r="G24076" s="29">
        <v>127500</v>
      </c>
      <c r="H24076" s="26">
        <v>45432</v>
      </c>
      <c r="I24076" s="26">
        <v>45371</v>
      </c>
      <c r="J24076" s="47">
        <v>49023</v>
      </c>
      <c r="K24076" s="55">
        <f t="shared" si="135"/>
        <v>10</v>
      </c>
      <c r="L24076" t="s">
        <v>4</v>
      </c>
      <c r="M24076" t="s">
        <v>0</v>
      </c>
      <c r="N24076" s="1">
        <v>530585</v>
      </c>
      <c r="O24076" s="1" t="s">
        <v>485</v>
      </c>
      <c r="P24076" t="s">
        <v>16277</v>
      </c>
      <c r="Q24076" s="1">
        <v>1.73</v>
      </c>
      <c r="R24076" s="1">
        <v>1</v>
      </c>
      <c r="S24076" s="1">
        <v>0.14499999999999999</v>
      </c>
      <c r="T24076" s="1">
        <v>0</v>
      </c>
      <c r="U24076" s="1">
        <v>213112</v>
      </c>
      <c r="V24076" s="1" t="s">
        <v>11639</v>
      </c>
      <c r="W24076" s="1" t="s">
        <v>442</v>
      </c>
      <c r="X24076" s="56" t="s">
        <v>4972</v>
      </c>
      <c r="Y24076" t="s">
        <v>1</v>
      </c>
    </row>
    <row r="24077" spans="1:25" x14ac:dyDescent="0.3">
      <c r="A24077" s="1" t="s">
        <v>1994</v>
      </c>
      <c r="B24077" s="47">
        <v>45694</v>
      </c>
      <c r="C24077" s="29">
        <v>562247.5</v>
      </c>
      <c r="D24077" s="29">
        <v>569577.84</v>
      </c>
      <c r="E24077" s="29">
        <v>562247.5</v>
      </c>
      <c r="F24077" s="29">
        <v>7330.34</v>
      </c>
      <c r="G24077" s="29">
        <v>562575</v>
      </c>
      <c r="H24077" s="26">
        <v>45596</v>
      </c>
      <c r="I24077" s="26">
        <v>45495</v>
      </c>
      <c r="J24077" s="47">
        <v>49147</v>
      </c>
      <c r="K24077" s="55">
        <f t="shared" si="135"/>
        <v>10</v>
      </c>
      <c r="L24077" t="s">
        <v>4</v>
      </c>
      <c r="M24077" t="s">
        <v>4</v>
      </c>
      <c r="O24077" s="1" t="s">
        <v>485</v>
      </c>
      <c r="P24077" t="s">
        <v>16277</v>
      </c>
      <c r="Q24077" s="1">
        <v>0</v>
      </c>
      <c r="R24077" s="1">
        <v>1</v>
      </c>
      <c r="S24077" s="1">
        <v>0.125</v>
      </c>
      <c r="T24077" s="1">
        <v>0</v>
      </c>
      <c r="U24077" s="1">
        <v>812910</v>
      </c>
      <c r="V24077" s="1" t="s">
        <v>11293</v>
      </c>
      <c r="W24077" s="1" t="s">
        <v>436</v>
      </c>
      <c r="X24077" s="56" t="s">
        <v>19643</v>
      </c>
      <c r="Y24077" t="s">
        <v>1</v>
      </c>
    </row>
    <row r="24078" spans="1:25" x14ac:dyDescent="0.3">
      <c r="A24078" s="1" t="s">
        <v>2079</v>
      </c>
      <c r="B24078" s="47">
        <v>45694</v>
      </c>
      <c r="C24078" s="29">
        <v>1458287.87</v>
      </c>
      <c r="D24078" s="29">
        <v>1492978.11</v>
      </c>
      <c r="E24078" s="29">
        <v>1458287.87</v>
      </c>
      <c r="F24078" s="29">
        <v>34690.239999999998</v>
      </c>
      <c r="G24078" s="29">
        <v>1736279.38</v>
      </c>
      <c r="H24078" s="26">
        <v>44314</v>
      </c>
      <c r="I24078" s="26">
        <v>43930</v>
      </c>
      <c r="J24078" s="47">
        <v>49591</v>
      </c>
      <c r="K24078" s="55">
        <f t="shared" si="135"/>
        <v>15</v>
      </c>
      <c r="L24078" t="s">
        <v>4</v>
      </c>
      <c r="M24078" t="s">
        <v>0</v>
      </c>
      <c r="N24078" s="1">
        <v>530090</v>
      </c>
      <c r="O24078" s="1" t="s">
        <v>485</v>
      </c>
      <c r="P24078" t="s">
        <v>16277</v>
      </c>
      <c r="Q24078" s="1">
        <v>0.23</v>
      </c>
      <c r="R24078" s="1">
        <v>1</v>
      </c>
      <c r="S24078" s="1">
        <v>0.14499999999999999</v>
      </c>
      <c r="T24078" s="1">
        <v>0.54999999999999993</v>
      </c>
      <c r="U24078" s="1">
        <v>337211</v>
      </c>
      <c r="V24078" s="1" t="s">
        <v>177</v>
      </c>
      <c r="W24078" s="1" t="s">
        <v>454</v>
      </c>
      <c r="X24078" s="56" t="s">
        <v>19644</v>
      </c>
      <c r="Y24078" t="s">
        <v>1</v>
      </c>
    </row>
    <row r="24079" spans="1:25" x14ac:dyDescent="0.3">
      <c r="A24079" s="1" t="s">
        <v>2464</v>
      </c>
      <c r="B24079" s="47">
        <v>45694</v>
      </c>
      <c r="C24079" s="29">
        <v>1425019.91</v>
      </c>
      <c r="D24079" s="29">
        <v>1433518.37</v>
      </c>
      <c r="E24079" s="29">
        <v>1425019.91</v>
      </c>
      <c r="F24079" s="29">
        <v>8498.4599999999991</v>
      </c>
      <c r="G24079" s="29">
        <v>3210000</v>
      </c>
      <c r="H24079" s="26">
        <v>41362</v>
      </c>
      <c r="I24079" s="26">
        <v>41332</v>
      </c>
      <c r="J24079" s="47">
        <v>50463</v>
      </c>
      <c r="K24079" s="55">
        <f t="shared" si="135"/>
        <v>25</v>
      </c>
      <c r="L24079" t="s">
        <v>4</v>
      </c>
      <c r="M24079" t="s">
        <v>0</v>
      </c>
      <c r="N24079" s="1">
        <v>509405</v>
      </c>
      <c r="O24079" s="1" t="s">
        <v>485</v>
      </c>
      <c r="P24079" t="s">
        <v>16277</v>
      </c>
      <c r="Q24079" s="1">
        <v>2.6549999999999998</v>
      </c>
      <c r="R24079" s="1">
        <v>1</v>
      </c>
      <c r="S24079" s="1">
        <v>0.14499999999999999</v>
      </c>
      <c r="T24079" s="1">
        <v>0.54999999999999993</v>
      </c>
      <c r="U24079" s="1">
        <v>423220</v>
      </c>
      <c r="V24079" s="1" t="s">
        <v>10529</v>
      </c>
      <c r="W24079" s="1" t="s">
        <v>453</v>
      </c>
      <c r="X24079" s="56" t="s">
        <v>2979</v>
      </c>
      <c r="Y24079" t="s">
        <v>1</v>
      </c>
    </row>
    <row r="24080" spans="1:25" x14ac:dyDescent="0.3">
      <c r="A24080" s="1" t="s">
        <v>2021</v>
      </c>
      <c r="B24080" s="47">
        <v>45694</v>
      </c>
      <c r="C24080" s="29">
        <v>443585.62</v>
      </c>
      <c r="D24080" s="29">
        <v>443741.35</v>
      </c>
      <c r="E24080" s="29">
        <v>443585.62</v>
      </c>
      <c r="F24080" s="29">
        <v>155.72999999999999</v>
      </c>
      <c r="G24080" s="29">
        <v>641250</v>
      </c>
      <c r="H24080" s="26">
        <v>41900</v>
      </c>
      <c r="I24080" s="26">
        <v>41890</v>
      </c>
      <c r="J24080" s="47">
        <v>51021</v>
      </c>
      <c r="K24080" s="55">
        <f t="shared" si="135"/>
        <v>25</v>
      </c>
      <c r="L24080" t="s">
        <v>4</v>
      </c>
      <c r="M24080" t="s">
        <v>0</v>
      </c>
      <c r="N24080" s="1">
        <v>509564</v>
      </c>
      <c r="O24080" s="1" t="s">
        <v>485</v>
      </c>
      <c r="P24080" t="s">
        <v>16277</v>
      </c>
      <c r="Q24080" s="1">
        <v>3.7650000000000001</v>
      </c>
      <c r="R24080" s="1">
        <v>1</v>
      </c>
      <c r="S24080" s="1">
        <v>0.14499999999999999</v>
      </c>
      <c r="T24080" s="1">
        <v>0.52</v>
      </c>
      <c r="U24080" s="1">
        <v>721110</v>
      </c>
      <c r="V24080" s="1" t="s">
        <v>10670</v>
      </c>
      <c r="W24080" s="1" t="s">
        <v>449</v>
      </c>
      <c r="X24080" s="56" t="s">
        <v>4023</v>
      </c>
      <c r="Y24080" t="s">
        <v>1</v>
      </c>
    </row>
    <row r="24081" spans="1:25" x14ac:dyDescent="0.3">
      <c r="A24081" s="1" t="s">
        <v>2015</v>
      </c>
      <c r="B24081" s="47">
        <v>45694</v>
      </c>
      <c r="C24081" s="29">
        <v>406792.14</v>
      </c>
      <c r="D24081" s="29">
        <v>408561.17</v>
      </c>
      <c r="E24081" s="29">
        <v>406792.14</v>
      </c>
      <c r="F24081" s="29">
        <v>1769.03</v>
      </c>
      <c r="G24081" s="29">
        <v>506250</v>
      </c>
      <c r="H24081" s="26">
        <v>42193</v>
      </c>
      <c r="I24081" s="26">
        <v>42100</v>
      </c>
      <c r="J24081" s="47">
        <v>51232</v>
      </c>
      <c r="K24081" s="55">
        <f t="shared" si="135"/>
        <v>25</v>
      </c>
      <c r="L24081" t="s">
        <v>4</v>
      </c>
      <c r="M24081" t="s">
        <v>0</v>
      </c>
      <c r="N24081" s="1">
        <v>509864</v>
      </c>
      <c r="O24081" s="1" t="s">
        <v>485</v>
      </c>
      <c r="P24081" t="s">
        <v>16277</v>
      </c>
      <c r="Q24081" s="1">
        <v>1.736</v>
      </c>
      <c r="R24081" s="1">
        <v>1</v>
      </c>
      <c r="S24081" s="1">
        <v>0.14499999999999999</v>
      </c>
      <c r="T24081" s="1">
        <v>0.51900000000000002</v>
      </c>
      <c r="U24081" s="1">
        <v>444220</v>
      </c>
      <c r="V24081" s="1" t="s">
        <v>10533</v>
      </c>
      <c r="W24081" s="1" t="s">
        <v>451</v>
      </c>
      <c r="X24081" s="56" t="s">
        <v>2985</v>
      </c>
      <c r="Y24081" t="s">
        <v>1</v>
      </c>
    </row>
    <row r="24082" spans="1:25" x14ac:dyDescent="0.3">
      <c r="A24082" s="1" t="s">
        <v>2047</v>
      </c>
      <c r="B24082" s="47">
        <v>45694</v>
      </c>
      <c r="C24082" s="29">
        <v>1042715.71</v>
      </c>
      <c r="D24082" s="29">
        <v>1049324.81</v>
      </c>
      <c r="E24082" s="29">
        <v>1042715.71</v>
      </c>
      <c r="F24082" s="29">
        <v>6609.1</v>
      </c>
      <c r="G24082" s="29">
        <v>1141650</v>
      </c>
      <c r="H24082" s="26">
        <v>44391</v>
      </c>
      <c r="I24082" s="26">
        <v>44356</v>
      </c>
      <c r="J24082" s="47">
        <v>51661</v>
      </c>
      <c r="K24082" s="55">
        <f t="shared" si="135"/>
        <v>20</v>
      </c>
      <c r="L24082" t="s">
        <v>4</v>
      </c>
      <c r="M24082" t="s">
        <v>0</v>
      </c>
      <c r="N24082" s="1">
        <v>510838</v>
      </c>
      <c r="O24082" s="1" t="s">
        <v>485</v>
      </c>
      <c r="P24082" t="s">
        <v>16277</v>
      </c>
      <c r="Q24082" s="1">
        <v>1.03</v>
      </c>
      <c r="R24082" s="1">
        <v>1</v>
      </c>
      <c r="S24082" s="1">
        <v>0.14499999999999999</v>
      </c>
      <c r="T24082" s="1">
        <v>0</v>
      </c>
      <c r="U24082" s="1">
        <v>112320</v>
      </c>
      <c r="V24082" s="1" t="s">
        <v>13178</v>
      </c>
      <c r="W24082" s="1" t="s">
        <v>453</v>
      </c>
      <c r="X24082" s="56" t="s">
        <v>19645</v>
      </c>
      <c r="Y24082" t="s">
        <v>1</v>
      </c>
    </row>
    <row r="24083" spans="1:25" x14ac:dyDescent="0.3">
      <c r="A24083" s="1" t="s">
        <v>2009</v>
      </c>
      <c r="B24083" s="47">
        <v>45694</v>
      </c>
      <c r="C24083" s="29">
        <v>650110.12</v>
      </c>
      <c r="D24083" s="29">
        <v>646519.37</v>
      </c>
      <c r="E24083" s="29">
        <v>646519.37</v>
      </c>
      <c r="F24083" s="29">
        <v>0</v>
      </c>
      <c r="G24083" s="29">
        <v>774000</v>
      </c>
      <c r="H24083" s="26">
        <v>42761</v>
      </c>
      <c r="I24083" s="26">
        <v>42747</v>
      </c>
      <c r="J24083" s="47">
        <v>51878</v>
      </c>
      <c r="K24083" s="55">
        <f t="shared" si="135"/>
        <v>25</v>
      </c>
      <c r="L24083" t="s">
        <v>4</v>
      </c>
      <c r="M24083" t="s">
        <v>0</v>
      </c>
      <c r="N24083" s="1">
        <v>522362</v>
      </c>
      <c r="O24083" s="1" t="s">
        <v>485</v>
      </c>
      <c r="P24083" t="s">
        <v>16277</v>
      </c>
      <c r="Q24083" s="1">
        <v>0</v>
      </c>
      <c r="R24083" s="1">
        <v>1</v>
      </c>
      <c r="S24083" s="1">
        <v>0.125</v>
      </c>
      <c r="T24083" s="1">
        <v>0.54599999999999993</v>
      </c>
      <c r="U24083" s="1">
        <v>722320</v>
      </c>
      <c r="V24083" s="1" t="s">
        <v>60</v>
      </c>
      <c r="W24083" s="1" t="s">
        <v>436</v>
      </c>
      <c r="X24083" s="56" t="s">
        <v>4699</v>
      </c>
      <c r="Y24083" t="s">
        <v>1</v>
      </c>
    </row>
    <row r="24084" spans="1:25" x14ac:dyDescent="0.3">
      <c r="A24084" s="1" t="s">
        <v>2103</v>
      </c>
      <c r="B24084" s="47">
        <v>45694</v>
      </c>
      <c r="C24084" s="29">
        <v>346457.5</v>
      </c>
      <c r="D24084" s="29">
        <v>347617.26</v>
      </c>
      <c r="E24084" s="29">
        <v>346457.5</v>
      </c>
      <c r="F24084" s="29">
        <v>1159.76</v>
      </c>
      <c r="G24084" s="29">
        <v>412500</v>
      </c>
      <c r="H24084" s="26">
        <v>42913</v>
      </c>
      <c r="I24084" s="26">
        <v>42894</v>
      </c>
      <c r="J24084" s="47">
        <v>52025</v>
      </c>
      <c r="K24084" s="55">
        <f t="shared" si="135"/>
        <v>25</v>
      </c>
      <c r="L24084" t="s">
        <v>4</v>
      </c>
      <c r="M24084" t="s">
        <v>0</v>
      </c>
      <c r="N24084" s="1">
        <v>522431</v>
      </c>
      <c r="O24084" s="1" t="s">
        <v>485</v>
      </c>
      <c r="P24084" t="s">
        <v>16277</v>
      </c>
      <c r="Q24084" s="1">
        <v>0</v>
      </c>
      <c r="R24084" s="1">
        <v>1</v>
      </c>
      <c r="S24084" s="1">
        <v>0.125</v>
      </c>
      <c r="T24084" s="1">
        <v>0.54599999999999993</v>
      </c>
      <c r="U24084" s="1">
        <v>812310</v>
      </c>
      <c r="V24084" s="1" t="s">
        <v>1199</v>
      </c>
      <c r="W24084" s="1" t="s">
        <v>439</v>
      </c>
      <c r="X24084" s="56" t="s">
        <v>19646</v>
      </c>
      <c r="Y24084" t="s">
        <v>1</v>
      </c>
    </row>
    <row r="24085" spans="1:25" x14ac:dyDescent="0.3">
      <c r="A24085" s="1" t="s">
        <v>2046</v>
      </c>
      <c r="B24085" s="47">
        <v>45694</v>
      </c>
      <c r="C24085" s="29">
        <v>462081.15</v>
      </c>
      <c r="D24085" s="29">
        <v>464320.92</v>
      </c>
      <c r="E24085" s="29">
        <v>462081.15</v>
      </c>
      <c r="F24085" s="29">
        <v>2239.77</v>
      </c>
      <c r="G24085" s="29">
        <v>517721.58</v>
      </c>
      <c r="H24085" s="26">
        <v>43608</v>
      </c>
      <c r="I24085" s="26">
        <v>43434</v>
      </c>
      <c r="J24085" s="47">
        <v>52572</v>
      </c>
      <c r="K24085" s="55">
        <f t="shared" si="135"/>
        <v>25</v>
      </c>
      <c r="L24085" t="s">
        <v>4</v>
      </c>
      <c r="M24085" t="s">
        <v>0</v>
      </c>
      <c r="N24085" s="1">
        <v>510498</v>
      </c>
      <c r="O24085" s="1" t="s">
        <v>485</v>
      </c>
      <c r="P24085" t="s">
        <v>16277</v>
      </c>
      <c r="Q24085" s="1">
        <v>2.0550000000000002</v>
      </c>
      <c r="R24085" s="1">
        <v>1</v>
      </c>
      <c r="S24085" s="1">
        <v>0.14499999999999999</v>
      </c>
      <c r="T24085" s="1">
        <v>0.54999999999999993</v>
      </c>
      <c r="U24085" s="1">
        <v>447110</v>
      </c>
      <c r="V24085" s="1" t="s">
        <v>1239</v>
      </c>
      <c r="W24085" s="1" t="s">
        <v>442</v>
      </c>
      <c r="X24085" s="56" t="s">
        <v>1240</v>
      </c>
      <c r="Y24085" t="s">
        <v>1</v>
      </c>
    </row>
    <row r="24086" spans="1:25" x14ac:dyDescent="0.3">
      <c r="A24086" s="1" t="s">
        <v>2563</v>
      </c>
      <c r="B24086" s="47">
        <v>45694</v>
      </c>
      <c r="C24086" s="29">
        <v>1510255.19</v>
      </c>
      <c r="D24086" s="29">
        <v>1569382.37</v>
      </c>
      <c r="E24086" s="29">
        <v>1510255.19</v>
      </c>
      <c r="F24086" s="29">
        <v>59127.18</v>
      </c>
      <c r="G24086" s="29">
        <v>1586094.4</v>
      </c>
      <c r="H24086" s="26">
        <v>44099</v>
      </c>
      <c r="I24086" s="26">
        <v>44069</v>
      </c>
      <c r="J24086" s="47">
        <v>53200</v>
      </c>
      <c r="K24086" s="55">
        <f t="shared" si="135"/>
        <v>25</v>
      </c>
      <c r="L24086" t="s">
        <v>4</v>
      </c>
      <c r="M24086" t="s">
        <v>0</v>
      </c>
      <c r="N24086" s="1">
        <v>522623</v>
      </c>
      <c r="O24086" s="1" t="s">
        <v>485</v>
      </c>
      <c r="P24086" t="s">
        <v>16277</v>
      </c>
      <c r="Q24086" s="1">
        <v>0</v>
      </c>
      <c r="R24086" s="1">
        <v>1</v>
      </c>
      <c r="S24086" s="1">
        <v>0.125</v>
      </c>
      <c r="T24086" s="1">
        <v>0.54999999999999993</v>
      </c>
      <c r="U24086" s="1">
        <v>713940</v>
      </c>
      <c r="V24086" s="1" t="s">
        <v>19647</v>
      </c>
      <c r="W24086" s="1" t="s">
        <v>451</v>
      </c>
      <c r="X24086" s="56" t="s">
        <v>19648</v>
      </c>
      <c r="Y24086" t="s">
        <v>2</v>
      </c>
    </row>
    <row r="24087" spans="1:25" x14ac:dyDescent="0.3">
      <c r="A24087" s="1" t="s">
        <v>2058</v>
      </c>
      <c r="B24087" s="47">
        <v>45694</v>
      </c>
      <c r="C24087" s="29">
        <v>292816.15999999997</v>
      </c>
      <c r="D24087" s="29">
        <v>293421.69</v>
      </c>
      <c r="E24087" s="29">
        <v>292816.15999999997</v>
      </c>
      <c r="F24087" s="29">
        <v>605.53</v>
      </c>
      <c r="G24087" s="29">
        <v>809790.1</v>
      </c>
      <c r="H24087" s="26">
        <v>44433</v>
      </c>
      <c r="I24087" s="26">
        <v>43908</v>
      </c>
      <c r="J24087" s="47">
        <v>53223</v>
      </c>
      <c r="K24087" s="55">
        <f t="shared" si="135"/>
        <v>25</v>
      </c>
      <c r="L24087" t="s">
        <v>4</v>
      </c>
      <c r="M24087" t="s">
        <v>4</v>
      </c>
      <c r="O24087" s="1" t="s">
        <v>485</v>
      </c>
      <c r="P24087" t="s">
        <v>16277</v>
      </c>
      <c r="Q24087" s="1">
        <v>0</v>
      </c>
      <c r="R24087" s="1">
        <v>1</v>
      </c>
      <c r="S24087" s="1">
        <v>0.125</v>
      </c>
      <c r="T24087" s="1">
        <v>0.54999999999999993</v>
      </c>
      <c r="U24087" s="1">
        <v>541940</v>
      </c>
      <c r="V24087" s="1" t="s">
        <v>415</v>
      </c>
      <c r="W24087" s="1" t="s">
        <v>438</v>
      </c>
      <c r="X24087" s="56" t="s">
        <v>8105</v>
      </c>
      <c r="Y24087" t="s">
        <v>1</v>
      </c>
    </row>
    <row r="24088" spans="1:25" x14ac:dyDescent="0.3">
      <c r="A24088" s="1" t="s">
        <v>2047</v>
      </c>
      <c r="B24088" s="47">
        <v>45694</v>
      </c>
      <c r="C24088" s="29">
        <v>958388.56</v>
      </c>
      <c r="D24088" s="29">
        <v>964699.68</v>
      </c>
      <c r="E24088" s="29">
        <v>958388.56</v>
      </c>
      <c r="F24088" s="29">
        <v>6311.12</v>
      </c>
      <c r="G24088" s="29">
        <v>1087500</v>
      </c>
      <c r="H24088" s="26">
        <v>44126</v>
      </c>
      <c r="I24088" s="26">
        <v>44098</v>
      </c>
      <c r="J24088" s="47">
        <v>53229</v>
      </c>
      <c r="K24088" s="55">
        <f t="shared" si="135"/>
        <v>25</v>
      </c>
      <c r="L24088" t="s">
        <v>4</v>
      </c>
      <c r="M24088" t="s">
        <v>0</v>
      </c>
      <c r="N24088" s="1">
        <v>522649</v>
      </c>
      <c r="O24088" s="1" t="s">
        <v>485</v>
      </c>
      <c r="P24088" t="s">
        <v>16277</v>
      </c>
      <c r="Q24088" s="1">
        <v>0</v>
      </c>
      <c r="R24088" s="1">
        <v>1</v>
      </c>
      <c r="S24088" s="1">
        <v>0.125</v>
      </c>
      <c r="T24088" s="1">
        <v>0.54999999999999993</v>
      </c>
      <c r="U24088" s="1">
        <v>621111</v>
      </c>
      <c r="V24088" s="1" t="s">
        <v>703</v>
      </c>
      <c r="W24088" s="1" t="s">
        <v>442</v>
      </c>
      <c r="X24088" s="56" t="s">
        <v>3669</v>
      </c>
      <c r="Y24088" t="s">
        <v>1</v>
      </c>
    </row>
    <row r="24089" spans="1:25" x14ac:dyDescent="0.3">
      <c r="A24089" s="1" t="s">
        <v>2047</v>
      </c>
      <c r="B24089" s="47">
        <v>45694</v>
      </c>
      <c r="C24089" s="29">
        <v>1683774.6</v>
      </c>
      <c r="D24089" s="29">
        <v>1688868.78</v>
      </c>
      <c r="E24089" s="29">
        <v>1683774.6</v>
      </c>
      <c r="F24089" s="29">
        <v>5094.18</v>
      </c>
      <c r="G24089" s="29">
        <v>1789500</v>
      </c>
      <c r="H24089" s="26">
        <v>44123</v>
      </c>
      <c r="I24089" s="26">
        <v>44099</v>
      </c>
      <c r="J24089" s="47">
        <v>53230</v>
      </c>
      <c r="K24089" s="55">
        <f t="shared" si="135"/>
        <v>25</v>
      </c>
      <c r="L24089" t="s">
        <v>4</v>
      </c>
      <c r="M24089" t="s">
        <v>0</v>
      </c>
      <c r="N24089" s="1">
        <v>522633</v>
      </c>
      <c r="O24089" s="1" t="s">
        <v>485</v>
      </c>
      <c r="P24089" t="s">
        <v>16277</v>
      </c>
      <c r="Q24089" s="1">
        <v>0</v>
      </c>
      <c r="R24089" s="1">
        <v>1</v>
      </c>
      <c r="S24089" s="1">
        <v>0.125</v>
      </c>
      <c r="T24089" s="1">
        <v>0.54999999999999993</v>
      </c>
      <c r="U24089" s="1">
        <v>722513</v>
      </c>
      <c r="V24089" s="1" t="s">
        <v>152</v>
      </c>
      <c r="W24089" s="1" t="s">
        <v>436</v>
      </c>
      <c r="X24089" s="56" t="s">
        <v>6276</v>
      </c>
      <c r="Y24089" t="s">
        <v>1</v>
      </c>
    </row>
    <row r="24090" spans="1:25" x14ac:dyDescent="0.3">
      <c r="A24090" s="1" t="s">
        <v>2113</v>
      </c>
      <c r="B24090" s="47">
        <v>45694</v>
      </c>
      <c r="C24090" s="29">
        <v>1534706.59</v>
      </c>
      <c r="D24090" s="29">
        <v>1543752.63</v>
      </c>
      <c r="E24090" s="29">
        <v>1534706.59</v>
      </c>
      <c r="F24090" s="29">
        <v>9046.0400000000009</v>
      </c>
      <c r="G24090" s="29">
        <v>1768500</v>
      </c>
      <c r="H24090" s="26">
        <v>44337</v>
      </c>
      <c r="I24090" s="26">
        <v>44321</v>
      </c>
      <c r="J24090" s="47">
        <v>53452</v>
      </c>
      <c r="K24090" s="55">
        <f t="shared" si="135"/>
        <v>25</v>
      </c>
      <c r="L24090" t="s">
        <v>4</v>
      </c>
      <c r="M24090" t="s">
        <v>0</v>
      </c>
      <c r="N24090" s="1">
        <v>522676</v>
      </c>
      <c r="O24090" s="1" t="s">
        <v>485</v>
      </c>
      <c r="P24090" t="s">
        <v>16277</v>
      </c>
      <c r="Q24090" s="1">
        <v>0</v>
      </c>
      <c r="R24090" s="1">
        <v>1</v>
      </c>
      <c r="S24090" s="1">
        <v>0.125</v>
      </c>
      <c r="T24090" s="1">
        <v>0</v>
      </c>
      <c r="U24090" s="1">
        <v>541110</v>
      </c>
      <c r="V24090" s="1" t="s">
        <v>64</v>
      </c>
      <c r="W24090" s="1" t="s">
        <v>436</v>
      </c>
      <c r="X24090" s="56" t="s">
        <v>19350</v>
      </c>
      <c r="Y24090" t="s">
        <v>1</v>
      </c>
    </row>
    <row r="24091" spans="1:25" x14ac:dyDescent="0.3">
      <c r="A24091" s="1" t="s">
        <v>2124</v>
      </c>
      <c r="B24091" s="47">
        <v>45694</v>
      </c>
      <c r="C24091" s="29">
        <v>1909386.51</v>
      </c>
      <c r="D24091" s="29">
        <v>1930448.23</v>
      </c>
      <c r="E24091" s="29">
        <v>1909386.51</v>
      </c>
      <c r="F24091" s="29">
        <v>21061.72</v>
      </c>
      <c r="G24091" s="29">
        <v>1947277.87</v>
      </c>
      <c r="H24091" s="26">
        <v>45104</v>
      </c>
      <c r="I24091" s="26">
        <v>44392</v>
      </c>
      <c r="J24091" s="47">
        <v>53523</v>
      </c>
      <c r="K24091" s="55">
        <f t="shared" si="135"/>
        <v>25</v>
      </c>
      <c r="L24091" t="s">
        <v>4</v>
      </c>
      <c r="M24091" t="s">
        <v>0</v>
      </c>
      <c r="N24091" s="1">
        <v>530520</v>
      </c>
      <c r="O24091" s="1" t="s">
        <v>485</v>
      </c>
      <c r="P24091" t="s">
        <v>16277</v>
      </c>
      <c r="Q24091" s="1">
        <v>1.355</v>
      </c>
      <c r="R24091" s="1">
        <v>1</v>
      </c>
      <c r="S24091" s="1">
        <v>0.14499999999999999</v>
      </c>
      <c r="T24091" s="1">
        <v>0</v>
      </c>
      <c r="U24091" s="1">
        <v>621320</v>
      </c>
      <c r="V24091" s="1" t="s">
        <v>12854</v>
      </c>
      <c r="W24091" s="1" t="s">
        <v>437</v>
      </c>
      <c r="X24091" s="56" t="s">
        <v>7265</v>
      </c>
      <c r="Y24091" t="s">
        <v>1</v>
      </c>
    </row>
    <row r="24092" spans="1:25" x14ac:dyDescent="0.3">
      <c r="A24092" s="1" t="s">
        <v>2198</v>
      </c>
      <c r="B24092" s="47">
        <v>45694</v>
      </c>
      <c r="C24092" s="29">
        <v>362059.45</v>
      </c>
      <c r="D24092" s="29">
        <v>364344.8</v>
      </c>
      <c r="E24092" s="29">
        <v>362059.45</v>
      </c>
      <c r="F24092" s="29">
        <v>2285.35</v>
      </c>
      <c r="G24092" s="29">
        <v>381600</v>
      </c>
      <c r="H24092" s="26">
        <v>44538</v>
      </c>
      <c r="I24092" s="26">
        <v>44434</v>
      </c>
      <c r="J24092" s="47">
        <v>53565</v>
      </c>
      <c r="K24092" s="55">
        <f t="shared" si="135"/>
        <v>25</v>
      </c>
      <c r="L24092" t="s">
        <v>4</v>
      </c>
      <c r="M24092" t="s">
        <v>0</v>
      </c>
      <c r="N24092" s="1">
        <v>540026</v>
      </c>
      <c r="O24092" s="1" t="s">
        <v>485</v>
      </c>
      <c r="P24092" t="s">
        <v>16277</v>
      </c>
      <c r="Q24092" s="1">
        <v>0</v>
      </c>
      <c r="R24092" s="1">
        <v>1</v>
      </c>
      <c r="S24092" s="1">
        <v>0.125</v>
      </c>
      <c r="T24092" s="1">
        <v>0</v>
      </c>
      <c r="U24092" s="1">
        <v>812910</v>
      </c>
      <c r="V24092" s="1" t="s">
        <v>13100</v>
      </c>
      <c r="W24092" s="1" t="s">
        <v>437</v>
      </c>
      <c r="X24092" s="56" t="s">
        <v>6674</v>
      </c>
      <c r="Y24092" t="s">
        <v>1</v>
      </c>
    </row>
    <row r="24093" spans="1:25" x14ac:dyDescent="0.3">
      <c r="A24093" s="1" t="s">
        <v>1985</v>
      </c>
      <c r="B24093" s="47">
        <v>45694</v>
      </c>
      <c r="C24093" s="29">
        <v>729835.94</v>
      </c>
      <c r="D24093" s="29">
        <v>738948.46</v>
      </c>
      <c r="E24093" s="29">
        <v>729835.94</v>
      </c>
      <c r="F24093" s="29">
        <v>9112.52</v>
      </c>
      <c r="G24093" s="29">
        <v>974700</v>
      </c>
      <c r="H24093" s="26">
        <v>44524</v>
      </c>
      <c r="I24093" s="26">
        <v>44481</v>
      </c>
      <c r="J24093" s="47">
        <v>53615</v>
      </c>
      <c r="K24093" s="55">
        <f t="shared" si="135"/>
        <v>25</v>
      </c>
      <c r="L24093" t="s">
        <v>4</v>
      </c>
      <c r="M24093" t="s">
        <v>0</v>
      </c>
      <c r="N24093" s="1">
        <v>530053</v>
      </c>
      <c r="O24093" s="1" t="s">
        <v>485</v>
      </c>
      <c r="P24093" t="s">
        <v>16277</v>
      </c>
      <c r="Q24093" s="1">
        <v>0.78</v>
      </c>
      <c r="R24093" s="1">
        <v>1</v>
      </c>
      <c r="S24093" s="1">
        <v>0.14499999999999999</v>
      </c>
      <c r="T24093" s="1">
        <v>0</v>
      </c>
      <c r="U24093" s="1">
        <v>721110</v>
      </c>
      <c r="V24093" s="1" t="s">
        <v>19649</v>
      </c>
      <c r="W24093" s="1" t="s">
        <v>448</v>
      </c>
      <c r="X24093" s="56" t="s">
        <v>19650</v>
      </c>
      <c r="Y24093" t="s">
        <v>1</v>
      </c>
    </row>
    <row r="24094" spans="1:25" x14ac:dyDescent="0.3">
      <c r="A24094" s="1" t="s">
        <v>2011</v>
      </c>
      <c r="B24094" s="47">
        <v>45693</v>
      </c>
      <c r="C24094" s="29">
        <v>1099.81</v>
      </c>
      <c r="D24094" s="29">
        <v>1086.21</v>
      </c>
      <c r="E24094" s="29">
        <v>1079.81</v>
      </c>
      <c r="F24094" s="29">
        <v>6.4</v>
      </c>
      <c r="G24094" s="29">
        <v>228174.2</v>
      </c>
      <c r="H24094" s="26">
        <v>38518</v>
      </c>
      <c r="I24094" s="26">
        <v>38244</v>
      </c>
      <c r="J24094" s="47">
        <v>45640</v>
      </c>
      <c r="K24094" s="55">
        <f t="shared" si="135"/>
        <v>20</v>
      </c>
      <c r="L24094" t="s">
        <v>4</v>
      </c>
      <c r="M24094" t="s">
        <v>0</v>
      </c>
      <c r="N24094" s="1">
        <v>507334</v>
      </c>
      <c r="O24094" s="1" t="s">
        <v>485</v>
      </c>
      <c r="P24094" t="s">
        <v>16277</v>
      </c>
      <c r="Q24094" s="1">
        <v>1.1950000000000001</v>
      </c>
      <c r="R24094" s="1">
        <v>1</v>
      </c>
      <c r="S24094" s="1">
        <v>0.14499999999999999</v>
      </c>
      <c r="T24094" s="1">
        <v>0.36</v>
      </c>
      <c r="U24094" s="1">
        <v>541940</v>
      </c>
      <c r="V24094" s="1" t="s">
        <v>355</v>
      </c>
      <c r="W24094" s="1" t="s">
        <v>465</v>
      </c>
      <c r="X24094" s="56" t="s">
        <v>19619</v>
      </c>
      <c r="Y24094" t="s">
        <v>5</v>
      </c>
    </row>
    <row r="24095" spans="1:25" x14ac:dyDescent="0.3">
      <c r="A24095" s="1" t="s">
        <v>2286</v>
      </c>
      <c r="B24095" s="47">
        <v>45693</v>
      </c>
      <c r="C24095" s="29">
        <v>580.1</v>
      </c>
      <c r="D24095" s="29">
        <v>569.04999999999995</v>
      </c>
      <c r="E24095" s="29">
        <v>560.1</v>
      </c>
      <c r="F24095" s="29">
        <v>8.9499999999999993</v>
      </c>
      <c r="G24095" s="29">
        <v>36975</v>
      </c>
      <c r="H24095" s="26">
        <v>43109</v>
      </c>
      <c r="I24095" s="26">
        <v>43089</v>
      </c>
      <c r="J24095" s="47">
        <v>45646</v>
      </c>
      <c r="K24095" s="55">
        <f t="shared" si="135"/>
        <v>7</v>
      </c>
      <c r="L24095" t="s">
        <v>4</v>
      </c>
      <c r="M24095" t="s">
        <v>0</v>
      </c>
      <c r="N24095" s="1">
        <v>522479</v>
      </c>
      <c r="O24095" s="1" t="s">
        <v>485</v>
      </c>
      <c r="P24095" t="s">
        <v>16277</v>
      </c>
      <c r="Q24095" s="1">
        <v>0</v>
      </c>
      <c r="R24095" s="1">
        <v>1</v>
      </c>
      <c r="S24095" s="1">
        <v>0.125</v>
      </c>
      <c r="T24095" s="1">
        <v>0.54999999999999993</v>
      </c>
      <c r="U24095" s="1">
        <v>541110</v>
      </c>
      <c r="V24095" s="1" t="s">
        <v>14213</v>
      </c>
      <c r="W24095" s="1" t="s">
        <v>458</v>
      </c>
      <c r="X24095" s="56" t="s">
        <v>9671</v>
      </c>
      <c r="Y24095" t="s">
        <v>5</v>
      </c>
    </row>
    <row r="24096" spans="1:25" x14ac:dyDescent="0.3">
      <c r="A24096" s="1" t="s">
        <v>2179</v>
      </c>
      <c r="B24096" s="47">
        <v>45693</v>
      </c>
      <c r="C24096" s="29">
        <v>210.08</v>
      </c>
      <c r="D24096" s="29">
        <v>191.81</v>
      </c>
      <c r="E24096" s="29">
        <v>190.08</v>
      </c>
      <c r="F24096" s="29">
        <v>1.73</v>
      </c>
      <c r="G24096" s="29">
        <v>15924.58</v>
      </c>
      <c r="H24096" s="26">
        <v>42094</v>
      </c>
      <c r="I24096" s="26">
        <v>42016</v>
      </c>
      <c r="J24096" s="47">
        <v>45658</v>
      </c>
      <c r="K24096" s="55">
        <f t="shared" si="135"/>
        <v>9</v>
      </c>
      <c r="L24096" t="s">
        <v>4</v>
      </c>
      <c r="M24096" t="s">
        <v>0</v>
      </c>
      <c r="N24096" s="1">
        <v>522149</v>
      </c>
      <c r="O24096" s="1" t="s">
        <v>485</v>
      </c>
      <c r="P24096" t="s">
        <v>16277</v>
      </c>
      <c r="Q24096" s="1">
        <v>0</v>
      </c>
      <c r="R24096" s="1">
        <v>3</v>
      </c>
      <c r="S24096" s="1">
        <v>0.125</v>
      </c>
      <c r="T24096" s="1">
        <v>0</v>
      </c>
      <c r="U24096" s="1">
        <v>238210</v>
      </c>
      <c r="V24096" s="1" t="s">
        <v>17220</v>
      </c>
      <c r="W24096" s="1" t="s">
        <v>439</v>
      </c>
      <c r="X24096" s="56" t="s">
        <v>17221</v>
      </c>
      <c r="Y24096" t="s">
        <v>5</v>
      </c>
    </row>
    <row r="24097" spans="1:25" x14ac:dyDescent="0.3">
      <c r="A24097" s="1" t="s">
        <v>2179</v>
      </c>
      <c r="B24097" s="47">
        <v>45693</v>
      </c>
      <c r="C24097" s="29">
        <v>1526.56</v>
      </c>
      <c r="D24097" s="29">
        <v>1516.83</v>
      </c>
      <c r="E24097" s="29">
        <v>1506.56</v>
      </c>
      <c r="F24097" s="29">
        <v>10.27</v>
      </c>
      <c r="G24097" s="29">
        <v>127500</v>
      </c>
      <c r="H24097" s="26">
        <v>42032</v>
      </c>
      <c r="I24097" s="26">
        <v>41997</v>
      </c>
      <c r="J24097" s="47">
        <v>45658</v>
      </c>
      <c r="K24097" s="55">
        <f t="shared" si="135"/>
        <v>10</v>
      </c>
      <c r="L24097" t="s">
        <v>4</v>
      </c>
      <c r="M24097" t="s">
        <v>0</v>
      </c>
      <c r="N24097" s="1">
        <v>522140</v>
      </c>
      <c r="O24097" s="1" t="s">
        <v>485</v>
      </c>
      <c r="P24097" t="s">
        <v>16277</v>
      </c>
      <c r="Q24097" s="1">
        <v>0</v>
      </c>
      <c r="R24097" s="1">
        <v>2.4500000000000002</v>
      </c>
      <c r="S24097" s="1">
        <v>0.125</v>
      </c>
      <c r="T24097" s="1">
        <v>0</v>
      </c>
      <c r="U24097" s="1">
        <v>519190</v>
      </c>
      <c r="V24097" s="1" t="s">
        <v>1208</v>
      </c>
      <c r="W24097" s="1" t="s">
        <v>439</v>
      </c>
      <c r="X24097" s="56" t="s">
        <v>1209</v>
      </c>
      <c r="Y24097" t="s">
        <v>5</v>
      </c>
    </row>
    <row r="24098" spans="1:25" x14ac:dyDescent="0.3">
      <c r="A24098" s="1" t="s">
        <v>2179</v>
      </c>
      <c r="B24098" s="47">
        <v>45693</v>
      </c>
      <c r="C24098" s="29">
        <v>1522.77</v>
      </c>
      <c r="D24098" s="29">
        <v>1513.02</v>
      </c>
      <c r="E24098" s="29">
        <v>1502.77</v>
      </c>
      <c r="F24098" s="29">
        <v>10.25</v>
      </c>
      <c r="G24098" s="29">
        <v>127500</v>
      </c>
      <c r="H24098" s="26">
        <v>42032</v>
      </c>
      <c r="I24098" s="26">
        <v>42013</v>
      </c>
      <c r="J24098" s="47">
        <v>45658</v>
      </c>
      <c r="K24098" s="55">
        <f t="shared" si="135"/>
        <v>9</v>
      </c>
      <c r="L24098" t="s">
        <v>4</v>
      </c>
      <c r="M24098" t="s">
        <v>0</v>
      </c>
      <c r="N24098" s="1">
        <v>522140</v>
      </c>
      <c r="O24098" s="1" t="s">
        <v>485</v>
      </c>
      <c r="P24098" t="s">
        <v>16277</v>
      </c>
      <c r="Q24098" s="1">
        <v>0</v>
      </c>
      <c r="R24098" s="1">
        <v>2.4500000000000002</v>
      </c>
      <c r="S24098" s="1">
        <v>0.125</v>
      </c>
      <c r="T24098" s="1">
        <v>0</v>
      </c>
      <c r="U24098" s="1">
        <v>236115</v>
      </c>
      <c r="V24098" s="1" t="s">
        <v>219</v>
      </c>
      <c r="W24098" s="1" t="s">
        <v>453</v>
      </c>
      <c r="X24098" s="56" t="s">
        <v>7792</v>
      </c>
      <c r="Y24098" t="s">
        <v>5</v>
      </c>
    </row>
    <row r="24099" spans="1:25" x14ac:dyDescent="0.3">
      <c r="A24099" s="1" t="s">
        <v>2625</v>
      </c>
      <c r="B24099" s="47">
        <v>45693</v>
      </c>
      <c r="C24099" s="29">
        <v>9703.77</v>
      </c>
      <c r="D24099" s="29">
        <v>9752.69</v>
      </c>
      <c r="E24099" s="29">
        <v>9703.77</v>
      </c>
      <c r="F24099" s="29">
        <v>48.92</v>
      </c>
      <c r="G24099" s="29">
        <v>1106250</v>
      </c>
      <c r="H24099" s="26">
        <v>42027</v>
      </c>
      <c r="I24099" s="26">
        <v>42013</v>
      </c>
      <c r="J24099" s="47">
        <v>45666</v>
      </c>
      <c r="K24099" s="55">
        <f t="shared" si="135"/>
        <v>10</v>
      </c>
      <c r="L24099" t="s">
        <v>4</v>
      </c>
      <c r="M24099" t="s">
        <v>0</v>
      </c>
      <c r="N24099" s="1">
        <v>522126</v>
      </c>
      <c r="O24099" s="1" t="s">
        <v>485</v>
      </c>
      <c r="P24099" t="s">
        <v>16277</v>
      </c>
      <c r="Q24099" s="1">
        <v>0</v>
      </c>
      <c r="R24099" s="1">
        <v>1</v>
      </c>
      <c r="S24099" s="1">
        <v>0.125</v>
      </c>
      <c r="T24099" s="1">
        <v>0.51900000000000002</v>
      </c>
      <c r="U24099" s="1">
        <v>541211</v>
      </c>
      <c r="V24099" s="1" t="s">
        <v>36</v>
      </c>
      <c r="W24099" s="1" t="s">
        <v>455</v>
      </c>
      <c r="X24099" s="56" t="s">
        <v>19620</v>
      </c>
      <c r="Y24099" t="s">
        <v>5</v>
      </c>
    </row>
    <row r="24100" spans="1:25" x14ac:dyDescent="0.3">
      <c r="A24100" s="1" t="s">
        <v>1989</v>
      </c>
      <c r="B24100" s="47">
        <v>45693</v>
      </c>
      <c r="C24100" s="29">
        <v>1258.76</v>
      </c>
      <c r="D24100" s="29">
        <v>1249.74</v>
      </c>
      <c r="E24100" s="29">
        <v>1238.76</v>
      </c>
      <c r="F24100" s="29">
        <v>10.98</v>
      </c>
      <c r="G24100" s="29">
        <v>33742.660000000003</v>
      </c>
      <c r="H24100" s="26">
        <v>43187</v>
      </c>
      <c r="I24100" s="26">
        <v>43118</v>
      </c>
      <c r="J24100" s="47">
        <v>45681</v>
      </c>
      <c r="K24100" s="55">
        <f t="shared" si="135"/>
        <v>7</v>
      </c>
      <c r="L24100" t="s">
        <v>4</v>
      </c>
      <c r="M24100" t="s">
        <v>4</v>
      </c>
      <c r="O24100" s="1" t="s">
        <v>485</v>
      </c>
      <c r="P24100" t="s">
        <v>16277</v>
      </c>
      <c r="Q24100" s="1">
        <v>0</v>
      </c>
      <c r="R24100" s="1">
        <v>1</v>
      </c>
      <c r="S24100" s="1">
        <v>0.125</v>
      </c>
      <c r="T24100" s="1">
        <v>0.54999999999999993</v>
      </c>
      <c r="U24100" s="1">
        <v>453110</v>
      </c>
      <c r="V24100" s="1" t="s">
        <v>352</v>
      </c>
      <c r="W24100" s="1" t="s">
        <v>442</v>
      </c>
      <c r="X24100" s="56" t="s">
        <v>1262</v>
      </c>
      <c r="Y24100" t="s">
        <v>5</v>
      </c>
    </row>
    <row r="24101" spans="1:25" x14ac:dyDescent="0.3">
      <c r="A24101" s="1" t="s">
        <v>1990</v>
      </c>
      <c r="B24101" s="47">
        <v>45693</v>
      </c>
      <c r="C24101" s="29">
        <v>3029.26</v>
      </c>
      <c r="D24101" s="29">
        <v>3058.18</v>
      </c>
      <c r="E24101" s="29">
        <v>3029.26</v>
      </c>
      <c r="F24101" s="29">
        <v>28.92</v>
      </c>
      <c r="G24101" s="29">
        <v>127500</v>
      </c>
      <c r="H24101" s="26">
        <v>42062</v>
      </c>
      <c r="I24101" s="26">
        <v>42038</v>
      </c>
      <c r="J24101" s="47">
        <v>45691</v>
      </c>
      <c r="K24101" s="55">
        <f t="shared" si="135"/>
        <v>10</v>
      </c>
      <c r="L24101" t="s">
        <v>4</v>
      </c>
      <c r="M24101" t="s">
        <v>0</v>
      </c>
      <c r="N24101" s="1">
        <v>522154</v>
      </c>
      <c r="O24101" s="1" t="s">
        <v>485</v>
      </c>
      <c r="P24101" t="s">
        <v>16277</v>
      </c>
      <c r="Q24101" s="1">
        <v>0</v>
      </c>
      <c r="R24101" s="1">
        <v>1</v>
      </c>
      <c r="S24101" s="1">
        <v>0.125</v>
      </c>
      <c r="T24101" s="1">
        <v>0</v>
      </c>
      <c r="U24101" s="1">
        <v>236118</v>
      </c>
      <c r="V24101" s="1" t="s">
        <v>12627</v>
      </c>
      <c r="W24101" s="1" t="s">
        <v>453</v>
      </c>
      <c r="X24101" s="56" t="s">
        <v>6831</v>
      </c>
      <c r="Y24101" t="s">
        <v>5</v>
      </c>
    </row>
    <row r="24102" spans="1:25" x14ac:dyDescent="0.3">
      <c r="A24102" s="1" t="s">
        <v>2063</v>
      </c>
      <c r="B24102" s="47">
        <v>45693</v>
      </c>
      <c r="C24102" s="29">
        <v>10783.43</v>
      </c>
      <c r="D24102" s="29">
        <v>10918.87</v>
      </c>
      <c r="E24102" s="29">
        <v>10783.43</v>
      </c>
      <c r="F24102" s="29">
        <v>135.44</v>
      </c>
      <c r="G24102" s="29">
        <v>371153.49</v>
      </c>
      <c r="H24102" s="26">
        <v>42143</v>
      </c>
      <c r="I24102" s="26">
        <v>42047</v>
      </c>
      <c r="J24102" s="47">
        <v>45700</v>
      </c>
      <c r="K24102" s="55">
        <f t="shared" si="135"/>
        <v>10</v>
      </c>
      <c r="L24102" t="s">
        <v>4</v>
      </c>
      <c r="M24102" t="s">
        <v>0</v>
      </c>
      <c r="N24102" s="1">
        <v>522169</v>
      </c>
      <c r="O24102" s="1" t="s">
        <v>485</v>
      </c>
      <c r="P24102" t="s">
        <v>16277</v>
      </c>
      <c r="Q24102" s="1">
        <v>0</v>
      </c>
      <c r="R24102" s="1">
        <v>1</v>
      </c>
      <c r="S24102" s="1">
        <v>0.125</v>
      </c>
      <c r="T24102" s="1">
        <v>0.51900000000000002</v>
      </c>
      <c r="U24102" s="1">
        <v>445310</v>
      </c>
      <c r="V24102" s="1" t="s">
        <v>691</v>
      </c>
      <c r="W24102" s="1" t="s">
        <v>456</v>
      </c>
      <c r="X24102" s="56" t="s">
        <v>14915</v>
      </c>
      <c r="Y24102" t="s">
        <v>5</v>
      </c>
    </row>
    <row r="24103" spans="1:25" x14ac:dyDescent="0.3">
      <c r="A24103" s="1" t="s">
        <v>2059</v>
      </c>
      <c r="B24103" s="47">
        <v>45693</v>
      </c>
      <c r="C24103" s="29">
        <v>5442.3</v>
      </c>
      <c r="D24103" s="29">
        <v>5464.62</v>
      </c>
      <c r="E24103" s="29">
        <v>5442.3</v>
      </c>
      <c r="F24103" s="29">
        <v>22.32</v>
      </c>
      <c r="G24103" s="29">
        <v>418949.65</v>
      </c>
      <c r="H24103" s="26">
        <v>42103</v>
      </c>
      <c r="I24103" s="26">
        <v>42053</v>
      </c>
      <c r="J24103" s="47">
        <v>45706</v>
      </c>
      <c r="K24103" s="55">
        <f t="shared" si="135"/>
        <v>10</v>
      </c>
      <c r="L24103" t="s">
        <v>4</v>
      </c>
      <c r="M24103" t="s">
        <v>0</v>
      </c>
      <c r="N24103" s="1">
        <v>522160</v>
      </c>
      <c r="O24103" s="1" t="s">
        <v>485</v>
      </c>
      <c r="P24103" t="s">
        <v>16277</v>
      </c>
      <c r="Q24103" s="1">
        <v>0</v>
      </c>
      <c r="R24103" s="1">
        <v>1</v>
      </c>
      <c r="S24103" s="1">
        <v>0.125</v>
      </c>
      <c r="T24103" s="1">
        <v>0.51900000000000002</v>
      </c>
      <c r="U24103" s="1">
        <v>812199</v>
      </c>
      <c r="V24103" s="1" t="s">
        <v>60</v>
      </c>
      <c r="W24103" s="1" t="s">
        <v>436</v>
      </c>
      <c r="X24103" s="56" t="s">
        <v>3519</v>
      </c>
      <c r="Y24103" t="s">
        <v>5</v>
      </c>
    </row>
    <row r="24104" spans="1:25" x14ac:dyDescent="0.3">
      <c r="A24104" s="1" t="s">
        <v>2157</v>
      </c>
      <c r="B24104" s="47">
        <v>45693</v>
      </c>
      <c r="C24104" s="29">
        <v>2694.53</v>
      </c>
      <c r="D24104" s="29">
        <v>2693.87</v>
      </c>
      <c r="E24104" s="29">
        <v>2674.53</v>
      </c>
      <c r="F24104" s="29">
        <v>19.34</v>
      </c>
      <c r="G24104" s="29">
        <v>120000</v>
      </c>
      <c r="H24104" s="26">
        <v>41352</v>
      </c>
      <c r="I24104" s="26">
        <v>41330</v>
      </c>
      <c r="J24104" s="47">
        <v>45713</v>
      </c>
      <c r="K24104" s="55">
        <f t="shared" si="135"/>
        <v>12</v>
      </c>
      <c r="L24104" t="s">
        <v>4</v>
      </c>
      <c r="M24104" t="s">
        <v>0</v>
      </c>
      <c r="N24104" s="1">
        <v>521974</v>
      </c>
      <c r="O24104" s="1" t="s">
        <v>485</v>
      </c>
      <c r="P24104" t="s">
        <v>16277</v>
      </c>
      <c r="Q24104" s="1">
        <v>0</v>
      </c>
      <c r="R24104" s="1">
        <v>1</v>
      </c>
      <c r="S24104" s="1">
        <v>0.125</v>
      </c>
      <c r="T24104" s="1">
        <v>0.54999999999999993</v>
      </c>
      <c r="U24104" s="1">
        <v>713990</v>
      </c>
      <c r="V24104" s="1" t="s">
        <v>13076</v>
      </c>
      <c r="W24104" s="1" t="s">
        <v>439</v>
      </c>
      <c r="X24104" s="56" t="s">
        <v>7639</v>
      </c>
      <c r="Y24104" t="s">
        <v>5</v>
      </c>
    </row>
    <row r="24105" spans="1:25" x14ac:dyDescent="0.3">
      <c r="A24105" s="1" t="s">
        <v>1993</v>
      </c>
      <c r="B24105" s="47">
        <v>45693</v>
      </c>
      <c r="C24105" s="29">
        <v>953066.84</v>
      </c>
      <c r="D24105" s="29">
        <v>1135232.74</v>
      </c>
      <c r="E24105" s="29">
        <v>953066.84</v>
      </c>
      <c r="F24105" s="29">
        <v>182165.9</v>
      </c>
      <c r="G24105" s="29">
        <v>1392300</v>
      </c>
      <c r="H24105" s="26">
        <v>44540</v>
      </c>
      <c r="I24105" s="26">
        <v>44518</v>
      </c>
      <c r="J24105" s="47">
        <v>48170</v>
      </c>
      <c r="K24105" s="55">
        <f t="shared" si="135"/>
        <v>10</v>
      </c>
      <c r="L24105" t="s">
        <v>0</v>
      </c>
      <c r="M24105" t="s">
        <v>0</v>
      </c>
      <c r="N24105" s="1">
        <v>540037</v>
      </c>
      <c r="O24105" s="1" t="s">
        <v>485</v>
      </c>
      <c r="P24105" t="s">
        <v>16277</v>
      </c>
      <c r="Q24105" s="1">
        <v>0</v>
      </c>
      <c r="R24105" s="1">
        <v>1</v>
      </c>
      <c r="S24105" s="1">
        <v>0.125</v>
      </c>
      <c r="T24105" s="1">
        <v>0</v>
      </c>
      <c r="U24105" s="1">
        <v>532412</v>
      </c>
      <c r="V24105" s="1" t="s">
        <v>13282</v>
      </c>
      <c r="W24105" s="1" t="s">
        <v>456</v>
      </c>
      <c r="X24105" s="56" t="s">
        <v>8061</v>
      </c>
      <c r="Y24105" t="s">
        <v>3</v>
      </c>
    </row>
    <row r="24106" spans="1:25" x14ac:dyDescent="0.3">
      <c r="A24106" s="1" t="s">
        <v>1990</v>
      </c>
      <c r="B24106" s="47">
        <v>45693</v>
      </c>
      <c r="C24106" s="29">
        <v>42563.14</v>
      </c>
      <c r="D24106" s="29">
        <v>43770.71</v>
      </c>
      <c r="E24106" s="29">
        <v>42563.14</v>
      </c>
      <c r="F24106" s="29">
        <v>1207.57</v>
      </c>
      <c r="G24106" s="29">
        <v>100736.02</v>
      </c>
      <c r="H24106" s="26">
        <v>43174</v>
      </c>
      <c r="I24106" s="26">
        <v>43111</v>
      </c>
      <c r="J24106" s="47">
        <v>46763</v>
      </c>
      <c r="K24106" s="55">
        <f t="shared" si="135"/>
        <v>10</v>
      </c>
      <c r="L24106" t="s">
        <v>0</v>
      </c>
      <c r="M24106" t="s">
        <v>0</v>
      </c>
      <c r="N24106" s="1">
        <v>510174</v>
      </c>
      <c r="O24106" s="1" t="s">
        <v>485</v>
      </c>
      <c r="P24106" t="s">
        <v>16277</v>
      </c>
      <c r="Q24106" s="1">
        <v>0</v>
      </c>
      <c r="R24106" s="1">
        <v>1</v>
      </c>
      <c r="S24106" s="1">
        <v>0.125</v>
      </c>
      <c r="T24106" s="1">
        <v>0.54999999999999993</v>
      </c>
      <c r="U24106" s="1">
        <v>451110</v>
      </c>
      <c r="V24106" s="1" t="s">
        <v>10881</v>
      </c>
      <c r="W24106" s="1" t="s">
        <v>457</v>
      </c>
      <c r="X24106" s="56" t="s">
        <v>19621</v>
      </c>
      <c r="Y24106" t="s">
        <v>3</v>
      </c>
    </row>
    <row r="24107" spans="1:25" x14ac:dyDescent="0.3">
      <c r="A24107" s="1" t="s">
        <v>2262</v>
      </c>
      <c r="B24107" s="47">
        <v>45693</v>
      </c>
      <c r="C24107" s="29">
        <v>12489.7</v>
      </c>
      <c r="D24107" s="29">
        <v>12588.12</v>
      </c>
      <c r="E24107" s="29">
        <v>12489.7</v>
      </c>
      <c r="F24107" s="29">
        <v>98.42</v>
      </c>
      <c r="G24107" s="29">
        <v>102379.26</v>
      </c>
      <c r="H24107" s="26">
        <v>43494</v>
      </c>
      <c r="I24107" s="26">
        <v>43327</v>
      </c>
      <c r="J24107" s="47">
        <v>45901</v>
      </c>
      <c r="K24107" s="55">
        <f t="shared" si="135"/>
        <v>7</v>
      </c>
      <c r="L24107" t="s">
        <v>4</v>
      </c>
      <c r="M24107" t="s">
        <v>0</v>
      </c>
      <c r="N24107" s="1">
        <v>510409</v>
      </c>
      <c r="O24107" s="1" t="s">
        <v>485</v>
      </c>
      <c r="P24107" t="s">
        <v>16277</v>
      </c>
      <c r="Q24107" s="1">
        <v>0</v>
      </c>
      <c r="R24107" s="1">
        <v>1</v>
      </c>
      <c r="S24107" s="1">
        <v>0.125</v>
      </c>
      <c r="T24107" s="1">
        <v>0.54999999999999993</v>
      </c>
      <c r="U24107" s="1">
        <v>531390</v>
      </c>
      <c r="V24107" s="1" t="s">
        <v>127</v>
      </c>
      <c r="W24107" s="1" t="s">
        <v>444</v>
      </c>
      <c r="X24107" s="56" t="s">
        <v>7274</v>
      </c>
      <c r="Y24107" t="s">
        <v>1</v>
      </c>
    </row>
    <row r="24108" spans="1:25" x14ac:dyDescent="0.3">
      <c r="A24108" s="1" t="s">
        <v>19212</v>
      </c>
      <c r="B24108" s="47">
        <v>45693</v>
      </c>
      <c r="C24108" s="29">
        <v>136061.62</v>
      </c>
      <c r="D24108" s="29">
        <v>138442.26999999999</v>
      </c>
      <c r="E24108" s="29">
        <v>136061.62</v>
      </c>
      <c r="F24108" s="29">
        <v>2380.65</v>
      </c>
      <c r="G24108" s="29">
        <v>261150</v>
      </c>
      <c r="H24108" s="26">
        <v>43502</v>
      </c>
      <c r="I24108" s="26">
        <v>43468</v>
      </c>
      <c r="J24108" s="47">
        <v>47127</v>
      </c>
      <c r="K24108" s="55">
        <f t="shared" si="135"/>
        <v>10</v>
      </c>
      <c r="L24108" t="s">
        <v>0</v>
      </c>
      <c r="M24108" t="s">
        <v>0</v>
      </c>
      <c r="N24108" s="1">
        <v>510381</v>
      </c>
      <c r="O24108" s="1" t="s">
        <v>485</v>
      </c>
      <c r="P24108" t="s">
        <v>16277</v>
      </c>
      <c r="Q24108" s="1">
        <v>2.3050000000000002</v>
      </c>
      <c r="R24108" s="1">
        <v>1</v>
      </c>
      <c r="S24108" s="1">
        <v>0.14499999999999999</v>
      </c>
      <c r="T24108" s="1">
        <v>0.54999999999999993</v>
      </c>
      <c r="U24108" s="1">
        <v>722511</v>
      </c>
      <c r="V24108" s="1" t="s">
        <v>208</v>
      </c>
      <c r="W24108" s="1" t="s">
        <v>442</v>
      </c>
      <c r="X24108" s="56" t="s">
        <v>5436</v>
      </c>
      <c r="Y24108" t="s">
        <v>3</v>
      </c>
    </row>
    <row r="24109" spans="1:25" x14ac:dyDescent="0.3">
      <c r="A24109" s="1" t="s">
        <v>2006</v>
      </c>
      <c r="B24109" s="47">
        <v>45693</v>
      </c>
      <c r="C24109" s="29">
        <v>1070424.6299999999</v>
      </c>
      <c r="D24109" s="29">
        <v>1085807.01</v>
      </c>
      <c r="E24109" s="29">
        <v>1070424.6299999999</v>
      </c>
      <c r="F24109" s="29">
        <v>15382.38</v>
      </c>
      <c r="G24109" s="29">
        <v>1116000</v>
      </c>
      <c r="H24109" s="26">
        <v>44658</v>
      </c>
      <c r="I24109" s="26">
        <v>44637</v>
      </c>
      <c r="J24109" s="47">
        <v>51942</v>
      </c>
      <c r="K24109" s="55">
        <f t="shared" si="135"/>
        <v>20</v>
      </c>
      <c r="L24109" t="s">
        <v>0</v>
      </c>
      <c r="M24109" t="s">
        <v>0</v>
      </c>
      <c r="N24109" s="1">
        <v>530124</v>
      </c>
      <c r="O24109" s="1" t="s">
        <v>485</v>
      </c>
      <c r="P24109" t="s">
        <v>16277</v>
      </c>
      <c r="Q24109" s="1">
        <v>3.105</v>
      </c>
      <c r="R24109" s="1">
        <v>1</v>
      </c>
      <c r="S24109" s="1">
        <v>0.14499999999999999</v>
      </c>
      <c r="T24109" s="1">
        <v>0.54999999999999993</v>
      </c>
      <c r="U24109" s="1">
        <v>457110</v>
      </c>
      <c r="V24109" s="1" t="s">
        <v>19622</v>
      </c>
      <c r="W24109" s="1" t="s">
        <v>456</v>
      </c>
      <c r="X24109" s="56" t="s">
        <v>1927</v>
      </c>
      <c r="Y24109" t="s">
        <v>3</v>
      </c>
    </row>
    <row r="24110" spans="1:25" x14ac:dyDescent="0.3">
      <c r="A24110" s="1" t="s">
        <v>2000</v>
      </c>
      <c r="B24110" s="47">
        <v>45693</v>
      </c>
      <c r="C24110" s="29">
        <v>719017.58</v>
      </c>
      <c r="D24110" s="29">
        <v>739637.32</v>
      </c>
      <c r="E24110" s="29">
        <v>719017.58</v>
      </c>
      <c r="F24110" s="29">
        <v>20619.740000000002</v>
      </c>
      <c r="G24110" s="29">
        <v>851405.18</v>
      </c>
      <c r="H24110" s="26">
        <v>44655</v>
      </c>
      <c r="I24110" s="26">
        <v>44600</v>
      </c>
      <c r="J24110" s="47">
        <v>48252</v>
      </c>
      <c r="K24110" s="55">
        <f t="shared" si="135"/>
        <v>10</v>
      </c>
      <c r="L24110" t="s">
        <v>0</v>
      </c>
      <c r="M24110" t="s">
        <v>0</v>
      </c>
      <c r="N24110" s="1">
        <v>530267</v>
      </c>
      <c r="O24110" s="1" t="s">
        <v>485</v>
      </c>
      <c r="P24110" t="s">
        <v>16277</v>
      </c>
      <c r="Q24110" s="1">
        <v>0.80500000000000005</v>
      </c>
      <c r="R24110" s="1">
        <v>1</v>
      </c>
      <c r="S24110" s="1">
        <v>0.14499999999999999</v>
      </c>
      <c r="T24110" s="1">
        <v>0.54999999999999993</v>
      </c>
      <c r="U24110" s="1">
        <v>621610</v>
      </c>
      <c r="V24110" s="1" t="s">
        <v>11061</v>
      </c>
      <c r="W24110" s="1" t="s">
        <v>458</v>
      </c>
      <c r="X24110" s="56" t="s">
        <v>4353</v>
      </c>
      <c r="Y24110" t="s">
        <v>3</v>
      </c>
    </row>
    <row r="24111" spans="1:25" x14ac:dyDescent="0.3">
      <c r="A24111" s="1" t="s">
        <v>2356</v>
      </c>
      <c r="B24111" s="47">
        <v>45693</v>
      </c>
      <c r="C24111" s="29">
        <v>1441688.94</v>
      </c>
      <c r="D24111" s="29">
        <v>1487980.73</v>
      </c>
      <c r="E24111" s="29">
        <v>1441688.94</v>
      </c>
      <c r="F24111" s="29">
        <v>46291.79</v>
      </c>
      <c r="G24111" s="29">
        <v>1610208.68</v>
      </c>
      <c r="H24111" s="26">
        <v>44768</v>
      </c>
      <c r="I24111" s="26">
        <v>44678</v>
      </c>
      <c r="J24111" s="47">
        <v>48331</v>
      </c>
      <c r="K24111" s="55">
        <f t="shared" si="135"/>
        <v>10</v>
      </c>
      <c r="L24111" t="s">
        <v>0</v>
      </c>
      <c r="M24111" t="s">
        <v>0</v>
      </c>
      <c r="N24111" s="1">
        <v>530211</v>
      </c>
      <c r="O24111" s="1" t="s">
        <v>485</v>
      </c>
      <c r="P24111" t="s">
        <v>16277</v>
      </c>
      <c r="Q24111" s="1">
        <v>0.68</v>
      </c>
      <c r="R24111" s="1">
        <v>1</v>
      </c>
      <c r="S24111" s="1">
        <v>0.14499999999999999</v>
      </c>
      <c r="T24111" s="1">
        <v>0.54999999999999993</v>
      </c>
      <c r="U24111" s="1">
        <v>237990</v>
      </c>
      <c r="V24111" s="1" t="s">
        <v>12018</v>
      </c>
      <c r="W24111" s="1" t="s">
        <v>438</v>
      </c>
      <c r="X24111" s="56" t="s">
        <v>5673</v>
      </c>
      <c r="Y24111" t="s">
        <v>3</v>
      </c>
    </row>
    <row r="24112" spans="1:25" x14ac:dyDescent="0.3">
      <c r="A24112" s="1" t="s">
        <v>2107</v>
      </c>
      <c r="B24112" s="47">
        <v>45693</v>
      </c>
      <c r="C24112" s="29">
        <v>1519829.1</v>
      </c>
      <c r="D24112" s="29">
        <v>1557284.34</v>
      </c>
      <c r="E24112" s="29">
        <v>1519829.1</v>
      </c>
      <c r="F24112" s="29">
        <v>37455.24</v>
      </c>
      <c r="G24112" s="29">
        <v>1650000</v>
      </c>
      <c r="H24112" s="26">
        <v>44042</v>
      </c>
      <c r="I24112" s="26">
        <v>43815</v>
      </c>
      <c r="J24112" s="47">
        <v>51151</v>
      </c>
      <c r="K24112" s="55">
        <f t="shared" si="135"/>
        <v>20</v>
      </c>
      <c r="L24112" t="s">
        <v>0</v>
      </c>
      <c r="M24112" t="s">
        <v>0</v>
      </c>
      <c r="N24112" s="1">
        <v>510750</v>
      </c>
      <c r="O24112" s="1" t="s">
        <v>485</v>
      </c>
      <c r="P24112" t="s">
        <v>16277</v>
      </c>
      <c r="Q24112" s="1">
        <v>1.5549999999999999</v>
      </c>
      <c r="R24112" s="1">
        <v>1</v>
      </c>
      <c r="S24112" s="1">
        <v>0.14499999999999999</v>
      </c>
      <c r="T24112" s="1">
        <v>0.54999999999999993</v>
      </c>
      <c r="U24112" s="1">
        <v>722511</v>
      </c>
      <c r="V24112" s="1" t="s">
        <v>11141</v>
      </c>
      <c r="W24112" s="1" t="s">
        <v>449</v>
      </c>
      <c r="X24112" s="56" t="s">
        <v>4038</v>
      </c>
      <c r="Y24112" t="s">
        <v>3</v>
      </c>
    </row>
    <row r="24113" spans="1:25" x14ac:dyDescent="0.3">
      <c r="A24113" s="1" t="s">
        <v>2165</v>
      </c>
      <c r="B24113" s="47">
        <v>45693</v>
      </c>
      <c r="C24113" s="29">
        <v>188885.09</v>
      </c>
      <c r="D24113" s="29">
        <v>194344.05</v>
      </c>
      <c r="E24113" s="29">
        <v>188885.09</v>
      </c>
      <c r="F24113" s="29">
        <v>5458.96</v>
      </c>
      <c r="G24113" s="29">
        <v>272847.82</v>
      </c>
      <c r="H24113" s="26">
        <v>44460</v>
      </c>
      <c r="I24113" s="26">
        <v>44321</v>
      </c>
      <c r="J24113" s="47">
        <v>47973</v>
      </c>
      <c r="K24113" s="55">
        <f t="shared" si="135"/>
        <v>10</v>
      </c>
      <c r="L24113" t="s">
        <v>0</v>
      </c>
      <c r="M24113" t="s">
        <v>0</v>
      </c>
      <c r="N24113" s="1">
        <v>540077</v>
      </c>
      <c r="O24113" s="1" t="s">
        <v>485</v>
      </c>
      <c r="P24113" t="s">
        <v>16277</v>
      </c>
      <c r="Q24113" s="1">
        <v>0</v>
      </c>
      <c r="R24113" s="1">
        <v>1</v>
      </c>
      <c r="S24113" s="1">
        <v>0.125</v>
      </c>
      <c r="T24113" s="1">
        <v>0</v>
      </c>
      <c r="U24113" s="1">
        <v>236118</v>
      </c>
      <c r="V24113" s="1" t="s">
        <v>11170</v>
      </c>
      <c r="W24113" s="1" t="s">
        <v>468</v>
      </c>
      <c r="X24113" s="56" t="s">
        <v>5929</v>
      </c>
      <c r="Y24113" t="s">
        <v>3</v>
      </c>
    </row>
    <row r="24114" spans="1:25" x14ac:dyDescent="0.3">
      <c r="A24114" s="1" t="s">
        <v>2051</v>
      </c>
      <c r="B24114" s="47">
        <v>45693</v>
      </c>
      <c r="C24114" s="29">
        <v>230096.61</v>
      </c>
      <c r="D24114" s="29">
        <v>233955.16</v>
      </c>
      <c r="E24114" s="29">
        <v>230096.61</v>
      </c>
      <c r="F24114" s="29">
        <v>3858.55</v>
      </c>
      <c r="G24114" s="29">
        <v>238142.93</v>
      </c>
      <c r="H24114" s="26">
        <v>45251</v>
      </c>
      <c r="I24114" s="26">
        <v>45222</v>
      </c>
      <c r="J24114" s="47">
        <v>48853</v>
      </c>
      <c r="K24114" s="55">
        <f t="shared" si="135"/>
        <v>9</v>
      </c>
      <c r="L24114" t="s">
        <v>0</v>
      </c>
      <c r="M24114" t="s">
        <v>0</v>
      </c>
      <c r="N24114" s="1">
        <v>530487</v>
      </c>
      <c r="O24114" s="1" t="s">
        <v>485</v>
      </c>
      <c r="P24114" t="s">
        <v>16277</v>
      </c>
      <c r="Q24114" s="1">
        <v>3.855</v>
      </c>
      <c r="R24114" s="1">
        <v>1</v>
      </c>
      <c r="S24114" s="1">
        <v>0.14499999999999999</v>
      </c>
      <c r="T24114" s="1">
        <v>0</v>
      </c>
      <c r="U24114" s="1">
        <v>722410</v>
      </c>
      <c r="V24114" s="1" t="s">
        <v>10759</v>
      </c>
      <c r="W24114" s="1" t="s">
        <v>442</v>
      </c>
      <c r="X24114" s="56" t="s">
        <v>3367</v>
      </c>
      <c r="Y24114" t="s">
        <v>3</v>
      </c>
    </row>
    <row r="24115" spans="1:25" x14ac:dyDescent="0.3">
      <c r="A24115" s="1" t="s">
        <v>2000</v>
      </c>
      <c r="B24115" s="47">
        <v>45693</v>
      </c>
      <c r="C24115" s="29">
        <v>659667.77</v>
      </c>
      <c r="D24115" s="29">
        <v>679165.35</v>
      </c>
      <c r="E24115" s="29">
        <v>659667.77</v>
      </c>
      <c r="F24115" s="29">
        <v>19497.580000000002</v>
      </c>
      <c r="G24115" s="29">
        <v>688137.74</v>
      </c>
      <c r="H24115" s="26">
        <v>45317</v>
      </c>
      <c r="I24115" s="26">
        <v>45204</v>
      </c>
      <c r="J24115" s="47">
        <v>48857</v>
      </c>
      <c r="K24115" s="55">
        <f t="shared" si="135"/>
        <v>10</v>
      </c>
      <c r="L24115" t="s">
        <v>0</v>
      </c>
      <c r="M24115" t="s">
        <v>4</v>
      </c>
      <c r="O24115" s="1" t="s">
        <v>485</v>
      </c>
      <c r="P24115" t="s">
        <v>16277</v>
      </c>
      <c r="Q24115" s="1">
        <v>0</v>
      </c>
      <c r="R24115" s="1">
        <v>1</v>
      </c>
      <c r="S24115" s="1">
        <v>0.125</v>
      </c>
      <c r="T24115" s="1">
        <v>0.54999999999999993</v>
      </c>
      <c r="U24115" s="1">
        <v>238990</v>
      </c>
      <c r="V24115" s="1" t="s">
        <v>19623</v>
      </c>
      <c r="W24115" s="1" t="s">
        <v>470</v>
      </c>
      <c r="X24115" s="56" t="s">
        <v>19624</v>
      </c>
      <c r="Y24115" t="s">
        <v>3</v>
      </c>
    </row>
    <row r="24116" spans="1:25" x14ac:dyDescent="0.3">
      <c r="A24116" s="1" t="s">
        <v>1994</v>
      </c>
      <c r="B24116" s="47">
        <v>45693</v>
      </c>
      <c r="C24116" s="29">
        <v>36147.75</v>
      </c>
      <c r="D24116" s="29">
        <v>36646.17</v>
      </c>
      <c r="E24116" s="29">
        <v>36147.75</v>
      </c>
      <c r="F24116" s="29">
        <v>498.42</v>
      </c>
      <c r="G24116" s="29">
        <v>203677.19</v>
      </c>
      <c r="H24116" s="26">
        <v>42537</v>
      </c>
      <c r="I24116" s="26">
        <v>42460</v>
      </c>
      <c r="J24116" s="47">
        <v>46112</v>
      </c>
      <c r="K24116" s="55">
        <f t="shared" si="135"/>
        <v>10</v>
      </c>
      <c r="L24116" t="s">
        <v>4</v>
      </c>
      <c r="M24116" t="s">
        <v>0</v>
      </c>
      <c r="N24116" s="1">
        <v>522293</v>
      </c>
      <c r="O24116" s="1" t="s">
        <v>485</v>
      </c>
      <c r="P24116" t="s">
        <v>16277</v>
      </c>
      <c r="Q24116" s="1">
        <v>0</v>
      </c>
      <c r="R24116" s="1">
        <v>1</v>
      </c>
      <c r="S24116" s="1">
        <v>0.125</v>
      </c>
      <c r="T24116" s="1">
        <v>0.47299999999999998</v>
      </c>
      <c r="U24116" s="1">
        <v>621210</v>
      </c>
      <c r="V24116" s="1" t="s">
        <v>11795</v>
      </c>
      <c r="W24116" s="1" t="s">
        <v>440</v>
      </c>
      <c r="X24116" s="56" t="s">
        <v>5268</v>
      </c>
      <c r="Y24116" t="s">
        <v>1</v>
      </c>
    </row>
    <row r="24117" spans="1:25" x14ac:dyDescent="0.3">
      <c r="A24117" s="1" t="s">
        <v>2062</v>
      </c>
      <c r="B24117" s="47">
        <v>45693</v>
      </c>
      <c r="C24117" s="29">
        <v>183700.39</v>
      </c>
      <c r="D24117" s="29">
        <v>186884.58</v>
      </c>
      <c r="E24117" s="29">
        <v>183700.39</v>
      </c>
      <c r="F24117" s="29">
        <v>3184.19</v>
      </c>
      <c r="G24117" s="29">
        <v>187500</v>
      </c>
      <c r="H24117" s="26">
        <v>45401</v>
      </c>
      <c r="I24117" s="26">
        <v>45359</v>
      </c>
      <c r="J24117" s="47">
        <v>49011</v>
      </c>
      <c r="K24117" s="55">
        <f t="shared" si="135"/>
        <v>10</v>
      </c>
      <c r="L24117" t="s">
        <v>0</v>
      </c>
      <c r="M24117" t="s">
        <v>0</v>
      </c>
      <c r="N24117" s="1">
        <v>530567</v>
      </c>
      <c r="O24117" s="1" t="s">
        <v>485</v>
      </c>
      <c r="P24117" t="s">
        <v>16277</v>
      </c>
      <c r="Q24117" s="1">
        <v>4.2549999999999999</v>
      </c>
      <c r="R24117" s="1">
        <v>1</v>
      </c>
      <c r="S24117" s="1">
        <v>0.14499999999999999</v>
      </c>
      <c r="T24117" s="1">
        <v>0</v>
      </c>
      <c r="U24117" s="1">
        <v>484121</v>
      </c>
      <c r="V24117" s="1" t="s">
        <v>19625</v>
      </c>
      <c r="W24117" s="1" t="s">
        <v>449</v>
      </c>
      <c r="X24117" s="56" t="s">
        <v>6357</v>
      </c>
      <c r="Y24117" t="s">
        <v>3</v>
      </c>
    </row>
    <row r="24118" spans="1:25" x14ac:dyDescent="0.3">
      <c r="A24118" s="1" t="s">
        <v>2062</v>
      </c>
      <c r="B24118" s="47">
        <v>45693</v>
      </c>
      <c r="C24118" s="29">
        <v>42063.8</v>
      </c>
      <c r="D24118" s="29">
        <v>43125.93</v>
      </c>
      <c r="E24118" s="29">
        <v>42063.8</v>
      </c>
      <c r="F24118" s="29">
        <v>1062.1300000000001</v>
      </c>
      <c r="G24118" s="29">
        <v>42500</v>
      </c>
      <c r="H24118" s="26">
        <v>45449</v>
      </c>
      <c r="I24118" s="26">
        <v>45419</v>
      </c>
      <c r="J24118" s="47">
        <v>49071</v>
      </c>
      <c r="K24118" s="55">
        <f t="shared" si="135"/>
        <v>10</v>
      </c>
      <c r="L24118" t="s">
        <v>0</v>
      </c>
      <c r="M24118" t="s">
        <v>0</v>
      </c>
      <c r="N24118" s="1">
        <v>530581</v>
      </c>
      <c r="O24118" s="1" t="s">
        <v>485</v>
      </c>
      <c r="P24118" t="s">
        <v>16277</v>
      </c>
      <c r="Q24118" s="1">
        <v>1.78</v>
      </c>
      <c r="R24118" s="1">
        <v>1</v>
      </c>
      <c r="S24118" s="1">
        <v>0.14499999999999999</v>
      </c>
      <c r="T24118" s="1">
        <v>0</v>
      </c>
      <c r="U24118" s="1">
        <v>722511</v>
      </c>
      <c r="V24118" s="1" t="s">
        <v>159</v>
      </c>
      <c r="W24118" s="1" t="s">
        <v>471</v>
      </c>
      <c r="X24118" s="56" t="s">
        <v>19626</v>
      </c>
      <c r="Y24118" t="s">
        <v>3</v>
      </c>
    </row>
    <row r="24119" spans="1:25" x14ac:dyDescent="0.3">
      <c r="A24119" s="1" t="s">
        <v>2051</v>
      </c>
      <c r="B24119" s="47">
        <v>45693</v>
      </c>
      <c r="C24119" s="29">
        <v>125176.8</v>
      </c>
      <c r="D24119" s="29">
        <v>129811.06</v>
      </c>
      <c r="E24119" s="29">
        <v>125176.8</v>
      </c>
      <c r="F24119" s="29">
        <v>4634.26</v>
      </c>
      <c r="G24119" s="29">
        <v>126432.96000000001</v>
      </c>
      <c r="H24119" s="26">
        <v>45460</v>
      </c>
      <c r="I24119" s="26">
        <v>45428</v>
      </c>
      <c r="J24119" s="47">
        <v>49065</v>
      </c>
      <c r="K24119" s="55">
        <f t="shared" si="135"/>
        <v>9</v>
      </c>
      <c r="L24119" t="s">
        <v>0</v>
      </c>
      <c r="M24119" t="s">
        <v>0</v>
      </c>
      <c r="N24119" s="1">
        <v>530626</v>
      </c>
      <c r="O24119" s="1" t="s">
        <v>485</v>
      </c>
      <c r="P24119" t="s">
        <v>16277</v>
      </c>
      <c r="Q24119" s="1">
        <v>0</v>
      </c>
      <c r="R24119" s="1">
        <v>1</v>
      </c>
      <c r="S24119" s="1">
        <v>0.125</v>
      </c>
      <c r="T24119" s="1">
        <v>0</v>
      </c>
      <c r="U24119" s="1">
        <v>512240</v>
      </c>
      <c r="V24119" s="1" t="s">
        <v>49</v>
      </c>
      <c r="W24119" s="1" t="s">
        <v>442</v>
      </c>
      <c r="X24119" s="56" t="s">
        <v>6020</v>
      </c>
      <c r="Y24119" t="s">
        <v>3</v>
      </c>
    </row>
    <row r="24120" spans="1:25" x14ac:dyDescent="0.3">
      <c r="A24120" s="1" t="s">
        <v>2062</v>
      </c>
      <c r="B24120" s="47">
        <v>45693</v>
      </c>
      <c r="C24120" s="29">
        <v>187251.36</v>
      </c>
      <c r="D24120" s="29">
        <v>192811.07</v>
      </c>
      <c r="E24120" s="29">
        <v>187251.36</v>
      </c>
      <c r="F24120" s="29">
        <v>5559.71</v>
      </c>
      <c r="G24120" s="29">
        <v>187500</v>
      </c>
      <c r="H24120" s="26">
        <v>45513</v>
      </c>
      <c r="I24120" s="26">
        <v>45491</v>
      </c>
      <c r="J24120" s="47">
        <v>49143</v>
      </c>
      <c r="K24120" s="55">
        <f t="shared" si="135"/>
        <v>10</v>
      </c>
      <c r="L24120" t="s">
        <v>0</v>
      </c>
      <c r="M24120" t="s">
        <v>0</v>
      </c>
      <c r="N24120" s="1">
        <v>540126</v>
      </c>
      <c r="O24120" s="1" t="s">
        <v>485</v>
      </c>
      <c r="P24120" t="s">
        <v>16277</v>
      </c>
      <c r="Q24120" s="1">
        <v>0</v>
      </c>
      <c r="R24120" s="1">
        <v>1</v>
      </c>
      <c r="S24120" s="1">
        <v>0.125</v>
      </c>
      <c r="T24120" s="1">
        <v>0</v>
      </c>
      <c r="U24120" s="1">
        <v>484121</v>
      </c>
      <c r="V24120" s="1" t="s">
        <v>12372</v>
      </c>
      <c r="W24120" s="1" t="s">
        <v>449</v>
      </c>
      <c r="X24120" s="56" t="s">
        <v>19627</v>
      </c>
      <c r="Y24120" t="s">
        <v>3</v>
      </c>
    </row>
    <row r="24121" spans="1:25" x14ac:dyDescent="0.3">
      <c r="A24121" s="1" t="s">
        <v>2000</v>
      </c>
      <c r="B24121" s="47">
        <v>45693</v>
      </c>
      <c r="C24121" s="29">
        <v>14593.68</v>
      </c>
      <c r="D24121" s="29">
        <v>14981.45</v>
      </c>
      <c r="E24121" s="29">
        <v>14593.68</v>
      </c>
      <c r="F24121" s="29">
        <v>387.77</v>
      </c>
      <c r="G24121" s="29">
        <v>240000</v>
      </c>
      <c r="H24121" s="26">
        <v>42117</v>
      </c>
      <c r="I24121" s="26">
        <v>42088</v>
      </c>
      <c r="J24121" s="47">
        <v>45741</v>
      </c>
      <c r="K24121" s="55">
        <f t="shared" si="135"/>
        <v>10</v>
      </c>
      <c r="L24121" t="s">
        <v>0</v>
      </c>
      <c r="M24121" t="s">
        <v>0</v>
      </c>
      <c r="N24121" s="1">
        <v>522169</v>
      </c>
      <c r="O24121" s="1" t="s">
        <v>485</v>
      </c>
      <c r="P24121" t="s">
        <v>16277</v>
      </c>
      <c r="Q24121" s="1">
        <v>0</v>
      </c>
      <c r="R24121" s="1">
        <v>1</v>
      </c>
      <c r="S24121" s="1">
        <v>0.125</v>
      </c>
      <c r="T24121" s="1">
        <v>0.51900000000000002</v>
      </c>
      <c r="U24121" s="1">
        <v>812199</v>
      </c>
      <c r="V24121" s="1" t="s">
        <v>220</v>
      </c>
      <c r="W24121" s="1" t="s">
        <v>449</v>
      </c>
      <c r="X24121" s="56" t="s">
        <v>7495</v>
      </c>
      <c r="Y24121" t="s">
        <v>3</v>
      </c>
    </row>
    <row r="24122" spans="1:25" x14ac:dyDescent="0.3">
      <c r="A24122" s="1" t="s">
        <v>2011</v>
      </c>
      <c r="B24122" s="47">
        <v>45693</v>
      </c>
      <c r="C24122" s="29">
        <v>45891.040000000001</v>
      </c>
      <c r="D24122" s="29">
        <v>46302.49</v>
      </c>
      <c r="E24122" s="29">
        <v>45891.040000000001</v>
      </c>
      <c r="F24122" s="29">
        <v>411.45</v>
      </c>
      <c r="G24122" s="29">
        <v>161250</v>
      </c>
      <c r="H24122" s="26">
        <v>42794</v>
      </c>
      <c r="I24122" s="26">
        <v>42769</v>
      </c>
      <c r="J24122" s="47">
        <v>46421</v>
      </c>
      <c r="K24122" s="55">
        <f t="shared" si="135"/>
        <v>10</v>
      </c>
      <c r="L24122" t="s">
        <v>4</v>
      </c>
      <c r="M24122" t="s">
        <v>0</v>
      </c>
      <c r="N24122" s="1">
        <v>522382</v>
      </c>
      <c r="O24122" s="1" t="s">
        <v>485</v>
      </c>
      <c r="P24122" t="s">
        <v>16277</v>
      </c>
      <c r="Q24122" s="1">
        <v>0</v>
      </c>
      <c r="R24122" s="1">
        <v>1</v>
      </c>
      <c r="S24122" s="1">
        <v>0.125</v>
      </c>
      <c r="T24122" s="1">
        <v>0.54599999999999993</v>
      </c>
      <c r="U24122" s="1">
        <v>541211</v>
      </c>
      <c r="V24122" s="1" t="s">
        <v>1547</v>
      </c>
      <c r="W24122" s="1" t="s">
        <v>442</v>
      </c>
      <c r="X24122" s="56" t="s">
        <v>1548</v>
      </c>
      <c r="Y24122" t="s">
        <v>1</v>
      </c>
    </row>
    <row r="24123" spans="1:25" x14ac:dyDescent="0.3">
      <c r="A24123" s="1" t="s">
        <v>1993</v>
      </c>
      <c r="B24123" s="47">
        <v>45693</v>
      </c>
      <c r="C24123" s="29">
        <v>140339.79</v>
      </c>
      <c r="D24123" s="29">
        <v>141347.81</v>
      </c>
      <c r="E24123" s="29">
        <v>140339.79</v>
      </c>
      <c r="F24123" s="29">
        <v>1008.02</v>
      </c>
      <c r="G24123" s="29">
        <v>491250</v>
      </c>
      <c r="H24123" s="26">
        <v>42817</v>
      </c>
      <c r="I24123" s="26">
        <v>42793</v>
      </c>
      <c r="J24123" s="47">
        <v>46445</v>
      </c>
      <c r="K24123" s="55">
        <f t="shared" si="135"/>
        <v>10</v>
      </c>
      <c r="L24123" t="s">
        <v>4</v>
      </c>
      <c r="M24123" t="s">
        <v>0</v>
      </c>
      <c r="N24123" s="1">
        <v>522406</v>
      </c>
      <c r="O24123" s="1" t="s">
        <v>485</v>
      </c>
      <c r="P24123" t="s">
        <v>16277</v>
      </c>
      <c r="Q24123" s="1">
        <v>0</v>
      </c>
      <c r="R24123" s="1">
        <v>1</v>
      </c>
      <c r="S24123" s="1">
        <v>0.125</v>
      </c>
      <c r="T24123" s="1">
        <v>0.54599999999999993</v>
      </c>
      <c r="U24123" s="1">
        <v>541519</v>
      </c>
      <c r="V24123" s="1" t="s">
        <v>1115</v>
      </c>
      <c r="W24123" s="1" t="s">
        <v>453</v>
      </c>
      <c r="X24123" s="56" t="s">
        <v>4075</v>
      </c>
      <c r="Y24123" t="s">
        <v>1</v>
      </c>
    </row>
    <row r="24124" spans="1:25" x14ac:dyDescent="0.3">
      <c r="A24124" s="1" t="s">
        <v>2047</v>
      </c>
      <c r="B24124" s="47">
        <v>45693</v>
      </c>
      <c r="C24124" s="29">
        <v>5932.46</v>
      </c>
      <c r="D24124" s="29">
        <v>5928.99</v>
      </c>
      <c r="E24124" s="29">
        <v>5912.46</v>
      </c>
      <c r="F24124" s="29">
        <v>16.53</v>
      </c>
      <c r="G24124" s="29">
        <v>243200.15</v>
      </c>
      <c r="H24124" s="26">
        <v>43661</v>
      </c>
      <c r="I24124" s="26">
        <v>43077</v>
      </c>
      <c r="J24124" s="47">
        <v>46912</v>
      </c>
      <c r="K24124" s="55">
        <f t="shared" si="135"/>
        <v>10</v>
      </c>
      <c r="L24124" t="s">
        <v>4</v>
      </c>
      <c r="M24124" t="s">
        <v>0</v>
      </c>
      <c r="N24124" s="1">
        <v>510559</v>
      </c>
      <c r="O24124" s="1" t="s">
        <v>485</v>
      </c>
      <c r="P24124" t="s">
        <v>16277</v>
      </c>
      <c r="Q24124" s="1">
        <v>0</v>
      </c>
      <c r="R24124" s="1">
        <v>1</v>
      </c>
      <c r="S24124" s="1">
        <v>0.125</v>
      </c>
      <c r="T24124" s="1">
        <v>0.54999999999999993</v>
      </c>
      <c r="U24124" s="1">
        <v>624410</v>
      </c>
      <c r="V24124" s="1" t="s">
        <v>119</v>
      </c>
      <c r="W24124" s="1" t="s">
        <v>436</v>
      </c>
      <c r="X24124" s="56" t="s">
        <v>120</v>
      </c>
      <c r="Y24124" t="s">
        <v>1</v>
      </c>
    </row>
    <row r="24125" spans="1:25" x14ac:dyDescent="0.3">
      <c r="A24125" s="1" t="s">
        <v>2341</v>
      </c>
      <c r="B24125" s="47">
        <v>45693</v>
      </c>
      <c r="C24125" s="29">
        <v>61743.02</v>
      </c>
      <c r="D24125" s="29">
        <v>61875.26</v>
      </c>
      <c r="E24125" s="29">
        <v>61743.02</v>
      </c>
      <c r="F24125" s="29">
        <v>132.24</v>
      </c>
      <c r="G24125" s="29">
        <v>127500</v>
      </c>
      <c r="H24125" s="26">
        <v>43391</v>
      </c>
      <c r="I24125" s="26">
        <v>43368</v>
      </c>
      <c r="J24125" s="47">
        <v>47021</v>
      </c>
      <c r="K24125" s="55">
        <f t="shared" si="135"/>
        <v>10</v>
      </c>
      <c r="L24125" t="s">
        <v>4</v>
      </c>
      <c r="M24125" t="s">
        <v>0</v>
      </c>
      <c r="N24125" s="1">
        <v>100141</v>
      </c>
      <c r="O24125" s="1" t="s">
        <v>485</v>
      </c>
      <c r="P24125" t="s">
        <v>15667</v>
      </c>
      <c r="Q24125" s="1">
        <v>2.5550000000000002</v>
      </c>
      <c r="R24125" s="1">
        <v>1</v>
      </c>
      <c r="S24125" s="1">
        <v>0.14499999999999999</v>
      </c>
      <c r="T24125" s="1">
        <v>0.54999999999999993</v>
      </c>
      <c r="U24125" s="1">
        <v>722513</v>
      </c>
      <c r="V24125" s="1" t="s">
        <v>393</v>
      </c>
      <c r="W24125" s="1" t="s">
        <v>442</v>
      </c>
      <c r="X24125" s="56" t="s">
        <v>1855</v>
      </c>
      <c r="Y24125" t="s">
        <v>1</v>
      </c>
    </row>
    <row r="24126" spans="1:25" x14ac:dyDescent="0.3">
      <c r="A24126" s="1" t="s">
        <v>2080</v>
      </c>
      <c r="B24126" s="47">
        <v>45693</v>
      </c>
      <c r="C24126" s="29">
        <v>303047.53000000003</v>
      </c>
      <c r="D24126" s="29">
        <v>307247.26</v>
      </c>
      <c r="E24126" s="29">
        <v>303047.53000000003</v>
      </c>
      <c r="F24126" s="29">
        <v>4199.7299999999996</v>
      </c>
      <c r="G24126" s="29">
        <v>565500</v>
      </c>
      <c r="H24126" s="26">
        <v>43572</v>
      </c>
      <c r="I24126" s="26">
        <v>43549</v>
      </c>
      <c r="J24126" s="47">
        <v>47202</v>
      </c>
      <c r="K24126" s="55">
        <f t="shared" si="135"/>
        <v>10</v>
      </c>
      <c r="L24126" t="s">
        <v>4</v>
      </c>
      <c r="M24126" t="s">
        <v>0</v>
      </c>
      <c r="N24126" s="1">
        <v>522547</v>
      </c>
      <c r="O24126" s="1" t="s">
        <v>485</v>
      </c>
      <c r="P24126" t="s">
        <v>16277</v>
      </c>
      <c r="Q24126" s="1">
        <v>0</v>
      </c>
      <c r="R24126" s="1">
        <v>1</v>
      </c>
      <c r="S24126" s="1">
        <v>0.125</v>
      </c>
      <c r="T24126" s="1">
        <v>0.54999999999999993</v>
      </c>
      <c r="U24126" s="1">
        <v>621610</v>
      </c>
      <c r="V24126" s="1" t="s">
        <v>75</v>
      </c>
      <c r="W24126" s="1" t="s">
        <v>438</v>
      </c>
      <c r="X24126" s="56" t="s">
        <v>519</v>
      </c>
      <c r="Y24126" t="s">
        <v>1</v>
      </c>
    </row>
    <row r="24127" spans="1:25" x14ac:dyDescent="0.3">
      <c r="A24127" s="1" t="s">
        <v>2006</v>
      </c>
      <c r="B24127" s="47">
        <v>45693</v>
      </c>
      <c r="C24127" s="29">
        <v>2574.2600000000002</v>
      </c>
      <c r="D24127" s="29">
        <v>1747.18</v>
      </c>
      <c r="E24127" s="29">
        <v>1747.18</v>
      </c>
      <c r="F24127" s="29">
        <v>0</v>
      </c>
      <c r="G24127" s="29">
        <v>158250</v>
      </c>
      <c r="H24127" s="26">
        <v>43591</v>
      </c>
      <c r="I24127" s="26">
        <v>43572</v>
      </c>
      <c r="J24127" s="47">
        <v>47230</v>
      </c>
      <c r="K24127" s="55">
        <f t="shared" si="135"/>
        <v>10</v>
      </c>
      <c r="L24127" t="s">
        <v>4</v>
      </c>
      <c r="M24127" t="s">
        <v>0</v>
      </c>
      <c r="N24127" s="1">
        <v>522551</v>
      </c>
      <c r="O24127" s="1" t="s">
        <v>485</v>
      </c>
      <c r="P24127" t="s">
        <v>16277</v>
      </c>
      <c r="Q24127" s="1">
        <v>0</v>
      </c>
      <c r="R24127" s="1">
        <v>1</v>
      </c>
      <c r="S24127" s="1">
        <v>0.125</v>
      </c>
      <c r="T24127" s="1">
        <v>0.54999999999999993</v>
      </c>
      <c r="U24127" s="1">
        <v>812320</v>
      </c>
      <c r="V24127" s="1" t="s">
        <v>10512</v>
      </c>
      <c r="W24127" s="1" t="s">
        <v>442</v>
      </c>
      <c r="X24127" s="56" t="s">
        <v>2953</v>
      </c>
      <c r="Y24127" t="s">
        <v>1</v>
      </c>
    </row>
    <row r="24128" spans="1:25" x14ac:dyDescent="0.3">
      <c r="A24128" s="1" t="s">
        <v>2058</v>
      </c>
      <c r="B24128" s="47">
        <v>45693</v>
      </c>
      <c r="C24128" s="29">
        <v>636108.31999999995</v>
      </c>
      <c r="D24128" s="29">
        <v>646005.93999999994</v>
      </c>
      <c r="E24128" s="29">
        <v>636108.31999999995</v>
      </c>
      <c r="F24128" s="29">
        <v>9897.6200000000008</v>
      </c>
      <c r="G24128" s="29">
        <v>997500</v>
      </c>
      <c r="H24128" s="26">
        <v>43717</v>
      </c>
      <c r="I24128" s="26">
        <v>43698</v>
      </c>
      <c r="J24128" s="47">
        <v>47351</v>
      </c>
      <c r="K24128" s="55">
        <f t="shared" si="135"/>
        <v>10</v>
      </c>
      <c r="L24128" t="s">
        <v>4</v>
      </c>
      <c r="M24128" t="s">
        <v>0</v>
      </c>
      <c r="N24128" s="1">
        <v>522565</v>
      </c>
      <c r="O24128" s="1" t="s">
        <v>485</v>
      </c>
      <c r="P24128" t="s">
        <v>16277</v>
      </c>
      <c r="Q24128" s="1">
        <v>0</v>
      </c>
      <c r="R24128" s="1">
        <v>1</v>
      </c>
      <c r="S24128" s="1">
        <v>0.125</v>
      </c>
      <c r="T24128" s="1">
        <v>0.54999999999999993</v>
      </c>
      <c r="U24128" s="1">
        <v>311911</v>
      </c>
      <c r="V24128" s="1" t="s">
        <v>7</v>
      </c>
      <c r="W24128" s="1" t="s">
        <v>435</v>
      </c>
      <c r="X24128" s="56" t="s">
        <v>1857</v>
      </c>
      <c r="Y24128" t="s">
        <v>2</v>
      </c>
    </row>
    <row r="24129" spans="1:25" x14ac:dyDescent="0.3">
      <c r="A24129" s="1" t="s">
        <v>1992</v>
      </c>
      <c r="B24129" s="47">
        <v>45693</v>
      </c>
      <c r="C24129" s="29">
        <v>158087.32999999999</v>
      </c>
      <c r="D24129" s="29">
        <v>160174.54999999999</v>
      </c>
      <c r="E24129" s="29">
        <v>158087.32999999999</v>
      </c>
      <c r="F24129" s="29">
        <v>2087.2199999999998</v>
      </c>
      <c r="G24129" s="29">
        <v>276000</v>
      </c>
      <c r="H24129" s="26">
        <v>43761</v>
      </c>
      <c r="I24129" s="26">
        <v>43735</v>
      </c>
      <c r="J24129" s="47">
        <v>47388</v>
      </c>
      <c r="K24129" s="55">
        <f t="shared" si="135"/>
        <v>10</v>
      </c>
      <c r="L24129" t="s">
        <v>4</v>
      </c>
      <c r="M24129" t="s">
        <v>0</v>
      </c>
      <c r="N24129" s="1">
        <v>522579</v>
      </c>
      <c r="O24129" s="1" t="s">
        <v>485</v>
      </c>
      <c r="P24129" t="s">
        <v>16277</v>
      </c>
      <c r="Q24129" s="1">
        <v>0</v>
      </c>
      <c r="R24129" s="1">
        <v>1</v>
      </c>
      <c r="S24129" s="1">
        <v>0.125</v>
      </c>
      <c r="T24129" s="1">
        <v>0.54999999999999993</v>
      </c>
      <c r="U24129" s="1">
        <v>441310</v>
      </c>
      <c r="V24129" s="1" t="s">
        <v>11068</v>
      </c>
      <c r="W24129" s="1" t="s">
        <v>458</v>
      </c>
      <c r="X24129" s="56" t="s">
        <v>6322</v>
      </c>
      <c r="Y24129" t="s">
        <v>1</v>
      </c>
    </row>
    <row r="24130" spans="1:25" x14ac:dyDescent="0.3">
      <c r="A24130" s="1" t="s">
        <v>2011</v>
      </c>
      <c r="B24130" s="47">
        <v>45693</v>
      </c>
      <c r="C24130" s="29">
        <v>74115.61</v>
      </c>
      <c r="D24130" s="29">
        <v>74515.63</v>
      </c>
      <c r="E24130" s="29">
        <v>74115.61</v>
      </c>
      <c r="F24130" s="29">
        <v>400.02</v>
      </c>
      <c r="G24130" s="29">
        <v>277078.25</v>
      </c>
      <c r="H24130" s="26">
        <v>38334</v>
      </c>
      <c r="I24130" s="26">
        <v>38167</v>
      </c>
      <c r="J24130" s="47">
        <v>47420</v>
      </c>
      <c r="K24130" s="55">
        <f t="shared" si="135"/>
        <v>25</v>
      </c>
      <c r="L24130" t="s">
        <v>4</v>
      </c>
      <c r="M24130" t="s">
        <v>0</v>
      </c>
      <c r="N24130" s="1">
        <v>507355</v>
      </c>
      <c r="O24130" s="1" t="s">
        <v>485</v>
      </c>
      <c r="P24130" t="s">
        <v>16277</v>
      </c>
      <c r="Q24130" s="1">
        <v>2.3199999999999998</v>
      </c>
      <c r="R24130" s="1">
        <v>1</v>
      </c>
      <c r="S24130" s="1">
        <v>0.14499999999999999</v>
      </c>
      <c r="T24130" s="1">
        <v>0.36</v>
      </c>
      <c r="U24130" s="1">
        <v>541940</v>
      </c>
      <c r="V24130" s="1" t="s">
        <v>11888</v>
      </c>
      <c r="W24130" s="1" t="s">
        <v>436</v>
      </c>
      <c r="X24130" s="56" t="s">
        <v>19628</v>
      </c>
      <c r="Y24130" t="s">
        <v>1</v>
      </c>
    </row>
    <row r="24131" spans="1:25" x14ac:dyDescent="0.3">
      <c r="A24131" s="1" t="s">
        <v>2112</v>
      </c>
      <c r="B24131" s="47">
        <v>45693</v>
      </c>
      <c r="C24131" s="29">
        <v>58213.66</v>
      </c>
      <c r="D24131" s="29">
        <v>58618.54</v>
      </c>
      <c r="E24131" s="29">
        <v>58213.66</v>
      </c>
      <c r="F24131" s="29">
        <v>404.88</v>
      </c>
      <c r="G24131" s="29">
        <v>240975.35</v>
      </c>
      <c r="H24131" s="26">
        <v>43903</v>
      </c>
      <c r="I24131" s="26">
        <v>43818</v>
      </c>
      <c r="J24131" s="47">
        <v>47485</v>
      </c>
      <c r="K24131" s="55">
        <f t="shared" si="135"/>
        <v>10</v>
      </c>
      <c r="L24131" t="s">
        <v>4</v>
      </c>
      <c r="M24131" t="s">
        <v>0</v>
      </c>
      <c r="N24131" s="1">
        <v>522597</v>
      </c>
      <c r="O24131" s="1" t="s">
        <v>485</v>
      </c>
      <c r="P24131" t="s">
        <v>16277</v>
      </c>
      <c r="Q24131" s="1">
        <v>0</v>
      </c>
      <c r="R24131" s="1">
        <v>1</v>
      </c>
      <c r="S24131" s="1">
        <v>0.125</v>
      </c>
      <c r="T24131" s="1">
        <v>0.54999999999999993</v>
      </c>
      <c r="U24131" s="1">
        <v>445310</v>
      </c>
      <c r="V24131" s="1" t="s">
        <v>1239</v>
      </c>
      <c r="W24131" s="1" t="s">
        <v>442</v>
      </c>
      <c r="X24131" s="56" t="s">
        <v>19629</v>
      </c>
      <c r="Y24131" t="s">
        <v>1</v>
      </c>
    </row>
    <row r="24132" spans="1:25" x14ac:dyDescent="0.3">
      <c r="A24132" s="1" t="s">
        <v>2210</v>
      </c>
      <c r="B24132" s="47">
        <v>45693</v>
      </c>
      <c r="C24132" s="29">
        <v>121164.97</v>
      </c>
      <c r="D24132" s="29">
        <v>122029.56</v>
      </c>
      <c r="E24132" s="29">
        <v>121164.97</v>
      </c>
      <c r="F24132" s="29">
        <v>864.59</v>
      </c>
      <c r="G24132" s="29">
        <v>187500</v>
      </c>
      <c r="H24132" s="26">
        <v>44027</v>
      </c>
      <c r="I24132" s="26">
        <v>44008</v>
      </c>
      <c r="J24132" s="47">
        <v>47665</v>
      </c>
      <c r="K24132" s="55">
        <f t="shared" si="135"/>
        <v>10</v>
      </c>
      <c r="L24132" t="s">
        <v>4</v>
      </c>
      <c r="M24132" t="s">
        <v>0</v>
      </c>
      <c r="N24132" s="1">
        <v>522603</v>
      </c>
      <c r="O24132" s="1" t="s">
        <v>485</v>
      </c>
      <c r="P24132" t="s">
        <v>16277</v>
      </c>
      <c r="Q24132" s="1">
        <v>0</v>
      </c>
      <c r="R24132" s="1">
        <v>1</v>
      </c>
      <c r="S24132" s="1">
        <v>0.125</v>
      </c>
      <c r="T24132" s="1">
        <v>0.54999999999999993</v>
      </c>
      <c r="U24132" s="1">
        <v>541110</v>
      </c>
      <c r="V24132" s="1" t="s">
        <v>407</v>
      </c>
      <c r="W24132" s="1" t="s">
        <v>442</v>
      </c>
      <c r="X24132" s="56" t="s">
        <v>3314</v>
      </c>
      <c r="Y24132" t="s">
        <v>1</v>
      </c>
    </row>
    <row r="24133" spans="1:25" x14ac:dyDescent="0.3">
      <c r="A24133" s="1" t="s">
        <v>2058</v>
      </c>
      <c r="B24133" s="47">
        <v>45693</v>
      </c>
      <c r="C24133" s="29">
        <v>201864.6</v>
      </c>
      <c r="D24133" s="29">
        <v>204331.68</v>
      </c>
      <c r="E24133" s="29">
        <v>201864.6</v>
      </c>
      <c r="F24133" s="29">
        <v>2467.08</v>
      </c>
      <c r="G24133" s="29">
        <v>303750</v>
      </c>
      <c r="H24133" s="26">
        <v>44134</v>
      </c>
      <c r="I24133" s="26">
        <v>44098</v>
      </c>
      <c r="J24133" s="47">
        <v>47750</v>
      </c>
      <c r="K24133" s="55">
        <f t="shared" si="135"/>
        <v>10</v>
      </c>
      <c r="L24133" t="s">
        <v>4</v>
      </c>
      <c r="M24133" t="s">
        <v>0</v>
      </c>
      <c r="N24133" s="1">
        <v>522643</v>
      </c>
      <c r="O24133" s="1" t="s">
        <v>485</v>
      </c>
      <c r="P24133" t="s">
        <v>16277</v>
      </c>
      <c r="Q24133" s="1">
        <v>0</v>
      </c>
      <c r="R24133" s="1">
        <v>1</v>
      </c>
      <c r="S24133" s="1">
        <v>0.125</v>
      </c>
      <c r="T24133" s="1">
        <v>0.54999999999999993</v>
      </c>
      <c r="U24133" s="1">
        <v>531120</v>
      </c>
      <c r="V24133" s="1" t="s">
        <v>370</v>
      </c>
      <c r="W24133" s="1" t="s">
        <v>451</v>
      </c>
      <c r="X24133" s="56" t="s">
        <v>5051</v>
      </c>
      <c r="Y24133" t="s">
        <v>1</v>
      </c>
    </row>
    <row r="24134" spans="1:25" x14ac:dyDescent="0.3">
      <c r="A24134" s="1" t="s">
        <v>2167</v>
      </c>
      <c r="B24134" s="47">
        <v>45693</v>
      </c>
      <c r="C24134" s="29">
        <v>426149</v>
      </c>
      <c r="D24134" s="29">
        <v>427330.39</v>
      </c>
      <c r="E24134" s="29">
        <v>426149</v>
      </c>
      <c r="F24134" s="29">
        <v>1181.3900000000001</v>
      </c>
      <c r="G24134" s="29">
        <v>609075</v>
      </c>
      <c r="H24134" s="26">
        <v>44319</v>
      </c>
      <c r="I24134" s="26">
        <v>44119</v>
      </c>
      <c r="J24134" s="47">
        <v>47771</v>
      </c>
      <c r="K24134" s="55">
        <f t="shared" si="135"/>
        <v>10</v>
      </c>
      <c r="L24134" t="s">
        <v>4</v>
      </c>
      <c r="M24134" t="s">
        <v>0</v>
      </c>
      <c r="N24134" s="1">
        <v>522678</v>
      </c>
      <c r="O24134" s="1" t="s">
        <v>485</v>
      </c>
      <c r="P24134" t="s">
        <v>16277</v>
      </c>
      <c r="Q24134" s="1">
        <v>0</v>
      </c>
      <c r="R24134" s="1">
        <v>1</v>
      </c>
      <c r="S24134" s="1">
        <v>0.125</v>
      </c>
      <c r="T24134" s="1">
        <v>0.54999999999999993</v>
      </c>
      <c r="U24134" s="1">
        <v>562111</v>
      </c>
      <c r="V24134" s="1" t="s">
        <v>1382</v>
      </c>
      <c r="W24134" s="1" t="s">
        <v>448</v>
      </c>
      <c r="X24134" s="56" t="s">
        <v>1383</v>
      </c>
      <c r="Y24134" t="s">
        <v>1</v>
      </c>
    </row>
    <row r="24135" spans="1:25" x14ac:dyDescent="0.3">
      <c r="A24135" s="1" t="s">
        <v>2184</v>
      </c>
      <c r="B24135" s="47">
        <v>45693</v>
      </c>
      <c r="C24135" s="29">
        <v>743877.7</v>
      </c>
      <c r="D24135" s="29">
        <v>750118.67</v>
      </c>
      <c r="E24135" s="29">
        <v>743877.7</v>
      </c>
      <c r="F24135" s="29">
        <v>6240.97</v>
      </c>
      <c r="G24135" s="29">
        <v>1410390</v>
      </c>
      <c r="H24135" s="26">
        <v>44258</v>
      </c>
      <c r="I24135" s="26">
        <v>44236</v>
      </c>
      <c r="J24135" s="47">
        <v>47888</v>
      </c>
      <c r="K24135" s="55">
        <f t="shared" ref="K24135:K24198" si="136">DATEDIF(I24135,J24135, "Y")</f>
        <v>10</v>
      </c>
      <c r="L24135" t="s">
        <v>4</v>
      </c>
      <c r="M24135" t="s">
        <v>0</v>
      </c>
      <c r="N24135" s="1">
        <v>540012</v>
      </c>
      <c r="O24135" s="1" t="s">
        <v>485</v>
      </c>
      <c r="P24135" t="s">
        <v>16277</v>
      </c>
      <c r="Q24135" s="1">
        <v>0</v>
      </c>
      <c r="R24135" s="1">
        <v>1</v>
      </c>
      <c r="S24135" s="1">
        <v>0.125</v>
      </c>
      <c r="T24135" s="1">
        <v>0</v>
      </c>
      <c r="U24135" s="1">
        <v>488510</v>
      </c>
      <c r="V24135" s="1" t="s">
        <v>201</v>
      </c>
      <c r="W24135" s="1" t="s">
        <v>446</v>
      </c>
      <c r="X24135" s="56" t="s">
        <v>5555</v>
      </c>
      <c r="Y24135" t="s">
        <v>1</v>
      </c>
    </row>
    <row r="24136" spans="1:25" x14ac:dyDescent="0.3">
      <c r="A24136" s="1" t="s">
        <v>1993</v>
      </c>
      <c r="B24136" s="47">
        <v>45693</v>
      </c>
      <c r="C24136" s="29">
        <v>217304.89</v>
      </c>
      <c r="D24136" s="29">
        <v>217527.23</v>
      </c>
      <c r="E24136" s="29">
        <v>217304.89</v>
      </c>
      <c r="F24136" s="29">
        <v>222.34</v>
      </c>
      <c r="G24136" s="29">
        <v>315000</v>
      </c>
      <c r="H24136" s="26">
        <v>44350</v>
      </c>
      <c r="I24136" s="26">
        <v>44299</v>
      </c>
      <c r="J24136" s="47">
        <v>47951</v>
      </c>
      <c r="K24136" s="55">
        <f t="shared" si="136"/>
        <v>10</v>
      </c>
      <c r="L24136" t="s">
        <v>4</v>
      </c>
      <c r="M24136" t="s">
        <v>0</v>
      </c>
      <c r="N24136" s="1">
        <v>522688</v>
      </c>
      <c r="O24136" s="1" t="s">
        <v>485</v>
      </c>
      <c r="P24136" t="s">
        <v>16277</v>
      </c>
      <c r="Q24136" s="1">
        <v>0</v>
      </c>
      <c r="R24136" s="1">
        <v>1</v>
      </c>
      <c r="S24136" s="1">
        <v>0.125</v>
      </c>
      <c r="T24136" s="1">
        <v>0</v>
      </c>
      <c r="U24136" s="1">
        <v>541810</v>
      </c>
      <c r="V24136" s="1" t="s">
        <v>11457</v>
      </c>
      <c r="W24136" s="1" t="s">
        <v>449</v>
      </c>
      <c r="X24136" s="56" t="s">
        <v>4610</v>
      </c>
      <c r="Y24136" t="s">
        <v>1</v>
      </c>
    </row>
    <row r="24137" spans="1:25" x14ac:dyDescent="0.3">
      <c r="A24137" s="1" t="s">
        <v>1986</v>
      </c>
      <c r="B24137" s="47">
        <v>45693</v>
      </c>
      <c r="C24137" s="29">
        <v>231958.41</v>
      </c>
      <c r="D24137" s="29">
        <v>232278.78</v>
      </c>
      <c r="E24137" s="29">
        <v>231958.41</v>
      </c>
      <c r="F24137" s="29">
        <v>320.37</v>
      </c>
      <c r="G24137" s="29">
        <v>315000</v>
      </c>
      <c r="H24137" s="26">
        <v>44321</v>
      </c>
      <c r="I24137" s="26">
        <v>44313</v>
      </c>
      <c r="J24137" s="47">
        <v>47965</v>
      </c>
      <c r="K24137" s="55">
        <f t="shared" si="136"/>
        <v>10</v>
      </c>
      <c r="L24137" t="s">
        <v>4</v>
      </c>
      <c r="M24137" t="s">
        <v>0</v>
      </c>
      <c r="N24137" s="1">
        <v>522671</v>
      </c>
      <c r="O24137" s="1" t="s">
        <v>485</v>
      </c>
      <c r="P24137" t="s">
        <v>16277</v>
      </c>
      <c r="Q24137" s="1">
        <v>0</v>
      </c>
      <c r="R24137" s="1">
        <v>1</v>
      </c>
      <c r="S24137" s="1">
        <v>0.125</v>
      </c>
      <c r="T24137" s="1">
        <v>0</v>
      </c>
      <c r="U24137" s="1">
        <v>423450</v>
      </c>
      <c r="V24137" s="1" t="s">
        <v>12114</v>
      </c>
      <c r="W24137" s="1" t="s">
        <v>438</v>
      </c>
      <c r="X24137" s="56" t="s">
        <v>5880</v>
      </c>
      <c r="Y24137" t="s">
        <v>1</v>
      </c>
    </row>
    <row r="24138" spans="1:25" x14ac:dyDescent="0.3">
      <c r="A24138" s="1" t="s">
        <v>2261</v>
      </c>
      <c r="B24138" s="47">
        <v>45693</v>
      </c>
      <c r="C24138" s="29">
        <v>855572.5</v>
      </c>
      <c r="D24138" s="29">
        <v>855191.52</v>
      </c>
      <c r="E24138" s="29">
        <v>855191.52</v>
      </c>
      <c r="F24138" s="29">
        <v>0</v>
      </c>
      <c r="G24138" s="29">
        <v>987969.48</v>
      </c>
      <c r="H24138" s="26">
        <v>44586</v>
      </c>
      <c r="I24138" s="26">
        <v>44483</v>
      </c>
      <c r="J24138" s="47">
        <v>48135</v>
      </c>
      <c r="K24138" s="55">
        <f t="shared" si="136"/>
        <v>10</v>
      </c>
      <c r="L24138" t="s">
        <v>4</v>
      </c>
      <c r="M24138" t="s">
        <v>0</v>
      </c>
      <c r="N24138" s="1">
        <v>540062</v>
      </c>
      <c r="O24138" s="1" t="s">
        <v>485</v>
      </c>
      <c r="P24138" t="s">
        <v>16277</v>
      </c>
      <c r="Q24138" s="1">
        <v>0</v>
      </c>
      <c r="R24138" s="1">
        <v>1</v>
      </c>
      <c r="S24138" s="1">
        <v>0.125</v>
      </c>
      <c r="T24138" s="1">
        <v>0</v>
      </c>
      <c r="U24138" s="1">
        <v>332911</v>
      </c>
      <c r="V24138" s="1" t="s">
        <v>408</v>
      </c>
      <c r="W24138" s="1" t="s">
        <v>446</v>
      </c>
      <c r="X24138" s="56" t="s">
        <v>1105</v>
      </c>
      <c r="Y24138" t="s">
        <v>1</v>
      </c>
    </row>
    <row r="24139" spans="1:25" x14ac:dyDescent="0.3">
      <c r="A24139" s="1" t="s">
        <v>2167</v>
      </c>
      <c r="B24139" s="47">
        <v>45693</v>
      </c>
      <c r="C24139" s="29">
        <v>129560.26</v>
      </c>
      <c r="D24139" s="29">
        <v>129961.33</v>
      </c>
      <c r="E24139" s="29">
        <v>129560.26</v>
      </c>
      <c r="F24139" s="29">
        <v>401.07</v>
      </c>
      <c r="G24139" s="29">
        <v>149700</v>
      </c>
      <c r="H24139" s="26">
        <v>44692</v>
      </c>
      <c r="I24139" s="26">
        <v>44664</v>
      </c>
      <c r="J24139" s="47">
        <v>48317</v>
      </c>
      <c r="K24139" s="55">
        <f t="shared" si="136"/>
        <v>10</v>
      </c>
      <c r="L24139" t="s">
        <v>4</v>
      </c>
      <c r="M24139" t="s">
        <v>0</v>
      </c>
      <c r="N24139" s="1">
        <v>540102</v>
      </c>
      <c r="O24139" s="1" t="s">
        <v>485</v>
      </c>
      <c r="P24139" t="s">
        <v>16277</v>
      </c>
      <c r="Q24139" s="1">
        <v>0</v>
      </c>
      <c r="R24139" s="1">
        <v>1</v>
      </c>
      <c r="S24139" s="1">
        <v>0.125</v>
      </c>
      <c r="T24139" s="1">
        <v>0</v>
      </c>
      <c r="U24139" s="1">
        <v>562111</v>
      </c>
      <c r="V24139" s="1" t="s">
        <v>19630</v>
      </c>
      <c r="W24139" s="1" t="s">
        <v>448</v>
      </c>
      <c r="X24139" s="56" t="s">
        <v>1383</v>
      </c>
      <c r="Y24139" t="s">
        <v>1</v>
      </c>
    </row>
    <row r="24140" spans="1:25" x14ac:dyDescent="0.3">
      <c r="A24140" s="1" t="s">
        <v>2011</v>
      </c>
      <c r="B24140" s="47">
        <v>45693</v>
      </c>
      <c r="C24140" s="29">
        <v>129917.45</v>
      </c>
      <c r="D24140" s="29">
        <v>130659.16</v>
      </c>
      <c r="E24140" s="29">
        <v>129917.45</v>
      </c>
      <c r="F24140" s="29">
        <v>741.71</v>
      </c>
      <c r="G24140" s="29">
        <v>152625</v>
      </c>
      <c r="H24140" s="26">
        <v>44820</v>
      </c>
      <c r="I24140" s="26">
        <v>44782</v>
      </c>
      <c r="J24140" s="47">
        <v>48435</v>
      </c>
      <c r="K24140" s="55">
        <f t="shared" si="136"/>
        <v>10</v>
      </c>
      <c r="L24140" t="s">
        <v>4</v>
      </c>
      <c r="M24140" t="s">
        <v>0</v>
      </c>
      <c r="N24140" s="1">
        <v>530295</v>
      </c>
      <c r="O24140" s="1" t="s">
        <v>485</v>
      </c>
      <c r="P24140" t="s">
        <v>16277</v>
      </c>
      <c r="Q24140" s="1">
        <v>3.7549999999999999</v>
      </c>
      <c r="R24140" s="1">
        <v>1</v>
      </c>
      <c r="S24140" s="1">
        <v>0.14499999999999999</v>
      </c>
      <c r="T24140" s="1">
        <v>0</v>
      </c>
      <c r="U24140" s="1">
        <v>423990</v>
      </c>
      <c r="V24140" s="1" t="s">
        <v>1919</v>
      </c>
      <c r="W24140" s="1" t="s">
        <v>442</v>
      </c>
      <c r="X24140" s="56" t="s">
        <v>1920</v>
      </c>
      <c r="Y24140" t="s">
        <v>1</v>
      </c>
    </row>
    <row r="24141" spans="1:25" x14ac:dyDescent="0.3">
      <c r="A24141" s="1" t="s">
        <v>2123</v>
      </c>
      <c r="B24141" s="47">
        <v>45693</v>
      </c>
      <c r="C24141" s="29">
        <v>234489.82</v>
      </c>
      <c r="D24141" s="29">
        <v>235280.76</v>
      </c>
      <c r="E24141" s="29">
        <v>234489.82</v>
      </c>
      <c r="F24141" s="29">
        <v>790.94</v>
      </c>
      <c r="G24141" s="29">
        <v>262500</v>
      </c>
      <c r="H24141" s="26">
        <v>45358</v>
      </c>
      <c r="I24141" s="26">
        <v>45338</v>
      </c>
      <c r="J24141" s="47">
        <v>48626</v>
      </c>
      <c r="K24141" s="55">
        <f t="shared" si="136"/>
        <v>9</v>
      </c>
      <c r="L24141" t="s">
        <v>4</v>
      </c>
      <c r="M24141" t="s">
        <v>4</v>
      </c>
      <c r="O24141" s="1" t="s">
        <v>485</v>
      </c>
      <c r="P24141" t="s">
        <v>16277</v>
      </c>
      <c r="Q24141" s="1">
        <v>0</v>
      </c>
      <c r="R24141" s="1">
        <v>1</v>
      </c>
      <c r="S24141" s="1">
        <v>0.125</v>
      </c>
      <c r="T24141" s="1">
        <v>0</v>
      </c>
      <c r="U24141" s="1">
        <v>238210</v>
      </c>
      <c r="V24141" s="1" t="s">
        <v>19631</v>
      </c>
      <c r="W24141" s="1" t="s">
        <v>457</v>
      </c>
      <c r="X24141" s="56" t="s">
        <v>19632</v>
      </c>
      <c r="Y24141" t="s">
        <v>1</v>
      </c>
    </row>
    <row r="24142" spans="1:25" x14ac:dyDescent="0.3">
      <c r="A24142" s="1" t="s">
        <v>2415</v>
      </c>
      <c r="B24142" s="47">
        <v>45693</v>
      </c>
      <c r="C24142" s="29">
        <v>117403.46</v>
      </c>
      <c r="D24142" s="29">
        <v>117864.36</v>
      </c>
      <c r="E24142" s="29">
        <v>117403.46</v>
      </c>
      <c r="F24142" s="29">
        <v>460.9</v>
      </c>
      <c r="G24142" s="29">
        <v>127500</v>
      </c>
      <c r="H24142" s="26">
        <v>45177</v>
      </c>
      <c r="I24142" s="26">
        <v>45141</v>
      </c>
      <c r="J24142" s="47">
        <v>48794</v>
      </c>
      <c r="K24142" s="55">
        <f t="shared" si="136"/>
        <v>10</v>
      </c>
      <c r="L24142" t="s">
        <v>4</v>
      </c>
      <c r="M24142" t="s">
        <v>0</v>
      </c>
      <c r="N24142" s="1">
        <v>530436</v>
      </c>
      <c r="O24142" s="1" t="s">
        <v>485</v>
      </c>
      <c r="P24142" t="s">
        <v>16277</v>
      </c>
      <c r="Q24142" s="1">
        <v>4.1550000000000002</v>
      </c>
      <c r="R24142" s="1">
        <v>1</v>
      </c>
      <c r="S24142" s="1">
        <v>0.14499999999999999</v>
      </c>
      <c r="T24142" s="1">
        <v>0</v>
      </c>
      <c r="U24142" s="1">
        <v>621399</v>
      </c>
      <c r="V24142" s="1" t="s">
        <v>10608</v>
      </c>
      <c r="W24142" s="1" t="s">
        <v>451</v>
      </c>
      <c r="X24142" s="56" t="s">
        <v>6684</v>
      </c>
      <c r="Y24142" t="s">
        <v>1</v>
      </c>
    </row>
    <row r="24143" spans="1:25" x14ac:dyDescent="0.3">
      <c r="A24143" s="1" t="s">
        <v>2081</v>
      </c>
      <c r="B24143" s="47">
        <v>45693</v>
      </c>
      <c r="C24143" s="29">
        <v>112239.86</v>
      </c>
      <c r="D24143" s="29">
        <v>113666.96</v>
      </c>
      <c r="E24143" s="29">
        <v>112239.86</v>
      </c>
      <c r="F24143" s="29">
        <v>1427.1</v>
      </c>
      <c r="G24143" s="29">
        <v>113588.09</v>
      </c>
      <c r="H24143" s="26">
        <v>45602</v>
      </c>
      <c r="I24143" s="26">
        <v>45163</v>
      </c>
      <c r="J24143" s="47">
        <v>48823</v>
      </c>
      <c r="K24143" s="55">
        <f t="shared" si="136"/>
        <v>10</v>
      </c>
      <c r="L24143" t="s">
        <v>4</v>
      </c>
      <c r="M24143" t="s">
        <v>4</v>
      </c>
      <c r="O24143" s="1" t="s">
        <v>485</v>
      </c>
      <c r="P24143" t="s">
        <v>16277</v>
      </c>
      <c r="Q24143" s="1">
        <v>0</v>
      </c>
      <c r="R24143" s="1">
        <v>1</v>
      </c>
      <c r="S24143" s="1">
        <v>0.125</v>
      </c>
      <c r="T24143" s="1">
        <v>0</v>
      </c>
      <c r="U24143" s="1">
        <v>812113</v>
      </c>
      <c r="V24143" s="1" t="s">
        <v>1367</v>
      </c>
      <c r="W24143" s="1" t="s">
        <v>448</v>
      </c>
      <c r="X24143" s="56" t="s">
        <v>19633</v>
      </c>
      <c r="Y24143" t="s">
        <v>1</v>
      </c>
    </row>
    <row r="24144" spans="1:25" x14ac:dyDescent="0.3">
      <c r="A24144" s="1" t="s">
        <v>2011</v>
      </c>
      <c r="B24144" s="47">
        <v>45693</v>
      </c>
      <c r="C24144" s="29">
        <v>351643.32</v>
      </c>
      <c r="D24144" s="29">
        <v>353236.78</v>
      </c>
      <c r="E24144" s="29">
        <v>351643.32</v>
      </c>
      <c r="F24144" s="29">
        <v>1593.46</v>
      </c>
      <c r="G24144" s="29">
        <v>375000</v>
      </c>
      <c r="H24144" s="26">
        <v>45273</v>
      </c>
      <c r="I24144" s="26">
        <v>45245</v>
      </c>
      <c r="J24144" s="47">
        <v>48911</v>
      </c>
      <c r="K24144" s="55">
        <f t="shared" si="136"/>
        <v>10</v>
      </c>
      <c r="L24144" t="s">
        <v>4</v>
      </c>
      <c r="M24144" t="s">
        <v>0</v>
      </c>
      <c r="N24144" s="1">
        <v>530508</v>
      </c>
      <c r="O24144" s="1" t="s">
        <v>485</v>
      </c>
      <c r="P24144" t="s">
        <v>16277</v>
      </c>
      <c r="Q24144" s="1">
        <v>4.03</v>
      </c>
      <c r="R24144" s="1">
        <v>1</v>
      </c>
      <c r="S24144" s="1">
        <v>0.14499999999999999</v>
      </c>
      <c r="T24144" s="1">
        <v>0</v>
      </c>
      <c r="U24144" s="1">
        <v>722515</v>
      </c>
      <c r="V24144" s="1" t="s">
        <v>622</v>
      </c>
      <c r="W24144" s="1" t="s">
        <v>442</v>
      </c>
      <c r="X24144" s="56" t="s">
        <v>3070</v>
      </c>
      <c r="Y24144" t="s">
        <v>1</v>
      </c>
    </row>
    <row r="24145" spans="1:25" x14ac:dyDescent="0.3">
      <c r="A24145" s="1" t="s">
        <v>2011</v>
      </c>
      <c r="B24145" s="47">
        <v>45693</v>
      </c>
      <c r="C24145" s="29">
        <v>236.9</v>
      </c>
      <c r="D24145" s="29">
        <v>217.22</v>
      </c>
      <c r="E24145" s="29">
        <v>216.9</v>
      </c>
      <c r="F24145" s="29">
        <v>0.32</v>
      </c>
      <c r="G24145" s="29">
        <v>21250</v>
      </c>
      <c r="H24145" s="26">
        <v>45350</v>
      </c>
      <c r="I24145" s="26">
        <v>45320</v>
      </c>
      <c r="J24145" s="47">
        <v>48973</v>
      </c>
      <c r="K24145" s="55">
        <f t="shared" si="136"/>
        <v>10</v>
      </c>
      <c r="L24145" t="s">
        <v>4</v>
      </c>
      <c r="M24145" t="s">
        <v>0</v>
      </c>
      <c r="N24145" s="1">
        <v>530536</v>
      </c>
      <c r="O24145" s="1" t="s">
        <v>485</v>
      </c>
      <c r="P24145" t="s">
        <v>16277</v>
      </c>
      <c r="Q24145" s="1">
        <v>7.9550000000000001</v>
      </c>
      <c r="R24145" s="1">
        <v>1</v>
      </c>
      <c r="S24145" s="1">
        <v>0.14499999999999999</v>
      </c>
      <c r="T24145" s="1">
        <v>0</v>
      </c>
      <c r="U24145" s="1">
        <v>711410</v>
      </c>
      <c r="V24145" s="1" t="s">
        <v>220</v>
      </c>
      <c r="W24145" s="1" t="s">
        <v>449</v>
      </c>
      <c r="X24145" s="56" t="s">
        <v>303</v>
      </c>
      <c r="Y24145" t="s">
        <v>1</v>
      </c>
    </row>
    <row r="24146" spans="1:25" x14ac:dyDescent="0.3">
      <c r="A24146" s="1" t="s">
        <v>2058</v>
      </c>
      <c r="B24146" s="47">
        <v>45693</v>
      </c>
      <c r="C24146" s="29">
        <v>184737.87</v>
      </c>
      <c r="D24146" s="29">
        <v>186150.72</v>
      </c>
      <c r="E24146" s="29">
        <v>184737.87</v>
      </c>
      <c r="F24146" s="29">
        <v>1412.85</v>
      </c>
      <c r="G24146" s="29">
        <v>192750</v>
      </c>
      <c r="H24146" s="26">
        <v>45365</v>
      </c>
      <c r="I24146" s="26">
        <v>45349</v>
      </c>
      <c r="J24146" s="47">
        <v>49002</v>
      </c>
      <c r="K24146" s="55">
        <f t="shared" si="136"/>
        <v>10</v>
      </c>
      <c r="L24146" t="s">
        <v>4</v>
      </c>
      <c r="M24146" t="s">
        <v>0</v>
      </c>
      <c r="N24146" s="1">
        <v>530540</v>
      </c>
      <c r="O24146" s="1" t="s">
        <v>485</v>
      </c>
      <c r="P24146" t="s">
        <v>16277</v>
      </c>
      <c r="Q24146" s="1">
        <v>4.9950000000000001</v>
      </c>
      <c r="R24146" s="1">
        <v>1</v>
      </c>
      <c r="S24146" s="1">
        <v>0.14499999999999999</v>
      </c>
      <c r="T24146" s="1">
        <v>0</v>
      </c>
      <c r="U24146" s="1">
        <v>524210</v>
      </c>
      <c r="V24146" s="1" t="s">
        <v>1096</v>
      </c>
      <c r="W24146" s="1" t="s">
        <v>436</v>
      </c>
      <c r="X24146" s="56" t="s">
        <v>1097</v>
      </c>
      <c r="Y24146" t="s">
        <v>1</v>
      </c>
    </row>
    <row r="24147" spans="1:25" x14ac:dyDescent="0.3">
      <c r="A24147" s="1" t="s">
        <v>2446</v>
      </c>
      <c r="B24147" s="47">
        <v>45693</v>
      </c>
      <c r="C24147" s="29">
        <v>267039.76</v>
      </c>
      <c r="D24147" s="29">
        <v>270108.21999999997</v>
      </c>
      <c r="E24147" s="29">
        <v>267039.76</v>
      </c>
      <c r="F24147" s="29">
        <v>3068.46</v>
      </c>
      <c r="G24147" s="29">
        <v>281250</v>
      </c>
      <c r="H24147" s="26">
        <v>45383</v>
      </c>
      <c r="I24147" s="26">
        <v>45356</v>
      </c>
      <c r="J24147" s="47">
        <v>49008</v>
      </c>
      <c r="K24147" s="55">
        <f t="shared" si="136"/>
        <v>10</v>
      </c>
      <c r="L24147" t="s">
        <v>4</v>
      </c>
      <c r="M24147" t="s">
        <v>0</v>
      </c>
      <c r="N24147" s="1">
        <v>530548</v>
      </c>
      <c r="O24147" s="1" t="s">
        <v>485</v>
      </c>
      <c r="P24147" t="s">
        <v>16277</v>
      </c>
      <c r="Q24147" s="1">
        <v>0.78</v>
      </c>
      <c r="R24147" s="1">
        <v>1</v>
      </c>
      <c r="S24147" s="1">
        <v>0.14499999999999999</v>
      </c>
      <c r="T24147" s="1">
        <v>0</v>
      </c>
      <c r="U24147" s="1">
        <v>541370</v>
      </c>
      <c r="V24147" s="1" t="s">
        <v>538</v>
      </c>
      <c r="W24147" s="1" t="s">
        <v>453</v>
      </c>
      <c r="X24147" s="56" t="s">
        <v>3925</v>
      </c>
      <c r="Y24147" t="s">
        <v>1</v>
      </c>
    </row>
    <row r="24148" spans="1:25" x14ac:dyDescent="0.3">
      <c r="A24148" s="1" t="s">
        <v>2062</v>
      </c>
      <c r="B24148" s="47">
        <v>45693</v>
      </c>
      <c r="C24148" s="29">
        <v>124344.29</v>
      </c>
      <c r="D24148" s="29">
        <v>124964.07</v>
      </c>
      <c r="E24148" s="29">
        <v>124344.29</v>
      </c>
      <c r="F24148" s="29">
        <v>619.78</v>
      </c>
      <c r="G24148" s="29">
        <v>127500</v>
      </c>
      <c r="H24148" s="26">
        <v>45463</v>
      </c>
      <c r="I24148" s="26">
        <v>45434</v>
      </c>
      <c r="J24148" s="47">
        <v>49086</v>
      </c>
      <c r="K24148" s="55">
        <f t="shared" si="136"/>
        <v>10</v>
      </c>
      <c r="L24148" t="s">
        <v>4</v>
      </c>
      <c r="M24148" t="s">
        <v>0</v>
      </c>
      <c r="N24148" s="1">
        <v>530596</v>
      </c>
      <c r="O24148" s="1" t="s">
        <v>485</v>
      </c>
      <c r="P24148" t="s">
        <v>16277</v>
      </c>
      <c r="Q24148" s="1">
        <v>1.28</v>
      </c>
      <c r="R24148" s="1">
        <v>1</v>
      </c>
      <c r="S24148" s="1">
        <v>0.14499999999999999</v>
      </c>
      <c r="T24148" s="1">
        <v>0</v>
      </c>
      <c r="U24148" s="1">
        <v>423910</v>
      </c>
      <c r="V24148" s="1" t="s">
        <v>17337</v>
      </c>
      <c r="W24148" s="1" t="s">
        <v>439</v>
      </c>
      <c r="X24148" s="56" t="s">
        <v>19634</v>
      </c>
      <c r="Y24148" t="s">
        <v>1</v>
      </c>
    </row>
    <row r="24149" spans="1:25" x14ac:dyDescent="0.3">
      <c r="A24149" s="1" t="s">
        <v>2029</v>
      </c>
      <c r="B24149" s="47">
        <v>45693</v>
      </c>
      <c r="C24149" s="29">
        <v>878345.73</v>
      </c>
      <c r="D24149" s="29">
        <v>883860.51</v>
      </c>
      <c r="E24149" s="29">
        <v>878345.73</v>
      </c>
      <c r="F24149" s="29">
        <v>5514.78</v>
      </c>
      <c r="G24149" s="29">
        <v>1023750</v>
      </c>
      <c r="H24149" s="26">
        <v>44110</v>
      </c>
      <c r="I24149" s="26">
        <v>44098</v>
      </c>
      <c r="J24149" s="47">
        <v>50123</v>
      </c>
      <c r="K24149" s="55">
        <f t="shared" si="136"/>
        <v>16</v>
      </c>
      <c r="L24149" t="s">
        <v>4</v>
      </c>
      <c r="M24149" t="s">
        <v>0</v>
      </c>
      <c r="N24149" s="1">
        <v>510708</v>
      </c>
      <c r="O24149" s="1" t="s">
        <v>485</v>
      </c>
      <c r="P24149" t="s">
        <v>16277</v>
      </c>
      <c r="Q24149" s="1">
        <v>3.3050000000000002</v>
      </c>
      <c r="R24149" s="1">
        <v>1</v>
      </c>
      <c r="S24149" s="1">
        <v>0.14499999999999999</v>
      </c>
      <c r="T24149" s="1">
        <v>0.54999999999999993</v>
      </c>
      <c r="U24149" s="1">
        <v>445310</v>
      </c>
      <c r="V24149" s="1" t="s">
        <v>101</v>
      </c>
      <c r="W24149" s="1" t="s">
        <v>440</v>
      </c>
      <c r="X24149" s="56" t="s">
        <v>4770</v>
      </c>
      <c r="Y24149" t="s">
        <v>1</v>
      </c>
    </row>
    <row r="24150" spans="1:25" x14ac:dyDescent="0.3">
      <c r="A24150" s="1" t="s">
        <v>2675</v>
      </c>
      <c r="B24150" s="47">
        <v>45693</v>
      </c>
      <c r="C24150" s="29">
        <v>49506.78</v>
      </c>
      <c r="D24150" s="29">
        <v>50081.919999999998</v>
      </c>
      <c r="E24150" s="29">
        <v>49506.78</v>
      </c>
      <c r="F24150" s="29">
        <v>575.14</v>
      </c>
      <c r="G24150" s="29">
        <v>317717.27</v>
      </c>
      <c r="H24150" s="26">
        <v>43129</v>
      </c>
      <c r="I24150" s="26">
        <v>43034</v>
      </c>
      <c r="J24150" s="47">
        <v>50339</v>
      </c>
      <c r="K24150" s="55">
        <f t="shared" si="136"/>
        <v>20</v>
      </c>
      <c r="L24150" t="s">
        <v>4</v>
      </c>
      <c r="M24150" t="s">
        <v>4</v>
      </c>
      <c r="O24150" s="1" t="s">
        <v>485</v>
      </c>
      <c r="P24150" t="s">
        <v>15737</v>
      </c>
      <c r="Q24150" s="1">
        <v>0</v>
      </c>
      <c r="R24150" s="1">
        <v>1</v>
      </c>
      <c r="S24150" s="1">
        <v>0.125</v>
      </c>
      <c r="T24150" s="1">
        <v>0.51900000000000002</v>
      </c>
      <c r="U24150" s="1">
        <v>447110</v>
      </c>
      <c r="V24150" s="1" t="s">
        <v>296</v>
      </c>
      <c r="W24150" s="1" t="s">
        <v>456</v>
      </c>
      <c r="X24150" s="56" t="s">
        <v>18773</v>
      </c>
      <c r="Y24150" t="s">
        <v>1</v>
      </c>
    </row>
    <row r="24151" spans="1:25" x14ac:dyDescent="0.3">
      <c r="A24151" s="1" t="s">
        <v>1990</v>
      </c>
      <c r="B24151" s="47">
        <v>45693</v>
      </c>
      <c r="C24151" s="29">
        <v>942315.67</v>
      </c>
      <c r="D24151" s="29">
        <v>958716.65</v>
      </c>
      <c r="E24151" s="29">
        <v>942315.67</v>
      </c>
      <c r="F24151" s="29">
        <v>16400.98</v>
      </c>
      <c r="G24151" s="29">
        <v>1160058.83</v>
      </c>
      <c r="H24151" s="26">
        <v>42272</v>
      </c>
      <c r="I24151" s="26">
        <v>41995</v>
      </c>
      <c r="J24151" s="47">
        <v>51309</v>
      </c>
      <c r="K24151" s="55">
        <f t="shared" si="136"/>
        <v>25</v>
      </c>
      <c r="L24151" t="s">
        <v>4</v>
      </c>
      <c r="M24151" t="s">
        <v>0</v>
      </c>
      <c r="N24151" s="1">
        <v>522206</v>
      </c>
      <c r="O24151" s="1" t="s">
        <v>485</v>
      </c>
      <c r="P24151" t="s">
        <v>16277</v>
      </c>
      <c r="Q24151" s="1">
        <v>0</v>
      </c>
      <c r="R24151" s="1">
        <v>1</v>
      </c>
      <c r="S24151" s="1">
        <v>0.125</v>
      </c>
      <c r="T24151" s="1">
        <v>0.51900000000000002</v>
      </c>
      <c r="U24151" s="1">
        <v>722410</v>
      </c>
      <c r="V24151" s="1" t="s">
        <v>58</v>
      </c>
      <c r="W24151" s="1" t="s">
        <v>434</v>
      </c>
      <c r="X24151" s="56" t="s">
        <v>17640</v>
      </c>
      <c r="Y24151" t="s">
        <v>1</v>
      </c>
    </row>
    <row r="24152" spans="1:25" x14ac:dyDescent="0.3">
      <c r="A24152" s="1" t="s">
        <v>1997</v>
      </c>
      <c r="B24152" s="47">
        <v>45693</v>
      </c>
      <c r="C24152" s="29">
        <v>2355629.4500000002</v>
      </c>
      <c r="D24152" s="29">
        <v>2378652.36</v>
      </c>
      <c r="E24152" s="29">
        <v>2355629.4500000002</v>
      </c>
      <c r="F24152" s="29">
        <v>23022.91</v>
      </c>
      <c r="G24152" s="29">
        <v>3412500</v>
      </c>
      <c r="H24152" s="26">
        <v>42479</v>
      </c>
      <c r="I24152" s="26">
        <v>42471</v>
      </c>
      <c r="J24152" s="47">
        <v>51602</v>
      </c>
      <c r="K24152" s="55">
        <f t="shared" si="136"/>
        <v>25</v>
      </c>
      <c r="L24152" t="s">
        <v>4</v>
      </c>
      <c r="M24152" t="s">
        <v>0</v>
      </c>
      <c r="N24152" s="1">
        <v>509860</v>
      </c>
      <c r="O24152" s="1" t="s">
        <v>485</v>
      </c>
      <c r="P24152" t="s">
        <v>16277</v>
      </c>
      <c r="Q24152" s="1">
        <v>2.9820000000000002</v>
      </c>
      <c r="R24152" s="1">
        <v>1</v>
      </c>
      <c r="S24152" s="1">
        <v>0.14499999999999999</v>
      </c>
      <c r="T24152" s="1">
        <v>0.47299999999999998</v>
      </c>
      <c r="U24152" s="1">
        <v>445310</v>
      </c>
      <c r="V24152" s="1" t="s">
        <v>11997</v>
      </c>
      <c r="W24152" s="1" t="s">
        <v>439</v>
      </c>
      <c r="X24152" s="56" t="s">
        <v>5644</v>
      </c>
      <c r="Y24152" t="s">
        <v>1</v>
      </c>
    </row>
    <row r="24153" spans="1:25" x14ac:dyDescent="0.3">
      <c r="A24153" s="1" t="s">
        <v>2321</v>
      </c>
      <c r="B24153" s="47">
        <v>45693</v>
      </c>
      <c r="C24153" s="29">
        <v>2282347.6</v>
      </c>
      <c r="D24153" s="29">
        <v>2294771.08</v>
      </c>
      <c r="E24153" s="29">
        <v>2282347.6</v>
      </c>
      <c r="F24153" s="29">
        <v>12423.48</v>
      </c>
      <c r="G24153" s="29">
        <v>2512500</v>
      </c>
      <c r="H24153" s="26">
        <v>43187</v>
      </c>
      <c r="I24153" s="26">
        <v>43179</v>
      </c>
      <c r="J24153" s="47">
        <v>52310</v>
      </c>
      <c r="K24153" s="55">
        <f t="shared" si="136"/>
        <v>25</v>
      </c>
      <c r="L24153" t="s">
        <v>4</v>
      </c>
      <c r="M24153" t="s">
        <v>0</v>
      </c>
      <c r="N24153" s="1">
        <v>510169</v>
      </c>
      <c r="O24153" s="1" t="s">
        <v>485</v>
      </c>
      <c r="P24153" t="s">
        <v>16277</v>
      </c>
      <c r="Q24153" s="1">
        <v>2.63</v>
      </c>
      <c r="R24153" s="1">
        <v>1</v>
      </c>
      <c r="S24153" s="1">
        <v>0.14499999999999999</v>
      </c>
      <c r="T24153" s="1">
        <v>0.54999999999999993</v>
      </c>
      <c r="U24153" s="1">
        <v>721110</v>
      </c>
      <c r="V24153" s="1" t="s">
        <v>158</v>
      </c>
      <c r="W24153" s="1" t="s">
        <v>466</v>
      </c>
      <c r="X24153" s="56" t="s">
        <v>1137</v>
      </c>
      <c r="Y24153" t="s">
        <v>1</v>
      </c>
    </row>
    <row r="24154" spans="1:25" x14ac:dyDescent="0.3">
      <c r="A24154" s="1" t="s">
        <v>2184</v>
      </c>
      <c r="B24154" s="47">
        <v>45693</v>
      </c>
      <c r="C24154" s="29">
        <v>630451.72</v>
      </c>
      <c r="D24154" s="29">
        <v>630591.38</v>
      </c>
      <c r="E24154" s="29">
        <v>630451.72</v>
      </c>
      <c r="F24154" s="29">
        <v>139.66</v>
      </c>
      <c r="G24154" s="29">
        <v>708750</v>
      </c>
      <c r="H24154" s="26">
        <v>43230</v>
      </c>
      <c r="I24154" s="26">
        <v>43216</v>
      </c>
      <c r="J24154" s="47">
        <v>52347</v>
      </c>
      <c r="K24154" s="55">
        <f t="shared" si="136"/>
        <v>25</v>
      </c>
      <c r="L24154" t="s">
        <v>4</v>
      </c>
      <c r="M24154" t="s">
        <v>0</v>
      </c>
      <c r="N24154" s="1">
        <v>522487</v>
      </c>
      <c r="O24154" s="1" t="s">
        <v>485</v>
      </c>
      <c r="P24154" t="s">
        <v>16277</v>
      </c>
      <c r="Q24154" s="1">
        <v>0</v>
      </c>
      <c r="R24154" s="1">
        <v>1</v>
      </c>
      <c r="S24154" s="1">
        <v>0.125</v>
      </c>
      <c r="T24154" s="1">
        <v>0.54999999999999993</v>
      </c>
      <c r="U24154" s="1">
        <v>561790</v>
      </c>
      <c r="V24154" s="1" t="s">
        <v>10458</v>
      </c>
      <c r="W24154" s="1" t="s">
        <v>454</v>
      </c>
      <c r="X24154" s="56" t="s">
        <v>19635</v>
      </c>
      <c r="Y24154" t="s">
        <v>1</v>
      </c>
    </row>
    <row r="24155" spans="1:25" x14ac:dyDescent="0.3">
      <c r="A24155" s="1" t="s">
        <v>1985</v>
      </c>
      <c r="B24155" s="47">
        <v>45693</v>
      </c>
      <c r="C24155" s="29">
        <v>969416.71</v>
      </c>
      <c r="D24155" s="29">
        <v>978692.48</v>
      </c>
      <c r="E24155" s="29">
        <v>969416.71</v>
      </c>
      <c r="F24155" s="29">
        <v>9275.77</v>
      </c>
      <c r="G24155" s="29">
        <v>1114485.51</v>
      </c>
      <c r="H24155" s="26">
        <v>43319</v>
      </c>
      <c r="I24155" s="26">
        <v>43272</v>
      </c>
      <c r="J24155" s="47">
        <v>52403</v>
      </c>
      <c r="K24155" s="55">
        <f t="shared" si="136"/>
        <v>25</v>
      </c>
      <c r="L24155" t="s">
        <v>4</v>
      </c>
      <c r="M24155" t="s">
        <v>0</v>
      </c>
      <c r="N24155" s="1">
        <v>510248</v>
      </c>
      <c r="O24155" s="1" t="s">
        <v>485</v>
      </c>
      <c r="P24155" t="s">
        <v>16277</v>
      </c>
      <c r="Q24155" s="1">
        <v>1.8049999999999999</v>
      </c>
      <c r="R24155" s="1">
        <v>1</v>
      </c>
      <c r="S24155" s="1">
        <v>0.14499999999999999</v>
      </c>
      <c r="T24155" s="1">
        <v>0.54999999999999993</v>
      </c>
      <c r="U24155" s="1">
        <v>423940</v>
      </c>
      <c r="V24155" s="1" t="s">
        <v>343</v>
      </c>
      <c r="W24155" s="1" t="s">
        <v>456</v>
      </c>
      <c r="X24155" s="56" t="s">
        <v>344</v>
      </c>
      <c r="Y24155" t="s">
        <v>1</v>
      </c>
    </row>
    <row r="24156" spans="1:25" x14ac:dyDescent="0.3">
      <c r="A24156" s="1" t="s">
        <v>2001</v>
      </c>
      <c r="B24156" s="47">
        <v>45693</v>
      </c>
      <c r="C24156" s="29">
        <v>930539.33</v>
      </c>
      <c r="D24156" s="29">
        <v>934023.34</v>
      </c>
      <c r="E24156" s="29">
        <v>930539.33</v>
      </c>
      <c r="F24156" s="29">
        <v>3484.01</v>
      </c>
      <c r="G24156" s="29">
        <v>1612500</v>
      </c>
      <c r="H24156" s="26">
        <v>43621</v>
      </c>
      <c r="I24156" s="26">
        <v>43607</v>
      </c>
      <c r="J24156" s="47">
        <v>52739</v>
      </c>
      <c r="K24156" s="55">
        <f t="shared" si="136"/>
        <v>25</v>
      </c>
      <c r="L24156" t="s">
        <v>4</v>
      </c>
      <c r="M24156" t="s">
        <v>0</v>
      </c>
      <c r="N24156" s="1">
        <v>510485</v>
      </c>
      <c r="O24156" s="1" t="s">
        <v>485</v>
      </c>
      <c r="P24156" t="s">
        <v>16277</v>
      </c>
      <c r="Q24156" s="1">
        <v>0.73</v>
      </c>
      <c r="R24156" s="1">
        <v>1</v>
      </c>
      <c r="S24156" s="1">
        <v>0.14499999999999999</v>
      </c>
      <c r="T24156" s="1">
        <v>0.54999999999999993</v>
      </c>
      <c r="U24156" s="1">
        <v>721110</v>
      </c>
      <c r="V24156" s="1" t="s">
        <v>11</v>
      </c>
      <c r="W24156" s="1" t="s">
        <v>449</v>
      </c>
      <c r="X24156" s="56" t="s">
        <v>1771</v>
      </c>
      <c r="Y24156" t="s">
        <v>1</v>
      </c>
    </row>
    <row r="24157" spans="1:25" x14ac:dyDescent="0.3">
      <c r="A24157" s="1" t="s">
        <v>2011</v>
      </c>
      <c r="B24157" s="47">
        <v>45693</v>
      </c>
      <c r="C24157" s="29">
        <v>2274042.56</v>
      </c>
      <c r="D24157" s="29">
        <v>2290110.63</v>
      </c>
      <c r="E24157" s="29">
        <v>2274042.56</v>
      </c>
      <c r="F24157" s="29">
        <v>16068.07</v>
      </c>
      <c r="G24157" s="29">
        <v>2437500</v>
      </c>
      <c r="H24157" s="26">
        <v>44118</v>
      </c>
      <c r="I24157" s="26">
        <v>44097</v>
      </c>
      <c r="J24157" s="47">
        <v>53228</v>
      </c>
      <c r="K24157" s="55">
        <f t="shared" si="136"/>
        <v>25</v>
      </c>
      <c r="L24157" t="s">
        <v>4</v>
      </c>
      <c r="M24157" t="s">
        <v>0</v>
      </c>
      <c r="N24157" s="1">
        <v>522649</v>
      </c>
      <c r="O24157" s="1" t="s">
        <v>485</v>
      </c>
      <c r="P24157" t="s">
        <v>16277</v>
      </c>
      <c r="Q24157" s="1">
        <v>0</v>
      </c>
      <c r="R24157" s="1">
        <v>1</v>
      </c>
      <c r="S24157" s="1">
        <v>0.125</v>
      </c>
      <c r="T24157" s="1">
        <v>0.54999999999999993</v>
      </c>
      <c r="U24157" s="1">
        <v>722511</v>
      </c>
      <c r="V24157" s="1" t="s">
        <v>593</v>
      </c>
      <c r="W24157" s="1" t="s">
        <v>465</v>
      </c>
      <c r="X24157" s="56" t="s">
        <v>7178</v>
      </c>
      <c r="Y24157" t="s">
        <v>1</v>
      </c>
    </row>
    <row r="24158" spans="1:25" x14ac:dyDescent="0.3">
      <c r="A24158" s="1" t="s">
        <v>2498</v>
      </c>
      <c r="B24158" s="47">
        <v>45693</v>
      </c>
      <c r="C24158" s="29">
        <v>1273998.22</v>
      </c>
      <c r="D24158" s="29">
        <v>1288320.3</v>
      </c>
      <c r="E24158" s="29">
        <v>1273998.22</v>
      </c>
      <c r="F24158" s="29">
        <v>14322.08</v>
      </c>
      <c r="G24158" s="29">
        <v>1350000</v>
      </c>
      <c r="H24158" s="26">
        <v>44516</v>
      </c>
      <c r="I24158" s="26">
        <v>44481</v>
      </c>
      <c r="J24158" s="47">
        <v>53621</v>
      </c>
      <c r="K24158" s="55">
        <f t="shared" si="136"/>
        <v>25</v>
      </c>
      <c r="L24158" t="s">
        <v>4</v>
      </c>
      <c r="M24158" t="s">
        <v>0</v>
      </c>
      <c r="N24158" s="1">
        <v>530035</v>
      </c>
      <c r="O24158" s="1" t="s">
        <v>485</v>
      </c>
      <c r="P24158" t="s">
        <v>16277</v>
      </c>
      <c r="Q24158" s="1">
        <v>0.28000000000000003</v>
      </c>
      <c r="R24158" s="1">
        <v>1</v>
      </c>
      <c r="S24158" s="1">
        <v>0.14499999999999999</v>
      </c>
      <c r="T24158" s="1">
        <v>0</v>
      </c>
      <c r="U24158" s="1">
        <v>722513</v>
      </c>
      <c r="V24158" s="1" t="s">
        <v>19636</v>
      </c>
      <c r="W24158" s="1" t="s">
        <v>442</v>
      </c>
      <c r="X24158" s="56" t="s">
        <v>19637</v>
      </c>
      <c r="Y24158" t="s">
        <v>1</v>
      </c>
    </row>
    <row r="24159" spans="1:25" x14ac:dyDescent="0.3">
      <c r="A24159" s="1" t="s">
        <v>2043</v>
      </c>
      <c r="B24159" s="47">
        <v>45693</v>
      </c>
      <c r="C24159" s="29">
        <v>812513.73</v>
      </c>
      <c r="D24159" s="29">
        <v>823023.02</v>
      </c>
      <c r="E24159" s="29">
        <v>812513.73</v>
      </c>
      <c r="F24159" s="29">
        <v>10509.29</v>
      </c>
      <c r="G24159" s="29">
        <v>839700</v>
      </c>
      <c r="H24159" s="26">
        <v>44531</v>
      </c>
      <c r="I24159" s="26">
        <v>44501</v>
      </c>
      <c r="J24159" s="47">
        <v>53639</v>
      </c>
      <c r="K24159" s="55">
        <f t="shared" si="136"/>
        <v>25</v>
      </c>
      <c r="L24159" t="s">
        <v>4</v>
      </c>
      <c r="M24159" t="s">
        <v>0</v>
      </c>
      <c r="N24159" s="1">
        <v>530058</v>
      </c>
      <c r="O24159" s="1" t="s">
        <v>485</v>
      </c>
      <c r="P24159" t="s">
        <v>16277</v>
      </c>
      <c r="Q24159" s="1">
        <v>0.85499999999999998</v>
      </c>
      <c r="R24159" s="1">
        <v>1</v>
      </c>
      <c r="S24159" s="1">
        <v>0.14499999999999999</v>
      </c>
      <c r="T24159" s="1">
        <v>0</v>
      </c>
      <c r="U24159" s="1">
        <v>621310</v>
      </c>
      <c r="V24159" s="1" t="s">
        <v>502</v>
      </c>
      <c r="W24159" s="1" t="s">
        <v>438</v>
      </c>
      <c r="X24159" s="56" t="s">
        <v>14727</v>
      </c>
      <c r="Y24159" t="s">
        <v>1</v>
      </c>
    </row>
    <row r="24160" spans="1:25" x14ac:dyDescent="0.3">
      <c r="A24160" s="1" t="s">
        <v>2058</v>
      </c>
      <c r="B24160" s="47">
        <v>45693</v>
      </c>
      <c r="C24160" s="29">
        <v>2042696.86</v>
      </c>
      <c r="D24160" s="29">
        <v>2059303.85</v>
      </c>
      <c r="E24160" s="29">
        <v>2042696.86</v>
      </c>
      <c r="F24160" s="29">
        <v>16606.990000000002</v>
      </c>
      <c r="G24160" s="29">
        <v>2074586.32</v>
      </c>
      <c r="H24160" s="26">
        <v>45167</v>
      </c>
      <c r="I24160" s="26">
        <v>44167</v>
      </c>
      <c r="J24160" s="47">
        <v>53663</v>
      </c>
      <c r="K24160" s="55">
        <f t="shared" si="136"/>
        <v>26</v>
      </c>
      <c r="L24160" t="s">
        <v>4</v>
      </c>
      <c r="M24160" t="s">
        <v>0</v>
      </c>
      <c r="N24160" s="1">
        <v>530446</v>
      </c>
      <c r="O24160" s="1" t="s">
        <v>485</v>
      </c>
      <c r="P24160" t="s">
        <v>16277</v>
      </c>
      <c r="Q24160" s="1">
        <v>2.7050000000000001</v>
      </c>
      <c r="R24160" s="1">
        <v>1</v>
      </c>
      <c r="S24160" s="1">
        <v>0.14499999999999999</v>
      </c>
      <c r="T24160" s="1">
        <v>0.54999999999999993</v>
      </c>
      <c r="U24160" s="1">
        <v>623312</v>
      </c>
      <c r="V24160" s="1" t="s">
        <v>43</v>
      </c>
      <c r="W24160" s="1" t="s">
        <v>436</v>
      </c>
      <c r="X24160" s="56" t="s">
        <v>8101</v>
      </c>
      <c r="Y24160" t="s">
        <v>1</v>
      </c>
    </row>
    <row r="24161" spans="1:25" x14ac:dyDescent="0.3">
      <c r="A24161" s="1" t="s">
        <v>2071</v>
      </c>
      <c r="B24161" s="47">
        <v>45693</v>
      </c>
      <c r="C24161" s="29">
        <v>2521275.2000000002</v>
      </c>
      <c r="D24161" s="29">
        <v>2540409.98</v>
      </c>
      <c r="E24161" s="29">
        <v>2521275.2000000002</v>
      </c>
      <c r="F24161" s="29">
        <v>19134.78</v>
      </c>
      <c r="G24161" s="29">
        <v>2606104.88</v>
      </c>
      <c r="H24161" s="26">
        <v>44740</v>
      </c>
      <c r="I24161" s="26">
        <v>44652</v>
      </c>
      <c r="J24161" s="47">
        <v>53783</v>
      </c>
      <c r="K24161" s="55">
        <f t="shared" si="136"/>
        <v>25</v>
      </c>
      <c r="L24161" t="s">
        <v>4</v>
      </c>
      <c r="M24161" t="s">
        <v>0</v>
      </c>
      <c r="N24161" s="1">
        <v>530184</v>
      </c>
      <c r="O24161" s="1" t="s">
        <v>485</v>
      </c>
      <c r="P24161" t="s">
        <v>16277</v>
      </c>
      <c r="Q24161" s="1">
        <v>2.6549999999999998</v>
      </c>
      <c r="R24161" s="1">
        <v>1</v>
      </c>
      <c r="S24161" s="1">
        <v>0.14499999999999999</v>
      </c>
      <c r="T24161" s="1">
        <v>0.54999999999999993</v>
      </c>
      <c r="U24161" s="1">
        <v>722511</v>
      </c>
      <c r="V24161" s="1" t="s">
        <v>12128</v>
      </c>
      <c r="W24161" s="1" t="s">
        <v>439</v>
      </c>
      <c r="X24161" s="56" t="s">
        <v>5595</v>
      </c>
      <c r="Y24161" t="s">
        <v>1</v>
      </c>
    </row>
    <row r="24162" spans="1:25" x14ac:dyDescent="0.3">
      <c r="A24162" t="s">
        <v>2061</v>
      </c>
      <c r="B24162" s="47">
        <v>45692</v>
      </c>
      <c r="C24162" s="29">
        <v>39711.83</v>
      </c>
      <c r="D24162" s="29">
        <v>40103.19</v>
      </c>
      <c r="E24162" s="29">
        <v>39711.83</v>
      </c>
      <c r="F24162" s="29">
        <v>391.36</v>
      </c>
      <c r="G24162" s="29">
        <v>1701750</v>
      </c>
      <c r="H24162" s="47">
        <v>42052</v>
      </c>
      <c r="I24162" s="47">
        <v>42030</v>
      </c>
      <c r="J24162" s="47">
        <v>45687</v>
      </c>
      <c r="K24162" s="55">
        <f t="shared" si="136"/>
        <v>10</v>
      </c>
      <c r="L24162" t="s">
        <v>4</v>
      </c>
      <c r="M24162" t="s">
        <v>0</v>
      </c>
      <c r="N24162" s="1">
        <v>522144</v>
      </c>
      <c r="O24162" t="s">
        <v>485</v>
      </c>
      <c r="P24162" t="s">
        <v>16277</v>
      </c>
      <c r="Q24162">
        <v>0</v>
      </c>
      <c r="R24162">
        <v>1</v>
      </c>
      <c r="S24162">
        <v>0.125</v>
      </c>
      <c r="T24162">
        <v>0.51900000000000002</v>
      </c>
      <c r="U24162">
        <v>333999</v>
      </c>
      <c r="V24162" t="s">
        <v>13144</v>
      </c>
      <c r="W24162" t="s">
        <v>443</v>
      </c>
      <c r="X24162" s="64" t="s">
        <v>7800</v>
      </c>
      <c r="Y24162" t="s">
        <v>5</v>
      </c>
    </row>
    <row r="24163" spans="1:25" x14ac:dyDescent="0.3">
      <c r="A24163" t="s">
        <v>2132</v>
      </c>
      <c r="B24163" s="47">
        <v>45692</v>
      </c>
      <c r="C24163" s="29">
        <v>1264046.99</v>
      </c>
      <c r="D24163" s="29">
        <v>1283935.73</v>
      </c>
      <c r="E24163" s="29">
        <v>1264046.99</v>
      </c>
      <c r="F24163" s="29">
        <v>19888.740000000002</v>
      </c>
      <c r="G24163" s="29">
        <v>1499310</v>
      </c>
      <c r="H24163" s="47">
        <v>44693</v>
      </c>
      <c r="I24163" s="47">
        <v>44400</v>
      </c>
      <c r="J24163" s="47">
        <v>48236</v>
      </c>
      <c r="K24163" s="55">
        <f t="shared" si="136"/>
        <v>10</v>
      </c>
      <c r="L24163" t="s">
        <v>0</v>
      </c>
      <c r="M24163" t="s">
        <v>0</v>
      </c>
      <c r="N24163" s="1">
        <v>540114</v>
      </c>
      <c r="O24163" t="s">
        <v>485</v>
      </c>
      <c r="P24163" t="s">
        <v>16277</v>
      </c>
      <c r="Q24163">
        <v>0</v>
      </c>
      <c r="R24163">
        <v>1</v>
      </c>
      <c r="S24163">
        <v>0.125</v>
      </c>
      <c r="T24163">
        <v>0</v>
      </c>
      <c r="U24163">
        <v>312120</v>
      </c>
      <c r="V24163" t="s">
        <v>127</v>
      </c>
      <c r="W24163" t="s">
        <v>444</v>
      </c>
      <c r="X24163" s="64" t="s">
        <v>19593</v>
      </c>
      <c r="Y24163" t="s">
        <v>3</v>
      </c>
    </row>
    <row r="24164" spans="1:25" x14ac:dyDescent="0.3">
      <c r="A24164" t="s">
        <v>2079</v>
      </c>
      <c r="B24164" s="47">
        <v>45692</v>
      </c>
      <c r="C24164" s="29">
        <v>1586279.4</v>
      </c>
      <c r="D24164" s="29">
        <v>1604564.63</v>
      </c>
      <c r="E24164" s="29">
        <v>1586279.4</v>
      </c>
      <c r="F24164" s="29">
        <v>18285.23</v>
      </c>
      <c r="G24164" s="29">
        <v>1601034.56</v>
      </c>
      <c r="H24164" s="47">
        <v>44600</v>
      </c>
      <c r="I24164" s="47">
        <v>44398</v>
      </c>
      <c r="J24164" s="47">
        <v>53529</v>
      </c>
      <c r="K24164" s="55">
        <f t="shared" si="136"/>
        <v>25</v>
      </c>
      <c r="L24164" t="s">
        <v>0</v>
      </c>
      <c r="M24164" t="s">
        <v>0</v>
      </c>
      <c r="N24164" s="1">
        <v>530083</v>
      </c>
      <c r="O24164" t="s">
        <v>485</v>
      </c>
      <c r="P24164" t="s">
        <v>16277</v>
      </c>
      <c r="Q24164">
        <v>4.4050000000000002</v>
      </c>
      <c r="R24164">
        <v>1</v>
      </c>
      <c r="S24164">
        <v>0.14499999999999999</v>
      </c>
      <c r="T24164">
        <v>0</v>
      </c>
      <c r="U24164">
        <v>812210</v>
      </c>
      <c r="V24164" t="s">
        <v>168</v>
      </c>
      <c r="W24164" t="s">
        <v>436</v>
      </c>
      <c r="X24164" s="64" t="s">
        <v>5433</v>
      </c>
      <c r="Y24164" t="s">
        <v>3</v>
      </c>
    </row>
    <row r="24165" spans="1:25" x14ac:dyDescent="0.3">
      <c r="A24165" t="s">
        <v>2035</v>
      </c>
      <c r="B24165" s="47">
        <v>45692</v>
      </c>
      <c r="C24165" s="29">
        <v>392185.79</v>
      </c>
      <c r="D24165" s="29">
        <v>399720.74</v>
      </c>
      <c r="E24165" s="29">
        <v>392185.79</v>
      </c>
      <c r="F24165" s="29">
        <v>7534.95</v>
      </c>
      <c r="G24165" s="29">
        <v>478480.09</v>
      </c>
      <c r="H24165" s="47">
        <v>44687</v>
      </c>
      <c r="I24165" s="47">
        <v>44652</v>
      </c>
      <c r="J24165" s="47">
        <v>48305</v>
      </c>
      <c r="K24165" s="55">
        <f t="shared" si="136"/>
        <v>10</v>
      </c>
      <c r="L24165" t="s">
        <v>0</v>
      </c>
      <c r="M24165" t="s">
        <v>0</v>
      </c>
      <c r="N24165" s="1">
        <v>530153</v>
      </c>
      <c r="O24165" t="s">
        <v>485</v>
      </c>
      <c r="P24165" t="s">
        <v>16277</v>
      </c>
      <c r="Q24165">
        <v>3.48</v>
      </c>
      <c r="R24165">
        <v>1</v>
      </c>
      <c r="S24165">
        <v>0.14499999999999999</v>
      </c>
      <c r="T24165">
        <v>0</v>
      </c>
      <c r="U24165">
        <v>713940</v>
      </c>
      <c r="V24165" t="s">
        <v>10970</v>
      </c>
      <c r="W24165" t="s">
        <v>449</v>
      </c>
      <c r="X24165" s="64" t="s">
        <v>3739</v>
      </c>
      <c r="Y24165" t="s">
        <v>3</v>
      </c>
    </row>
    <row r="24166" spans="1:25" x14ac:dyDescent="0.3">
      <c r="A24166" t="s">
        <v>1990</v>
      </c>
      <c r="B24166" s="47">
        <v>45692</v>
      </c>
      <c r="C24166" s="29">
        <v>1519.79</v>
      </c>
      <c r="D24166" s="29">
        <v>1515.54</v>
      </c>
      <c r="E24166" s="29">
        <v>1499.79</v>
      </c>
      <c r="F24166" s="29">
        <v>15.75</v>
      </c>
      <c r="G24166" s="29">
        <v>127500</v>
      </c>
      <c r="H24166" s="47">
        <v>42061</v>
      </c>
      <c r="I24166" s="47">
        <v>42034</v>
      </c>
      <c r="J24166" s="47">
        <v>45687</v>
      </c>
      <c r="K24166" s="55">
        <f t="shared" si="136"/>
        <v>10</v>
      </c>
      <c r="L24166" t="s">
        <v>4</v>
      </c>
      <c r="M24166" t="s">
        <v>0</v>
      </c>
      <c r="N24166" s="1">
        <v>509641</v>
      </c>
      <c r="O24166" t="s">
        <v>485</v>
      </c>
      <c r="P24166" t="s">
        <v>16277</v>
      </c>
      <c r="Q24166">
        <v>0</v>
      </c>
      <c r="R24166">
        <v>1</v>
      </c>
      <c r="S24166">
        <v>0.125</v>
      </c>
      <c r="T24166">
        <v>0</v>
      </c>
      <c r="U24166">
        <v>447110</v>
      </c>
      <c r="V24166" t="s">
        <v>192</v>
      </c>
      <c r="W24166" t="s">
        <v>457</v>
      </c>
      <c r="X24166" s="64" t="s">
        <v>258</v>
      </c>
      <c r="Y24166" t="s">
        <v>5</v>
      </c>
    </row>
    <row r="24167" spans="1:25" x14ac:dyDescent="0.3">
      <c r="A24167" t="s">
        <v>2000</v>
      </c>
      <c r="B24167" s="47">
        <v>45692</v>
      </c>
      <c r="C24167" s="29">
        <v>436410.03</v>
      </c>
      <c r="D24167" s="29">
        <v>449972.55</v>
      </c>
      <c r="E24167" s="29">
        <v>436410.03</v>
      </c>
      <c r="F24167" s="29">
        <v>13562.52</v>
      </c>
      <c r="G24167" s="29">
        <v>531000</v>
      </c>
      <c r="H24167" s="47">
        <v>44477</v>
      </c>
      <c r="I24167" s="47">
        <v>44441</v>
      </c>
      <c r="J24167" s="47">
        <v>48093</v>
      </c>
      <c r="K24167" s="55">
        <f t="shared" si="136"/>
        <v>10</v>
      </c>
      <c r="L24167" t="s">
        <v>0</v>
      </c>
      <c r="M24167" t="s">
        <v>0</v>
      </c>
      <c r="N24167" s="1">
        <v>530012</v>
      </c>
      <c r="O24167" t="s">
        <v>485</v>
      </c>
      <c r="P24167" t="s">
        <v>16277</v>
      </c>
      <c r="Q24167">
        <v>0.73</v>
      </c>
      <c r="R24167">
        <v>1</v>
      </c>
      <c r="S24167">
        <v>0.14499999999999999</v>
      </c>
      <c r="T24167">
        <v>0</v>
      </c>
      <c r="U24167">
        <v>484110</v>
      </c>
      <c r="V24167" t="s">
        <v>15933</v>
      </c>
      <c r="W24167" t="s">
        <v>468</v>
      </c>
      <c r="X24167" s="64" t="s">
        <v>15934</v>
      </c>
      <c r="Y24167" t="s">
        <v>3</v>
      </c>
    </row>
    <row r="24168" spans="1:25" x14ac:dyDescent="0.3">
      <c r="A24168" t="s">
        <v>2070</v>
      </c>
      <c r="B24168" s="47">
        <v>45692</v>
      </c>
      <c r="C24168" s="29">
        <v>192556.29</v>
      </c>
      <c r="D24168" s="29">
        <v>199478.21</v>
      </c>
      <c r="E24168" s="29">
        <v>192556.29</v>
      </c>
      <c r="F24168" s="29">
        <v>6921.92</v>
      </c>
      <c r="G24168" s="29">
        <v>386250</v>
      </c>
      <c r="H24168" s="47">
        <v>43376</v>
      </c>
      <c r="I24168" s="47">
        <v>43342</v>
      </c>
      <c r="J24168" s="47">
        <v>47056</v>
      </c>
      <c r="K24168" s="55">
        <f t="shared" si="136"/>
        <v>10</v>
      </c>
      <c r="L24168" t="s">
        <v>0</v>
      </c>
      <c r="M24168" t="s">
        <v>0</v>
      </c>
      <c r="N24168" s="1">
        <v>522535</v>
      </c>
      <c r="O24168" t="s">
        <v>485</v>
      </c>
      <c r="P24168" t="s">
        <v>16277</v>
      </c>
      <c r="Q24168">
        <v>0</v>
      </c>
      <c r="R24168">
        <v>1</v>
      </c>
      <c r="S24168">
        <v>0.125</v>
      </c>
      <c r="T24168">
        <v>0.54999999999999993</v>
      </c>
      <c r="U24168">
        <v>441228</v>
      </c>
      <c r="V24168" t="s">
        <v>19594</v>
      </c>
      <c r="W24168" t="s">
        <v>437</v>
      </c>
      <c r="X24168" s="64" t="s">
        <v>2835</v>
      </c>
      <c r="Y24168" t="s">
        <v>3</v>
      </c>
    </row>
    <row r="24169" spans="1:25" x14ac:dyDescent="0.3">
      <c r="A24169" t="s">
        <v>2006</v>
      </c>
      <c r="B24169" s="47">
        <v>45692</v>
      </c>
      <c r="C24169" s="29">
        <v>1953600.08</v>
      </c>
      <c r="D24169" s="29">
        <v>1988356.84</v>
      </c>
      <c r="E24169" s="29">
        <v>1953600.08</v>
      </c>
      <c r="F24169" s="29">
        <v>34756.76</v>
      </c>
      <c r="G24169" s="29">
        <v>2115000</v>
      </c>
      <c r="H24169" s="47">
        <v>43362</v>
      </c>
      <c r="I24169" s="47">
        <v>43336</v>
      </c>
      <c r="J24169" s="47">
        <v>52470</v>
      </c>
      <c r="K24169" s="55">
        <f t="shared" si="136"/>
        <v>25</v>
      </c>
      <c r="L24169" t="s">
        <v>0</v>
      </c>
      <c r="M24169" t="s">
        <v>0</v>
      </c>
      <c r="N24169" s="1">
        <v>510319</v>
      </c>
      <c r="O24169" t="s">
        <v>485</v>
      </c>
      <c r="P24169" t="s">
        <v>16277</v>
      </c>
      <c r="Q24169">
        <v>2.5550000000000002</v>
      </c>
      <c r="R24169">
        <v>1</v>
      </c>
      <c r="S24169">
        <v>0.14499999999999999</v>
      </c>
      <c r="T24169">
        <v>0.54999999999999993</v>
      </c>
      <c r="U24169">
        <v>812210</v>
      </c>
      <c r="V24169" t="s">
        <v>1463</v>
      </c>
      <c r="W24169" t="s">
        <v>460</v>
      </c>
      <c r="X24169" s="64" t="s">
        <v>5079</v>
      </c>
      <c r="Y24169" t="s">
        <v>3</v>
      </c>
    </row>
    <row r="24170" spans="1:25" x14ac:dyDescent="0.3">
      <c r="A24170" t="s">
        <v>1990</v>
      </c>
      <c r="B24170" s="47">
        <v>45692</v>
      </c>
      <c r="C24170" s="29">
        <v>3652315.45</v>
      </c>
      <c r="D24170" s="29">
        <v>3752258.82</v>
      </c>
      <c r="E24170" s="29">
        <v>3652315.45</v>
      </c>
      <c r="F24170" s="29">
        <v>99943.37</v>
      </c>
      <c r="G24170" s="29">
        <v>3750000</v>
      </c>
      <c r="H24170" s="47">
        <v>44580</v>
      </c>
      <c r="I24170" s="47">
        <v>44560</v>
      </c>
      <c r="J24170" s="47">
        <v>53691</v>
      </c>
      <c r="K24170" s="55">
        <f t="shared" si="136"/>
        <v>25</v>
      </c>
      <c r="L24170" t="s">
        <v>0</v>
      </c>
      <c r="M24170" t="s">
        <v>0</v>
      </c>
      <c r="N24170" s="1">
        <v>530074</v>
      </c>
      <c r="O24170" t="s">
        <v>485</v>
      </c>
      <c r="P24170" t="s">
        <v>16277</v>
      </c>
      <c r="Q24170">
        <v>0</v>
      </c>
      <c r="R24170">
        <v>1</v>
      </c>
      <c r="S24170">
        <v>0.125</v>
      </c>
      <c r="T24170">
        <v>0.54999999999999993</v>
      </c>
      <c r="U24170">
        <v>811192</v>
      </c>
      <c r="V24170" t="s">
        <v>9</v>
      </c>
      <c r="W24170" t="s">
        <v>436</v>
      </c>
      <c r="X24170" s="64" t="s">
        <v>7968</v>
      </c>
      <c r="Y24170" t="s">
        <v>3</v>
      </c>
    </row>
    <row r="24171" spans="1:25" x14ac:dyDescent="0.3">
      <c r="A24171" t="s">
        <v>2000</v>
      </c>
      <c r="B24171" s="47">
        <v>45692</v>
      </c>
      <c r="C24171" s="29">
        <v>807676.94</v>
      </c>
      <c r="D24171" s="29">
        <v>830156.83</v>
      </c>
      <c r="E24171" s="29">
        <v>807676.94</v>
      </c>
      <c r="F24171" s="29">
        <v>22479.89</v>
      </c>
      <c r="G24171" s="29">
        <v>1062104.71</v>
      </c>
      <c r="H24171" s="47">
        <v>44498</v>
      </c>
      <c r="I24171" s="47">
        <v>44313</v>
      </c>
      <c r="J24171" s="47">
        <v>47965</v>
      </c>
      <c r="K24171" s="55">
        <f t="shared" si="136"/>
        <v>10</v>
      </c>
      <c r="L24171" t="s">
        <v>0</v>
      </c>
      <c r="M24171" t="s">
        <v>0</v>
      </c>
      <c r="N24171" s="1">
        <v>530037</v>
      </c>
      <c r="O24171" t="s">
        <v>485</v>
      </c>
      <c r="P24171" t="s">
        <v>16277</v>
      </c>
      <c r="Q24171">
        <v>1.405</v>
      </c>
      <c r="R24171">
        <v>1</v>
      </c>
      <c r="S24171">
        <v>0.14499999999999999</v>
      </c>
      <c r="T24171">
        <v>0</v>
      </c>
      <c r="U24171">
        <v>484110</v>
      </c>
      <c r="V24171" t="s">
        <v>552</v>
      </c>
      <c r="W24171" t="s">
        <v>451</v>
      </c>
      <c r="X24171" s="64" t="s">
        <v>5482</v>
      </c>
      <c r="Y24171" t="s">
        <v>3</v>
      </c>
    </row>
    <row r="24172" spans="1:25" x14ac:dyDescent="0.3">
      <c r="A24172" t="s">
        <v>2035</v>
      </c>
      <c r="B24172" s="47">
        <v>45692</v>
      </c>
      <c r="C24172" s="29">
        <v>230218.74</v>
      </c>
      <c r="D24172" s="29">
        <v>236488.6</v>
      </c>
      <c r="E24172" s="29">
        <v>230218.74</v>
      </c>
      <c r="F24172" s="29">
        <v>6269.86</v>
      </c>
      <c r="G24172" s="29">
        <v>439575</v>
      </c>
      <c r="H24172" s="47">
        <v>43440</v>
      </c>
      <c r="I24172" s="47">
        <v>43418</v>
      </c>
      <c r="J24172" s="47">
        <v>47071</v>
      </c>
      <c r="K24172" s="55">
        <f t="shared" si="136"/>
        <v>10</v>
      </c>
      <c r="L24172" t="s">
        <v>0</v>
      </c>
      <c r="M24172" t="s">
        <v>4</v>
      </c>
      <c r="O24172" t="s">
        <v>485</v>
      </c>
      <c r="P24172" t="s">
        <v>16277</v>
      </c>
      <c r="Q24172">
        <v>0</v>
      </c>
      <c r="R24172">
        <v>1</v>
      </c>
      <c r="S24172">
        <v>0.125</v>
      </c>
      <c r="T24172">
        <v>0.54999999999999993</v>
      </c>
      <c r="U24172">
        <v>541211</v>
      </c>
      <c r="V24172" t="s">
        <v>192</v>
      </c>
      <c r="W24172" t="s">
        <v>457</v>
      </c>
      <c r="X24172" s="64" t="s">
        <v>19595</v>
      </c>
      <c r="Y24172" t="s">
        <v>3</v>
      </c>
    </row>
    <row r="24173" spans="1:25" x14ac:dyDescent="0.3">
      <c r="A24173" t="s">
        <v>1992</v>
      </c>
      <c r="B24173" s="47">
        <v>45692</v>
      </c>
      <c r="C24173" s="29">
        <v>3704.12</v>
      </c>
      <c r="D24173" s="29">
        <v>3712.94</v>
      </c>
      <c r="E24173" s="29">
        <v>3704.12</v>
      </c>
      <c r="F24173" s="29">
        <v>8.82</v>
      </c>
      <c r="G24173" s="29">
        <v>154986.47</v>
      </c>
      <c r="H24173" s="47">
        <v>42079</v>
      </c>
      <c r="I24173" s="47">
        <v>42045</v>
      </c>
      <c r="J24173" s="47">
        <v>45698</v>
      </c>
      <c r="K24173" s="55">
        <f t="shared" si="136"/>
        <v>10</v>
      </c>
      <c r="L24173" t="s">
        <v>4</v>
      </c>
      <c r="M24173" t="s">
        <v>0</v>
      </c>
      <c r="N24173" s="1">
        <v>522141</v>
      </c>
      <c r="O24173" t="s">
        <v>485</v>
      </c>
      <c r="P24173" t="s">
        <v>16277</v>
      </c>
      <c r="Q24173">
        <v>0</v>
      </c>
      <c r="R24173">
        <v>1</v>
      </c>
      <c r="S24173">
        <v>0.125</v>
      </c>
      <c r="T24173">
        <v>0.51900000000000002</v>
      </c>
      <c r="U24173">
        <v>722310</v>
      </c>
      <c r="V24173" t="s">
        <v>142</v>
      </c>
      <c r="W24173" t="s">
        <v>437</v>
      </c>
      <c r="X24173" s="64" t="s">
        <v>7038</v>
      </c>
      <c r="Y24173" t="s">
        <v>5</v>
      </c>
    </row>
    <row r="24174" spans="1:25" x14ac:dyDescent="0.3">
      <c r="A24174" t="s">
        <v>1999</v>
      </c>
      <c r="B24174" s="47">
        <v>45692</v>
      </c>
      <c r="C24174" s="29">
        <v>822269.31</v>
      </c>
      <c r="D24174" s="29">
        <v>854266</v>
      </c>
      <c r="E24174" s="29">
        <v>822269.31</v>
      </c>
      <c r="F24174" s="29">
        <v>31996.69</v>
      </c>
      <c r="G24174" s="29">
        <v>839281.23</v>
      </c>
      <c r="H24174" s="47">
        <v>44700</v>
      </c>
      <c r="I24174" s="47">
        <v>44651</v>
      </c>
      <c r="J24174" s="47">
        <v>53782</v>
      </c>
      <c r="K24174" s="55">
        <f t="shared" si="136"/>
        <v>25</v>
      </c>
      <c r="L24174" t="s">
        <v>0</v>
      </c>
      <c r="M24174" t="s">
        <v>0</v>
      </c>
      <c r="N24174" s="1">
        <v>530151</v>
      </c>
      <c r="O24174" t="s">
        <v>485</v>
      </c>
      <c r="P24174" t="s">
        <v>16277</v>
      </c>
      <c r="Q24174">
        <v>1.48</v>
      </c>
      <c r="R24174">
        <v>1</v>
      </c>
      <c r="S24174">
        <v>0.14499999999999999</v>
      </c>
      <c r="T24174">
        <v>0.54999999999999993</v>
      </c>
      <c r="U24174">
        <v>531190</v>
      </c>
      <c r="V24174" t="s">
        <v>19596</v>
      </c>
      <c r="W24174" t="s">
        <v>446</v>
      </c>
      <c r="X24174" s="64" t="s">
        <v>19597</v>
      </c>
      <c r="Y24174" t="s">
        <v>3</v>
      </c>
    </row>
    <row r="24175" spans="1:25" x14ac:dyDescent="0.3">
      <c r="A24175" t="s">
        <v>2059</v>
      </c>
      <c r="B24175" s="47">
        <v>45692</v>
      </c>
      <c r="C24175" s="29">
        <v>136913.60000000001</v>
      </c>
      <c r="D24175" s="29">
        <v>144483.96</v>
      </c>
      <c r="E24175" s="29">
        <v>136913.60000000001</v>
      </c>
      <c r="F24175" s="29">
        <v>7570.36</v>
      </c>
      <c r="G24175" s="29">
        <v>224920.68</v>
      </c>
      <c r="H24175" s="47">
        <v>43818</v>
      </c>
      <c r="I24175" s="47">
        <v>43728</v>
      </c>
      <c r="J24175" s="47">
        <v>47381</v>
      </c>
      <c r="K24175" s="55">
        <f t="shared" si="136"/>
        <v>10</v>
      </c>
      <c r="L24175" t="s">
        <v>0</v>
      </c>
      <c r="M24175" t="s">
        <v>0</v>
      </c>
      <c r="N24175" s="1">
        <v>522578</v>
      </c>
      <c r="O24175" t="s">
        <v>485</v>
      </c>
      <c r="P24175" t="s">
        <v>16277</v>
      </c>
      <c r="Q24175">
        <v>0</v>
      </c>
      <c r="R24175">
        <v>1</v>
      </c>
      <c r="S24175">
        <v>0.125</v>
      </c>
      <c r="T24175">
        <v>0.54999999999999993</v>
      </c>
      <c r="U24175">
        <v>713940</v>
      </c>
      <c r="V24175" t="s">
        <v>231</v>
      </c>
      <c r="W24175" t="s">
        <v>436</v>
      </c>
      <c r="X24175" s="64" t="s">
        <v>1203</v>
      </c>
      <c r="Y24175" t="s">
        <v>3</v>
      </c>
    </row>
    <row r="24176" spans="1:25" x14ac:dyDescent="0.3">
      <c r="A24176" t="s">
        <v>2070</v>
      </c>
      <c r="B24176" s="47">
        <v>45692</v>
      </c>
      <c r="C24176" s="29">
        <v>581369.41</v>
      </c>
      <c r="D24176" s="29">
        <v>590916.52</v>
      </c>
      <c r="E24176" s="29">
        <v>581369.41</v>
      </c>
      <c r="F24176" s="29">
        <v>9547.11</v>
      </c>
      <c r="G24176" s="29">
        <v>821250</v>
      </c>
      <c r="H24176" s="47">
        <v>43964</v>
      </c>
      <c r="I24176" s="47">
        <v>43903</v>
      </c>
      <c r="J24176" s="47">
        <v>47555</v>
      </c>
      <c r="K24176" s="55">
        <f t="shared" si="136"/>
        <v>10</v>
      </c>
      <c r="L24176" t="s">
        <v>0</v>
      </c>
      <c r="M24176" t="s">
        <v>0</v>
      </c>
      <c r="N24176" s="1">
        <v>510655</v>
      </c>
      <c r="O24176" t="s">
        <v>485</v>
      </c>
      <c r="P24176" t="s">
        <v>16277</v>
      </c>
      <c r="Q24176">
        <v>0.98</v>
      </c>
      <c r="R24176">
        <v>1</v>
      </c>
      <c r="S24176">
        <v>0.14499999999999999</v>
      </c>
      <c r="T24176">
        <v>0.54999999999999993</v>
      </c>
      <c r="U24176">
        <v>238220</v>
      </c>
      <c r="V24176" t="s">
        <v>11030</v>
      </c>
      <c r="W24176" t="s">
        <v>438</v>
      </c>
      <c r="X24176" s="64" t="s">
        <v>6892</v>
      </c>
      <c r="Y24176" t="s">
        <v>3</v>
      </c>
    </row>
    <row r="24177" spans="1:25" x14ac:dyDescent="0.3">
      <c r="A24177" t="s">
        <v>2011</v>
      </c>
      <c r="B24177" s="47">
        <v>45692</v>
      </c>
      <c r="C24177" s="29">
        <v>2382120.4700000002</v>
      </c>
      <c r="D24177" s="29">
        <v>2445936.4</v>
      </c>
      <c r="E24177" s="29">
        <v>2382120.4700000002</v>
      </c>
      <c r="F24177" s="29">
        <v>63815.93</v>
      </c>
      <c r="G24177" s="29">
        <v>2431500</v>
      </c>
      <c r="H24177" s="47">
        <v>44845</v>
      </c>
      <c r="I24177" s="47">
        <v>44834</v>
      </c>
      <c r="J24177" s="47">
        <v>53965</v>
      </c>
      <c r="K24177" s="55">
        <f t="shared" si="136"/>
        <v>25</v>
      </c>
      <c r="L24177" t="s">
        <v>0</v>
      </c>
      <c r="M24177" t="s">
        <v>0</v>
      </c>
      <c r="N24177" s="1">
        <v>530236</v>
      </c>
      <c r="O24177" t="s">
        <v>485</v>
      </c>
      <c r="P24177" t="s">
        <v>16277</v>
      </c>
      <c r="Q24177">
        <v>0.23</v>
      </c>
      <c r="R24177">
        <v>1</v>
      </c>
      <c r="S24177">
        <v>0.14499999999999999</v>
      </c>
      <c r="T24177">
        <v>0.54999999999999993</v>
      </c>
      <c r="U24177">
        <v>441120</v>
      </c>
      <c r="V24177" t="s">
        <v>19598</v>
      </c>
      <c r="W24177" t="s">
        <v>457</v>
      </c>
      <c r="X24177" s="64" t="s">
        <v>4032</v>
      </c>
      <c r="Y24177" t="s">
        <v>3</v>
      </c>
    </row>
    <row r="24178" spans="1:25" x14ac:dyDescent="0.3">
      <c r="A24178" t="s">
        <v>16296</v>
      </c>
      <c r="B24178" s="47">
        <v>45692</v>
      </c>
      <c r="C24178" s="29">
        <v>392487.62</v>
      </c>
      <c r="D24178" s="29">
        <v>426345.48</v>
      </c>
      <c r="E24178" s="29">
        <v>392487.62</v>
      </c>
      <c r="F24178" s="29">
        <v>33857.86</v>
      </c>
      <c r="G24178" s="29">
        <v>405375</v>
      </c>
      <c r="H24178" s="47">
        <v>45077</v>
      </c>
      <c r="I24178" s="47">
        <v>45037</v>
      </c>
      <c r="J24178" s="47">
        <v>48690</v>
      </c>
      <c r="K24178" s="55">
        <f t="shared" si="136"/>
        <v>10</v>
      </c>
      <c r="L24178" t="s">
        <v>0</v>
      </c>
      <c r="M24178" t="s">
        <v>0</v>
      </c>
      <c r="N24178" s="1">
        <v>530397</v>
      </c>
      <c r="O24178" t="s">
        <v>485</v>
      </c>
      <c r="P24178" t="s">
        <v>16277</v>
      </c>
      <c r="Q24178">
        <v>0.98</v>
      </c>
      <c r="R24178">
        <v>1</v>
      </c>
      <c r="S24178">
        <v>0.14499999999999999</v>
      </c>
      <c r="T24178">
        <v>0.54999999999999993</v>
      </c>
      <c r="U24178">
        <v>424410</v>
      </c>
      <c r="V24178" t="s">
        <v>1552</v>
      </c>
      <c r="W24178" t="s">
        <v>453</v>
      </c>
      <c r="X24178" s="64" t="s">
        <v>6966</v>
      </c>
      <c r="Y24178" t="s">
        <v>3</v>
      </c>
    </row>
    <row r="24179" spans="1:25" x14ac:dyDescent="0.3">
      <c r="A24179" t="s">
        <v>2182</v>
      </c>
      <c r="B24179" s="47">
        <v>45692</v>
      </c>
      <c r="C24179" s="29">
        <v>683442.89</v>
      </c>
      <c r="D24179" s="29">
        <v>717479.65</v>
      </c>
      <c r="E24179" s="29">
        <v>683442.89</v>
      </c>
      <c r="F24179" s="29">
        <v>34036.76</v>
      </c>
      <c r="G24179" s="29">
        <v>749625</v>
      </c>
      <c r="H24179" s="47">
        <v>45394</v>
      </c>
      <c r="I24179" s="47">
        <v>45203</v>
      </c>
      <c r="J24179" s="47">
        <v>49038</v>
      </c>
      <c r="K24179" s="55">
        <f t="shared" si="136"/>
        <v>10</v>
      </c>
      <c r="L24179" t="s">
        <v>0</v>
      </c>
      <c r="M24179" t="s">
        <v>4</v>
      </c>
      <c r="O24179" t="s">
        <v>485</v>
      </c>
      <c r="P24179" t="s">
        <v>16277</v>
      </c>
      <c r="Q24179">
        <v>0</v>
      </c>
      <c r="R24179">
        <v>1</v>
      </c>
      <c r="S24179">
        <v>0.125</v>
      </c>
      <c r="T24179">
        <v>0.54999999999999993</v>
      </c>
      <c r="U24179">
        <v>722513</v>
      </c>
      <c r="V24179" t="s">
        <v>11293</v>
      </c>
      <c r="W24179" t="s">
        <v>436</v>
      </c>
      <c r="X24179" s="64" t="s">
        <v>4304</v>
      </c>
      <c r="Y24179" t="s">
        <v>3</v>
      </c>
    </row>
    <row r="24180" spans="1:25" x14ac:dyDescent="0.3">
      <c r="A24180" t="s">
        <v>2092</v>
      </c>
      <c r="B24180" s="47">
        <v>45692</v>
      </c>
      <c r="C24180" s="29">
        <v>3576789.61</v>
      </c>
      <c r="D24180" s="29">
        <v>3709958.48</v>
      </c>
      <c r="E24180" s="29">
        <v>3576789.61</v>
      </c>
      <c r="F24180" s="29">
        <v>133168.87</v>
      </c>
      <c r="G24180" s="29">
        <v>3630538.67</v>
      </c>
      <c r="H24180" s="47">
        <v>45272</v>
      </c>
      <c r="I24180" s="47">
        <v>45189</v>
      </c>
      <c r="J24180" s="47">
        <v>48842</v>
      </c>
      <c r="K24180" s="55">
        <f t="shared" si="136"/>
        <v>10</v>
      </c>
      <c r="L24180" t="s">
        <v>0</v>
      </c>
      <c r="M24180" t="s">
        <v>0</v>
      </c>
      <c r="N24180" s="1">
        <v>530492</v>
      </c>
      <c r="O24180" t="s">
        <v>485</v>
      </c>
      <c r="P24180" t="s">
        <v>16277</v>
      </c>
      <c r="Q24180">
        <v>2.9049999999999998</v>
      </c>
      <c r="R24180">
        <v>1</v>
      </c>
      <c r="S24180">
        <v>0.14499999999999999</v>
      </c>
      <c r="T24180">
        <v>0.54999999999999993</v>
      </c>
      <c r="U24180">
        <v>531390</v>
      </c>
      <c r="V24180" t="s">
        <v>110</v>
      </c>
      <c r="W24180" t="s">
        <v>456</v>
      </c>
      <c r="X24180" s="64" t="s">
        <v>3282</v>
      </c>
      <c r="Y24180" t="s">
        <v>3</v>
      </c>
    </row>
    <row r="24181" spans="1:25" x14ac:dyDescent="0.3">
      <c r="A24181" t="s">
        <v>2000</v>
      </c>
      <c r="B24181" s="47">
        <v>45692</v>
      </c>
      <c r="C24181" s="29">
        <v>357479.85</v>
      </c>
      <c r="D24181" s="29">
        <v>368163.5</v>
      </c>
      <c r="E24181" s="29">
        <v>357479.85</v>
      </c>
      <c r="F24181" s="29">
        <v>10683.65</v>
      </c>
      <c r="G24181" s="29">
        <v>375000</v>
      </c>
      <c r="H24181" s="47">
        <v>45197</v>
      </c>
      <c r="I24181" s="47">
        <v>45163</v>
      </c>
      <c r="J24181" s="47">
        <v>48816</v>
      </c>
      <c r="K24181" s="55">
        <f t="shared" si="136"/>
        <v>10</v>
      </c>
      <c r="L24181" t="s">
        <v>0</v>
      </c>
      <c r="M24181" t="s">
        <v>4</v>
      </c>
      <c r="O24181" t="s">
        <v>485</v>
      </c>
      <c r="P24181" t="s">
        <v>16277</v>
      </c>
      <c r="Q24181">
        <v>0</v>
      </c>
      <c r="R24181">
        <v>1</v>
      </c>
      <c r="S24181">
        <v>0.125</v>
      </c>
      <c r="T24181">
        <v>0</v>
      </c>
      <c r="U24181">
        <v>541211</v>
      </c>
      <c r="V24181" t="s">
        <v>42</v>
      </c>
      <c r="W24181" t="s">
        <v>448</v>
      </c>
      <c r="X24181" s="64" t="s">
        <v>8283</v>
      </c>
      <c r="Y24181" t="s">
        <v>3</v>
      </c>
    </row>
    <row r="24182" spans="1:25" x14ac:dyDescent="0.3">
      <c r="A24182" t="s">
        <v>2092</v>
      </c>
      <c r="B24182" s="47">
        <v>45692</v>
      </c>
      <c r="C24182" s="29">
        <v>1518036.18</v>
      </c>
      <c r="D24182" s="29">
        <v>1554286.85</v>
      </c>
      <c r="E24182" s="29">
        <v>1518036.18</v>
      </c>
      <c r="F24182" s="29">
        <v>36250.67</v>
      </c>
      <c r="G24182" s="29">
        <v>1592250</v>
      </c>
      <c r="H24182" s="47">
        <v>45247</v>
      </c>
      <c r="I24182" s="47">
        <v>45229</v>
      </c>
      <c r="J24182" s="47">
        <v>48882</v>
      </c>
      <c r="K24182" s="55">
        <f t="shared" si="136"/>
        <v>10</v>
      </c>
      <c r="L24182" t="s">
        <v>0</v>
      </c>
      <c r="M24182" t="s">
        <v>0</v>
      </c>
      <c r="N24182" s="1">
        <v>530488</v>
      </c>
      <c r="O24182" t="s">
        <v>485</v>
      </c>
      <c r="P24182" t="s">
        <v>16277</v>
      </c>
      <c r="Q24182">
        <v>3.355</v>
      </c>
      <c r="R24182">
        <v>1</v>
      </c>
      <c r="S24182">
        <v>0.14499999999999999</v>
      </c>
      <c r="T24182">
        <v>0.54999999999999993</v>
      </c>
      <c r="U24182">
        <v>444180</v>
      </c>
      <c r="V24182" t="s">
        <v>1442</v>
      </c>
      <c r="W24182" t="s">
        <v>442</v>
      </c>
      <c r="X24182" s="64" t="s">
        <v>6061</v>
      </c>
      <c r="Y24182" t="s">
        <v>3</v>
      </c>
    </row>
    <row r="24183" spans="1:25" x14ac:dyDescent="0.3">
      <c r="A24183" t="s">
        <v>2341</v>
      </c>
      <c r="B24183" s="47">
        <v>45692</v>
      </c>
      <c r="C24183" s="29">
        <v>696998.33</v>
      </c>
      <c r="D24183" s="29">
        <v>721219.55</v>
      </c>
      <c r="E24183" s="29">
        <v>696998.33</v>
      </c>
      <c r="F24183" s="29">
        <v>24221.22</v>
      </c>
      <c r="G24183" s="29">
        <v>718993.35</v>
      </c>
      <c r="H24183" s="47">
        <v>45322</v>
      </c>
      <c r="I24183" s="47">
        <v>45247</v>
      </c>
      <c r="J24183" s="47">
        <v>48903</v>
      </c>
      <c r="K24183" s="55">
        <f t="shared" si="136"/>
        <v>10</v>
      </c>
      <c r="L24183" t="s">
        <v>0</v>
      </c>
      <c r="M24183" t="s">
        <v>0</v>
      </c>
      <c r="N24183" s="1">
        <v>530540</v>
      </c>
      <c r="O24183" t="s">
        <v>485</v>
      </c>
      <c r="P24183" t="s">
        <v>16277</v>
      </c>
      <c r="Q24183">
        <v>4.5049999999999999</v>
      </c>
      <c r="R24183">
        <v>1</v>
      </c>
      <c r="S24183">
        <v>0.14499999999999999</v>
      </c>
      <c r="T24183">
        <v>0</v>
      </c>
      <c r="U24183">
        <v>492110</v>
      </c>
      <c r="V24183" t="s">
        <v>19599</v>
      </c>
      <c r="W24183" t="s">
        <v>459</v>
      </c>
      <c r="X24183" s="64" t="s">
        <v>19600</v>
      </c>
      <c r="Y24183" t="s">
        <v>3</v>
      </c>
    </row>
    <row r="24184" spans="1:25" x14ac:dyDescent="0.3">
      <c r="A24184" t="s">
        <v>2011</v>
      </c>
      <c r="B24184" s="47">
        <v>45692</v>
      </c>
      <c r="C24184" s="29">
        <v>405255.44</v>
      </c>
      <c r="D24184" s="29">
        <v>412463.42</v>
      </c>
      <c r="E24184" s="29">
        <v>405255.44</v>
      </c>
      <c r="F24184" s="29">
        <v>7207.98</v>
      </c>
      <c r="G24184" s="29">
        <v>414750</v>
      </c>
      <c r="H24184" s="47">
        <v>45432</v>
      </c>
      <c r="I24184" s="47">
        <v>45411</v>
      </c>
      <c r="J24184" s="47">
        <v>49063</v>
      </c>
      <c r="K24184" s="55">
        <f t="shared" si="136"/>
        <v>10</v>
      </c>
      <c r="L24184" t="s">
        <v>0</v>
      </c>
      <c r="M24184" t="s">
        <v>0</v>
      </c>
      <c r="N24184" s="1">
        <v>530590</v>
      </c>
      <c r="O24184" t="s">
        <v>485</v>
      </c>
      <c r="P24184" t="s">
        <v>16277</v>
      </c>
      <c r="Q24184">
        <v>4.3550000000000004</v>
      </c>
      <c r="R24184">
        <v>1</v>
      </c>
      <c r="S24184">
        <v>0.14499999999999999</v>
      </c>
      <c r="T24184">
        <v>0</v>
      </c>
      <c r="U24184">
        <v>561730</v>
      </c>
      <c r="V24184" t="s">
        <v>64</v>
      </c>
      <c r="W24184" t="s">
        <v>436</v>
      </c>
      <c r="X24184" s="64" t="s">
        <v>19601</v>
      </c>
      <c r="Y24184" t="s">
        <v>3</v>
      </c>
    </row>
    <row r="24185" spans="1:25" x14ac:dyDescent="0.3">
      <c r="A24185" t="s">
        <v>2092</v>
      </c>
      <c r="B24185" s="47">
        <v>45692</v>
      </c>
      <c r="C24185" s="29">
        <v>1246699.03</v>
      </c>
      <c r="D24185" s="29">
        <v>1274376.24</v>
      </c>
      <c r="E24185" s="29">
        <v>1246699.03</v>
      </c>
      <c r="F24185" s="29">
        <v>27677.21</v>
      </c>
      <c r="G24185" s="29">
        <v>1263000</v>
      </c>
      <c r="H24185" s="47">
        <v>45443</v>
      </c>
      <c r="I24185" s="47">
        <v>45413</v>
      </c>
      <c r="J24185" s="47">
        <v>49065</v>
      </c>
      <c r="K24185" s="55">
        <f t="shared" si="136"/>
        <v>10</v>
      </c>
      <c r="L24185" t="s">
        <v>0</v>
      </c>
      <c r="M24185" t="s">
        <v>0</v>
      </c>
      <c r="N24185" s="1">
        <v>530588</v>
      </c>
      <c r="O24185" t="s">
        <v>485</v>
      </c>
      <c r="P24185" t="s">
        <v>16277</v>
      </c>
      <c r="Q24185">
        <v>3.7549999999999999</v>
      </c>
      <c r="R24185">
        <v>1</v>
      </c>
      <c r="S24185">
        <v>0.14499999999999999</v>
      </c>
      <c r="T24185">
        <v>0.54999999999999993</v>
      </c>
      <c r="U24185">
        <v>713940</v>
      </c>
      <c r="V24185" t="s">
        <v>10471</v>
      </c>
      <c r="W24185" t="s">
        <v>440</v>
      </c>
      <c r="X24185" s="64" t="s">
        <v>19602</v>
      </c>
      <c r="Y24185" t="s">
        <v>3</v>
      </c>
    </row>
    <row r="24186" spans="1:25" x14ac:dyDescent="0.3">
      <c r="A24186" t="s">
        <v>2202</v>
      </c>
      <c r="B24186" s="47">
        <v>45692</v>
      </c>
      <c r="C24186" s="29">
        <v>1368633.71</v>
      </c>
      <c r="D24186" s="29">
        <v>1413727.06</v>
      </c>
      <c r="E24186" s="29">
        <v>1368633.71</v>
      </c>
      <c r="F24186" s="29">
        <v>45093.35</v>
      </c>
      <c r="G24186" s="29">
        <v>1835100</v>
      </c>
      <c r="H24186" s="47">
        <v>44280</v>
      </c>
      <c r="I24186" s="47">
        <v>44253</v>
      </c>
      <c r="J24186" s="47">
        <v>47905</v>
      </c>
      <c r="K24186" s="55">
        <f t="shared" si="136"/>
        <v>10</v>
      </c>
      <c r="L24186" t="s">
        <v>0</v>
      </c>
      <c r="M24186" t="s">
        <v>0</v>
      </c>
      <c r="N24186" s="1">
        <v>522666</v>
      </c>
      <c r="O24186" t="s">
        <v>485</v>
      </c>
      <c r="P24186" t="s">
        <v>16277</v>
      </c>
      <c r="Q24186">
        <v>0</v>
      </c>
      <c r="R24186">
        <v>1</v>
      </c>
      <c r="S24186">
        <v>0.125</v>
      </c>
      <c r="T24186">
        <v>0</v>
      </c>
      <c r="U24186">
        <v>444190</v>
      </c>
      <c r="V24186" t="s">
        <v>14920</v>
      </c>
      <c r="W24186" t="s">
        <v>436</v>
      </c>
      <c r="X24186" s="64" t="s">
        <v>14921</v>
      </c>
      <c r="Y24186" t="s">
        <v>3</v>
      </c>
    </row>
    <row r="24187" spans="1:25" x14ac:dyDescent="0.3">
      <c r="A24187" t="s">
        <v>2298</v>
      </c>
      <c r="B24187" s="47">
        <v>45692</v>
      </c>
      <c r="C24187" s="29">
        <v>34455.47</v>
      </c>
      <c r="D24187" s="29">
        <v>37124.06</v>
      </c>
      <c r="E24187" s="29">
        <v>34455.47</v>
      </c>
      <c r="F24187" s="29">
        <v>2668.59</v>
      </c>
      <c r="G24187" s="29">
        <v>123814.84</v>
      </c>
      <c r="H24187" s="47">
        <v>42487</v>
      </c>
      <c r="I24187" s="47">
        <v>42286</v>
      </c>
      <c r="J24187" s="47">
        <v>45962</v>
      </c>
      <c r="K24187" s="55">
        <f t="shared" si="136"/>
        <v>10</v>
      </c>
      <c r="L24187" t="s">
        <v>0</v>
      </c>
      <c r="M24187" t="s">
        <v>0</v>
      </c>
      <c r="N24187" s="1">
        <v>100117</v>
      </c>
      <c r="O24187" t="s">
        <v>485</v>
      </c>
      <c r="P24187" t="s">
        <v>15667</v>
      </c>
      <c r="Q24187">
        <v>0</v>
      </c>
      <c r="R24187">
        <v>1</v>
      </c>
      <c r="S24187">
        <v>0.125</v>
      </c>
      <c r="T24187">
        <v>0</v>
      </c>
      <c r="U24187">
        <v>722513</v>
      </c>
      <c r="V24187" t="s">
        <v>415</v>
      </c>
      <c r="W24187" t="s">
        <v>436</v>
      </c>
      <c r="X24187" s="64" t="s">
        <v>9654</v>
      </c>
      <c r="Y24187" t="s">
        <v>3</v>
      </c>
    </row>
    <row r="24188" spans="1:25" x14ac:dyDescent="0.3">
      <c r="A24188" t="s">
        <v>2449</v>
      </c>
      <c r="B24188" s="47">
        <v>45692</v>
      </c>
      <c r="C24188" s="29">
        <v>75927.88</v>
      </c>
      <c r="D24188" s="29">
        <v>72909.27</v>
      </c>
      <c r="E24188" s="29">
        <v>72909.27</v>
      </c>
      <c r="F24188" s="29">
        <v>0</v>
      </c>
      <c r="G24188" s="29">
        <v>358371.4</v>
      </c>
      <c r="H24188" s="47">
        <v>42660</v>
      </c>
      <c r="I24188" s="47">
        <v>42612</v>
      </c>
      <c r="J24188" s="47">
        <v>46264</v>
      </c>
      <c r="K24188" s="55">
        <f t="shared" si="136"/>
        <v>10</v>
      </c>
      <c r="L24188" t="s">
        <v>4</v>
      </c>
      <c r="M24188" t="s">
        <v>0</v>
      </c>
      <c r="N24188" s="1">
        <v>522339</v>
      </c>
      <c r="O24188" t="s">
        <v>485</v>
      </c>
      <c r="P24188" t="s">
        <v>16277</v>
      </c>
      <c r="Q24188">
        <v>0</v>
      </c>
      <c r="R24188">
        <v>1</v>
      </c>
      <c r="S24188">
        <v>0.125</v>
      </c>
      <c r="T24188">
        <v>0.47299999999999998</v>
      </c>
      <c r="U24188">
        <v>722511</v>
      </c>
      <c r="V24188" t="s">
        <v>15518</v>
      </c>
      <c r="W24188" t="s">
        <v>458</v>
      </c>
      <c r="X24188" s="64" t="s">
        <v>8279</v>
      </c>
      <c r="Y24188" t="s">
        <v>1</v>
      </c>
    </row>
    <row r="24189" spans="1:25" x14ac:dyDescent="0.3">
      <c r="A24189" t="s">
        <v>2022</v>
      </c>
      <c r="B24189" s="47">
        <v>45692</v>
      </c>
      <c r="C24189" s="29">
        <v>39362.879999999997</v>
      </c>
      <c r="D24189" s="29">
        <v>39720.14</v>
      </c>
      <c r="E24189" s="29">
        <v>39362.879999999997</v>
      </c>
      <c r="F24189" s="29">
        <v>357.26</v>
      </c>
      <c r="G24189" s="29">
        <v>127500</v>
      </c>
      <c r="H24189" s="47">
        <v>42864</v>
      </c>
      <c r="I24189" s="47">
        <v>42851</v>
      </c>
      <c r="J24189" s="47">
        <v>46508</v>
      </c>
      <c r="K24189" s="55">
        <f t="shared" si="136"/>
        <v>10</v>
      </c>
      <c r="L24189" t="s">
        <v>4</v>
      </c>
      <c r="M24189" t="s">
        <v>0</v>
      </c>
      <c r="N24189" s="1">
        <v>522407</v>
      </c>
      <c r="O24189" t="s">
        <v>485</v>
      </c>
      <c r="P24189" t="s">
        <v>16277</v>
      </c>
      <c r="Q24189">
        <v>0</v>
      </c>
      <c r="R24189">
        <v>1</v>
      </c>
      <c r="S24189">
        <v>0.125</v>
      </c>
      <c r="T24189">
        <v>0.54599999999999993</v>
      </c>
      <c r="U24189">
        <v>722513</v>
      </c>
      <c r="V24189" t="s">
        <v>10504</v>
      </c>
      <c r="W24189" t="s">
        <v>442</v>
      </c>
      <c r="X24189" s="64" t="s">
        <v>647</v>
      </c>
      <c r="Y24189" t="s">
        <v>2</v>
      </c>
    </row>
    <row r="24190" spans="1:25" x14ac:dyDescent="0.3">
      <c r="A24190" t="s">
        <v>1990</v>
      </c>
      <c r="B24190" s="47">
        <v>45692</v>
      </c>
      <c r="C24190" s="29">
        <v>37106.11</v>
      </c>
      <c r="D24190" s="29">
        <v>37488.31</v>
      </c>
      <c r="E24190" s="29">
        <v>37106.11</v>
      </c>
      <c r="F24190" s="29">
        <v>382.2</v>
      </c>
      <c r="G24190" s="29">
        <v>126375.03</v>
      </c>
      <c r="H24190" s="47">
        <v>42965</v>
      </c>
      <c r="I24190" s="47">
        <v>42943</v>
      </c>
      <c r="J24190" s="47">
        <v>46595</v>
      </c>
      <c r="K24190" s="55">
        <f t="shared" si="136"/>
        <v>10</v>
      </c>
      <c r="L24190" t="s">
        <v>4</v>
      </c>
      <c r="M24190" t="s">
        <v>0</v>
      </c>
      <c r="N24190" s="1">
        <v>522438</v>
      </c>
      <c r="O24190" t="s">
        <v>485</v>
      </c>
      <c r="P24190" t="s">
        <v>16277</v>
      </c>
      <c r="Q24190">
        <v>0</v>
      </c>
      <c r="R24190">
        <v>1</v>
      </c>
      <c r="S24190">
        <v>0.125</v>
      </c>
      <c r="T24190">
        <v>0.54599999999999993</v>
      </c>
      <c r="U24190">
        <v>236118</v>
      </c>
      <c r="V24190" t="s">
        <v>108</v>
      </c>
      <c r="W24190" t="s">
        <v>438</v>
      </c>
      <c r="X24190" s="64" t="s">
        <v>4646</v>
      </c>
      <c r="Y24190" t="s">
        <v>1</v>
      </c>
    </row>
    <row r="24191" spans="1:25" x14ac:dyDescent="0.3">
      <c r="A24191" t="s">
        <v>1990</v>
      </c>
      <c r="B24191" s="47">
        <v>45692</v>
      </c>
      <c r="C24191" s="29">
        <v>23180.7</v>
      </c>
      <c r="D24191" s="29">
        <v>23423.69</v>
      </c>
      <c r="E24191" s="29">
        <v>23180.7</v>
      </c>
      <c r="F24191" s="29">
        <v>242.99</v>
      </c>
      <c r="G24191" s="29">
        <v>59500</v>
      </c>
      <c r="H24191" s="47">
        <v>43126</v>
      </c>
      <c r="I24191" s="47">
        <v>43098</v>
      </c>
      <c r="J24191" s="47">
        <v>46750</v>
      </c>
      <c r="K24191" s="55">
        <f t="shared" si="136"/>
        <v>10</v>
      </c>
      <c r="L24191" t="s">
        <v>4</v>
      </c>
      <c r="M24191" t="s">
        <v>0</v>
      </c>
      <c r="N24191" s="1">
        <v>522472</v>
      </c>
      <c r="O24191" t="s">
        <v>485</v>
      </c>
      <c r="P24191" t="s">
        <v>16277</v>
      </c>
      <c r="Q24191">
        <v>0</v>
      </c>
      <c r="R24191">
        <v>1</v>
      </c>
      <c r="S24191">
        <v>0.125</v>
      </c>
      <c r="T24191">
        <v>0.54999999999999993</v>
      </c>
      <c r="U24191">
        <v>236118</v>
      </c>
      <c r="V24191" t="s">
        <v>19174</v>
      </c>
      <c r="W24191" t="s">
        <v>444</v>
      </c>
      <c r="X24191" s="64" t="s">
        <v>19603</v>
      </c>
      <c r="Y24191" t="s">
        <v>1</v>
      </c>
    </row>
    <row r="24192" spans="1:25" x14ac:dyDescent="0.3">
      <c r="A24192" t="s">
        <v>2058</v>
      </c>
      <c r="B24192" s="47">
        <v>45692</v>
      </c>
      <c r="C24192" s="29">
        <v>102906.04</v>
      </c>
      <c r="D24192" s="29">
        <v>103786.61</v>
      </c>
      <c r="E24192" s="29">
        <v>102906.04</v>
      </c>
      <c r="F24192" s="29">
        <v>880.57</v>
      </c>
      <c r="G24192" s="29">
        <v>372987.06</v>
      </c>
      <c r="H24192" s="47">
        <v>43180</v>
      </c>
      <c r="I24192" s="47">
        <v>43116</v>
      </c>
      <c r="J24192" s="47">
        <v>46768</v>
      </c>
      <c r="K24192" s="55">
        <f t="shared" si="136"/>
        <v>10</v>
      </c>
      <c r="L24192" t="s">
        <v>4</v>
      </c>
      <c r="M24192" t="s">
        <v>0</v>
      </c>
      <c r="N24192" s="1">
        <v>522483</v>
      </c>
      <c r="O24192" t="s">
        <v>485</v>
      </c>
      <c r="P24192" t="s">
        <v>16277</v>
      </c>
      <c r="Q24192">
        <v>0</v>
      </c>
      <c r="R24192">
        <v>1</v>
      </c>
      <c r="S24192">
        <v>0.125</v>
      </c>
      <c r="T24192">
        <v>0.54999999999999993</v>
      </c>
      <c r="U24192">
        <v>446110</v>
      </c>
      <c r="V24192" t="s">
        <v>193</v>
      </c>
      <c r="W24192" t="s">
        <v>443</v>
      </c>
      <c r="X24192" s="64" t="s">
        <v>19604</v>
      </c>
      <c r="Y24192" t="s">
        <v>1</v>
      </c>
    </row>
    <row r="24193" spans="1:25" x14ac:dyDescent="0.3">
      <c r="A24193" t="s">
        <v>2072</v>
      </c>
      <c r="B24193" s="47">
        <v>45692</v>
      </c>
      <c r="C24193" s="29">
        <v>814307.33</v>
      </c>
      <c r="D24193" s="29">
        <v>819524.55</v>
      </c>
      <c r="E24193" s="29">
        <v>814307.33</v>
      </c>
      <c r="F24193" s="29">
        <v>5217.22</v>
      </c>
      <c r="G24193" s="29">
        <v>1874925</v>
      </c>
      <c r="H24193" s="47">
        <v>43336</v>
      </c>
      <c r="I24193" s="47">
        <v>43308</v>
      </c>
      <c r="J24193" s="47">
        <v>46961</v>
      </c>
      <c r="K24193" s="55">
        <f t="shared" si="136"/>
        <v>10</v>
      </c>
      <c r="L24193" t="s">
        <v>4</v>
      </c>
      <c r="M24193" t="s">
        <v>0</v>
      </c>
      <c r="N24193" s="1">
        <v>522509</v>
      </c>
      <c r="O24193" t="s">
        <v>485</v>
      </c>
      <c r="P24193" t="s">
        <v>16277</v>
      </c>
      <c r="Q24193">
        <v>0</v>
      </c>
      <c r="R24193">
        <v>1</v>
      </c>
      <c r="S24193">
        <v>0.125</v>
      </c>
      <c r="T24193">
        <v>0.54999999999999993</v>
      </c>
      <c r="U24193">
        <v>621210</v>
      </c>
      <c r="V24193" t="s">
        <v>62</v>
      </c>
      <c r="W24193" t="s">
        <v>440</v>
      </c>
      <c r="X24193" s="64" t="s">
        <v>19605</v>
      </c>
      <c r="Y24193" t="s">
        <v>1</v>
      </c>
    </row>
    <row r="24194" spans="1:25" x14ac:dyDescent="0.3">
      <c r="A24194" t="s">
        <v>2015</v>
      </c>
      <c r="B24194" s="47">
        <v>45692</v>
      </c>
      <c r="C24194" s="29">
        <v>48962.06</v>
      </c>
      <c r="D24194" s="29">
        <v>49381.11</v>
      </c>
      <c r="E24194" s="29">
        <v>48962.06</v>
      </c>
      <c r="F24194" s="29">
        <v>419.05</v>
      </c>
      <c r="G24194" s="29">
        <v>106250</v>
      </c>
      <c r="H24194" s="47">
        <v>43418</v>
      </c>
      <c r="I24194" s="47">
        <v>43384</v>
      </c>
      <c r="J24194" s="47">
        <v>47037</v>
      </c>
      <c r="K24194" s="55">
        <f t="shared" si="136"/>
        <v>10</v>
      </c>
      <c r="L24194" t="s">
        <v>4</v>
      </c>
      <c r="M24194" t="s">
        <v>0</v>
      </c>
      <c r="N24194" s="1">
        <v>522529</v>
      </c>
      <c r="O24194" t="s">
        <v>485</v>
      </c>
      <c r="P24194" t="s">
        <v>16277</v>
      </c>
      <c r="Q24194">
        <v>0</v>
      </c>
      <c r="R24194">
        <v>1</v>
      </c>
      <c r="S24194">
        <v>0.125</v>
      </c>
      <c r="T24194">
        <v>0.54999999999999993</v>
      </c>
      <c r="U24194">
        <v>212321</v>
      </c>
      <c r="V24194" t="s">
        <v>19606</v>
      </c>
      <c r="W24194" t="s">
        <v>451</v>
      </c>
      <c r="X24194" s="64" t="s">
        <v>19607</v>
      </c>
      <c r="Y24194" t="s">
        <v>1</v>
      </c>
    </row>
    <row r="24195" spans="1:25" x14ac:dyDescent="0.3">
      <c r="A24195" t="s">
        <v>2009</v>
      </c>
      <c r="B24195" s="47">
        <v>45692</v>
      </c>
      <c r="C24195" s="29">
        <v>154165.79999999999</v>
      </c>
      <c r="D24195" s="29">
        <v>152927.88</v>
      </c>
      <c r="E24195" s="29">
        <v>152927.88</v>
      </c>
      <c r="F24195" s="29">
        <v>0</v>
      </c>
      <c r="G24195" s="29">
        <v>307651.82</v>
      </c>
      <c r="H24195" s="47">
        <v>43577</v>
      </c>
      <c r="I24195" s="47">
        <v>43462</v>
      </c>
      <c r="J24195" s="47">
        <v>47115</v>
      </c>
      <c r="K24195" s="55">
        <f t="shared" si="136"/>
        <v>10</v>
      </c>
      <c r="L24195" t="s">
        <v>4</v>
      </c>
      <c r="M24195" t="s">
        <v>0</v>
      </c>
      <c r="N24195" s="1">
        <v>522553</v>
      </c>
      <c r="O24195" t="s">
        <v>485</v>
      </c>
      <c r="P24195" t="s">
        <v>16277</v>
      </c>
      <c r="Q24195">
        <v>0</v>
      </c>
      <c r="R24195">
        <v>1</v>
      </c>
      <c r="S24195">
        <v>0.125</v>
      </c>
      <c r="T24195">
        <v>0.54999999999999993</v>
      </c>
      <c r="U24195">
        <v>339112</v>
      </c>
      <c r="V24195" t="s">
        <v>194</v>
      </c>
      <c r="W24195" t="s">
        <v>438</v>
      </c>
      <c r="X24195" s="64" t="s">
        <v>5227</v>
      </c>
      <c r="Y24195" t="s">
        <v>1</v>
      </c>
    </row>
    <row r="24196" spans="1:25" x14ac:dyDescent="0.3">
      <c r="A24196" t="s">
        <v>2015</v>
      </c>
      <c r="B24196" s="47">
        <v>45692</v>
      </c>
      <c r="C24196" s="29">
        <v>54823.41</v>
      </c>
      <c r="D24196" s="29">
        <v>55075.46</v>
      </c>
      <c r="E24196" s="29">
        <v>54823.41</v>
      </c>
      <c r="F24196" s="29">
        <v>252.05</v>
      </c>
      <c r="G24196" s="29">
        <v>102000</v>
      </c>
      <c r="H24196" s="47">
        <v>43684</v>
      </c>
      <c r="I24196" s="47">
        <v>43668</v>
      </c>
      <c r="J24196" s="47">
        <v>47321</v>
      </c>
      <c r="K24196" s="55">
        <f t="shared" si="136"/>
        <v>10</v>
      </c>
      <c r="L24196" t="s">
        <v>4</v>
      </c>
      <c r="M24196" t="s">
        <v>0</v>
      </c>
      <c r="N24196" s="1">
        <v>522562</v>
      </c>
      <c r="O24196" t="s">
        <v>485</v>
      </c>
      <c r="P24196" t="s">
        <v>16277</v>
      </c>
      <c r="Q24196">
        <v>0</v>
      </c>
      <c r="R24196">
        <v>1</v>
      </c>
      <c r="S24196">
        <v>0.125</v>
      </c>
      <c r="T24196">
        <v>0</v>
      </c>
      <c r="U24196">
        <v>212321</v>
      </c>
      <c r="V24196" t="s">
        <v>19606</v>
      </c>
      <c r="W24196" t="s">
        <v>451</v>
      </c>
      <c r="X24196" s="64" t="s">
        <v>19607</v>
      </c>
      <c r="Y24196" t="s">
        <v>1</v>
      </c>
    </row>
    <row r="24197" spans="1:25" x14ac:dyDescent="0.3">
      <c r="A24197" t="s">
        <v>2055</v>
      </c>
      <c r="B24197" s="47">
        <v>45692</v>
      </c>
      <c r="C24197" s="29">
        <v>116947.04</v>
      </c>
      <c r="D24197" s="29">
        <v>118087.86</v>
      </c>
      <c r="E24197" s="29">
        <v>116947.04</v>
      </c>
      <c r="F24197" s="29">
        <v>1140.82</v>
      </c>
      <c r="G24197" s="29">
        <v>292500</v>
      </c>
      <c r="H24197" s="47">
        <v>43692</v>
      </c>
      <c r="I24197" s="47">
        <v>43676</v>
      </c>
      <c r="J24197" s="47">
        <v>47329</v>
      </c>
      <c r="K24197" s="55">
        <f t="shared" si="136"/>
        <v>10</v>
      </c>
      <c r="L24197" t="s">
        <v>4</v>
      </c>
      <c r="M24197" t="s">
        <v>0</v>
      </c>
      <c r="N24197" s="1">
        <v>522565</v>
      </c>
      <c r="O24197" t="s">
        <v>485</v>
      </c>
      <c r="P24197" t="s">
        <v>16277</v>
      </c>
      <c r="Q24197">
        <v>0</v>
      </c>
      <c r="R24197">
        <v>1</v>
      </c>
      <c r="S24197">
        <v>0.125</v>
      </c>
      <c r="T24197">
        <v>0.54999999999999993</v>
      </c>
      <c r="U24197">
        <v>541110</v>
      </c>
      <c r="V24197" t="s">
        <v>153</v>
      </c>
      <c r="W24197" t="s">
        <v>443</v>
      </c>
      <c r="X24197" s="64" t="s">
        <v>1325</v>
      </c>
      <c r="Y24197" t="s">
        <v>1</v>
      </c>
    </row>
    <row r="24198" spans="1:25" x14ac:dyDescent="0.3">
      <c r="A24198" t="s">
        <v>2057</v>
      </c>
      <c r="B24198" s="47">
        <v>45692</v>
      </c>
      <c r="C24198" s="29">
        <v>462142.51</v>
      </c>
      <c r="D24198" s="29">
        <v>465731.65</v>
      </c>
      <c r="E24198" s="29">
        <v>462142.51</v>
      </c>
      <c r="F24198" s="29">
        <v>3589.14</v>
      </c>
      <c r="G24198" s="29">
        <v>812250</v>
      </c>
      <c r="H24198" s="47">
        <v>43691</v>
      </c>
      <c r="I24198" s="47">
        <v>43433</v>
      </c>
      <c r="J24198" s="47">
        <v>47359</v>
      </c>
      <c r="K24198" s="55">
        <f t="shared" si="136"/>
        <v>10</v>
      </c>
      <c r="L24198" t="s">
        <v>4</v>
      </c>
      <c r="M24198" t="s">
        <v>0</v>
      </c>
      <c r="N24198" s="1">
        <v>522562</v>
      </c>
      <c r="O24198" t="s">
        <v>485</v>
      </c>
      <c r="P24198" t="s">
        <v>16277</v>
      </c>
      <c r="Q24198">
        <v>0</v>
      </c>
      <c r="R24198">
        <v>1</v>
      </c>
      <c r="S24198">
        <v>0.125</v>
      </c>
      <c r="T24198">
        <v>0.54999999999999993</v>
      </c>
      <c r="U24198">
        <v>722513</v>
      </c>
      <c r="V24198" t="s">
        <v>121</v>
      </c>
      <c r="W24198" t="s">
        <v>434</v>
      </c>
      <c r="X24198" s="64" t="s">
        <v>3826</v>
      </c>
      <c r="Y24198" t="s">
        <v>1</v>
      </c>
    </row>
    <row r="24199" spans="1:25" x14ac:dyDescent="0.3">
      <c r="A24199" t="s">
        <v>2072</v>
      </c>
      <c r="B24199" s="47">
        <v>45692</v>
      </c>
      <c r="C24199" s="29">
        <v>215739.96</v>
      </c>
      <c r="D24199" s="29">
        <v>218840.81</v>
      </c>
      <c r="E24199" s="29">
        <v>215739.96</v>
      </c>
      <c r="F24199" s="29">
        <v>3100.85</v>
      </c>
      <c r="G24199" s="29">
        <v>350100</v>
      </c>
      <c r="H24199" s="47">
        <v>43816</v>
      </c>
      <c r="I24199" s="47">
        <v>43784</v>
      </c>
      <c r="J24199" s="47">
        <v>47437</v>
      </c>
      <c r="K24199" s="55">
        <f t="shared" ref="K24199:K24262" si="137">DATEDIF(I24199,J24199, "Y")</f>
        <v>10</v>
      </c>
      <c r="L24199" t="s">
        <v>4</v>
      </c>
      <c r="M24199" t="s">
        <v>0</v>
      </c>
      <c r="N24199" s="1">
        <v>522581</v>
      </c>
      <c r="O24199" t="s">
        <v>485</v>
      </c>
      <c r="P24199" t="s">
        <v>16277</v>
      </c>
      <c r="Q24199">
        <v>0</v>
      </c>
      <c r="R24199">
        <v>1</v>
      </c>
      <c r="S24199">
        <v>0.125</v>
      </c>
      <c r="T24199">
        <v>0.54999999999999993</v>
      </c>
      <c r="U24199">
        <v>337110</v>
      </c>
      <c r="V24199" t="s">
        <v>1115</v>
      </c>
      <c r="W24199" t="s">
        <v>453</v>
      </c>
      <c r="X24199" s="64" t="s">
        <v>1116</v>
      </c>
      <c r="Y24199" t="s">
        <v>1</v>
      </c>
    </row>
    <row r="24200" spans="1:25" x14ac:dyDescent="0.3">
      <c r="A24200" t="s">
        <v>2002</v>
      </c>
      <c r="B24200" s="47">
        <v>45692</v>
      </c>
      <c r="C24200" s="29">
        <v>59706.89</v>
      </c>
      <c r="D24200" s="29">
        <v>60166.18</v>
      </c>
      <c r="E24200" s="29">
        <v>59706.89</v>
      </c>
      <c r="F24200" s="29">
        <v>459.29</v>
      </c>
      <c r="G24200" s="29">
        <v>127255.34</v>
      </c>
      <c r="H24200" s="47">
        <v>42080</v>
      </c>
      <c r="I24200" s="47">
        <v>42024</v>
      </c>
      <c r="J24200" s="47">
        <v>47503</v>
      </c>
      <c r="K24200" s="55">
        <f t="shared" si="137"/>
        <v>15</v>
      </c>
      <c r="L24200" t="s">
        <v>4</v>
      </c>
      <c r="M24200" t="s">
        <v>0</v>
      </c>
      <c r="N24200" s="1">
        <v>509717</v>
      </c>
      <c r="O24200" t="s">
        <v>485</v>
      </c>
      <c r="P24200" t="s">
        <v>16277</v>
      </c>
      <c r="Q24200">
        <v>1.78</v>
      </c>
      <c r="R24200">
        <v>1</v>
      </c>
      <c r="S24200">
        <v>0.14499999999999999</v>
      </c>
      <c r="T24200">
        <v>0</v>
      </c>
      <c r="U24200">
        <v>722513</v>
      </c>
      <c r="V24200" t="s">
        <v>19608</v>
      </c>
      <c r="W24200" t="s">
        <v>434</v>
      </c>
      <c r="X24200" s="64" t="s">
        <v>19609</v>
      </c>
      <c r="Y24200" t="s">
        <v>1</v>
      </c>
    </row>
    <row r="24201" spans="1:25" x14ac:dyDescent="0.3">
      <c r="A24201" t="s">
        <v>2030</v>
      </c>
      <c r="B24201" s="47">
        <v>45692</v>
      </c>
      <c r="C24201" s="29">
        <v>136659.67000000001</v>
      </c>
      <c r="D24201" s="29">
        <v>136209.01999999999</v>
      </c>
      <c r="E24201" s="29">
        <v>136209.01999999999</v>
      </c>
      <c r="F24201" s="29">
        <v>0</v>
      </c>
      <c r="G24201" s="29">
        <v>203298.68</v>
      </c>
      <c r="H24201" s="47">
        <v>44194</v>
      </c>
      <c r="I24201" s="47">
        <v>43999</v>
      </c>
      <c r="J24201" s="47">
        <v>47651</v>
      </c>
      <c r="K24201" s="55">
        <f t="shared" si="137"/>
        <v>10</v>
      </c>
      <c r="L24201" t="s">
        <v>4</v>
      </c>
      <c r="M24201" t="s">
        <v>0</v>
      </c>
      <c r="N24201" s="1">
        <v>522651</v>
      </c>
      <c r="O24201" t="s">
        <v>485</v>
      </c>
      <c r="P24201" t="s">
        <v>16277</v>
      </c>
      <c r="Q24201">
        <v>0</v>
      </c>
      <c r="R24201">
        <v>1</v>
      </c>
      <c r="S24201">
        <v>0.125</v>
      </c>
      <c r="T24201">
        <v>0.54999999999999993</v>
      </c>
      <c r="U24201">
        <v>445310</v>
      </c>
      <c r="V24201" t="s">
        <v>10712</v>
      </c>
      <c r="W24201" t="s">
        <v>437</v>
      </c>
      <c r="X24201" s="64" t="s">
        <v>3279</v>
      </c>
      <c r="Y24201" t="s">
        <v>1</v>
      </c>
    </row>
    <row r="24202" spans="1:25" x14ac:dyDescent="0.3">
      <c r="A24202" t="s">
        <v>2005</v>
      </c>
      <c r="B24202" s="47">
        <v>45692</v>
      </c>
      <c r="C24202" s="29">
        <v>100108.24</v>
      </c>
      <c r="D24202" s="29">
        <v>100513.91</v>
      </c>
      <c r="E24202" s="29">
        <v>100108.24</v>
      </c>
      <c r="F24202" s="29">
        <v>405.67</v>
      </c>
      <c r="G24202" s="29">
        <v>255655.69</v>
      </c>
      <c r="H24202" s="47">
        <v>39157</v>
      </c>
      <c r="I24202" s="47">
        <v>38834</v>
      </c>
      <c r="J24202" s="47">
        <v>47698</v>
      </c>
      <c r="K24202" s="55">
        <f t="shared" si="137"/>
        <v>24</v>
      </c>
      <c r="L24202" t="s">
        <v>4</v>
      </c>
      <c r="M24202" t="s">
        <v>0</v>
      </c>
      <c r="N24202" s="1">
        <v>508262</v>
      </c>
      <c r="O24202" t="s">
        <v>485</v>
      </c>
      <c r="P24202" t="s">
        <v>16277</v>
      </c>
      <c r="Q24202">
        <v>2.5</v>
      </c>
      <c r="R24202">
        <v>1.21</v>
      </c>
      <c r="S24202">
        <v>0.14499999999999999</v>
      </c>
      <c r="T24202">
        <v>0.54500000000000004</v>
      </c>
      <c r="U24202">
        <v>453110</v>
      </c>
      <c r="V24202" t="s">
        <v>10414</v>
      </c>
      <c r="W24202" t="s">
        <v>442</v>
      </c>
      <c r="X24202" s="64" t="s">
        <v>2801</v>
      </c>
      <c r="Y24202" t="s">
        <v>2</v>
      </c>
    </row>
    <row r="24203" spans="1:25" x14ac:dyDescent="0.3">
      <c r="A24203" t="s">
        <v>1998</v>
      </c>
      <c r="B24203" s="47">
        <v>45692</v>
      </c>
      <c r="C24203" s="29">
        <v>97303.46</v>
      </c>
      <c r="D24203" s="29">
        <v>96947.97</v>
      </c>
      <c r="E24203" s="29">
        <v>96947.97</v>
      </c>
      <c r="F24203" s="29">
        <v>0</v>
      </c>
      <c r="G24203" s="29">
        <v>135000</v>
      </c>
      <c r="H24203" s="47">
        <v>44273</v>
      </c>
      <c r="I24203" s="47">
        <v>44235</v>
      </c>
      <c r="J24203" s="47">
        <v>47887</v>
      </c>
      <c r="K24203" s="55">
        <f t="shared" si="137"/>
        <v>10</v>
      </c>
      <c r="L24203" t="s">
        <v>4</v>
      </c>
      <c r="M24203" t="s">
        <v>0</v>
      </c>
      <c r="N24203" s="1">
        <v>522677</v>
      </c>
      <c r="O24203" t="s">
        <v>485</v>
      </c>
      <c r="P24203" t="s">
        <v>16277</v>
      </c>
      <c r="Q24203">
        <v>0</v>
      </c>
      <c r="R24203">
        <v>1</v>
      </c>
      <c r="S24203">
        <v>0.125</v>
      </c>
      <c r="T24203">
        <v>0</v>
      </c>
      <c r="U24203">
        <v>561710</v>
      </c>
      <c r="V24203" t="s">
        <v>13286</v>
      </c>
      <c r="W24203" t="s">
        <v>465</v>
      </c>
      <c r="X24203" s="64" t="s">
        <v>8785</v>
      </c>
      <c r="Y24203" t="s">
        <v>1</v>
      </c>
    </row>
    <row r="24204" spans="1:25" x14ac:dyDescent="0.3">
      <c r="A24204" t="s">
        <v>1993</v>
      </c>
      <c r="B24204" s="47">
        <v>45692</v>
      </c>
      <c r="C24204" s="29">
        <v>64436.95</v>
      </c>
      <c r="D24204" s="29">
        <v>64974.07</v>
      </c>
      <c r="E24204" s="29">
        <v>64436.95</v>
      </c>
      <c r="F24204" s="29">
        <v>537.12</v>
      </c>
      <c r="G24204" s="29">
        <v>90000</v>
      </c>
      <c r="H24204" s="47">
        <v>44285</v>
      </c>
      <c r="I24204" s="47">
        <v>44264</v>
      </c>
      <c r="J24204" s="47">
        <v>47916</v>
      </c>
      <c r="K24204" s="55">
        <f t="shared" si="137"/>
        <v>10</v>
      </c>
      <c r="L24204" t="s">
        <v>4</v>
      </c>
      <c r="M24204" t="s">
        <v>0</v>
      </c>
      <c r="N24204" s="1">
        <v>522666</v>
      </c>
      <c r="O24204" t="s">
        <v>485</v>
      </c>
      <c r="P24204" t="s">
        <v>16277</v>
      </c>
      <c r="Q24204">
        <v>0</v>
      </c>
      <c r="R24204">
        <v>1</v>
      </c>
      <c r="S24204">
        <v>0.125</v>
      </c>
      <c r="T24204">
        <v>0</v>
      </c>
      <c r="U24204">
        <v>541513</v>
      </c>
      <c r="V24204" t="s">
        <v>16376</v>
      </c>
      <c r="W24204" t="s">
        <v>438</v>
      </c>
      <c r="X24204" s="64" t="s">
        <v>16733</v>
      </c>
      <c r="Y24204" t="s">
        <v>1</v>
      </c>
    </row>
    <row r="24205" spans="1:25" x14ac:dyDescent="0.3">
      <c r="A24205" s="1" t="s">
        <v>1993</v>
      </c>
      <c r="B24205" s="47">
        <v>45692</v>
      </c>
      <c r="C24205" s="29">
        <v>1900378.13</v>
      </c>
      <c r="D24205" s="29">
        <v>1914327.23</v>
      </c>
      <c r="E24205" s="29">
        <v>1900378.13</v>
      </c>
      <c r="F24205" s="29">
        <v>13949.1</v>
      </c>
      <c r="G24205" s="29">
        <v>3180600</v>
      </c>
      <c r="H24205" s="26">
        <v>44372</v>
      </c>
      <c r="I24205" s="26">
        <v>44361</v>
      </c>
      <c r="J24205" s="47">
        <v>48020</v>
      </c>
      <c r="K24205" s="55">
        <f t="shared" si="137"/>
        <v>10</v>
      </c>
      <c r="L24205" t="s">
        <v>4</v>
      </c>
      <c r="M24205" t="s">
        <v>0</v>
      </c>
      <c r="N24205" s="1">
        <v>540000</v>
      </c>
      <c r="O24205" s="1" t="s">
        <v>485</v>
      </c>
      <c r="P24205" t="s">
        <v>16277</v>
      </c>
      <c r="Q24205" s="1">
        <v>0</v>
      </c>
      <c r="R24205" s="1">
        <v>1</v>
      </c>
      <c r="S24205" s="1">
        <v>0.125</v>
      </c>
      <c r="T24205" s="1">
        <v>0</v>
      </c>
      <c r="U24205" s="1">
        <v>541519</v>
      </c>
      <c r="V24205" s="1" t="s">
        <v>100</v>
      </c>
      <c r="W24205" s="1" t="s">
        <v>470</v>
      </c>
      <c r="X24205" s="56" t="s">
        <v>6135</v>
      </c>
      <c r="Y24205" t="s">
        <v>1</v>
      </c>
    </row>
    <row r="24206" spans="1:25" x14ac:dyDescent="0.3">
      <c r="A24206" s="1" t="s">
        <v>2124</v>
      </c>
      <c r="B24206" s="47">
        <v>45692</v>
      </c>
      <c r="C24206" s="29">
        <v>348335.97</v>
      </c>
      <c r="D24206" s="29">
        <v>350367.81</v>
      </c>
      <c r="E24206" s="29">
        <v>348335.97</v>
      </c>
      <c r="F24206" s="29">
        <v>2031.84</v>
      </c>
      <c r="G24206" s="29">
        <v>470284.88</v>
      </c>
      <c r="H24206" s="26">
        <v>44454</v>
      </c>
      <c r="I24206" s="26">
        <v>44371</v>
      </c>
      <c r="J24206" s="47">
        <v>48023</v>
      </c>
      <c r="K24206" s="55">
        <f t="shared" si="137"/>
        <v>10</v>
      </c>
      <c r="L24206" t="s">
        <v>4</v>
      </c>
      <c r="M24206" t="s">
        <v>0</v>
      </c>
      <c r="N24206" s="1">
        <v>530009</v>
      </c>
      <c r="O24206" s="1" t="s">
        <v>485</v>
      </c>
      <c r="P24206" t="s">
        <v>16277</v>
      </c>
      <c r="Q24206" s="1">
        <v>3.105</v>
      </c>
      <c r="R24206" s="1">
        <v>1</v>
      </c>
      <c r="S24206" s="1">
        <v>0.14499999999999999</v>
      </c>
      <c r="T24206" s="1">
        <v>0</v>
      </c>
      <c r="U24206" s="1">
        <v>561311</v>
      </c>
      <c r="V24206" s="1" t="s">
        <v>10386</v>
      </c>
      <c r="W24206" s="1" t="s">
        <v>439</v>
      </c>
      <c r="X24206" s="56" t="s">
        <v>19610</v>
      </c>
      <c r="Y24206" t="s">
        <v>1</v>
      </c>
    </row>
    <row r="24207" spans="1:25" x14ac:dyDescent="0.3">
      <c r="A24207" s="1" t="s">
        <v>2080</v>
      </c>
      <c r="B24207" s="47">
        <v>45692</v>
      </c>
      <c r="C24207" s="29">
        <v>80617.100000000006</v>
      </c>
      <c r="D24207" s="29">
        <v>81716.22</v>
      </c>
      <c r="E24207" s="29">
        <v>80617.100000000006</v>
      </c>
      <c r="F24207" s="29">
        <v>1099.1199999999999</v>
      </c>
      <c r="G24207" s="29">
        <v>106831.4</v>
      </c>
      <c r="H24207" s="26">
        <v>44545</v>
      </c>
      <c r="I24207" s="26">
        <v>44284</v>
      </c>
      <c r="J24207" s="47">
        <v>48028</v>
      </c>
      <c r="K24207" s="55">
        <f t="shared" si="137"/>
        <v>10</v>
      </c>
      <c r="L24207" t="s">
        <v>4</v>
      </c>
      <c r="M24207" t="s">
        <v>0</v>
      </c>
      <c r="N24207" s="1">
        <v>540025</v>
      </c>
      <c r="O24207" s="1" t="s">
        <v>485</v>
      </c>
      <c r="P24207" t="s">
        <v>16277</v>
      </c>
      <c r="Q24207" s="1">
        <v>0</v>
      </c>
      <c r="R24207" s="1">
        <v>1</v>
      </c>
      <c r="S24207" s="1">
        <v>0.125</v>
      </c>
      <c r="T24207" s="1">
        <v>0</v>
      </c>
      <c r="U24207" s="1">
        <v>621310</v>
      </c>
      <c r="V24207" s="1" t="s">
        <v>11472</v>
      </c>
      <c r="W24207" s="1" t="s">
        <v>462</v>
      </c>
      <c r="X24207" s="56" t="s">
        <v>19611</v>
      </c>
      <c r="Y24207" t="s">
        <v>1</v>
      </c>
    </row>
    <row r="24208" spans="1:25" x14ac:dyDescent="0.3">
      <c r="A24208" s="1" t="s">
        <v>2063</v>
      </c>
      <c r="B24208" s="47">
        <v>45692</v>
      </c>
      <c r="C24208" s="29">
        <v>103980.23</v>
      </c>
      <c r="D24208" s="29">
        <v>104379</v>
      </c>
      <c r="E24208" s="29">
        <v>103980.23</v>
      </c>
      <c r="F24208" s="29">
        <v>398.77</v>
      </c>
      <c r="G24208" s="29">
        <v>405000</v>
      </c>
      <c r="H24208" s="26">
        <v>44447</v>
      </c>
      <c r="I24208" s="26">
        <v>44433</v>
      </c>
      <c r="J24208" s="47">
        <v>48085</v>
      </c>
      <c r="K24208" s="55">
        <f t="shared" si="137"/>
        <v>10</v>
      </c>
      <c r="L24208" t="s">
        <v>4</v>
      </c>
      <c r="M24208" t="s">
        <v>0</v>
      </c>
      <c r="N24208" s="1">
        <v>530009</v>
      </c>
      <c r="O24208" s="1" t="s">
        <v>485</v>
      </c>
      <c r="P24208" t="s">
        <v>16277</v>
      </c>
      <c r="Q24208" s="1">
        <v>3.605</v>
      </c>
      <c r="R24208" s="1">
        <v>1</v>
      </c>
      <c r="S24208" s="1">
        <v>0.14499999999999999</v>
      </c>
      <c r="T24208" s="1">
        <v>0</v>
      </c>
      <c r="U24208" s="1">
        <v>445310</v>
      </c>
      <c r="V24208" s="1" t="s">
        <v>899</v>
      </c>
      <c r="W24208" s="1" t="s">
        <v>456</v>
      </c>
      <c r="X24208" s="56" t="s">
        <v>7507</v>
      </c>
      <c r="Y24208" t="s">
        <v>1</v>
      </c>
    </row>
    <row r="24209" spans="1:25" x14ac:dyDescent="0.3">
      <c r="A24209" s="1" t="s">
        <v>2080</v>
      </c>
      <c r="B24209" s="47">
        <v>45692</v>
      </c>
      <c r="C24209" s="29">
        <v>230401.21</v>
      </c>
      <c r="D24209" s="29">
        <v>211544.57</v>
      </c>
      <c r="E24209" s="29">
        <v>211544.57</v>
      </c>
      <c r="F24209" s="29">
        <v>0</v>
      </c>
      <c r="G24209" s="29">
        <v>262500</v>
      </c>
      <c r="H24209" s="26">
        <v>44701</v>
      </c>
      <c r="I24209" s="26">
        <v>44670</v>
      </c>
      <c r="J24209" s="47">
        <v>48318</v>
      </c>
      <c r="K24209" s="55">
        <f t="shared" si="137"/>
        <v>9</v>
      </c>
      <c r="L24209" t="s">
        <v>4</v>
      </c>
      <c r="M24209" t="s">
        <v>0</v>
      </c>
      <c r="N24209" s="1">
        <v>530178</v>
      </c>
      <c r="O24209" s="1" t="s">
        <v>485</v>
      </c>
      <c r="P24209" t="s">
        <v>16277</v>
      </c>
      <c r="Q24209" s="1">
        <v>4.1050000000000004</v>
      </c>
      <c r="R24209" s="1">
        <v>1</v>
      </c>
      <c r="S24209" s="1">
        <v>0.14499999999999999</v>
      </c>
      <c r="T24209" s="1">
        <v>0</v>
      </c>
      <c r="U24209" s="1">
        <v>713940</v>
      </c>
      <c r="V24209" s="1" t="s">
        <v>11183</v>
      </c>
      <c r="W24209" s="1" t="s">
        <v>448</v>
      </c>
      <c r="X24209" s="56" t="s">
        <v>4120</v>
      </c>
      <c r="Y24209" t="s">
        <v>1</v>
      </c>
    </row>
    <row r="24210" spans="1:25" x14ac:dyDescent="0.3">
      <c r="A24210" s="1" t="s">
        <v>1990</v>
      </c>
      <c r="B24210" s="47">
        <v>45692</v>
      </c>
      <c r="C24210" s="29">
        <v>8152.72</v>
      </c>
      <c r="D24210" s="29">
        <v>8191.07</v>
      </c>
      <c r="E24210" s="29">
        <v>8152.72</v>
      </c>
      <c r="F24210" s="29">
        <v>38.35</v>
      </c>
      <c r="G24210" s="29">
        <v>85000</v>
      </c>
      <c r="H24210" s="26">
        <v>44706</v>
      </c>
      <c r="I24210" s="26">
        <v>44679</v>
      </c>
      <c r="J24210" s="47">
        <v>48332</v>
      </c>
      <c r="K24210" s="55">
        <f t="shared" si="137"/>
        <v>10</v>
      </c>
      <c r="L24210" t="s">
        <v>4</v>
      </c>
      <c r="M24210" t="s">
        <v>0</v>
      </c>
      <c r="N24210" s="1">
        <v>530167</v>
      </c>
      <c r="O24210" s="1" t="s">
        <v>485</v>
      </c>
      <c r="P24210" t="s">
        <v>16277</v>
      </c>
      <c r="Q24210" s="1">
        <v>3.98</v>
      </c>
      <c r="R24210" s="1">
        <v>1</v>
      </c>
      <c r="S24210" s="1">
        <v>0.14499999999999999</v>
      </c>
      <c r="T24210" s="1">
        <v>0</v>
      </c>
      <c r="U24210" s="1">
        <v>455219</v>
      </c>
      <c r="V24210" s="1" t="s">
        <v>208</v>
      </c>
      <c r="W24210" s="1" t="s">
        <v>442</v>
      </c>
      <c r="X24210" s="56" t="s">
        <v>3913</v>
      </c>
      <c r="Y24210" t="s">
        <v>1</v>
      </c>
    </row>
    <row r="24211" spans="1:25" x14ac:dyDescent="0.3">
      <c r="A24211" s="1" t="s">
        <v>2720</v>
      </c>
      <c r="B24211" s="47">
        <v>45692</v>
      </c>
      <c r="C24211" s="29">
        <v>190929.11</v>
      </c>
      <c r="D24211" s="29">
        <v>191610.3</v>
      </c>
      <c r="E24211" s="29">
        <v>190929.11</v>
      </c>
      <c r="F24211" s="29">
        <v>681.19</v>
      </c>
      <c r="G24211" s="29">
        <v>225000</v>
      </c>
      <c r="H24211" s="26">
        <v>44796</v>
      </c>
      <c r="I24211" s="26">
        <v>44782</v>
      </c>
      <c r="J24211" s="47">
        <v>48435</v>
      </c>
      <c r="K24211" s="55">
        <f t="shared" si="137"/>
        <v>10</v>
      </c>
      <c r="L24211" t="s">
        <v>4</v>
      </c>
      <c r="M24211" t="s">
        <v>0</v>
      </c>
      <c r="N24211" s="1">
        <v>530227</v>
      </c>
      <c r="O24211" s="1" t="s">
        <v>485</v>
      </c>
      <c r="P24211" t="s">
        <v>16277</v>
      </c>
      <c r="Q24211" s="1">
        <v>3.855</v>
      </c>
      <c r="R24211" s="1">
        <v>1</v>
      </c>
      <c r="S24211" s="1">
        <v>0.14499999999999999</v>
      </c>
      <c r="T24211" s="1">
        <v>0</v>
      </c>
      <c r="U24211" s="1">
        <v>425120</v>
      </c>
      <c r="V24211" s="1" t="s">
        <v>13370</v>
      </c>
      <c r="W24211" s="1" t="s">
        <v>470</v>
      </c>
      <c r="X24211" s="56" t="s">
        <v>8219</v>
      </c>
      <c r="Y24211" t="s">
        <v>1</v>
      </c>
    </row>
    <row r="24212" spans="1:25" x14ac:dyDescent="0.3">
      <c r="A24212" s="1" t="s">
        <v>1993</v>
      </c>
      <c r="B24212" s="47">
        <v>45692</v>
      </c>
      <c r="C24212" s="29">
        <v>126256.77</v>
      </c>
      <c r="D24212" s="29">
        <v>126716.07</v>
      </c>
      <c r="E24212" s="29">
        <v>126256.77</v>
      </c>
      <c r="F24212" s="29">
        <v>459.3</v>
      </c>
      <c r="G24212" s="29">
        <v>192750</v>
      </c>
      <c r="H24212" s="26">
        <v>44820</v>
      </c>
      <c r="I24212" s="26">
        <v>44791</v>
      </c>
      <c r="J24212" s="47">
        <v>48444</v>
      </c>
      <c r="K24212" s="55">
        <f t="shared" si="137"/>
        <v>10</v>
      </c>
      <c r="L24212" t="s">
        <v>4</v>
      </c>
      <c r="M24212" t="s">
        <v>0</v>
      </c>
      <c r="N24212" s="1">
        <v>530312</v>
      </c>
      <c r="O24212" s="1" t="s">
        <v>485</v>
      </c>
      <c r="P24212" t="s">
        <v>16277</v>
      </c>
      <c r="Q24212" s="1">
        <v>3.9550000000000001</v>
      </c>
      <c r="R24212" s="1">
        <v>1</v>
      </c>
      <c r="S24212" s="1">
        <v>0.14499999999999999</v>
      </c>
      <c r="T24212" s="1">
        <v>0</v>
      </c>
      <c r="U24212" s="1">
        <v>238160</v>
      </c>
      <c r="V24212" s="1" t="s">
        <v>10442</v>
      </c>
      <c r="W24212" s="1" t="s">
        <v>438</v>
      </c>
      <c r="X24212" s="56" t="s">
        <v>6170</v>
      </c>
      <c r="Y24212" t="s">
        <v>1</v>
      </c>
    </row>
    <row r="24213" spans="1:25" x14ac:dyDescent="0.3">
      <c r="A24213" s="1" t="s">
        <v>1990</v>
      </c>
      <c r="B24213" s="47">
        <v>45692</v>
      </c>
      <c r="C24213" s="29">
        <v>36509.03</v>
      </c>
      <c r="D24213" s="29">
        <v>36813.78</v>
      </c>
      <c r="E24213" s="29">
        <v>36509.03</v>
      </c>
      <c r="F24213" s="29">
        <v>304.75</v>
      </c>
      <c r="G24213" s="29">
        <v>42500</v>
      </c>
      <c r="H24213" s="26">
        <v>44830</v>
      </c>
      <c r="I24213" s="26">
        <v>44798</v>
      </c>
      <c r="J24213" s="47">
        <v>48451</v>
      </c>
      <c r="K24213" s="55">
        <f t="shared" si="137"/>
        <v>10</v>
      </c>
      <c r="L24213" t="s">
        <v>4</v>
      </c>
      <c r="M24213" t="s">
        <v>0</v>
      </c>
      <c r="N24213" s="1">
        <v>530316</v>
      </c>
      <c r="O24213" s="1" t="s">
        <v>485</v>
      </c>
      <c r="P24213" t="s">
        <v>16277</v>
      </c>
      <c r="Q24213" s="1">
        <v>2.4700000000000002</v>
      </c>
      <c r="R24213" s="1">
        <v>1</v>
      </c>
      <c r="S24213" s="1">
        <v>0.14499999999999999</v>
      </c>
      <c r="T24213" s="1">
        <v>0</v>
      </c>
      <c r="U24213" s="1">
        <v>445131</v>
      </c>
      <c r="V24213" s="1" t="s">
        <v>502</v>
      </c>
      <c r="W24213" s="1" t="s">
        <v>438</v>
      </c>
      <c r="X24213" s="56" t="s">
        <v>10134</v>
      </c>
      <c r="Y24213" t="s">
        <v>1</v>
      </c>
    </row>
    <row r="24214" spans="1:25" x14ac:dyDescent="0.3">
      <c r="A24214" s="1" t="s">
        <v>2000</v>
      </c>
      <c r="B24214" s="47">
        <v>45692</v>
      </c>
      <c r="C24214" s="29">
        <v>253105.73</v>
      </c>
      <c r="D24214" s="29">
        <v>255255.34</v>
      </c>
      <c r="E24214" s="29">
        <v>253105.73</v>
      </c>
      <c r="F24214" s="29">
        <v>2149.61</v>
      </c>
      <c r="G24214" s="29">
        <v>277446.13</v>
      </c>
      <c r="H24214" s="26">
        <v>45230</v>
      </c>
      <c r="I24214" s="26">
        <v>44804</v>
      </c>
      <c r="J24214" s="47">
        <v>48487</v>
      </c>
      <c r="K24214" s="55">
        <f t="shared" si="137"/>
        <v>10</v>
      </c>
      <c r="L24214" t="s">
        <v>4</v>
      </c>
      <c r="M24214" t="s">
        <v>0</v>
      </c>
      <c r="N24214" s="1">
        <v>530473</v>
      </c>
      <c r="O24214" s="1" t="s">
        <v>485</v>
      </c>
      <c r="P24214" t="s">
        <v>16277</v>
      </c>
      <c r="Q24214" s="1">
        <v>3.74</v>
      </c>
      <c r="R24214" s="1">
        <v>1</v>
      </c>
      <c r="S24214" s="1">
        <v>0.14499999999999999</v>
      </c>
      <c r="T24214" s="1">
        <v>0.49</v>
      </c>
      <c r="U24214" s="1">
        <v>713940</v>
      </c>
      <c r="V24214" s="1" t="s">
        <v>10901</v>
      </c>
      <c r="W24214" s="1" t="s">
        <v>453</v>
      </c>
      <c r="X24214" s="56" t="s">
        <v>134</v>
      </c>
      <c r="Y24214" t="s">
        <v>1</v>
      </c>
    </row>
    <row r="24215" spans="1:25" x14ac:dyDescent="0.3">
      <c r="A24215" s="1" t="s">
        <v>1990</v>
      </c>
      <c r="B24215" s="47">
        <v>45692</v>
      </c>
      <c r="C24215" s="29">
        <v>61599.08</v>
      </c>
      <c r="D24215" s="29">
        <v>62458.34</v>
      </c>
      <c r="E24215" s="29">
        <v>61599.08</v>
      </c>
      <c r="F24215" s="29">
        <v>859.26</v>
      </c>
      <c r="G24215" s="29">
        <v>68000</v>
      </c>
      <c r="H24215" s="26">
        <v>45070</v>
      </c>
      <c r="I24215" s="26">
        <v>45058</v>
      </c>
      <c r="J24215" s="47">
        <v>48711</v>
      </c>
      <c r="K24215" s="55">
        <f t="shared" si="137"/>
        <v>10</v>
      </c>
      <c r="L24215" t="s">
        <v>4</v>
      </c>
      <c r="M24215" t="s">
        <v>0</v>
      </c>
      <c r="N24215" s="1">
        <v>540108</v>
      </c>
      <c r="O24215" s="1" t="s">
        <v>485</v>
      </c>
      <c r="P24215" t="s">
        <v>16277</v>
      </c>
      <c r="Q24215" s="1">
        <v>0</v>
      </c>
      <c r="R24215" s="1">
        <v>1</v>
      </c>
      <c r="S24215" s="1">
        <v>0.125</v>
      </c>
      <c r="T24215" s="1">
        <v>0</v>
      </c>
      <c r="U24215" s="1">
        <v>541191</v>
      </c>
      <c r="V24215" s="1" t="s">
        <v>13299</v>
      </c>
      <c r="W24215" s="1" t="s">
        <v>456</v>
      </c>
      <c r="X24215" s="56" t="s">
        <v>1927</v>
      </c>
      <c r="Y24215" t="s">
        <v>1</v>
      </c>
    </row>
    <row r="24216" spans="1:25" x14ac:dyDescent="0.3">
      <c r="A24216" s="1" t="s">
        <v>2058</v>
      </c>
      <c r="B24216" s="47">
        <v>45692</v>
      </c>
      <c r="C24216" s="29">
        <v>470360.64</v>
      </c>
      <c r="D24216" s="29">
        <v>473937.93</v>
      </c>
      <c r="E24216" s="29">
        <v>470360.64</v>
      </c>
      <c r="F24216" s="29">
        <v>3577.29</v>
      </c>
      <c r="G24216" s="29">
        <v>525000</v>
      </c>
      <c r="H24216" s="26">
        <v>45145</v>
      </c>
      <c r="I24216" s="26">
        <v>45110</v>
      </c>
      <c r="J24216" s="47">
        <v>48763</v>
      </c>
      <c r="K24216" s="55">
        <f t="shared" si="137"/>
        <v>10</v>
      </c>
      <c r="L24216" t="s">
        <v>4</v>
      </c>
      <c r="M24216" t="s">
        <v>0</v>
      </c>
      <c r="N24216" s="1">
        <v>530428</v>
      </c>
      <c r="O24216" s="1" t="s">
        <v>485</v>
      </c>
      <c r="P24216" t="s">
        <v>16277</v>
      </c>
      <c r="Q24216" s="1">
        <v>2.605</v>
      </c>
      <c r="R24216" s="1">
        <v>1</v>
      </c>
      <c r="S24216" s="1">
        <v>0.14499999999999999</v>
      </c>
      <c r="T24216" s="1">
        <v>0.54999999999999993</v>
      </c>
      <c r="U24216" s="1">
        <v>713940</v>
      </c>
      <c r="V24216" s="1" t="s">
        <v>10670</v>
      </c>
      <c r="W24216" s="1" t="s">
        <v>450</v>
      </c>
      <c r="X24216" s="56" t="s">
        <v>19612</v>
      </c>
      <c r="Y24216" t="s">
        <v>1</v>
      </c>
    </row>
    <row r="24217" spans="1:25" x14ac:dyDescent="0.3">
      <c r="A24217" s="1" t="s">
        <v>2049</v>
      </c>
      <c r="B24217" s="47">
        <v>45692</v>
      </c>
      <c r="C24217" s="29">
        <v>415255.39</v>
      </c>
      <c r="D24217" s="29">
        <v>415638.97</v>
      </c>
      <c r="E24217" s="29">
        <v>415255.39</v>
      </c>
      <c r="F24217" s="29">
        <v>383.58</v>
      </c>
      <c r="G24217" s="29">
        <v>485820</v>
      </c>
      <c r="H24217" s="26">
        <v>44756</v>
      </c>
      <c r="I24217" s="26">
        <v>44519</v>
      </c>
      <c r="J24217" s="47">
        <v>48871</v>
      </c>
      <c r="K24217" s="55">
        <f t="shared" si="137"/>
        <v>11</v>
      </c>
      <c r="L24217" t="s">
        <v>4</v>
      </c>
      <c r="M24217" t="s">
        <v>0</v>
      </c>
      <c r="N24217" s="1">
        <v>530368</v>
      </c>
      <c r="O24217" s="1" t="s">
        <v>485</v>
      </c>
      <c r="P24217" t="s">
        <v>16277</v>
      </c>
      <c r="Q24217" s="1">
        <v>3.855</v>
      </c>
      <c r="R24217" s="1">
        <v>1</v>
      </c>
      <c r="S24217" s="1">
        <v>0.14499999999999999</v>
      </c>
      <c r="T24217" s="1">
        <v>0</v>
      </c>
      <c r="U24217" s="1">
        <v>722511</v>
      </c>
      <c r="V24217" s="1" t="s">
        <v>10604</v>
      </c>
      <c r="W24217" s="1" t="s">
        <v>436</v>
      </c>
      <c r="X24217" s="56" t="s">
        <v>3104</v>
      </c>
      <c r="Y24217" t="s">
        <v>1</v>
      </c>
    </row>
    <row r="24218" spans="1:25" x14ac:dyDescent="0.3">
      <c r="A24218" s="1" t="s">
        <v>2172</v>
      </c>
      <c r="B24218" s="47">
        <v>45692</v>
      </c>
      <c r="C24218" s="29">
        <v>263645.76</v>
      </c>
      <c r="D24218" s="29">
        <v>264713.84999999998</v>
      </c>
      <c r="E24218" s="29">
        <v>263645.76</v>
      </c>
      <c r="F24218" s="29">
        <v>1068.0899999999999</v>
      </c>
      <c r="G24218" s="29">
        <v>606437.25</v>
      </c>
      <c r="H24218" s="26">
        <v>40035</v>
      </c>
      <c r="I24218" s="26">
        <v>39750</v>
      </c>
      <c r="J24218" s="47">
        <v>48881</v>
      </c>
      <c r="K24218" s="55">
        <f t="shared" si="137"/>
        <v>25</v>
      </c>
      <c r="L24218" t="s">
        <v>4</v>
      </c>
      <c r="M24218" t="s">
        <v>0</v>
      </c>
      <c r="N24218" s="1">
        <v>521740</v>
      </c>
      <c r="O24218" s="1" t="s">
        <v>485</v>
      </c>
      <c r="P24218" t="s">
        <v>16278</v>
      </c>
      <c r="Q24218" s="1">
        <v>0</v>
      </c>
      <c r="R24218" s="1">
        <v>1</v>
      </c>
      <c r="S24218" s="1">
        <v>0.125</v>
      </c>
      <c r="T24218" s="1">
        <v>0.54999999999999993</v>
      </c>
      <c r="U24218" s="1">
        <v>722410</v>
      </c>
      <c r="V24218" s="1" t="s">
        <v>10725</v>
      </c>
      <c r="W24218" s="1" t="s">
        <v>443</v>
      </c>
      <c r="X24218" s="56" t="s">
        <v>7387</v>
      </c>
      <c r="Y24218" t="s">
        <v>1</v>
      </c>
    </row>
    <row r="24219" spans="1:25" x14ac:dyDescent="0.3">
      <c r="A24219" s="1" t="s">
        <v>2096</v>
      </c>
      <c r="B24219" s="47">
        <v>45692</v>
      </c>
      <c r="C24219" s="29">
        <v>111606.53</v>
      </c>
      <c r="D24219" s="29">
        <v>114330.45</v>
      </c>
      <c r="E24219" s="29">
        <v>111606.53</v>
      </c>
      <c r="F24219" s="29">
        <v>2723.92</v>
      </c>
      <c r="G24219" s="29">
        <v>117000</v>
      </c>
      <c r="H24219" s="26">
        <v>45300</v>
      </c>
      <c r="I24219" s="26">
        <v>45282</v>
      </c>
      <c r="J24219" s="47">
        <v>48935</v>
      </c>
      <c r="K24219" s="55">
        <f t="shared" si="137"/>
        <v>10</v>
      </c>
      <c r="L24219" t="s">
        <v>4</v>
      </c>
      <c r="M24219" t="s">
        <v>0</v>
      </c>
      <c r="N24219" s="1">
        <v>540129</v>
      </c>
      <c r="O24219" s="1" t="s">
        <v>485</v>
      </c>
      <c r="P24219" t="s">
        <v>16277</v>
      </c>
      <c r="Q24219" s="1">
        <v>0</v>
      </c>
      <c r="R24219" s="1">
        <v>1</v>
      </c>
      <c r="S24219" s="1">
        <v>0.125</v>
      </c>
      <c r="T24219" s="1">
        <v>0</v>
      </c>
      <c r="U24219" s="1">
        <v>812199</v>
      </c>
      <c r="V24219" s="1" t="s">
        <v>375</v>
      </c>
      <c r="W24219" s="1" t="s">
        <v>443</v>
      </c>
      <c r="X24219" s="56" t="s">
        <v>376</v>
      </c>
      <c r="Y24219" t="s">
        <v>2</v>
      </c>
    </row>
    <row r="24220" spans="1:25" x14ac:dyDescent="0.3">
      <c r="A24220" s="1" t="s">
        <v>2009</v>
      </c>
      <c r="B24220" s="47">
        <v>45692</v>
      </c>
      <c r="C24220" s="29">
        <v>80837.09</v>
      </c>
      <c r="D24220" s="29">
        <v>81402.259999999995</v>
      </c>
      <c r="E24220" s="29">
        <v>80837.09</v>
      </c>
      <c r="F24220" s="29">
        <v>565.16999999999996</v>
      </c>
      <c r="G24220" s="29">
        <v>85000</v>
      </c>
      <c r="H24220" s="26">
        <v>45372</v>
      </c>
      <c r="I24220" s="26">
        <v>45356</v>
      </c>
      <c r="J24220" s="47">
        <v>49008</v>
      </c>
      <c r="K24220" s="55">
        <f t="shared" si="137"/>
        <v>10</v>
      </c>
      <c r="L24220" t="s">
        <v>4</v>
      </c>
      <c r="M24220" t="s">
        <v>0</v>
      </c>
      <c r="N24220" s="1">
        <v>530574</v>
      </c>
      <c r="O24220" s="1" t="s">
        <v>485</v>
      </c>
      <c r="P24220" t="s">
        <v>16277</v>
      </c>
      <c r="Q24220" s="1">
        <v>4.3049999999999997</v>
      </c>
      <c r="R24220" s="1">
        <v>1</v>
      </c>
      <c r="S24220" s="1">
        <v>0.14499999999999999</v>
      </c>
      <c r="T24220" s="1">
        <v>0</v>
      </c>
      <c r="U24220" s="1">
        <v>561730</v>
      </c>
      <c r="V24220" s="1" t="s">
        <v>10824</v>
      </c>
      <c r="W24220" s="1" t="s">
        <v>438</v>
      </c>
      <c r="X24220" s="56" t="s">
        <v>3490</v>
      </c>
      <c r="Y24220" t="s">
        <v>1</v>
      </c>
    </row>
    <row r="24221" spans="1:25" x14ac:dyDescent="0.3">
      <c r="A24221" s="1" t="s">
        <v>2003</v>
      </c>
      <c r="B24221" s="47">
        <v>45692</v>
      </c>
      <c r="C24221" s="29">
        <v>122307.94</v>
      </c>
      <c r="D24221" s="29">
        <v>123819.3</v>
      </c>
      <c r="E24221" s="29">
        <v>122307.94</v>
      </c>
      <c r="F24221" s="29">
        <v>1511.36</v>
      </c>
      <c r="G24221" s="29">
        <v>126641.98</v>
      </c>
      <c r="H24221" s="26">
        <v>45447</v>
      </c>
      <c r="I24221" s="26">
        <v>45398</v>
      </c>
      <c r="J24221" s="47">
        <v>49050</v>
      </c>
      <c r="K24221" s="55">
        <f t="shared" si="137"/>
        <v>10</v>
      </c>
      <c r="L24221" t="s">
        <v>4</v>
      </c>
      <c r="M24221" t="s">
        <v>0</v>
      </c>
      <c r="N24221" s="1">
        <v>530585</v>
      </c>
      <c r="O24221" s="1" t="s">
        <v>485</v>
      </c>
      <c r="P24221" t="s">
        <v>16277</v>
      </c>
      <c r="Q24221" s="1">
        <v>1.73</v>
      </c>
      <c r="R24221" s="1">
        <v>1</v>
      </c>
      <c r="S24221" s="1">
        <v>0.14499999999999999</v>
      </c>
      <c r="T24221" s="1">
        <v>0</v>
      </c>
      <c r="U24221" s="1">
        <v>611430</v>
      </c>
      <c r="V24221" s="1" t="s">
        <v>123</v>
      </c>
      <c r="W24221" s="1" t="s">
        <v>441</v>
      </c>
      <c r="X24221" s="56" t="s">
        <v>1791</v>
      </c>
      <c r="Y24221" t="s">
        <v>1</v>
      </c>
    </row>
    <row r="24222" spans="1:25" x14ac:dyDescent="0.3">
      <c r="A24222" s="1" t="s">
        <v>2003</v>
      </c>
      <c r="B24222" s="47">
        <v>45692</v>
      </c>
      <c r="C24222" s="29">
        <v>40432.65</v>
      </c>
      <c r="D24222" s="29">
        <v>41077.300000000003</v>
      </c>
      <c r="E24222" s="29">
        <v>40432.65</v>
      </c>
      <c r="F24222" s="29">
        <v>644.65</v>
      </c>
      <c r="G24222" s="29">
        <v>42500</v>
      </c>
      <c r="H24222" s="26">
        <v>45460</v>
      </c>
      <c r="I24222" s="26">
        <v>45433</v>
      </c>
      <c r="J24222" s="47">
        <v>49085</v>
      </c>
      <c r="K24222" s="55">
        <f t="shared" si="137"/>
        <v>10</v>
      </c>
      <c r="L24222" t="s">
        <v>4</v>
      </c>
      <c r="M24222" t="s">
        <v>0</v>
      </c>
      <c r="N24222" s="1">
        <v>530599</v>
      </c>
      <c r="O24222" s="1" t="s">
        <v>485</v>
      </c>
      <c r="P24222" t="s">
        <v>16277</v>
      </c>
      <c r="Q24222" s="1">
        <v>2.48</v>
      </c>
      <c r="R24222" s="1">
        <v>1</v>
      </c>
      <c r="S24222" s="1">
        <v>0.14499999999999999</v>
      </c>
      <c r="T24222" s="1">
        <v>0</v>
      </c>
      <c r="U24222" s="1">
        <v>524210</v>
      </c>
      <c r="V24222" s="1" t="s">
        <v>165</v>
      </c>
      <c r="W24222" s="1" t="s">
        <v>470</v>
      </c>
      <c r="X24222" s="56" t="s">
        <v>16571</v>
      </c>
      <c r="Y24222" t="s">
        <v>1</v>
      </c>
    </row>
    <row r="24223" spans="1:25" x14ac:dyDescent="0.3">
      <c r="A24223" s="1" t="s">
        <v>2415</v>
      </c>
      <c r="B24223" s="47">
        <v>45692</v>
      </c>
      <c r="C24223" s="29">
        <v>738695.54</v>
      </c>
      <c r="D24223" s="29">
        <v>744057.77</v>
      </c>
      <c r="E24223" s="29">
        <v>738695.54</v>
      </c>
      <c r="F24223" s="29">
        <v>5362.23</v>
      </c>
      <c r="G24223" s="29">
        <v>750000</v>
      </c>
      <c r="H24223" s="26">
        <v>45460</v>
      </c>
      <c r="I24223" s="26">
        <v>45443</v>
      </c>
      <c r="J24223" s="47">
        <v>49095</v>
      </c>
      <c r="K24223" s="55">
        <f t="shared" si="137"/>
        <v>10</v>
      </c>
      <c r="L24223" t="s">
        <v>4</v>
      </c>
      <c r="M24223" t="s">
        <v>0</v>
      </c>
      <c r="N24223" s="1">
        <v>530673</v>
      </c>
      <c r="O24223" s="1" t="s">
        <v>485</v>
      </c>
      <c r="P24223" t="s">
        <v>16277</v>
      </c>
      <c r="Q24223" s="1">
        <v>4.6550000000000002</v>
      </c>
      <c r="R24223" s="1">
        <v>1</v>
      </c>
      <c r="S24223" s="1">
        <v>0.14499999999999999</v>
      </c>
      <c r="T24223" s="1">
        <v>0</v>
      </c>
      <c r="U24223" s="1">
        <v>326199</v>
      </c>
      <c r="V24223" s="1" t="s">
        <v>154</v>
      </c>
      <c r="W24223" s="1" t="s">
        <v>456</v>
      </c>
      <c r="X24223" s="56" t="s">
        <v>7258</v>
      </c>
      <c r="Y24223" t="s">
        <v>1</v>
      </c>
    </row>
    <row r="24224" spans="1:25" x14ac:dyDescent="0.3">
      <c r="A24224" s="1" t="s">
        <v>1990</v>
      </c>
      <c r="B24224" s="47">
        <v>45692</v>
      </c>
      <c r="C24224" s="29">
        <v>232469.42</v>
      </c>
      <c r="D24224" s="29">
        <v>235433.67</v>
      </c>
      <c r="E24224" s="29">
        <v>232469.42</v>
      </c>
      <c r="F24224" s="29">
        <v>2964.25</v>
      </c>
      <c r="G24224" s="29">
        <v>278959.15000000002</v>
      </c>
      <c r="H24224" s="26">
        <v>42388</v>
      </c>
      <c r="I24224" s="26">
        <v>42347</v>
      </c>
      <c r="J24224" s="47">
        <v>51479</v>
      </c>
      <c r="K24224" s="55">
        <f t="shared" si="137"/>
        <v>25</v>
      </c>
      <c r="L24224" t="s">
        <v>4</v>
      </c>
      <c r="M24224" t="s">
        <v>0</v>
      </c>
      <c r="N24224" s="1">
        <v>522286</v>
      </c>
      <c r="O24224" s="1" t="s">
        <v>485</v>
      </c>
      <c r="P24224" t="s">
        <v>16277</v>
      </c>
      <c r="Q24224" s="1">
        <v>0</v>
      </c>
      <c r="R24224" s="1">
        <v>1</v>
      </c>
      <c r="S24224" s="1">
        <v>0.125</v>
      </c>
      <c r="T24224" s="1">
        <v>0.47299999999999998</v>
      </c>
      <c r="U24224" s="1">
        <v>423130</v>
      </c>
      <c r="V24224" s="1" t="s">
        <v>11596</v>
      </c>
      <c r="W24224" s="1" t="s">
        <v>443</v>
      </c>
      <c r="X24224" s="56" t="s">
        <v>4895</v>
      </c>
      <c r="Y24224" t="s">
        <v>1</v>
      </c>
    </row>
    <row r="24225" spans="1:25" x14ac:dyDescent="0.3">
      <c r="A24225" s="1" t="s">
        <v>2087</v>
      </c>
      <c r="B24225" s="47">
        <v>45692</v>
      </c>
      <c r="C24225" s="29">
        <v>530549.62</v>
      </c>
      <c r="D24225" s="29">
        <v>535151.93999999994</v>
      </c>
      <c r="E24225" s="29">
        <v>530549.62</v>
      </c>
      <c r="F24225" s="29">
        <v>4602.32</v>
      </c>
      <c r="G24225" s="29">
        <v>607699.24</v>
      </c>
      <c r="H24225" s="26">
        <v>43369</v>
      </c>
      <c r="I24225" s="26">
        <v>43133</v>
      </c>
      <c r="J24225" s="47">
        <v>52270</v>
      </c>
      <c r="K24225" s="55">
        <f t="shared" si="137"/>
        <v>25</v>
      </c>
      <c r="L24225" t="s">
        <v>4</v>
      </c>
      <c r="M24225" t="s">
        <v>0</v>
      </c>
      <c r="N24225" s="1">
        <v>510302</v>
      </c>
      <c r="O24225" s="1" t="s">
        <v>485</v>
      </c>
      <c r="P24225" t="s">
        <v>16277</v>
      </c>
      <c r="Q24225" s="1">
        <v>2.5049999999999999</v>
      </c>
      <c r="R24225" s="1">
        <v>1</v>
      </c>
      <c r="S24225" s="1">
        <v>0.14499999999999999</v>
      </c>
      <c r="T24225" s="1">
        <v>0.54999999999999993</v>
      </c>
      <c r="U24225" s="1">
        <v>562910</v>
      </c>
      <c r="V24225" s="1" t="s">
        <v>10567</v>
      </c>
      <c r="W24225" s="1" t="s">
        <v>442</v>
      </c>
      <c r="X24225" s="56" t="s">
        <v>3038</v>
      </c>
      <c r="Y24225" t="s">
        <v>1</v>
      </c>
    </row>
    <row r="24226" spans="1:25" x14ac:dyDescent="0.3">
      <c r="A24226" s="1" t="s">
        <v>2072</v>
      </c>
      <c r="B24226" s="47">
        <v>45692</v>
      </c>
      <c r="C24226" s="29">
        <v>505619.5</v>
      </c>
      <c r="D24226" s="29">
        <v>507698.17</v>
      </c>
      <c r="E24226" s="29">
        <v>505619.5</v>
      </c>
      <c r="F24226" s="29">
        <v>2078.67</v>
      </c>
      <c r="G24226" s="29">
        <v>571725</v>
      </c>
      <c r="H24226" s="26">
        <v>43336</v>
      </c>
      <c r="I24226" s="26">
        <v>43308</v>
      </c>
      <c r="J24226" s="47">
        <v>52439</v>
      </c>
      <c r="K24226" s="55">
        <f t="shared" si="137"/>
        <v>25</v>
      </c>
      <c r="L24226" t="s">
        <v>4</v>
      </c>
      <c r="M24226" t="s">
        <v>0</v>
      </c>
      <c r="N24226" s="1">
        <v>510302</v>
      </c>
      <c r="O24226" s="1" t="s">
        <v>485</v>
      </c>
      <c r="P24226" t="s">
        <v>16277</v>
      </c>
      <c r="Q24226" s="1">
        <v>2.7549999999999999</v>
      </c>
      <c r="R24226" s="1">
        <v>1</v>
      </c>
      <c r="S24226" s="1">
        <v>0.14499999999999999</v>
      </c>
      <c r="T24226" s="1">
        <v>0.54999999999999993</v>
      </c>
      <c r="U24226" s="1">
        <v>621210</v>
      </c>
      <c r="V24226" s="1" t="s">
        <v>62</v>
      </c>
      <c r="W24226" s="1" t="s">
        <v>440</v>
      </c>
      <c r="X24226" s="56" t="s">
        <v>19605</v>
      </c>
      <c r="Y24226" t="s">
        <v>1</v>
      </c>
    </row>
    <row r="24227" spans="1:25" x14ac:dyDescent="0.3">
      <c r="A24227" s="1" t="s">
        <v>2015</v>
      </c>
      <c r="B24227" s="47">
        <v>45692</v>
      </c>
      <c r="C24227" s="29">
        <v>148338.32</v>
      </c>
      <c r="D24227" s="29">
        <v>148811.85999999999</v>
      </c>
      <c r="E24227" s="29">
        <v>148338.32</v>
      </c>
      <c r="F24227" s="29">
        <v>473.54</v>
      </c>
      <c r="G24227" s="29">
        <v>167850</v>
      </c>
      <c r="H24227" s="26">
        <v>43389</v>
      </c>
      <c r="I24227" s="26">
        <v>43364</v>
      </c>
      <c r="J24227" s="47">
        <v>52495</v>
      </c>
      <c r="K24227" s="55">
        <f t="shared" si="137"/>
        <v>25</v>
      </c>
      <c r="L24227" t="s">
        <v>4</v>
      </c>
      <c r="M24227" t="s">
        <v>0</v>
      </c>
      <c r="N24227" s="1">
        <v>510326</v>
      </c>
      <c r="O24227" s="1" t="s">
        <v>485</v>
      </c>
      <c r="P24227" t="s">
        <v>16277</v>
      </c>
      <c r="Q24227" s="1">
        <v>1.5249999999999999</v>
      </c>
      <c r="R24227" s="1">
        <v>1</v>
      </c>
      <c r="S24227" s="1">
        <v>0.14499999999999999</v>
      </c>
      <c r="T24227" s="1">
        <v>0.54999999999999993</v>
      </c>
      <c r="U24227" s="1">
        <v>541370</v>
      </c>
      <c r="V24227" s="1" t="s">
        <v>11740</v>
      </c>
      <c r="W24227" s="1" t="s">
        <v>451</v>
      </c>
      <c r="X24227" s="56" t="s">
        <v>5176</v>
      </c>
      <c r="Y24227" t="s">
        <v>1</v>
      </c>
    </row>
    <row r="24228" spans="1:25" x14ac:dyDescent="0.3">
      <c r="A24228" s="1" t="s">
        <v>2220</v>
      </c>
      <c r="B24228" s="47">
        <v>45692</v>
      </c>
      <c r="C24228" s="29">
        <v>337369.16</v>
      </c>
      <c r="D24228" s="29">
        <v>340140.54</v>
      </c>
      <c r="E24228" s="29">
        <v>337369.16</v>
      </c>
      <c r="F24228" s="29">
        <v>2771.38</v>
      </c>
      <c r="G24228" s="29">
        <v>418759.16</v>
      </c>
      <c r="H24228" s="26">
        <v>43760</v>
      </c>
      <c r="I24228" s="26">
        <v>43293</v>
      </c>
      <c r="J24228" s="47">
        <v>52608</v>
      </c>
      <c r="K24228" s="55">
        <f t="shared" si="137"/>
        <v>25</v>
      </c>
      <c r="L24228" t="s">
        <v>4</v>
      </c>
      <c r="M24228" t="s">
        <v>0</v>
      </c>
      <c r="N24228" s="1">
        <v>510574</v>
      </c>
      <c r="O24228" s="1" t="s">
        <v>485</v>
      </c>
      <c r="P24228" t="s">
        <v>16277</v>
      </c>
      <c r="Q24228" s="1">
        <v>2.0550000000000002</v>
      </c>
      <c r="R24228" s="1">
        <v>1</v>
      </c>
      <c r="S24228" s="1">
        <v>0.14499999999999999</v>
      </c>
      <c r="T24228" s="1">
        <v>0.54999999999999993</v>
      </c>
      <c r="U24228" s="1">
        <v>811111</v>
      </c>
      <c r="V24228" s="1" t="s">
        <v>10740</v>
      </c>
      <c r="W24228" s="1" t="s">
        <v>443</v>
      </c>
      <c r="X24228" s="56" t="s">
        <v>6407</v>
      </c>
      <c r="Y24228" t="s">
        <v>1</v>
      </c>
    </row>
    <row r="24229" spans="1:25" x14ac:dyDescent="0.3">
      <c r="A24229" s="1" t="s">
        <v>1990</v>
      </c>
      <c r="B24229" s="47">
        <v>45692</v>
      </c>
      <c r="C24229" s="29">
        <v>213848.17</v>
      </c>
      <c r="D24229" s="29">
        <v>216147.43</v>
      </c>
      <c r="E24229" s="29">
        <v>213848.17</v>
      </c>
      <c r="F24229" s="29">
        <v>2299.2600000000002</v>
      </c>
      <c r="G24229" s="29">
        <v>316125</v>
      </c>
      <c r="H24229" s="26">
        <v>43608</v>
      </c>
      <c r="I24229" s="26">
        <v>43595</v>
      </c>
      <c r="J24229" s="47">
        <v>52727</v>
      </c>
      <c r="K24229" s="55">
        <f t="shared" si="137"/>
        <v>25</v>
      </c>
      <c r="L24229" t="s">
        <v>4</v>
      </c>
      <c r="M24229" t="s">
        <v>0</v>
      </c>
      <c r="N24229" s="1">
        <v>510462</v>
      </c>
      <c r="O24229" s="1" t="s">
        <v>485</v>
      </c>
      <c r="P24229" t="s">
        <v>16277</v>
      </c>
      <c r="Q24229" s="1">
        <v>0</v>
      </c>
      <c r="R24229" s="1">
        <v>1</v>
      </c>
      <c r="S24229" s="1">
        <v>0.125</v>
      </c>
      <c r="T24229" s="1">
        <v>0.54999999999999993</v>
      </c>
      <c r="U24229" s="1">
        <v>623990</v>
      </c>
      <c r="V24229" s="1" t="s">
        <v>10545</v>
      </c>
      <c r="W24229" s="1" t="s">
        <v>461</v>
      </c>
      <c r="X24229" s="56" t="s">
        <v>6161</v>
      </c>
      <c r="Y24229" t="s">
        <v>1</v>
      </c>
    </row>
    <row r="24230" spans="1:25" x14ac:dyDescent="0.3">
      <c r="A24230" s="1" t="s">
        <v>1990</v>
      </c>
      <c r="B24230" s="47">
        <v>45692</v>
      </c>
      <c r="C24230" s="29">
        <v>220393.38</v>
      </c>
      <c r="D24230" s="29">
        <v>222755.08</v>
      </c>
      <c r="E24230" s="29">
        <v>220393.38</v>
      </c>
      <c r="F24230" s="29">
        <v>2361.6999999999998</v>
      </c>
      <c r="G24230" s="29">
        <v>325275</v>
      </c>
      <c r="H24230" s="26">
        <v>43608</v>
      </c>
      <c r="I24230" s="26">
        <v>43595</v>
      </c>
      <c r="J24230" s="47">
        <v>52727</v>
      </c>
      <c r="K24230" s="55">
        <f t="shared" si="137"/>
        <v>25</v>
      </c>
      <c r="L24230" t="s">
        <v>4</v>
      </c>
      <c r="M24230" t="s">
        <v>0</v>
      </c>
      <c r="N24230" s="1">
        <v>510462</v>
      </c>
      <c r="O24230" s="1" t="s">
        <v>485</v>
      </c>
      <c r="P24230" t="s">
        <v>16277</v>
      </c>
      <c r="Q24230" s="1">
        <v>0</v>
      </c>
      <c r="R24230" s="1">
        <v>1</v>
      </c>
      <c r="S24230" s="1">
        <v>0.125</v>
      </c>
      <c r="T24230" s="1">
        <v>0.54999999999999993</v>
      </c>
      <c r="U24230" s="1">
        <v>623990</v>
      </c>
      <c r="V24230" s="1" t="s">
        <v>10545</v>
      </c>
      <c r="W24230" s="1" t="s">
        <v>461</v>
      </c>
      <c r="X24230" s="56" t="s">
        <v>6161</v>
      </c>
      <c r="Y24230" t="s">
        <v>1</v>
      </c>
    </row>
    <row r="24231" spans="1:25" x14ac:dyDescent="0.3">
      <c r="A24231" s="1" t="s">
        <v>1990</v>
      </c>
      <c r="B24231" s="47">
        <v>45692</v>
      </c>
      <c r="C24231" s="29">
        <v>216713.37</v>
      </c>
      <c r="D24231" s="29">
        <v>219042.63</v>
      </c>
      <c r="E24231" s="29">
        <v>216713.37</v>
      </c>
      <c r="F24231" s="29">
        <v>2329.2600000000002</v>
      </c>
      <c r="G24231" s="29">
        <v>320250</v>
      </c>
      <c r="H24231" s="26">
        <v>43608</v>
      </c>
      <c r="I24231" s="26">
        <v>43595</v>
      </c>
      <c r="J24231" s="47">
        <v>52727</v>
      </c>
      <c r="K24231" s="55">
        <f t="shared" si="137"/>
        <v>25</v>
      </c>
      <c r="L24231" t="s">
        <v>4</v>
      </c>
      <c r="M24231" t="s">
        <v>0</v>
      </c>
      <c r="N24231" s="1">
        <v>510462</v>
      </c>
      <c r="O24231" s="1" t="s">
        <v>485</v>
      </c>
      <c r="P24231" t="s">
        <v>16277</v>
      </c>
      <c r="Q24231" s="1">
        <v>0</v>
      </c>
      <c r="R24231" s="1">
        <v>1</v>
      </c>
      <c r="S24231" s="1">
        <v>0.125</v>
      </c>
      <c r="T24231" s="1">
        <v>0.54999999999999993</v>
      </c>
      <c r="U24231" s="1">
        <v>623990</v>
      </c>
      <c r="V24231" s="1" t="s">
        <v>10545</v>
      </c>
      <c r="W24231" s="1" t="s">
        <v>461</v>
      </c>
      <c r="X24231" s="56" t="s">
        <v>6161</v>
      </c>
      <c r="Y24231" t="s">
        <v>1</v>
      </c>
    </row>
    <row r="24232" spans="1:25" x14ac:dyDescent="0.3">
      <c r="A24232" s="1" t="s">
        <v>2134</v>
      </c>
      <c r="B24232" s="47">
        <v>45692</v>
      </c>
      <c r="C24232" s="29">
        <v>478230.98</v>
      </c>
      <c r="D24232" s="29">
        <v>489092.38</v>
      </c>
      <c r="E24232" s="29">
        <v>478230.98</v>
      </c>
      <c r="F24232" s="29">
        <v>10861.4</v>
      </c>
      <c r="G24232" s="29">
        <v>499650</v>
      </c>
      <c r="H24232" s="26">
        <v>44166</v>
      </c>
      <c r="I24232" s="26">
        <v>43798</v>
      </c>
      <c r="J24232" s="47">
        <v>52930</v>
      </c>
      <c r="K24232" s="55">
        <f t="shared" si="137"/>
        <v>25</v>
      </c>
      <c r="L24232" t="s">
        <v>4</v>
      </c>
      <c r="M24232" t="s">
        <v>0</v>
      </c>
      <c r="N24232" s="1">
        <v>510782</v>
      </c>
      <c r="O24232" s="1" t="s">
        <v>485</v>
      </c>
      <c r="P24232" t="s">
        <v>16277</v>
      </c>
      <c r="Q24232" s="1">
        <v>2.0550000000000002</v>
      </c>
      <c r="R24232" s="1">
        <v>1</v>
      </c>
      <c r="S24232" s="1">
        <v>0.14499999999999999</v>
      </c>
      <c r="T24232" s="1">
        <v>0.54999999999999993</v>
      </c>
      <c r="U24232" s="1">
        <v>624410</v>
      </c>
      <c r="V24232" s="1" t="s">
        <v>19613</v>
      </c>
      <c r="W24232" s="1" t="s">
        <v>465</v>
      </c>
      <c r="X24232" s="56" t="s">
        <v>19614</v>
      </c>
      <c r="Y24232" t="s">
        <v>2</v>
      </c>
    </row>
    <row r="24233" spans="1:25" x14ac:dyDescent="0.3">
      <c r="A24233" s="1" t="s">
        <v>2166</v>
      </c>
      <c r="B24233" s="47">
        <v>45692</v>
      </c>
      <c r="C24233" s="29">
        <v>230942.46</v>
      </c>
      <c r="D24233" s="29">
        <v>248354.82</v>
      </c>
      <c r="E24233" s="29">
        <v>230942.46</v>
      </c>
      <c r="F24233" s="29">
        <v>17412.36</v>
      </c>
      <c r="G24233" s="29">
        <v>354316.96</v>
      </c>
      <c r="H24233" s="26">
        <v>44176</v>
      </c>
      <c r="I24233" s="26">
        <v>43592</v>
      </c>
      <c r="J24233" s="47">
        <v>53089</v>
      </c>
      <c r="K24233" s="55">
        <f t="shared" si="137"/>
        <v>26</v>
      </c>
      <c r="L24233" t="s">
        <v>4</v>
      </c>
      <c r="M24233" t="s">
        <v>0</v>
      </c>
      <c r="N24233" s="1">
        <v>510753</v>
      </c>
      <c r="O24233" s="1" t="s">
        <v>485</v>
      </c>
      <c r="P24233" t="s">
        <v>16277</v>
      </c>
      <c r="Q24233" s="1">
        <v>1.98</v>
      </c>
      <c r="R24233" s="1">
        <v>1</v>
      </c>
      <c r="S24233" s="1">
        <v>0.14499999999999999</v>
      </c>
      <c r="T24233" s="1">
        <v>0.54999999999999993</v>
      </c>
      <c r="U24233" s="1">
        <v>722513</v>
      </c>
      <c r="V24233" s="1" t="s">
        <v>19615</v>
      </c>
      <c r="W24233" s="1" t="s">
        <v>471</v>
      </c>
      <c r="X24233" s="56" t="s">
        <v>19616</v>
      </c>
      <c r="Y24233" t="s">
        <v>1</v>
      </c>
    </row>
    <row r="24234" spans="1:25" x14ac:dyDescent="0.3">
      <c r="A24234" s="1" t="s">
        <v>2111</v>
      </c>
      <c r="B24234" s="47">
        <v>45692</v>
      </c>
      <c r="C24234" s="29">
        <v>628522.6</v>
      </c>
      <c r="D24234" s="29">
        <v>635157.62</v>
      </c>
      <c r="E24234" s="29">
        <v>628522.6</v>
      </c>
      <c r="F24234" s="29">
        <v>6635.02</v>
      </c>
      <c r="G24234" s="29">
        <v>671220</v>
      </c>
      <c r="H24234" s="26">
        <v>44285</v>
      </c>
      <c r="I24234" s="26">
        <v>44253</v>
      </c>
      <c r="J24234" s="47">
        <v>53384</v>
      </c>
      <c r="K24234" s="55">
        <f t="shared" si="137"/>
        <v>25</v>
      </c>
      <c r="L24234" t="s">
        <v>4</v>
      </c>
      <c r="M24234" t="s">
        <v>0</v>
      </c>
      <c r="N24234" s="1">
        <v>510803</v>
      </c>
      <c r="O24234" s="1" t="s">
        <v>485</v>
      </c>
      <c r="P24234" t="s">
        <v>16277</v>
      </c>
      <c r="Q24234" s="1">
        <v>2.0299999999999998</v>
      </c>
      <c r="R24234" s="1">
        <v>1</v>
      </c>
      <c r="S24234" s="1">
        <v>0.14499999999999999</v>
      </c>
      <c r="T24234" s="1">
        <v>0</v>
      </c>
      <c r="U24234" s="1">
        <v>423810</v>
      </c>
      <c r="V24234" s="1" t="s">
        <v>17547</v>
      </c>
      <c r="W24234" s="1" t="s">
        <v>435</v>
      </c>
      <c r="X24234" s="56" t="s">
        <v>17548</v>
      </c>
      <c r="Y24234" t="s">
        <v>1</v>
      </c>
    </row>
    <row r="24235" spans="1:25" x14ac:dyDescent="0.3">
      <c r="A24235" s="1" t="s">
        <v>2081</v>
      </c>
      <c r="B24235" s="47">
        <v>45692</v>
      </c>
      <c r="C24235" s="29">
        <v>1355767.06</v>
      </c>
      <c r="D24235" s="29">
        <v>1356723.96</v>
      </c>
      <c r="E24235" s="29">
        <v>1355767.06</v>
      </c>
      <c r="F24235" s="29">
        <v>956.9</v>
      </c>
      <c r="G24235" s="29">
        <v>1427282.19</v>
      </c>
      <c r="H24235" s="26">
        <v>44536</v>
      </c>
      <c r="I24235" s="26">
        <v>44285</v>
      </c>
      <c r="J24235" s="47">
        <v>53416</v>
      </c>
      <c r="K24235" s="55">
        <f t="shared" si="137"/>
        <v>25</v>
      </c>
      <c r="L24235" t="s">
        <v>4</v>
      </c>
      <c r="M24235" t="s">
        <v>0</v>
      </c>
      <c r="N24235" s="1">
        <v>530051</v>
      </c>
      <c r="O24235" s="1" t="s">
        <v>485</v>
      </c>
      <c r="P24235" t="s">
        <v>16277</v>
      </c>
      <c r="Q24235" s="1">
        <v>0.78</v>
      </c>
      <c r="R24235" s="1">
        <v>1</v>
      </c>
      <c r="S24235" s="1">
        <v>0.14499999999999999</v>
      </c>
      <c r="T24235" s="1">
        <v>0</v>
      </c>
      <c r="U24235" s="1">
        <v>423720</v>
      </c>
      <c r="V24235" s="1" t="s">
        <v>11360</v>
      </c>
      <c r="W24235" s="1" t="s">
        <v>456</v>
      </c>
      <c r="X24235" s="56" t="s">
        <v>7611</v>
      </c>
      <c r="Y24235" t="s">
        <v>1</v>
      </c>
    </row>
    <row r="24236" spans="1:25" x14ac:dyDescent="0.3">
      <c r="A24236" s="1" t="s">
        <v>2085</v>
      </c>
      <c r="B24236" s="47">
        <v>45692</v>
      </c>
      <c r="C24236" s="29">
        <v>1228697.96</v>
      </c>
      <c r="D24236" s="29">
        <v>1233339.83</v>
      </c>
      <c r="E24236" s="29">
        <v>1228697.96</v>
      </c>
      <c r="F24236" s="29">
        <v>4641.87</v>
      </c>
      <c r="G24236" s="29">
        <v>1297046.3</v>
      </c>
      <c r="H24236" s="26">
        <v>44363</v>
      </c>
      <c r="I24236" s="26">
        <v>44312</v>
      </c>
      <c r="J24236" s="47">
        <v>53443</v>
      </c>
      <c r="K24236" s="55">
        <f t="shared" si="137"/>
        <v>25</v>
      </c>
      <c r="L24236" t="s">
        <v>4</v>
      </c>
      <c r="M24236" t="s">
        <v>0</v>
      </c>
      <c r="N24236" s="1">
        <v>510821</v>
      </c>
      <c r="O24236" s="1" t="s">
        <v>485</v>
      </c>
      <c r="P24236" t="s">
        <v>16277</v>
      </c>
      <c r="Q24236" s="1">
        <v>0.98</v>
      </c>
      <c r="R24236" s="1">
        <v>1</v>
      </c>
      <c r="S24236" s="1">
        <v>0.14499999999999999</v>
      </c>
      <c r="T24236" s="1">
        <v>0</v>
      </c>
      <c r="U24236" s="1">
        <v>722513</v>
      </c>
      <c r="V24236" s="1" t="s">
        <v>12142</v>
      </c>
      <c r="W24236" s="1" t="s">
        <v>442</v>
      </c>
      <c r="X24236" s="56" t="s">
        <v>1858</v>
      </c>
      <c r="Y24236" t="s">
        <v>1</v>
      </c>
    </row>
    <row r="24237" spans="1:25" x14ac:dyDescent="0.3">
      <c r="A24237" s="1" t="s">
        <v>2080</v>
      </c>
      <c r="B24237" s="47">
        <v>45692</v>
      </c>
      <c r="C24237" s="29">
        <v>215550</v>
      </c>
      <c r="D24237" s="29">
        <v>219195.1</v>
      </c>
      <c r="E24237" s="29">
        <v>215550</v>
      </c>
      <c r="F24237" s="29">
        <v>3645.1</v>
      </c>
      <c r="G24237" s="29">
        <v>247500</v>
      </c>
      <c r="H24237" s="26">
        <v>44344</v>
      </c>
      <c r="I24237" s="26">
        <v>44319</v>
      </c>
      <c r="J24237" s="47">
        <v>53450</v>
      </c>
      <c r="K24237" s="55">
        <f t="shared" si="137"/>
        <v>25</v>
      </c>
      <c r="L24237" t="s">
        <v>4</v>
      </c>
      <c r="M24237" t="s">
        <v>0</v>
      </c>
      <c r="N24237" s="1">
        <v>510825</v>
      </c>
      <c r="O24237" s="1" t="s">
        <v>485</v>
      </c>
      <c r="P24237" t="s">
        <v>16277</v>
      </c>
      <c r="Q24237" s="1">
        <v>0.73</v>
      </c>
      <c r="R24237" s="1">
        <v>1</v>
      </c>
      <c r="S24237" s="1">
        <v>0.14499999999999999</v>
      </c>
      <c r="T24237" s="1">
        <v>0</v>
      </c>
      <c r="U24237" s="1">
        <v>531120</v>
      </c>
      <c r="V24237" s="1" t="s">
        <v>279</v>
      </c>
      <c r="W24237" s="1" t="s">
        <v>453</v>
      </c>
      <c r="X24237" s="56" t="s">
        <v>5577</v>
      </c>
      <c r="Y24237" t="s">
        <v>1</v>
      </c>
    </row>
    <row r="24238" spans="1:25" x14ac:dyDescent="0.3">
      <c r="A24238" s="1" t="s">
        <v>2021</v>
      </c>
      <c r="B24238" s="47">
        <v>45692</v>
      </c>
      <c r="C24238" s="29">
        <v>2538633.9700000002</v>
      </c>
      <c r="D24238" s="29">
        <v>2567119.7000000002</v>
      </c>
      <c r="E24238" s="29">
        <v>2538633.9700000002</v>
      </c>
      <c r="F24238" s="29">
        <v>28485.73</v>
      </c>
      <c r="G24238" s="29">
        <v>2664660</v>
      </c>
      <c r="H24238" s="26">
        <v>44431</v>
      </c>
      <c r="I24238" s="26">
        <v>44417</v>
      </c>
      <c r="J24238" s="47">
        <v>53548</v>
      </c>
      <c r="K24238" s="55">
        <f t="shared" si="137"/>
        <v>25</v>
      </c>
      <c r="L24238" t="s">
        <v>4</v>
      </c>
      <c r="M24238" t="s">
        <v>0</v>
      </c>
      <c r="N24238" s="1">
        <v>530155</v>
      </c>
      <c r="O24238" s="1" t="s">
        <v>485</v>
      </c>
      <c r="P24238" t="s">
        <v>16277</v>
      </c>
      <c r="Q24238" s="1">
        <v>1.28</v>
      </c>
      <c r="R24238" s="1">
        <v>1</v>
      </c>
      <c r="S24238" s="1">
        <v>0.14499999999999999</v>
      </c>
      <c r="T24238" s="1">
        <v>0</v>
      </c>
      <c r="U24238" s="1">
        <v>721110</v>
      </c>
      <c r="V24238" s="1" t="s">
        <v>357</v>
      </c>
      <c r="W24238" s="1" t="s">
        <v>478</v>
      </c>
      <c r="X24238" s="56" t="s">
        <v>18789</v>
      </c>
      <c r="Y24238" t="s">
        <v>1</v>
      </c>
    </row>
    <row r="24239" spans="1:25" x14ac:dyDescent="0.3">
      <c r="A24239" s="1" t="s">
        <v>2155</v>
      </c>
      <c r="B24239" s="47">
        <v>45692</v>
      </c>
      <c r="C24239" s="29">
        <v>245310.29</v>
      </c>
      <c r="D24239" s="29">
        <v>245980.23</v>
      </c>
      <c r="E24239" s="29">
        <v>245310.29</v>
      </c>
      <c r="F24239" s="29">
        <v>669.94</v>
      </c>
      <c r="G24239" s="29">
        <v>256230</v>
      </c>
      <c r="H24239" s="26">
        <v>44449</v>
      </c>
      <c r="I24239" s="26">
        <v>44426</v>
      </c>
      <c r="J24239" s="47">
        <v>53557</v>
      </c>
      <c r="K24239" s="55">
        <f t="shared" si="137"/>
        <v>25</v>
      </c>
      <c r="L24239" t="s">
        <v>4</v>
      </c>
      <c r="M24239" t="s">
        <v>0</v>
      </c>
      <c r="N24239" s="1">
        <v>530019</v>
      </c>
      <c r="O24239" s="1" t="s">
        <v>485</v>
      </c>
      <c r="P24239" t="s">
        <v>16277</v>
      </c>
      <c r="Q24239" s="1">
        <v>1.605</v>
      </c>
      <c r="R24239" s="1">
        <v>1</v>
      </c>
      <c r="S24239" s="1">
        <v>0.14499999999999999</v>
      </c>
      <c r="T24239" s="1">
        <v>0</v>
      </c>
      <c r="U24239" s="1">
        <v>453991</v>
      </c>
      <c r="V24239" s="1" t="s">
        <v>10531</v>
      </c>
      <c r="W24239" s="1" t="s">
        <v>449</v>
      </c>
      <c r="X24239" s="56" t="s">
        <v>2983</v>
      </c>
      <c r="Y24239" t="s">
        <v>1</v>
      </c>
    </row>
    <row r="24240" spans="1:25" x14ac:dyDescent="0.3">
      <c r="A24240" s="1" t="s">
        <v>2043</v>
      </c>
      <c r="B24240" s="47">
        <v>45692</v>
      </c>
      <c r="C24240" s="29">
        <v>1771729.8</v>
      </c>
      <c r="D24240" s="29">
        <v>1795967.94</v>
      </c>
      <c r="E24240" s="29">
        <v>1771729.8</v>
      </c>
      <c r="F24240" s="29">
        <v>24238.14</v>
      </c>
      <c r="G24240" s="29">
        <v>1836000</v>
      </c>
      <c r="H24240" s="26">
        <v>44498</v>
      </c>
      <c r="I24240" s="26">
        <v>44484</v>
      </c>
      <c r="J24240" s="47">
        <v>53621</v>
      </c>
      <c r="K24240" s="55">
        <f t="shared" si="137"/>
        <v>25</v>
      </c>
      <c r="L24240" t="s">
        <v>4</v>
      </c>
      <c r="M24240" t="s">
        <v>0</v>
      </c>
      <c r="N24240" s="1">
        <v>540020</v>
      </c>
      <c r="O24240" s="1" t="s">
        <v>485</v>
      </c>
      <c r="P24240" t="s">
        <v>16277</v>
      </c>
      <c r="Q24240" s="1">
        <v>0</v>
      </c>
      <c r="R24240" s="1">
        <v>1</v>
      </c>
      <c r="S24240" s="1">
        <v>0.125</v>
      </c>
      <c r="T24240" s="1">
        <v>0</v>
      </c>
      <c r="U24240" s="1">
        <v>441120</v>
      </c>
      <c r="V24240" s="1" t="s">
        <v>60</v>
      </c>
      <c r="W24240" s="1" t="s">
        <v>436</v>
      </c>
      <c r="X24240" s="56" t="s">
        <v>7716</v>
      </c>
      <c r="Y24240" t="s">
        <v>1</v>
      </c>
    </row>
    <row r="24241" spans="1:25" x14ac:dyDescent="0.3">
      <c r="A24241" s="1" t="s">
        <v>2076</v>
      </c>
      <c r="B24241" s="47">
        <v>45692</v>
      </c>
      <c r="C24241" s="29">
        <v>1953589.51</v>
      </c>
      <c r="D24241" s="29">
        <v>1980756.99</v>
      </c>
      <c r="E24241" s="29">
        <v>1953589.51</v>
      </c>
      <c r="F24241" s="29">
        <v>27167.48</v>
      </c>
      <c r="G24241" s="29">
        <v>2051100</v>
      </c>
      <c r="H24241" s="26">
        <v>44529</v>
      </c>
      <c r="I24241" s="26">
        <v>44512</v>
      </c>
      <c r="J24241" s="47">
        <v>53646</v>
      </c>
      <c r="K24241" s="55">
        <f t="shared" si="137"/>
        <v>25</v>
      </c>
      <c r="L24241" t="s">
        <v>4</v>
      </c>
      <c r="M24241" t="s">
        <v>0</v>
      </c>
      <c r="N24241" s="1">
        <v>530089</v>
      </c>
      <c r="O24241" s="1" t="s">
        <v>485</v>
      </c>
      <c r="P24241" t="s">
        <v>16277</v>
      </c>
      <c r="Q24241" s="1">
        <v>0.48</v>
      </c>
      <c r="R24241" s="1">
        <v>1</v>
      </c>
      <c r="S24241" s="1">
        <v>0.14499999999999999</v>
      </c>
      <c r="T24241" s="1">
        <v>0</v>
      </c>
      <c r="U24241" s="1">
        <v>541110</v>
      </c>
      <c r="V24241" s="1" t="s">
        <v>60</v>
      </c>
      <c r="W24241" s="1" t="s">
        <v>436</v>
      </c>
      <c r="X24241" s="56" t="s">
        <v>8452</v>
      </c>
      <c r="Y24241" t="s">
        <v>1</v>
      </c>
    </row>
    <row r="24242" spans="1:25" x14ac:dyDescent="0.3">
      <c r="A24242" s="1" t="s">
        <v>2512</v>
      </c>
      <c r="B24242" s="47">
        <v>45692</v>
      </c>
      <c r="C24242" s="29">
        <v>1200907.82</v>
      </c>
      <c r="D24242" s="29">
        <v>1211437.46</v>
      </c>
      <c r="E24242" s="29">
        <v>1200907.82</v>
      </c>
      <c r="F24242" s="29">
        <v>10529.64</v>
      </c>
      <c r="G24242" s="29">
        <v>1211550</v>
      </c>
      <c r="H24242" s="26">
        <v>44831</v>
      </c>
      <c r="I24242" s="26">
        <v>44812</v>
      </c>
      <c r="J24242" s="47">
        <v>53943</v>
      </c>
      <c r="K24242" s="55">
        <f t="shared" si="137"/>
        <v>25</v>
      </c>
      <c r="L24242" t="s">
        <v>4</v>
      </c>
      <c r="M24242" t="s">
        <v>0</v>
      </c>
      <c r="N24242" s="1">
        <v>530325</v>
      </c>
      <c r="O24242" s="1" t="s">
        <v>485</v>
      </c>
      <c r="P24242" t="s">
        <v>16277</v>
      </c>
      <c r="Q24242" s="1">
        <v>2.8050000000000002</v>
      </c>
      <c r="R24242" s="1">
        <v>1</v>
      </c>
      <c r="S24242" s="1">
        <v>0.14499999999999999</v>
      </c>
      <c r="T24242" s="1">
        <v>0.54999999999999993</v>
      </c>
      <c r="U24242" s="1">
        <v>721110</v>
      </c>
      <c r="V24242" s="1" t="s">
        <v>1639</v>
      </c>
      <c r="W24242" s="1" t="s">
        <v>453</v>
      </c>
      <c r="X24242" s="56" t="s">
        <v>6330</v>
      </c>
      <c r="Y24242" t="s">
        <v>1</v>
      </c>
    </row>
    <row r="24243" spans="1:25" x14ac:dyDescent="0.3">
      <c r="A24243" s="1" t="s">
        <v>2266</v>
      </c>
      <c r="B24243" s="47">
        <v>45692</v>
      </c>
      <c r="C24243" s="29">
        <v>1011017.56</v>
      </c>
      <c r="D24243" s="29">
        <v>1011994.99</v>
      </c>
      <c r="E24243" s="29">
        <v>1011017.56</v>
      </c>
      <c r="F24243" s="29">
        <v>977.43</v>
      </c>
      <c r="G24243" s="29">
        <v>1019896.97</v>
      </c>
      <c r="H24243" s="26">
        <v>45405</v>
      </c>
      <c r="I24243" s="26">
        <v>44817</v>
      </c>
      <c r="J24243" s="47">
        <v>53948</v>
      </c>
      <c r="K24243" s="55">
        <f t="shared" si="137"/>
        <v>25</v>
      </c>
      <c r="L24243" t="s">
        <v>4</v>
      </c>
      <c r="M24243" t="s">
        <v>0</v>
      </c>
      <c r="N24243" s="1">
        <v>530570</v>
      </c>
      <c r="O24243" s="1" t="s">
        <v>485</v>
      </c>
      <c r="P24243" t="s">
        <v>16277</v>
      </c>
      <c r="Q24243" s="1">
        <v>0.85499999999999998</v>
      </c>
      <c r="R24243" s="1">
        <v>1</v>
      </c>
      <c r="S24243" s="1">
        <v>0.14499999999999999</v>
      </c>
      <c r="T24243" s="1">
        <v>0.54999999999999993</v>
      </c>
      <c r="U24243" s="1">
        <v>238220</v>
      </c>
      <c r="V24243" s="1" t="s">
        <v>12208</v>
      </c>
      <c r="W24243" s="1" t="s">
        <v>442</v>
      </c>
      <c r="X24243" s="56" t="s">
        <v>6030</v>
      </c>
      <c r="Y24243" t="s">
        <v>1</v>
      </c>
    </row>
    <row r="24244" spans="1:25" x14ac:dyDescent="0.3">
      <c r="A24244" s="1" t="s">
        <v>2132</v>
      </c>
      <c r="B24244" s="47">
        <v>45692</v>
      </c>
      <c r="C24244" s="29">
        <v>681895.56</v>
      </c>
      <c r="D24244" s="29">
        <v>687068.51</v>
      </c>
      <c r="E24244" s="29">
        <v>681895.56</v>
      </c>
      <c r="F24244" s="29">
        <v>5172.95</v>
      </c>
      <c r="G24244" s="29">
        <v>693750</v>
      </c>
      <c r="H24244" s="26">
        <v>44902</v>
      </c>
      <c r="I24244" s="26">
        <v>44887</v>
      </c>
      <c r="J24244" s="47">
        <v>54018</v>
      </c>
      <c r="K24244" s="55">
        <f t="shared" si="137"/>
        <v>25</v>
      </c>
      <c r="L24244" t="s">
        <v>4</v>
      </c>
      <c r="M24244" t="s">
        <v>0</v>
      </c>
      <c r="N24244" s="1">
        <v>530294</v>
      </c>
      <c r="O24244" s="1" t="s">
        <v>485</v>
      </c>
      <c r="P24244" t="s">
        <v>16277</v>
      </c>
      <c r="Q24244" s="1">
        <v>1.48</v>
      </c>
      <c r="R24244" s="1">
        <v>1</v>
      </c>
      <c r="S24244" s="1">
        <v>0.14499999999999999</v>
      </c>
      <c r="T24244" s="1">
        <v>0.54999999999999993</v>
      </c>
      <c r="U24244" s="1">
        <v>531120</v>
      </c>
      <c r="V24244" s="1" t="s">
        <v>19617</v>
      </c>
      <c r="W24244" s="1" t="s">
        <v>439</v>
      </c>
      <c r="X24244" s="56" t="s">
        <v>19618</v>
      </c>
      <c r="Y24244" t="s">
        <v>1</v>
      </c>
    </row>
    <row r="24245" spans="1:25" x14ac:dyDescent="0.3">
      <c r="A24245" s="1" t="s">
        <v>2415</v>
      </c>
      <c r="B24245" s="47">
        <v>45692</v>
      </c>
      <c r="C24245" s="29">
        <v>154391.21</v>
      </c>
      <c r="D24245" s="29">
        <v>155747.10999999999</v>
      </c>
      <c r="E24245" s="29">
        <v>154391.21</v>
      </c>
      <c r="F24245" s="29">
        <v>1355.9</v>
      </c>
      <c r="G24245" s="29">
        <v>206250</v>
      </c>
      <c r="H24245" s="26">
        <v>45338</v>
      </c>
      <c r="I24245" s="26">
        <v>45317</v>
      </c>
      <c r="J24245" s="47">
        <v>54449</v>
      </c>
      <c r="K24245" s="55">
        <f t="shared" si="137"/>
        <v>25</v>
      </c>
      <c r="L24245" t="s">
        <v>4</v>
      </c>
      <c r="M24245" t="s">
        <v>0</v>
      </c>
      <c r="N24245" s="1">
        <v>530539</v>
      </c>
      <c r="O24245" s="1" t="s">
        <v>485</v>
      </c>
      <c r="P24245" t="s">
        <v>16277</v>
      </c>
      <c r="Q24245" s="1">
        <v>1.53</v>
      </c>
      <c r="R24245" s="1">
        <v>1</v>
      </c>
      <c r="S24245" s="1">
        <v>0.14499999999999999</v>
      </c>
      <c r="T24245" s="1">
        <v>0</v>
      </c>
      <c r="U24245" s="1">
        <v>541110</v>
      </c>
      <c r="V24245" s="1" t="s">
        <v>395</v>
      </c>
      <c r="W24245" s="1" t="s">
        <v>446</v>
      </c>
      <c r="X24245" s="56" t="s">
        <v>396</v>
      </c>
      <c r="Y24245" t="s">
        <v>1</v>
      </c>
    </row>
    <row r="24246" spans="1:25" x14ac:dyDescent="0.3">
      <c r="A24246" t="s">
        <v>1990</v>
      </c>
      <c r="B24246" s="47">
        <v>45691</v>
      </c>
      <c r="C24246" s="29">
        <v>57996.49</v>
      </c>
      <c r="D24246" s="29">
        <v>60380.33</v>
      </c>
      <c r="E24246" s="29">
        <v>57996.49</v>
      </c>
      <c r="F24246" s="29">
        <v>2383.84</v>
      </c>
      <c r="G24246" s="29">
        <v>85000</v>
      </c>
      <c r="H24246" s="47">
        <v>44049</v>
      </c>
      <c r="I24246" s="47">
        <v>44008</v>
      </c>
      <c r="J24246" s="47">
        <v>47660</v>
      </c>
      <c r="K24246" s="55">
        <f t="shared" si="137"/>
        <v>10</v>
      </c>
      <c r="L24246" t="s">
        <v>0</v>
      </c>
      <c r="M24246" t="s">
        <v>0</v>
      </c>
      <c r="N24246" s="1">
        <v>522603</v>
      </c>
      <c r="O24246" t="s">
        <v>485</v>
      </c>
      <c r="P24246" t="s">
        <v>16277</v>
      </c>
      <c r="Q24246">
        <v>0</v>
      </c>
      <c r="R24246">
        <v>1</v>
      </c>
      <c r="S24246">
        <v>0.125</v>
      </c>
      <c r="T24246">
        <v>0.54999999999999993</v>
      </c>
      <c r="U24246">
        <v>541213</v>
      </c>
      <c r="V24246" t="s">
        <v>16963</v>
      </c>
      <c r="W24246" t="s">
        <v>438</v>
      </c>
      <c r="X24246" s="64" t="s">
        <v>19577</v>
      </c>
      <c r="Y24246" t="s">
        <v>3</v>
      </c>
    </row>
    <row r="24247" spans="1:25" x14ac:dyDescent="0.3">
      <c r="A24247" t="s">
        <v>2059</v>
      </c>
      <c r="B24247" s="47">
        <v>45691</v>
      </c>
      <c r="C24247" s="29">
        <v>133230.78</v>
      </c>
      <c r="D24247" s="29">
        <v>139950.25</v>
      </c>
      <c r="E24247" s="29">
        <v>133230.78</v>
      </c>
      <c r="F24247" s="29">
        <v>6719.47</v>
      </c>
      <c r="G24247" s="29">
        <v>262314.26</v>
      </c>
      <c r="H24247" s="47">
        <v>43644</v>
      </c>
      <c r="I24247" s="47">
        <v>43570</v>
      </c>
      <c r="J24247" s="47">
        <v>47223</v>
      </c>
      <c r="K24247" s="55">
        <f t="shared" si="137"/>
        <v>10</v>
      </c>
      <c r="L24247" t="s">
        <v>0</v>
      </c>
      <c r="M24247" t="s">
        <v>0</v>
      </c>
      <c r="N24247" s="1">
        <v>522563</v>
      </c>
      <c r="O24247" t="s">
        <v>485</v>
      </c>
      <c r="P24247" t="s">
        <v>16277</v>
      </c>
      <c r="Q24247">
        <v>0</v>
      </c>
      <c r="R24247">
        <v>1</v>
      </c>
      <c r="S24247">
        <v>0.125</v>
      </c>
      <c r="T24247">
        <v>0.54999999999999993</v>
      </c>
      <c r="U24247">
        <v>812199</v>
      </c>
      <c r="V24247" t="s">
        <v>13010</v>
      </c>
      <c r="W24247" t="s">
        <v>439</v>
      </c>
      <c r="X24247" s="64" t="s">
        <v>7520</v>
      </c>
      <c r="Y24247" t="s">
        <v>3</v>
      </c>
    </row>
    <row r="24248" spans="1:25" x14ac:dyDescent="0.3">
      <c r="A24248" t="s">
        <v>2031</v>
      </c>
      <c r="B24248" s="47">
        <v>45691</v>
      </c>
      <c r="C24248" s="29">
        <v>134929.96</v>
      </c>
      <c r="D24248" s="29">
        <v>138449.56</v>
      </c>
      <c r="E24248" s="29">
        <v>134929.96</v>
      </c>
      <c r="F24248" s="29">
        <v>3519.6</v>
      </c>
      <c r="G24248" s="29">
        <v>225000</v>
      </c>
      <c r="H24248" s="47">
        <v>43614</v>
      </c>
      <c r="I24248" s="47">
        <v>43578</v>
      </c>
      <c r="J24248" s="47">
        <v>47231</v>
      </c>
      <c r="K24248" s="55">
        <f t="shared" si="137"/>
        <v>10</v>
      </c>
      <c r="L24248" t="s">
        <v>0</v>
      </c>
      <c r="M24248" t="s">
        <v>0</v>
      </c>
      <c r="N24248" s="1">
        <v>522552</v>
      </c>
      <c r="O24248" t="s">
        <v>485</v>
      </c>
      <c r="P24248" t="s">
        <v>16277</v>
      </c>
      <c r="Q24248">
        <v>0</v>
      </c>
      <c r="R24248">
        <v>1</v>
      </c>
      <c r="S24248">
        <v>0.125</v>
      </c>
      <c r="T24248">
        <v>0.54999999999999993</v>
      </c>
      <c r="U24248">
        <v>484121</v>
      </c>
      <c r="V24248" t="s">
        <v>11691</v>
      </c>
      <c r="W24248" t="s">
        <v>453</v>
      </c>
      <c r="X24248" s="64" t="s">
        <v>5077</v>
      </c>
      <c r="Y24248" t="s">
        <v>3</v>
      </c>
    </row>
    <row r="24249" spans="1:25" x14ac:dyDescent="0.3">
      <c r="A24249" t="s">
        <v>2031</v>
      </c>
      <c r="B24249" s="47">
        <v>45691</v>
      </c>
      <c r="C24249" s="29">
        <v>62459.12</v>
      </c>
      <c r="D24249" s="29">
        <v>63733.52</v>
      </c>
      <c r="E24249" s="29">
        <v>62459.12</v>
      </c>
      <c r="F24249" s="29">
        <v>1274.4000000000001</v>
      </c>
      <c r="G24249" s="29">
        <v>106250</v>
      </c>
      <c r="H24249" s="47">
        <v>43635</v>
      </c>
      <c r="I24249" s="47">
        <v>43613</v>
      </c>
      <c r="J24249" s="47">
        <v>47266</v>
      </c>
      <c r="K24249" s="55">
        <f t="shared" si="137"/>
        <v>10</v>
      </c>
      <c r="L24249" t="s">
        <v>0</v>
      </c>
      <c r="M24249" t="s">
        <v>0</v>
      </c>
      <c r="N24249" s="1">
        <v>522557</v>
      </c>
      <c r="O24249" t="s">
        <v>485</v>
      </c>
      <c r="P24249" t="s">
        <v>16277</v>
      </c>
      <c r="Q24249">
        <v>0</v>
      </c>
      <c r="R24249">
        <v>1</v>
      </c>
      <c r="S24249">
        <v>0.125</v>
      </c>
      <c r="T24249">
        <v>0.54999999999999993</v>
      </c>
      <c r="U24249">
        <v>811490</v>
      </c>
      <c r="V24249" t="s">
        <v>13827</v>
      </c>
      <c r="W24249" t="s">
        <v>472</v>
      </c>
      <c r="X24249" s="64" t="s">
        <v>19578</v>
      </c>
      <c r="Y24249" t="s">
        <v>3</v>
      </c>
    </row>
    <row r="24250" spans="1:25" x14ac:dyDescent="0.3">
      <c r="A24250" t="s">
        <v>2031</v>
      </c>
      <c r="B24250" s="47">
        <v>45691</v>
      </c>
      <c r="C24250" s="29">
        <v>88049.76</v>
      </c>
      <c r="D24250" s="29">
        <v>91656.14</v>
      </c>
      <c r="E24250" s="29">
        <v>88049.76</v>
      </c>
      <c r="F24250" s="29">
        <v>3606.38</v>
      </c>
      <c r="G24250" s="29">
        <v>130212.76</v>
      </c>
      <c r="H24250" s="47">
        <v>43692</v>
      </c>
      <c r="I24250" s="47">
        <v>43651</v>
      </c>
      <c r="J24250" s="47">
        <v>47304</v>
      </c>
      <c r="K24250" s="55">
        <f t="shared" si="137"/>
        <v>10</v>
      </c>
      <c r="L24250" t="s">
        <v>0</v>
      </c>
      <c r="M24250" t="s">
        <v>0</v>
      </c>
      <c r="N24250" s="1">
        <v>522564</v>
      </c>
      <c r="O24250" t="s">
        <v>485</v>
      </c>
      <c r="P24250" t="s">
        <v>16277</v>
      </c>
      <c r="Q24250">
        <v>0</v>
      </c>
      <c r="R24250">
        <v>1</v>
      </c>
      <c r="S24250">
        <v>0.125</v>
      </c>
      <c r="T24250">
        <v>0.54999999999999993</v>
      </c>
      <c r="U24250">
        <v>484110</v>
      </c>
      <c r="V24250" t="s">
        <v>12098</v>
      </c>
      <c r="W24250" t="s">
        <v>460</v>
      </c>
      <c r="X24250" s="64" t="s">
        <v>5838</v>
      </c>
      <c r="Y24250" t="s">
        <v>3</v>
      </c>
    </row>
    <row r="24251" spans="1:25" x14ac:dyDescent="0.3">
      <c r="A24251" t="s">
        <v>2011</v>
      </c>
      <c r="B24251" s="47">
        <v>45691</v>
      </c>
      <c r="C24251" s="29">
        <v>171708.32</v>
      </c>
      <c r="D24251" s="29">
        <v>179450.48</v>
      </c>
      <c r="E24251" s="29">
        <v>171708.32</v>
      </c>
      <c r="F24251" s="29">
        <v>7742.16</v>
      </c>
      <c r="G24251" s="29">
        <v>190125</v>
      </c>
      <c r="H24251" s="47">
        <v>44832</v>
      </c>
      <c r="I24251" s="47">
        <v>44818</v>
      </c>
      <c r="J24251" s="47">
        <v>48471</v>
      </c>
      <c r="K24251" s="55">
        <f t="shared" si="137"/>
        <v>10</v>
      </c>
      <c r="L24251" t="s">
        <v>0</v>
      </c>
      <c r="M24251" t="s">
        <v>0</v>
      </c>
      <c r="N24251" s="1">
        <v>530241</v>
      </c>
      <c r="O24251" t="s">
        <v>485</v>
      </c>
      <c r="P24251" t="s">
        <v>16277</v>
      </c>
      <c r="Q24251">
        <v>4.1050000000000004</v>
      </c>
      <c r="R24251">
        <v>1</v>
      </c>
      <c r="S24251">
        <v>0.14499999999999999</v>
      </c>
      <c r="T24251">
        <v>0</v>
      </c>
      <c r="U24251">
        <v>541613</v>
      </c>
      <c r="V24251" t="s">
        <v>110</v>
      </c>
      <c r="W24251" t="s">
        <v>456</v>
      </c>
      <c r="X24251" s="64" t="s">
        <v>19359</v>
      </c>
      <c r="Y24251" t="s">
        <v>3</v>
      </c>
    </row>
    <row r="24252" spans="1:25" x14ac:dyDescent="0.3">
      <c r="A24252" t="s">
        <v>2062</v>
      </c>
      <c r="B24252" s="47">
        <v>45691</v>
      </c>
      <c r="C24252" s="29">
        <v>24007.91</v>
      </c>
      <c r="D24252" s="29">
        <v>24871.34</v>
      </c>
      <c r="E24252" s="29">
        <v>24007.91</v>
      </c>
      <c r="F24252" s="29">
        <v>863.43</v>
      </c>
      <c r="G24252" s="29">
        <v>25585</v>
      </c>
      <c r="H24252" s="47">
        <v>45188</v>
      </c>
      <c r="I24252" s="47">
        <v>45147</v>
      </c>
      <c r="J24252" s="47">
        <v>48800</v>
      </c>
      <c r="K24252" s="55">
        <f t="shared" si="137"/>
        <v>10</v>
      </c>
      <c r="L24252" t="s">
        <v>0</v>
      </c>
      <c r="M24252" t="s">
        <v>0</v>
      </c>
      <c r="N24252" s="1">
        <v>530453</v>
      </c>
      <c r="O24252" t="s">
        <v>485</v>
      </c>
      <c r="P24252" t="s">
        <v>16277</v>
      </c>
      <c r="Q24252">
        <v>1.03</v>
      </c>
      <c r="R24252">
        <v>1</v>
      </c>
      <c r="S24252">
        <v>0.14499999999999999</v>
      </c>
      <c r="T24252">
        <v>0</v>
      </c>
      <c r="U24252">
        <v>238320</v>
      </c>
      <c r="V24252" t="s">
        <v>12248</v>
      </c>
      <c r="W24252" t="s">
        <v>438</v>
      </c>
      <c r="X24252" s="64" t="s">
        <v>6024</v>
      </c>
      <c r="Y24252" t="s">
        <v>3</v>
      </c>
    </row>
    <row r="24253" spans="1:25" x14ac:dyDescent="0.3">
      <c r="A24253" t="s">
        <v>2012</v>
      </c>
      <c r="B24253" s="47">
        <v>45691</v>
      </c>
      <c r="C24253" s="29">
        <v>348750</v>
      </c>
      <c r="D24253" s="29">
        <v>358705.21</v>
      </c>
      <c r="E24253" s="29">
        <v>348750</v>
      </c>
      <c r="F24253" s="29">
        <v>9955.2099999999991</v>
      </c>
      <c r="G24253" s="29">
        <v>348750</v>
      </c>
      <c r="H24253" s="47">
        <v>45365</v>
      </c>
      <c r="I24253" s="47">
        <v>45317</v>
      </c>
      <c r="J24253" s="47">
        <v>48970</v>
      </c>
      <c r="K24253" s="55">
        <f t="shared" si="137"/>
        <v>10</v>
      </c>
      <c r="L24253" t="s">
        <v>0</v>
      </c>
      <c r="M24253" t="s">
        <v>0</v>
      </c>
      <c r="N24253" s="1">
        <v>530560</v>
      </c>
      <c r="O24253" t="s">
        <v>485</v>
      </c>
      <c r="P24253" t="s">
        <v>16277</v>
      </c>
      <c r="Q24253">
        <v>3.5550000000000002</v>
      </c>
      <c r="R24253">
        <v>1</v>
      </c>
      <c r="S24253">
        <v>0.14499999999999999</v>
      </c>
      <c r="T24253">
        <v>0</v>
      </c>
      <c r="U24253">
        <v>621310</v>
      </c>
      <c r="V24253" t="s">
        <v>13</v>
      </c>
      <c r="W24253" t="s">
        <v>446</v>
      </c>
      <c r="X24253" s="64" t="s">
        <v>1652</v>
      </c>
      <c r="Y24253" t="s">
        <v>3</v>
      </c>
    </row>
    <row r="24254" spans="1:25" x14ac:dyDescent="0.3">
      <c r="A24254" t="s">
        <v>2003</v>
      </c>
      <c r="B24254" s="47">
        <v>45691</v>
      </c>
      <c r="C24254" s="29">
        <v>125234.31</v>
      </c>
      <c r="D24254" s="29">
        <v>130634.3</v>
      </c>
      <c r="E24254" s="29">
        <v>125234.31</v>
      </c>
      <c r="F24254" s="29">
        <v>5399.99</v>
      </c>
      <c r="G24254" s="29">
        <v>127500</v>
      </c>
      <c r="H24254" s="47">
        <v>45370</v>
      </c>
      <c r="I24254" s="47">
        <v>45348</v>
      </c>
      <c r="J24254" s="47">
        <v>49001</v>
      </c>
      <c r="K24254" s="55">
        <f t="shared" si="137"/>
        <v>10</v>
      </c>
      <c r="L24254" t="s">
        <v>0</v>
      </c>
      <c r="M24254" t="s">
        <v>0</v>
      </c>
      <c r="N24254" s="1">
        <v>530657</v>
      </c>
      <c r="O24254" t="s">
        <v>485</v>
      </c>
      <c r="P24254" t="s">
        <v>16277</v>
      </c>
      <c r="Q24254">
        <v>3.28</v>
      </c>
      <c r="R24254">
        <v>1</v>
      </c>
      <c r="S24254">
        <v>0.14499999999999999</v>
      </c>
      <c r="T24254">
        <v>0</v>
      </c>
      <c r="U24254">
        <v>445320</v>
      </c>
      <c r="V24254" t="s">
        <v>10941</v>
      </c>
      <c r="W24254" t="s">
        <v>436</v>
      </c>
      <c r="X24254" s="64" t="s">
        <v>3746</v>
      </c>
      <c r="Y24254" t="s">
        <v>3</v>
      </c>
    </row>
    <row r="24255" spans="1:25" x14ac:dyDescent="0.3">
      <c r="A24255" t="s">
        <v>18650</v>
      </c>
      <c r="B24255" s="47">
        <v>45691</v>
      </c>
      <c r="C24255" s="29">
        <v>262925.44</v>
      </c>
      <c r="D24255" s="29">
        <v>273527.27</v>
      </c>
      <c r="E24255" s="29">
        <v>262925.44</v>
      </c>
      <c r="F24255" s="29">
        <v>10601.83</v>
      </c>
      <c r="G24255" s="29">
        <v>361651.66</v>
      </c>
      <c r="H24255" s="47">
        <v>44082</v>
      </c>
      <c r="I24255" s="47">
        <v>44027</v>
      </c>
      <c r="J24255" s="47">
        <v>47679</v>
      </c>
      <c r="K24255" s="55">
        <f t="shared" si="137"/>
        <v>10</v>
      </c>
      <c r="L24255" t="s">
        <v>0</v>
      </c>
      <c r="M24255" t="s">
        <v>0</v>
      </c>
      <c r="N24255" s="1">
        <v>522627</v>
      </c>
      <c r="O24255" t="s">
        <v>485</v>
      </c>
      <c r="P24255" t="s">
        <v>16277</v>
      </c>
      <c r="Q24255">
        <v>0</v>
      </c>
      <c r="R24255">
        <v>1</v>
      </c>
      <c r="S24255">
        <v>0.125</v>
      </c>
      <c r="T24255">
        <v>0.54999999999999993</v>
      </c>
      <c r="U24255">
        <v>445299</v>
      </c>
      <c r="V24255" t="s">
        <v>645</v>
      </c>
      <c r="W24255" t="s">
        <v>446</v>
      </c>
      <c r="X24255" s="64" t="s">
        <v>646</v>
      </c>
      <c r="Y24255" t="s">
        <v>3</v>
      </c>
    </row>
    <row r="24256" spans="1:25" x14ac:dyDescent="0.3">
      <c r="A24256" t="s">
        <v>2051</v>
      </c>
      <c r="B24256" s="47">
        <v>45691</v>
      </c>
      <c r="C24256" s="29">
        <v>3522.56</v>
      </c>
      <c r="D24256" s="29">
        <v>3547.89</v>
      </c>
      <c r="E24256" s="29">
        <v>3522.56</v>
      </c>
      <c r="F24256" s="29">
        <v>25.33</v>
      </c>
      <c r="G24256" s="29">
        <v>127500</v>
      </c>
      <c r="H24256" s="47">
        <v>42045</v>
      </c>
      <c r="I24256" s="47">
        <v>42031</v>
      </c>
      <c r="J24256" s="47">
        <v>45684</v>
      </c>
      <c r="K24256" s="55">
        <f t="shared" si="137"/>
        <v>10</v>
      </c>
      <c r="L24256" t="s">
        <v>4</v>
      </c>
      <c r="M24256" t="s">
        <v>0</v>
      </c>
      <c r="N24256" s="1">
        <v>522135</v>
      </c>
      <c r="O24256" t="s">
        <v>485</v>
      </c>
      <c r="P24256" t="s">
        <v>16277</v>
      </c>
      <c r="Q24256">
        <v>0</v>
      </c>
      <c r="R24256">
        <v>3.5190000000000001</v>
      </c>
      <c r="S24256">
        <v>0.125</v>
      </c>
      <c r="T24256">
        <v>0</v>
      </c>
      <c r="U24256">
        <v>453998</v>
      </c>
      <c r="V24256" t="s">
        <v>116</v>
      </c>
      <c r="W24256" t="s">
        <v>442</v>
      </c>
      <c r="X24256" s="64" t="s">
        <v>3059</v>
      </c>
      <c r="Y24256" t="s">
        <v>5</v>
      </c>
    </row>
    <row r="24257" spans="1:25" x14ac:dyDescent="0.3">
      <c r="A24257" t="s">
        <v>2003</v>
      </c>
      <c r="B24257" s="47">
        <v>45691</v>
      </c>
      <c r="C24257" s="29">
        <v>100080.75</v>
      </c>
      <c r="D24257" s="29">
        <v>102450.87</v>
      </c>
      <c r="E24257" s="29">
        <v>100080.75</v>
      </c>
      <c r="F24257" s="29">
        <v>2370.12</v>
      </c>
      <c r="G24257" s="29">
        <v>260297.59</v>
      </c>
      <c r="H24257" s="47">
        <v>42999</v>
      </c>
      <c r="I24257" s="47">
        <v>42900</v>
      </c>
      <c r="J24257" s="47">
        <v>46552</v>
      </c>
      <c r="K24257" s="55">
        <f t="shared" si="137"/>
        <v>10</v>
      </c>
      <c r="L24257" t="s">
        <v>0</v>
      </c>
      <c r="M24257" t="s">
        <v>0</v>
      </c>
      <c r="N24257" s="1">
        <v>510088</v>
      </c>
      <c r="O24257" t="s">
        <v>485</v>
      </c>
      <c r="P24257" t="s">
        <v>16277</v>
      </c>
      <c r="Q24257">
        <v>0</v>
      </c>
      <c r="R24257">
        <v>1</v>
      </c>
      <c r="S24257">
        <v>0.125</v>
      </c>
      <c r="T24257">
        <v>0.54599999999999993</v>
      </c>
      <c r="U24257">
        <v>238220</v>
      </c>
      <c r="V24257" t="s">
        <v>10977</v>
      </c>
      <c r="W24257" t="s">
        <v>465</v>
      </c>
      <c r="X24257" s="64" t="s">
        <v>9464</v>
      </c>
      <c r="Y24257" t="s">
        <v>3</v>
      </c>
    </row>
    <row r="24258" spans="1:25" x14ac:dyDescent="0.3">
      <c r="A24258" t="s">
        <v>2045</v>
      </c>
      <c r="B24258" s="47">
        <v>45691</v>
      </c>
      <c r="C24258" s="29">
        <v>1393.04</v>
      </c>
      <c r="D24258" s="29">
        <v>1383.66</v>
      </c>
      <c r="E24258" s="29">
        <v>1373.04</v>
      </c>
      <c r="F24258" s="29">
        <v>10.62</v>
      </c>
      <c r="G24258" s="29">
        <v>127500</v>
      </c>
      <c r="H24258" s="47">
        <v>42079</v>
      </c>
      <c r="I24258" s="47">
        <v>42058</v>
      </c>
      <c r="J24258" s="47">
        <v>45714</v>
      </c>
      <c r="K24258" s="55">
        <f t="shared" si="137"/>
        <v>10</v>
      </c>
      <c r="L24258" t="s">
        <v>4</v>
      </c>
      <c r="M24258" t="s">
        <v>0</v>
      </c>
      <c r="N24258" s="1">
        <v>522153</v>
      </c>
      <c r="O24258" t="s">
        <v>485</v>
      </c>
      <c r="P24258" t="s">
        <v>16277</v>
      </c>
      <c r="Q24258">
        <v>0</v>
      </c>
      <c r="R24258">
        <v>1</v>
      </c>
      <c r="S24258">
        <v>0.125</v>
      </c>
      <c r="T24258">
        <v>0</v>
      </c>
      <c r="U24258">
        <v>722511</v>
      </c>
      <c r="V24258" t="s">
        <v>12062</v>
      </c>
      <c r="W24258" t="s">
        <v>442</v>
      </c>
      <c r="X24258" s="64" t="s">
        <v>5325</v>
      </c>
      <c r="Y24258" t="s">
        <v>5</v>
      </c>
    </row>
    <row r="24259" spans="1:25" x14ac:dyDescent="0.3">
      <c r="A24259" t="s">
        <v>2156</v>
      </c>
      <c r="B24259" s="47">
        <v>45691</v>
      </c>
      <c r="C24259" s="29">
        <v>1424.91</v>
      </c>
      <c r="D24259" s="29">
        <v>1420.46</v>
      </c>
      <c r="E24259" s="29">
        <v>1404.91</v>
      </c>
      <c r="F24259" s="29">
        <v>15.55</v>
      </c>
      <c r="G24259" s="29">
        <v>126117.48</v>
      </c>
      <c r="H24259" s="47">
        <v>42341</v>
      </c>
      <c r="I24259" s="47">
        <v>42215</v>
      </c>
      <c r="J24259" s="47">
        <v>45868</v>
      </c>
      <c r="K24259" s="55">
        <f t="shared" si="137"/>
        <v>10</v>
      </c>
      <c r="L24259" t="s">
        <v>4</v>
      </c>
      <c r="M24259" t="s">
        <v>0</v>
      </c>
      <c r="N24259" s="1">
        <v>522233</v>
      </c>
      <c r="O24259" t="s">
        <v>485</v>
      </c>
      <c r="P24259" t="s">
        <v>16277</v>
      </c>
      <c r="Q24259">
        <v>0</v>
      </c>
      <c r="R24259">
        <v>1</v>
      </c>
      <c r="S24259">
        <v>0.125</v>
      </c>
      <c r="T24259">
        <v>0</v>
      </c>
      <c r="U24259">
        <v>713940</v>
      </c>
      <c r="V24259" t="s">
        <v>19579</v>
      </c>
      <c r="W24259" t="s">
        <v>468</v>
      </c>
      <c r="X24259" s="64" t="s">
        <v>5103</v>
      </c>
      <c r="Y24259" t="s">
        <v>1</v>
      </c>
    </row>
    <row r="24260" spans="1:25" x14ac:dyDescent="0.3">
      <c r="A24260" t="s">
        <v>2062</v>
      </c>
      <c r="B24260" s="47">
        <v>45691</v>
      </c>
      <c r="C24260" s="29">
        <v>13819.01</v>
      </c>
      <c r="D24260" s="29">
        <v>13930.29</v>
      </c>
      <c r="E24260" s="29">
        <v>13819.01</v>
      </c>
      <c r="F24260" s="29">
        <v>111.28</v>
      </c>
      <c r="G24260" s="29">
        <v>127500</v>
      </c>
      <c r="H24260" s="47">
        <v>42615</v>
      </c>
      <c r="I24260" s="47">
        <v>42593</v>
      </c>
      <c r="J24260" s="47">
        <v>46245</v>
      </c>
      <c r="K24260" s="55">
        <f t="shared" si="137"/>
        <v>10</v>
      </c>
      <c r="L24260" t="s">
        <v>4</v>
      </c>
      <c r="M24260" t="s">
        <v>0</v>
      </c>
      <c r="N24260" s="1">
        <v>522372</v>
      </c>
      <c r="O24260" t="s">
        <v>485</v>
      </c>
      <c r="P24260" t="s">
        <v>16277</v>
      </c>
      <c r="Q24260">
        <v>0</v>
      </c>
      <c r="R24260">
        <v>1</v>
      </c>
      <c r="S24260">
        <v>0.125</v>
      </c>
      <c r="T24260">
        <v>0</v>
      </c>
      <c r="U24260">
        <v>541990</v>
      </c>
      <c r="V24260" t="s">
        <v>10554</v>
      </c>
      <c r="W24260" t="s">
        <v>438</v>
      </c>
      <c r="X24260" s="64" t="s">
        <v>3022</v>
      </c>
      <c r="Y24260" t="s">
        <v>1</v>
      </c>
    </row>
    <row r="24261" spans="1:25" x14ac:dyDescent="0.3">
      <c r="A24261" t="s">
        <v>1989</v>
      </c>
      <c r="B24261" s="47">
        <v>45691</v>
      </c>
      <c r="C24261" s="29">
        <v>29999.87</v>
      </c>
      <c r="D24261" s="29">
        <v>30436.54</v>
      </c>
      <c r="E24261" s="29">
        <v>29999.87</v>
      </c>
      <c r="F24261" s="29">
        <v>436.67</v>
      </c>
      <c r="G24261" s="29">
        <v>60544.25</v>
      </c>
      <c r="H24261" s="47">
        <v>44467</v>
      </c>
      <c r="I24261" s="47">
        <v>44369</v>
      </c>
      <c r="J24261" s="47">
        <v>46566</v>
      </c>
      <c r="K24261" s="55">
        <f t="shared" si="137"/>
        <v>6</v>
      </c>
      <c r="L24261" t="s">
        <v>4</v>
      </c>
      <c r="M24261" t="s">
        <v>4</v>
      </c>
      <c r="O24261" t="s">
        <v>485</v>
      </c>
      <c r="P24261" t="s">
        <v>16277</v>
      </c>
      <c r="Q24261">
        <v>0</v>
      </c>
      <c r="R24261">
        <v>1</v>
      </c>
      <c r="S24261">
        <v>0.125</v>
      </c>
      <c r="T24261">
        <v>0</v>
      </c>
      <c r="U24261">
        <v>454110</v>
      </c>
      <c r="V24261" t="s">
        <v>121</v>
      </c>
      <c r="W24261" t="s">
        <v>434</v>
      </c>
      <c r="X24261" s="64" t="s">
        <v>122</v>
      </c>
      <c r="Y24261" t="s">
        <v>1</v>
      </c>
    </row>
    <row r="24262" spans="1:25" x14ac:dyDescent="0.3">
      <c r="A24262" t="s">
        <v>1993</v>
      </c>
      <c r="B24262" s="47">
        <v>45691</v>
      </c>
      <c r="C24262" s="29">
        <v>73026.740000000005</v>
      </c>
      <c r="D24262" s="29">
        <v>73093.75</v>
      </c>
      <c r="E24262" s="29">
        <v>73026.740000000005</v>
      </c>
      <c r="F24262" s="29">
        <v>67.010000000000005</v>
      </c>
      <c r="G24262" s="29">
        <v>300000</v>
      </c>
      <c r="H24262" s="47">
        <v>42991</v>
      </c>
      <c r="I24262" s="47">
        <v>42979</v>
      </c>
      <c r="J24262" s="47">
        <v>46631</v>
      </c>
      <c r="K24262" s="55">
        <f t="shared" si="137"/>
        <v>10</v>
      </c>
      <c r="L24262" t="s">
        <v>4</v>
      </c>
      <c r="M24262" t="s">
        <v>0</v>
      </c>
      <c r="N24262" s="1">
        <v>522447</v>
      </c>
      <c r="O24262" t="s">
        <v>485</v>
      </c>
      <c r="P24262" t="s">
        <v>16277</v>
      </c>
      <c r="Q24262">
        <v>0</v>
      </c>
      <c r="R24262">
        <v>1</v>
      </c>
      <c r="S24262">
        <v>0.125</v>
      </c>
      <c r="T24262">
        <v>0.54599999999999993</v>
      </c>
      <c r="U24262">
        <v>484110</v>
      </c>
      <c r="V24262" t="s">
        <v>19580</v>
      </c>
      <c r="W24262" t="s">
        <v>440</v>
      </c>
      <c r="X24262" s="64" t="s">
        <v>19581</v>
      </c>
      <c r="Y24262" t="s">
        <v>1</v>
      </c>
    </row>
    <row r="24263" spans="1:25" x14ac:dyDescent="0.3">
      <c r="A24263" t="s">
        <v>1992</v>
      </c>
      <c r="B24263" s="47">
        <v>45691</v>
      </c>
      <c r="C24263" s="29">
        <v>135399.5</v>
      </c>
      <c r="D24263" s="29">
        <v>137109.93</v>
      </c>
      <c r="E24263" s="29">
        <v>135399.5</v>
      </c>
      <c r="F24263" s="29">
        <v>1710.43</v>
      </c>
      <c r="G24263" s="29">
        <v>280575</v>
      </c>
      <c r="H24263" s="47">
        <v>43550</v>
      </c>
      <c r="I24263" s="47">
        <v>43357</v>
      </c>
      <c r="J24263" s="47">
        <v>47010</v>
      </c>
      <c r="K24263" s="55">
        <f t="shared" ref="K24263:K24326" si="138">DATEDIF(I24263,J24263, "Y")</f>
        <v>10</v>
      </c>
      <c r="L24263" t="s">
        <v>4</v>
      </c>
      <c r="M24263" t="s">
        <v>0</v>
      </c>
      <c r="N24263" s="1">
        <v>522542</v>
      </c>
      <c r="O24263" t="s">
        <v>485</v>
      </c>
      <c r="P24263" t="s">
        <v>16277</v>
      </c>
      <c r="Q24263">
        <v>0</v>
      </c>
      <c r="R24263">
        <v>1</v>
      </c>
      <c r="S24263">
        <v>0.125</v>
      </c>
      <c r="T24263">
        <v>0.54999999999999993</v>
      </c>
      <c r="U24263">
        <v>722513</v>
      </c>
      <c r="V24263" t="s">
        <v>19582</v>
      </c>
      <c r="W24263" t="s">
        <v>457</v>
      </c>
      <c r="X24263" s="64" t="s">
        <v>7421</v>
      </c>
      <c r="Y24263" t="s">
        <v>1</v>
      </c>
    </row>
    <row r="24264" spans="1:25" x14ac:dyDescent="0.3">
      <c r="A24264" t="s">
        <v>2156</v>
      </c>
      <c r="B24264" s="47">
        <v>45691</v>
      </c>
      <c r="C24264" s="29">
        <v>1049353.21</v>
      </c>
      <c r="D24264" s="29">
        <v>1064470.25</v>
      </c>
      <c r="E24264" s="29">
        <v>1049353.21</v>
      </c>
      <c r="F24264" s="29">
        <v>15117.04</v>
      </c>
      <c r="G24264" s="29">
        <v>1786500</v>
      </c>
      <c r="H24264" s="47">
        <v>43817</v>
      </c>
      <c r="I24264" s="47">
        <v>43796</v>
      </c>
      <c r="J24264" s="47">
        <v>47449</v>
      </c>
      <c r="K24264" s="55">
        <f t="shared" si="138"/>
        <v>10</v>
      </c>
      <c r="L24264" t="s">
        <v>4</v>
      </c>
      <c r="M24264" t="s">
        <v>0</v>
      </c>
      <c r="N24264" s="1">
        <v>522589</v>
      </c>
      <c r="O24264" t="s">
        <v>485</v>
      </c>
      <c r="P24264" t="s">
        <v>16277</v>
      </c>
      <c r="Q24264">
        <v>0</v>
      </c>
      <c r="R24264">
        <v>1</v>
      </c>
      <c r="S24264">
        <v>0.125</v>
      </c>
      <c r="T24264">
        <v>0.54999999999999993</v>
      </c>
      <c r="U24264">
        <v>335999</v>
      </c>
      <c r="V24264" t="s">
        <v>19583</v>
      </c>
      <c r="W24264" t="s">
        <v>469</v>
      </c>
      <c r="X24264" s="64" t="s">
        <v>3444</v>
      </c>
      <c r="Y24264" t="s">
        <v>1</v>
      </c>
    </row>
    <row r="24265" spans="1:25" x14ac:dyDescent="0.3">
      <c r="A24265" t="s">
        <v>2003</v>
      </c>
      <c r="B24265" s="47">
        <v>45691</v>
      </c>
      <c r="C24265" s="29">
        <v>132569.99</v>
      </c>
      <c r="D24265" s="29">
        <v>134335.87</v>
      </c>
      <c r="E24265" s="29">
        <v>132569.99</v>
      </c>
      <c r="F24265" s="29">
        <v>1765.88</v>
      </c>
      <c r="G24265" s="29">
        <v>180956</v>
      </c>
      <c r="H24265" s="47">
        <v>44649</v>
      </c>
      <c r="I24265" s="47">
        <v>43895</v>
      </c>
      <c r="J24265" s="47">
        <v>47547</v>
      </c>
      <c r="K24265" s="55">
        <f t="shared" si="138"/>
        <v>10</v>
      </c>
      <c r="L24265" t="s">
        <v>4</v>
      </c>
      <c r="M24265" t="s">
        <v>0</v>
      </c>
      <c r="N24265" s="1">
        <v>540059</v>
      </c>
      <c r="O24265" t="s">
        <v>485</v>
      </c>
      <c r="P24265" t="s">
        <v>16277</v>
      </c>
      <c r="Q24265">
        <v>0</v>
      </c>
      <c r="R24265">
        <v>1</v>
      </c>
      <c r="S24265">
        <v>0.125</v>
      </c>
      <c r="T24265">
        <v>0.54999999999999993</v>
      </c>
      <c r="U24265">
        <v>561622</v>
      </c>
      <c r="V24265" t="s">
        <v>84</v>
      </c>
      <c r="W24265" t="s">
        <v>438</v>
      </c>
      <c r="X24265" s="64" t="s">
        <v>5473</v>
      </c>
      <c r="Y24265" t="s">
        <v>1</v>
      </c>
    </row>
    <row r="24266" spans="1:25" x14ac:dyDescent="0.3">
      <c r="A24266" t="s">
        <v>2070</v>
      </c>
      <c r="B24266" s="47">
        <v>45691</v>
      </c>
      <c r="C24266" s="29">
        <v>1443259.33</v>
      </c>
      <c r="D24266" s="29">
        <v>1458239.1</v>
      </c>
      <c r="E24266" s="29">
        <v>1443259.33</v>
      </c>
      <c r="F24266" s="29">
        <v>14979.77</v>
      </c>
      <c r="G24266" s="29">
        <v>2478750</v>
      </c>
      <c r="H24266" s="47">
        <v>44088</v>
      </c>
      <c r="I24266" s="47">
        <v>44077</v>
      </c>
      <c r="J24266" s="47">
        <v>47729</v>
      </c>
      <c r="K24266" s="55">
        <f t="shared" si="138"/>
        <v>10</v>
      </c>
      <c r="L24266" t="s">
        <v>4</v>
      </c>
      <c r="M24266" t="s">
        <v>0</v>
      </c>
      <c r="N24266" s="1">
        <v>522627</v>
      </c>
      <c r="O24266" t="s">
        <v>485</v>
      </c>
      <c r="P24266" t="s">
        <v>16277</v>
      </c>
      <c r="Q24266">
        <v>0</v>
      </c>
      <c r="R24266">
        <v>1</v>
      </c>
      <c r="S24266">
        <v>0.125</v>
      </c>
      <c r="T24266">
        <v>0.54999999999999993</v>
      </c>
      <c r="U24266">
        <v>337127</v>
      </c>
      <c r="V24266" t="s">
        <v>154</v>
      </c>
      <c r="W24266" t="s">
        <v>456</v>
      </c>
      <c r="X24266" s="64" t="s">
        <v>7258</v>
      </c>
      <c r="Y24266" t="s">
        <v>1</v>
      </c>
    </row>
    <row r="24267" spans="1:25" x14ac:dyDescent="0.3">
      <c r="A24267" t="s">
        <v>2109</v>
      </c>
      <c r="B24267" s="47">
        <v>45691</v>
      </c>
      <c r="C24267" s="29">
        <v>181083.36</v>
      </c>
      <c r="D24267" s="29">
        <v>182927.4</v>
      </c>
      <c r="E24267" s="29">
        <v>181083.36</v>
      </c>
      <c r="F24267" s="29">
        <v>1844.04</v>
      </c>
      <c r="G24267" s="29">
        <v>270000</v>
      </c>
      <c r="H24267" s="47">
        <v>44118</v>
      </c>
      <c r="I24267" s="47">
        <v>44099</v>
      </c>
      <c r="J24267" s="47">
        <v>47751</v>
      </c>
      <c r="K24267" s="55">
        <f t="shared" si="138"/>
        <v>10</v>
      </c>
      <c r="L24267" t="s">
        <v>4</v>
      </c>
      <c r="M24267" t="s">
        <v>0</v>
      </c>
      <c r="N24267" s="1">
        <v>522628</v>
      </c>
      <c r="O24267" t="s">
        <v>485</v>
      </c>
      <c r="P24267" t="s">
        <v>16277</v>
      </c>
      <c r="Q24267">
        <v>0</v>
      </c>
      <c r="R24267">
        <v>1</v>
      </c>
      <c r="S24267">
        <v>0.125</v>
      </c>
      <c r="T24267">
        <v>0.54999999999999993</v>
      </c>
      <c r="U24267">
        <v>811121</v>
      </c>
      <c r="V24267" t="s">
        <v>11295</v>
      </c>
      <c r="W24267" t="s">
        <v>458</v>
      </c>
      <c r="X24267" s="64" t="s">
        <v>4307</v>
      </c>
      <c r="Y24267" t="s">
        <v>1</v>
      </c>
    </row>
    <row r="24268" spans="1:25" x14ac:dyDescent="0.3">
      <c r="A24268" t="s">
        <v>1993</v>
      </c>
      <c r="B24268" s="47">
        <v>45691</v>
      </c>
      <c r="C24268" s="29">
        <v>246061.24</v>
      </c>
      <c r="D24268" s="29">
        <v>264588.11</v>
      </c>
      <c r="E24268" s="29">
        <v>246061.24</v>
      </c>
      <c r="F24268" s="29">
        <v>18526.87</v>
      </c>
      <c r="G24268" s="29">
        <v>300600</v>
      </c>
      <c r="H24268" s="47">
        <v>44467</v>
      </c>
      <c r="I24268" s="47">
        <v>44446</v>
      </c>
      <c r="J24268" s="47">
        <v>48098</v>
      </c>
      <c r="K24268" s="55">
        <f t="shared" si="138"/>
        <v>10</v>
      </c>
      <c r="L24268" t="s">
        <v>4</v>
      </c>
      <c r="M24268" t="s">
        <v>0</v>
      </c>
      <c r="N24268" s="1">
        <v>540003</v>
      </c>
      <c r="O24268" t="s">
        <v>485</v>
      </c>
      <c r="P24268" t="s">
        <v>16277</v>
      </c>
      <c r="Q24268">
        <v>0</v>
      </c>
      <c r="R24268">
        <v>1</v>
      </c>
      <c r="S24268">
        <v>0.125</v>
      </c>
      <c r="T24268">
        <v>0</v>
      </c>
      <c r="U24268">
        <v>454110</v>
      </c>
      <c r="V24268" t="s">
        <v>10471</v>
      </c>
      <c r="W24268" t="s">
        <v>440</v>
      </c>
      <c r="X24268" s="64" t="s">
        <v>19584</v>
      </c>
      <c r="Y24268" t="s">
        <v>1</v>
      </c>
    </row>
    <row r="24269" spans="1:25" x14ac:dyDescent="0.3">
      <c r="A24269" t="s">
        <v>2058</v>
      </c>
      <c r="B24269" s="47">
        <v>45691</v>
      </c>
      <c r="C24269" s="29">
        <v>643293.65</v>
      </c>
      <c r="D24269" s="29">
        <v>649922.49</v>
      </c>
      <c r="E24269" s="29">
        <v>643293.65</v>
      </c>
      <c r="F24269" s="29">
        <v>6628.84</v>
      </c>
      <c r="G24269" s="29">
        <v>818002.47</v>
      </c>
      <c r="H24269" s="47">
        <v>44617</v>
      </c>
      <c r="I24269" s="47">
        <v>44468</v>
      </c>
      <c r="J24269" s="47">
        <v>48120</v>
      </c>
      <c r="K24269" s="55">
        <f t="shared" si="138"/>
        <v>10</v>
      </c>
      <c r="L24269" t="s">
        <v>4</v>
      </c>
      <c r="M24269" t="s">
        <v>0</v>
      </c>
      <c r="N24269" s="1">
        <v>540047</v>
      </c>
      <c r="O24269" t="s">
        <v>485</v>
      </c>
      <c r="P24269" t="s">
        <v>16277</v>
      </c>
      <c r="Q24269">
        <v>0</v>
      </c>
      <c r="R24269">
        <v>1</v>
      </c>
      <c r="S24269">
        <v>0.125</v>
      </c>
      <c r="T24269">
        <v>0</v>
      </c>
      <c r="U24269">
        <v>621610</v>
      </c>
      <c r="V24269" t="s">
        <v>121</v>
      </c>
      <c r="W24269" t="s">
        <v>434</v>
      </c>
      <c r="X24269" s="64" t="s">
        <v>3826</v>
      </c>
      <c r="Y24269" t="s">
        <v>1</v>
      </c>
    </row>
    <row r="24270" spans="1:25" x14ac:dyDescent="0.3">
      <c r="A24270" t="s">
        <v>2058</v>
      </c>
      <c r="B24270" s="47">
        <v>45691</v>
      </c>
      <c r="C24270" s="29">
        <v>781856.87</v>
      </c>
      <c r="D24270" s="29">
        <v>788200.97</v>
      </c>
      <c r="E24270" s="29">
        <v>781856.87</v>
      </c>
      <c r="F24270" s="29">
        <v>6344.1</v>
      </c>
      <c r="G24270" s="29">
        <v>914711.01</v>
      </c>
      <c r="H24270" s="47">
        <v>44875</v>
      </c>
      <c r="I24270" s="47">
        <v>44804</v>
      </c>
      <c r="J24270" s="47">
        <v>48457</v>
      </c>
      <c r="K24270" s="55">
        <f t="shared" si="138"/>
        <v>10</v>
      </c>
      <c r="L24270" t="s">
        <v>4</v>
      </c>
      <c r="M24270" t="s">
        <v>0</v>
      </c>
      <c r="N24270" s="1">
        <v>530292</v>
      </c>
      <c r="O24270" t="s">
        <v>485</v>
      </c>
      <c r="P24270" t="s">
        <v>16277</v>
      </c>
      <c r="Q24270">
        <v>2.7050000000000001</v>
      </c>
      <c r="R24270">
        <v>1</v>
      </c>
      <c r="S24270">
        <v>0.14499999999999999</v>
      </c>
      <c r="T24270">
        <v>0.54999999999999993</v>
      </c>
      <c r="U24270">
        <v>621610</v>
      </c>
      <c r="V24270" t="s">
        <v>159</v>
      </c>
      <c r="W24270" t="s">
        <v>471</v>
      </c>
      <c r="X24270" s="64" t="s">
        <v>4552</v>
      </c>
      <c r="Y24270" t="s">
        <v>1</v>
      </c>
    </row>
    <row r="24271" spans="1:25" x14ac:dyDescent="0.3">
      <c r="A24271" t="s">
        <v>2079</v>
      </c>
      <c r="B24271" s="47">
        <v>45691</v>
      </c>
      <c r="C24271" s="29">
        <v>222385.87</v>
      </c>
      <c r="D24271" s="29">
        <v>224915.08</v>
      </c>
      <c r="E24271" s="29">
        <v>222385.87</v>
      </c>
      <c r="F24271" s="29">
        <v>2529.21</v>
      </c>
      <c r="G24271" s="29">
        <v>253020</v>
      </c>
      <c r="H24271" s="47">
        <v>45068</v>
      </c>
      <c r="I24271" s="47">
        <v>44776</v>
      </c>
      <c r="J24271" s="47">
        <v>48733</v>
      </c>
      <c r="K24271" s="55">
        <f t="shared" si="138"/>
        <v>10</v>
      </c>
      <c r="L24271" t="s">
        <v>4</v>
      </c>
      <c r="M24271" t="s">
        <v>0</v>
      </c>
      <c r="N24271" s="1">
        <v>530397</v>
      </c>
      <c r="O24271" t="s">
        <v>485</v>
      </c>
      <c r="P24271" t="s">
        <v>16277</v>
      </c>
      <c r="Q24271">
        <v>0.28999999999999998</v>
      </c>
      <c r="R24271">
        <v>1</v>
      </c>
      <c r="S24271">
        <v>0.14499999999999999</v>
      </c>
      <c r="T24271">
        <v>0.49</v>
      </c>
      <c r="U24271">
        <v>713940</v>
      </c>
      <c r="V24271" t="s">
        <v>19585</v>
      </c>
      <c r="W24271" t="s">
        <v>438</v>
      </c>
      <c r="X24271" s="64" t="s">
        <v>4381</v>
      </c>
      <c r="Y24271" t="s">
        <v>1</v>
      </c>
    </row>
    <row r="24272" spans="1:25" x14ac:dyDescent="0.3">
      <c r="A24272" t="s">
        <v>19575</v>
      </c>
      <c r="B24272" s="47">
        <v>45691</v>
      </c>
      <c r="C24272" s="29">
        <v>277658.09000000003</v>
      </c>
      <c r="D24272" s="29">
        <v>278785.24</v>
      </c>
      <c r="E24272" s="29">
        <v>277658.09000000003</v>
      </c>
      <c r="F24272" s="29">
        <v>1127.1500000000001</v>
      </c>
      <c r="G24272" s="29">
        <v>300000</v>
      </c>
      <c r="H24272" s="47">
        <v>45226</v>
      </c>
      <c r="I24272" s="47">
        <v>45200</v>
      </c>
      <c r="J24272" s="47">
        <v>48863</v>
      </c>
      <c r="K24272" s="55">
        <f t="shared" si="138"/>
        <v>10</v>
      </c>
      <c r="L24272" t="s">
        <v>4</v>
      </c>
      <c r="M24272" t="s">
        <v>0</v>
      </c>
      <c r="N24272" s="1">
        <v>530488</v>
      </c>
      <c r="O24272" t="s">
        <v>485</v>
      </c>
      <c r="P24272" t="s">
        <v>16277</v>
      </c>
      <c r="Q24272">
        <v>2.6549999999999998</v>
      </c>
      <c r="R24272">
        <v>1</v>
      </c>
      <c r="S24272">
        <v>0.14499999999999999</v>
      </c>
      <c r="T24272">
        <v>0</v>
      </c>
      <c r="U24272">
        <v>524210</v>
      </c>
      <c r="V24272" t="s">
        <v>12373</v>
      </c>
      <c r="W24272" t="s">
        <v>442</v>
      </c>
      <c r="X24272" s="64" t="s">
        <v>6792</v>
      </c>
      <c r="Y24272" t="s">
        <v>1</v>
      </c>
    </row>
    <row r="24273" spans="1:25" x14ac:dyDescent="0.3">
      <c r="A24273" t="s">
        <v>2006</v>
      </c>
      <c r="B24273" s="47">
        <v>45691</v>
      </c>
      <c r="C24273" s="29">
        <v>717563.3</v>
      </c>
      <c r="D24273" s="29">
        <v>718049.81</v>
      </c>
      <c r="E24273" s="29">
        <v>717563.3</v>
      </c>
      <c r="F24273" s="29">
        <v>486.51</v>
      </c>
      <c r="G24273" s="29">
        <v>750000</v>
      </c>
      <c r="H24273" s="47">
        <v>45338</v>
      </c>
      <c r="I24273" s="47">
        <v>45310</v>
      </c>
      <c r="J24273" s="47">
        <v>48966</v>
      </c>
      <c r="K24273" s="55">
        <f t="shared" si="138"/>
        <v>10</v>
      </c>
      <c r="L24273" t="s">
        <v>4</v>
      </c>
      <c r="M24273" t="s">
        <v>0</v>
      </c>
      <c r="N24273" s="1">
        <v>530595</v>
      </c>
      <c r="O24273" t="s">
        <v>485</v>
      </c>
      <c r="P24273" t="s">
        <v>16277</v>
      </c>
      <c r="Q24273">
        <v>1.28</v>
      </c>
      <c r="R24273">
        <v>1</v>
      </c>
      <c r="S24273">
        <v>0.14499999999999999</v>
      </c>
      <c r="T24273">
        <v>0</v>
      </c>
      <c r="U24273">
        <v>611620</v>
      </c>
      <c r="V24273" t="s">
        <v>7</v>
      </c>
      <c r="W24273" t="s">
        <v>435</v>
      </c>
      <c r="X24273" s="64" t="s">
        <v>1857</v>
      </c>
      <c r="Y24273" t="s">
        <v>1</v>
      </c>
    </row>
    <row r="24274" spans="1:25" x14ac:dyDescent="0.3">
      <c r="A24274" t="s">
        <v>2058</v>
      </c>
      <c r="B24274" s="47">
        <v>45691</v>
      </c>
      <c r="C24274" s="29">
        <v>232749.95</v>
      </c>
      <c r="D24274" s="29">
        <v>235060.64</v>
      </c>
      <c r="E24274" s="29">
        <v>232749.95</v>
      </c>
      <c r="F24274" s="29">
        <v>2310.69</v>
      </c>
      <c r="G24274" s="29">
        <v>240000</v>
      </c>
      <c r="H24274" s="47">
        <v>45457</v>
      </c>
      <c r="I24274" s="47">
        <v>45435</v>
      </c>
      <c r="J24274" s="47">
        <v>49087</v>
      </c>
      <c r="K24274" s="55">
        <f t="shared" si="138"/>
        <v>10</v>
      </c>
      <c r="L24274" t="s">
        <v>4</v>
      </c>
      <c r="M24274" t="s">
        <v>0</v>
      </c>
      <c r="N24274" s="1">
        <v>530613</v>
      </c>
      <c r="O24274" t="s">
        <v>485</v>
      </c>
      <c r="P24274" t="s">
        <v>16277</v>
      </c>
      <c r="Q24274">
        <v>1.9450000000000001</v>
      </c>
      <c r="R24274">
        <v>1</v>
      </c>
      <c r="S24274">
        <v>0.14499999999999999</v>
      </c>
      <c r="T24274">
        <v>0</v>
      </c>
      <c r="U24274">
        <v>524210</v>
      </c>
      <c r="V24274" t="s">
        <v>163</v>
      </c>
      <c r="W24274" t="s">
        <v>442</v>
      </c>
      <c r="X24274" s="64" t="s">
        <v>3165</v>
      </c>
      <c r="Y24274" t="s">
        <v>1</v>
      </c>
    </row>
    <row r="24275" spans="1:25" x14ac:dyDescent="0.3">
      <c r="A24275" t="s">
        <v>2079</v>
      </c>
      <c r="B24275" s="47">
        <v>45691</v>
      </c>
      <c r="C24275" s="29">
        <v>259279.96</v>
      </c>
      <c r="D24275" s="29">
        <v>262261.21000000002</v>
      </c>
      <c r="E24275" s="29">
        <v>259279.96</v>
      </c>
      <c r="F24275" s="29">
        <v>2981.25</v>
      </c>
      <c r="G24275" s="29">
        <v>342000</v>
      </c>
      <c r="H24275" s="47">
        <v>43677</v>
      </c>
      <c r="I24275" s="47">
        <v>43644</v>
      </c>
      <c r="J24275" s="47">
        <v>49123</v>
      </c>
      <c r="K24275" s="55">
        <f t="shared" si="138"/>
        <v>15</v>
      </c>
      <c r="L24275" t="s">
        <v>4</v>
      </c>
      <c r="M24275" t="s">
        <v>0</v>
      </c>
      <c r="N24275" s="1">
        <v>510541</v>
      </c>
      <c r="O24275" t="s">
        <v>485</v>
      </c>
      <c r="P24275" t="s">
        <v>16277</v>
      </c>
      <c r="Q24275">
        <v>2.0550000000000002</v>
      </c>
      <c r="R24275">
        <v>1</v>
      </c>
      <c r="S24275">
        <v>0.14499999999999999</v>
      </c>
      <c r="T24275">
        <v>0.54999999999999993</v>
      </c>
      <c r="U24275">
        <v>621310</v>
      </c>
      <c r="V24275" t="s">
        <v>10958</v>
      </c>
      <c r="W24275" t="s">
        <v>460</v>
      </c>
      <c r="X24275" s="64" t="s">
        <v>7916</v>
      </c>
      <c r="Y24275" t="s">
        <v>1</v>
      </c>
    </row>
    <row r="24276" spans="1:25" x14ac:dyDescent="0.3">
      <c r="A24276" t="s">
        <v>2058</v>
      </c>
      <c r="B24276" s="47">
        <v>45691</v>
      </c>
      <c r="C24276" s="29">
        <v>554486.6</v>
      </c>
      <c r="D24276" s="29">
        <v>561317.92000000004</v>
      </c>
      <c r="E24276" s="29">
        <v>554486.6</v>
      </c>
      <c r="F24276" s="29">
        <v>6831.32</v>
      </c>
      <c r="G24276" s="29">
        <v>566250</v>
      </c>
      <c r="H24276" s="47">
        <v>45517</v>
      </c>
      <c r="I24276" s="47">
        <v>45489</v>
      </c>
      <c r="J24276" s="47">
        <v>49141</v>
      </c>
      <c r="K24276" s="55">
        <f t="shared" si="138"/>
        <v>10</v>
      </c>
      <c r="L24276" t="s">
        <v>4</v>
      </c>
      <c r="M24276" t="s">
        <v>0</v>
      </c>
      <c r="N24276" s="1">
        <v>530641</v>
      </c>
      <c r="O24276" t="s">
        <v>485</v>
      </c>
      <c r="P24276" t="s">
        <v>16277</v>
      </c>
      <c r="Q24276">
        <v>0.26</v>
      </c>
      <c r="R24276">
        <v>1</v>
      </c>
      <c r="S24276">
        <v>0.14499999999999999</v>
      </c>
      <c r="T24276">
        <v>0</v>
      </c>
      <c r="U24276">
        <v>524210</v>
      </c>
      <c r="V24276" t="s">
        <v>163</v>
      </c>
      <c r="W24276" t="s">
        <v>442</v>
      </c>
      <c r="X24276" s="64" t="s">
        <v>19586</v>
      </c>
      <c r="Y24276" t="s">
        <v>1</v>
      </c>
    </row>
    <row r="24277" spans="1:25" x14ac:dyDescent="0.3">
      <c r="A24277" t="s">
        <v>2009</v>
      </c>
      <c r="B24277" s="47">
        <v>45691</v>
      </c>
      <c r="C24277" s="29">
        <v>228015.93</v>
      </c>
      <c r="D24277" s="29">
        <v>229772.55</v>
      </c>
      <c r="E24277" s="29">
        <v>228015.93</v>
      </c>
      <c r="F24277" s="29">
        <v>1756.62</v>
      </c>
      <c r="G24277" s="29">
        <v>232500</v>
      </c>
      <c r="H24277" s="47">
        <v>45548</v>
      </c>
      <c r="I24277" s="47">
        <v>45530</v>
      </c>
      <c r="J24277" s="47">
        <v>49182</v>
      </c>
      <c r="K24277" s="55">
        <f t="shared" si="138"/>
        <v>10</v>
      </c>
      <c r="L24277" t="s">
        <v>4</v>
      </c>
      <c r="M24277" t="s">
        <v>0</v>
      </c>
      <c r="N24277" s="1">
        <v>530658</v>
      </c>
      <c r="O24277" t="s">
        <v>485</v>
      </c>
      <c r="P24277" t="s">
        <v>16277</v>
      </c>
      <c r="Q24277">
        <v>4.2050000000000001</v>
      </c>
      <c r="R24277">
        <v>1</v>
      </c>
      <c r="S24277">
        <v>0.14499999999999999</v>
      </c>
      <c r="T24277">
        <v>0</v>
      </c>
      <c r="U24277">
        <v>531311</v>
      </c>
      <c r="V24277" t="s">
        <v>70</v>
      </c>
      <c r="W24277" t="s">
        <v>438</v>
      </c>
      <c r="X24277" s="64" t="s">
        <v>19587</v>
      </c>
      <c r="Y24277" t="s">
        <v>1</v>
      </c>
    </row>
    <row r="24278" spans="1:25" x14ac:dyDescent="0.3">
      <c r="A24278" t="s">
        <v>2058</v>
      </c>
      <c r="B24278" s="47">
        <v>45691</v>
      </c>
      <c r="C24278" s="29">
        <v>276843.33</v>
      </c>
      <c r="D24278" s="29">
        <v>280361.61</v>
      </c>
      <c r="E24278" s="29">
        <v>276843.33</v>
      </c>
      <c r="F24278" s="29">
        <v>3518.28</v>
      </c>
      <c r="G24278" s="29">
        <v>281250</v>
      </c>
      <c r="H24278" s="47">
        <v>45545</v>
      </c>
      <c r="I24278" s="47">
        <v>45533</v>
      </c>
      <c r="J24278" s="47">
        <v>49185</v>
      </c>
      <c r="K24278" s="55">
        <f t="shared" si="138"/>
        <v>10</v>
      </c>
      <c r="L24278" t="s">
        <v>4</v>
      </c>
      <c r="M24278" t="s">
        <v>0</v>
      </c>
      <c r="N24278" s="1">
        <v>540127</v>
      </c>
      <c r="O24278" t="s">
        <v>485</v>
      </c>
      <c r="P24278" t="s">
        <v>16277</v>
      </c>
      <c r="Q24278">
        <v>0</v>
      </c>
      <c r="R24278">
        <v>1</v>
      </c>
      <c r="S24278">
        <v>0.125</v>
      </c>
      <c r="T24278">
        <v>0</v>
      </c>
      <c r="U24278">
        <v>621610</v>
      </c>
      <c r="V24278" t="s">
        <v>121</v>
      </c>
      <c r="W24278" t="s">
        <v>434</v>
      </c>
      <c r="X24278" s="64" t="s">
        <v>19588</v>
      </c>
      <c r="Y24278" t="s">
        <v>1</v>
      </c>
    </row>
    <row r="24279" spans="1:25" x14ac:dyDescent="0.3">
      <c r="A24279" t="s">
        <v>2058</v>
      </c>
      <c r="B24279" s="47">
        <v>45691</v>
      </c>
      <c r="C24279" s="29">
        <v>353176.66</v>
      </c>
      <c r="D24279" s="29">
        <v>355406.17</v>
      </c>
      <c r="E24279" s="29">
        <v>353176.66</v>
      </c>
      <c r="F24279" s="29">
        <v>2229.5100000000002</v>
      </c>
      <c r="G24279" s="29">
        <v>487500</v>
      </c>
      <c r="H24279" s="47">
        <v>42010</v>
      </c>
      <c r="I24279" s="47">
        <v>41982</v>
      </c>
      <c r="J24279" s="47">
        <v>51113</v>
      </c>
      <c r="K24279" s="55">
        <f t="shared" si="138"/>
        <v>25</v>
      </c>
      <c r="L24279" t="s">
        <v>4</v>
      </c>
      <c r="M24279" t="s">
        <v>0</v>
      </c>
      <c r="N24279" s="1">
        <v>509634</v>
      </c>
      <c r="O24279" t="s">
        <v>485</v>
      </c>
      <c r="P24279" t="s">
        <v>16277</v>
      </c>
      <c r="Q24279">
        <v>0.83599999999999997</v>
      </c>
      <c r="R24279">
        <v>1</v>
      </c>
      <c r="S24279">
        <v>0.14499999999999999</v>
      </c>
      <c r="T24279">
        <v>0.51900000000000002</v>
      </c>
      <c r="U24279">
        <v>621320</v>
      </c>
      <c r="V24279" t="s">
        <v>19589</v>
      </c>
      <c r="W24279" t="s">
        <v>462</v>
      </c>
      <c r="X24279" s="64" t="s">
        <v>19590</v>
      </c>
      <c r="Y24279" t="s">
        <v>1</v>
      </c>
    </row>
    <row r="24280" spans="1:25" x14ac:dyDescent="0.3">
      <c r="A24280" t="s">
        <v>2047</v>
      </c>
      <c r="B24280" s="47">
        <v>45691</v>
      </c>
      <c r="C24280" s="29">
        <v>1742469.3</v>
      </c>
      <c r="D24280" s="29">
        <v>1743509.39</v>
      </c>
      <c r="E24280" s="29">
        <v>1742469.3</v>
      </c>
      <c r="F24280" s="29">
        <v>1040.0899999999999</v>
      </c>
      <c r="G24280" s="29">
        <v>2033202.64</v>
      </c>
      <c r="H24280" s="47">
        <v>42886</v>
      </c>
      <c r="I24280" s="47">
        <v>42359</v>
      </c>
      <c r="J24280" s="47">
        <v>51491</v>
      </c>
      <c r="K24280" s="55">
        <f t="shared" si="138"/>
        <v>25</v>
      </c>
      <c r="L24280" t="s">
        <v>4</v>
      </c>
      <c r="M24280" t="s">
        <v>0</v>
      </c>
      <c r="N24280" s="1">
        <v>522449</v>
      </c>
      <c r="O24280" t="s">
        <v>485</v>
      </c>
      <c r="P24280" t="s">
        <v>16277</v>
      </c>
      <c r="Q24280">
        <v>0</v>
      </c>
      <c r="R24280">
        <v>1</v>
      </c>
      <c r="S24280">
        <v>0.125</v>
      </c>
      <c r="T24280">
        <v>0.47299999999999998</v>
      </c>
      <c r="U24280">
        <v>447110</v>
      </c>
      <c r="V24280" t="s">
        <v>19591</v>
      </c>
      <c r="W24280" t="s">
        <v>436</v>
      </c>
      <c r="X24280" s="64" t="s">
        <v>1297</v>
      </c>
      <c r="Y24280" t="s">
        <v>1</v>
      </c>
    </row>
    <row r="24281" spans="1:25" x14ac:dyDescent="0.3">
      <c r="A24281" t="s">
        <v>1992</v>
      </c>
      <c r="B24281" s="47">
        <v>45691</v>
      </c>
      <c r="C24281" s="29">
        <v>307190.43</v>
      </c>
      <c r="D24281" s="29">
        <v>321577.03000000003</v>
      </c>
      <c r="E24281" s="29">
        <v>307190.43</v>
      </c>
      <c r="F24281" s="29">
        <v>14386.6</v>
      </c>
      <c r="G24281" s="29">
        <v>346275</v>
      </c>
      <c r="H24281" s="47">
        <v>43249</v>
      </c>
      <c r="I24281" s="47">
        <v>43077</v>
      </c>
      <c r="J24281" s="47">
        <v>52208</v>
      </c>
      <c r="K24281" s="55">
        <f t="shared" si="138"/>
        <v>25</v>
      </c>
      <c r="L24281" t="s">
        <v>4</v>
      </c>
      <c r="M24281" t="s">
        <v>0</v>
      </c>
      <c r="N24281" s="1">
        <v>522504</v>
      </c>
      <c r="O24281" t="s">
        <v>485</v>
      </c>
      <c r="P24281" t="s">
        <v>16277</v>
      </c>
      <c r="Q24281">
        <v>0</v>
      </c>
      <c r="R24281">
        <v>1</v>
      </c>
      <c r="S24281">
        <v>0.125</v>
      </c>
      <c r="T24281">
        <v>0.54999999999999993</v>
      </c>
      <c r="U24281">
        <v>541320</v>
      </c>
      <c r="V24281" t="s">
        <v>34</v>
      </c>
      <c r="W24281" t="s">
        <v>458</v>
      </c>
      <c r="X24281" s="64" t="s">
        <v>3958</v>
      </c>
      <c r="Y24281" t="s">
        <v>1</v>
      </c>
    </row>
    <row r="24282" spans="1:25" x14ac:dyDescent="0.3">
      <c r="A24282" t="s">
        <v>2285</v>
      </c>
      <c r="B24282" s="47">
        <v>45691</v>
      </c>
      <c r="C24282" s="29">
        <v>209668.2</v>
      </c>
      <c r="D24282" s="29">
        <v>209648.2</v>
      </c>
      <c r="E24282" s="29">
        <v>209648.2</v>
      </c>
      <c r="F24282" s="29">
        <v>0</v>
      </c>
      <c r="G24282" s="29">
        <v>1035000</v>
      </c>
      <c r="H24282" s="47">
        <v>43250</v>
      </c>
      <c r="I24282" s="47">
        <v>43011</v>
      </c>
      <c r="J24282" s="47">
        <v>52507</v>
      </c>
      <c r="K24282" s="55">
        <f t="shared" si="138"/>
        <v>26</v>
      </c>
      <c r="L24282" t="s">
        <v>4</v>
      </c>
      <c r="M24282" t="s">
        <v>0</v>
      </c>
      <c r="N24282" s="1">
        <v>510269</v>
      </c>
      <c r="O24282" t="s">
        <v>485</v>
      </c>
      <c r="P24282" t="s">
        <v>16277</v>
      </c>
      <c r="Q24282">
        <v>3.0590000000000002</v>
      </c>
      <c r="R24282">
        <v>1</v>
      </c>
      <c r="S24282">
        <v>0.14499999999999999</v>
      </c>
      <c r="T24282">
        <v>0.54599999999999993</v>
      </c>
      <c r="U24282">
        <v>237990</v>
      </c>
      <c r="V24282" t="s">
        <v>231</v>
      </c>
      <c r="W24282" t="s">
        <v>436</v>
      </c>
      <c r="X24282" s="64" t="s">
        <v>6216</v>
      </c>
      <c r="Y24282" t="s">
        <v>1</v>
      </c>
    </row>
    <row r="24283" spans="1:25" x14ac:dyDescent="0.3">
      <c r="A24283" t="s">
        <v>2156</v>
      </c>
      <c r="B24283" s="47">
        <v>45691</v>
      </c>
      <c r="C24283" s="29">
        <v>1109494.01</v>
      </c>
      <c r="D24283" s="29">
        <v>1106441.2</v>
      </c>
      <c r="E24283" s="29">
        <v>1106441.2</v>
      </c>
      <c r="F24283" s="29">
        <v>0</v>
      </c>
      <c r="G24283" s="29">
        <v>1224000</v>
      </c>
      <c r="H24283" s="47">
        <v>43593</v>
      </c>
      <c r="I24283" s="47">
        <v>43571</v>
      </c>
      <c r="J24283" s="47">
        <v>52703</v>
      </c>
      <c r="K24283" s="55">
        <f t="shared" si="138"/>
        <v>25</v>
      </c>
      <c r="L24283" t="s">
        <v>4</v>
      </c>
      <c r="M24283" t="s">
        <v>0</v>
      </c>
      <c r="N24283" s="1">
        <v>510431</v>
      </c>
      <c r="O24283" t="s">
        <v>485</v>
      </c>
      <c r="P24283" t="s">
        <v>16277</v>
      </c>
      <c r="Q24283">
        <v>3.43</v>
      </c>
      <c r="R24283">
        <v>1</v>
      </c>
      <c r="S24283">
        <v>0.14499999999999999</v>
      </c>
      <c r="T24283">
        <v>0.54999999999999993</v>
      </c>
      <c r="U24283">
        <v>624410</v>
      </c>
      <c r="V24283" t="s">
        <v>13668</v>
      </c>
      <c r="W24283" t="s">
        <v>449</v>
      </c>
      <c r="X24283" s="64" t="s">
        <v>8765</v>
      </c>
      <c r="Y24283" t="s">
        <v>1</v>
      </c>
    </row>
    <row r="24284" spans="1:25" x14ac:dyDescent="0.3">
      <c r="A24284" t="s">
        <v>2022</v>
      </c>
      <c r="B24284" s="47">
        <v>45691</v>
      </c>
      <c r="C24284" s="29">
        <v>278486.06</v>
      </c>
      <c r="D24284" s="29">
        <v>279334.71000000002</v>
      </c>
      <c r="E24284" s="29">
        <v>278486.06</v>
      </c>
      <c r="F24284" s="29">
        <v>848.65</v>
      </c>
      <c r="G24284" s="29">
        <v>378750</v>
      </c>
      <c r="H24284" s="47">
        <v>43815</v>
      </c>
      <c r="I24284" s="47">
        <v>43783</v>
      </c>
      <c r="J24284" s="47">
        <v>52922</v>
      </c>
      <c r="K24284" s="55">
        <f t="shared" si="138"/>
        <v>25</v>
      </c>
      <c r="L24284" t="s">
        <v>4</v>
      </c>
      <c r="M24284" t="s">
        <v>0</v>
      </c>
      <c r="N24284" s="1">
        <v>510569</v>
      </c>
      <c r="O24284" t="s">
        <v>485</v>
      </c>
      <c r="P24284" t="s">
        <v>16277</v>
      </c>
      <c r="Q24284">
        <v>2.605</v>
      </c>
      <c r="R24284">
        <v>1</v>
      </c>
      <c r="S24284">
        <v>0.14499999999999999</v>
      </c>
      <c r="T24284">
        <v>0.54999999999999993</v>
      </c>
      <c r="U24284">
        <v>721110</v>
      </c>
      <c r="V24284" t="s">
        <v>10545</v>
      </c>
      <c r="W24284" t="s">
        <v>448</v>
      </c>
      <c r="X24284" s="64" t="s">
        <v>17630</v>
      </c>
      <c r="Y24284" t="s">
        <v>1</v>
      </c>
    </row>
    <row r="24285" spans="1:25" x14ac:dyDescent="0.3">
      <c r="A24285" t="s">
        <v>2058</v>
      </c>
      <c r="B24285" s="47">
        <v>45691</v>
      </c>
      <c r="C24285" s="29">
        <v>482341.15</v>
      </c>
      <c r="D24285" s="29">
        <v>489293.95</v>
      </c>
      <c r="E24285" s="29">
        <v>482341.15</v>
      </c>
      <c r="F24285" s="29">
        <v>6952.8</v>
      </c>
      <c r="G24285" s="29">
        <v>525000</v>
      </c>
      <c r="H24285" s="47">
        <v>44063</v>
      </c>
      <c r="I24285" s="47">
        <v>43864</v>
      </c>
      <c r="J24285" s="47">
        <v>53177</v>
      </c>
      <c r="K24285" s="55">
        <f t="shared" si="138"/>
        <v>25</v>
      </c>
      <c r="L24285" t="s">
        <v>4</v>
      </c>
      <c r="M24285" t="s">
        <v>4</v>
      </c>
      <c r="O24285" t="s">
        <v>485</v>
      </c>
      <c r="P24285" t="s">
        <v>16277</v>
      </c>
      <c r="Q24285">
        <v>0</v>
      </c>
      <c r="R24285">
        <v>1</v>
      </c>
      <c r="S24285">
        <v>0.125</v>
      </c>
      <c r="T24285">
        <v>0.54999999999999993</v>
      </c>
      <c r="U24285">
        <v>621210</v>
      </c>
      <c r="V24285" t="s">
        <v>10386</v>
      </c>
      <c r="W24285" t="s">
        <v>457</v>
      </c>
      <c r="X24285" s="64" t="s">
        <v>3213</v>
      </c>
      <c r="Y24285" t="s">
        <v>2</v>
      </c>
    </row>
    <row r="24286" spans="1:25" x14ac:dyDescent="0.3">
      <c r="A24286" t="s">
        <v>2103</v>
      </c>
      <c r="B24286" s="47">
        <v>45691</v>
      </c>
      <c r="C24286" s="29">
        <v>1076537.1599999999</v>
      </c>
      <c r="D24286" s="29">
        <v>1078328.8400000001</v>
      </c>
      <c r="E24286" s="29">
        <v>1076537.1599999999</v>
      </c>
      <c r="F24286" s="29">
        <v>1791.68</v>
      </c>
      <c r="G24286" s="29">
        <v>1177500</v>
      </c>
      <c r="H24286" s="47">
        <v>44095</v>
      </c>
      <c r="I24286" s="47">
        <v>44071</v>
      </c>
      <c r="J24286" s="47">
        <v>53202</v>
      </c>
      <c r="K24286" s="55">
        <f t="shared" si="138"/>
        <v>25</v>
      </c>
      <c r="L24286" t="s">
        <v>4</v>
      </c>
      <c r="M24286" t="s">
        <v>0</v>
      </c>
      <c r="N24286" s="1">
        <v>522644</v>
      </c>
      <c r="O24286" t="s">
        <v>485</v>
      </c>
      <c r="P24286" t="s">
        <v>16277</v>
      </c>
      <c r="Q24286">
        <v>0</v>
      </c>
      <c r="R24286">
        <v>1</v>
      </c>
      <c r="S24286">
        <v>0.125</v>
      </c>
      <c r="T24286">
        <v>0.54999999999999993</v>
      </c>
      <c r="U24286">
        <v>811192</v>
      </c>
      <c r="V24286" t="s">
        <v>19592</v>
      </c>
      <c r="W24286" t="s">
        <v>456</v>
      </c>
      <c r="X24286" s="64" t="s">
        <v>3422</v>
      </c>
      <c r="Y24286" t="s">
        <v>1</v>
      </c>
    </row>
    <row r="24287" spans="1:25" x14ac:dyDescent="0.3">
      <c r="A24287" t="s">
        <v>2146</v>
      </c>
      <c r="B24287" s="47">
        <v>45691</v>
      </c>
      <c r="C24287" s="29">
        <v>704857.96</v>
      </c>
      <c r="D24287" s="29">
        <v>712415.67</v>
      </c>
      <c r="E24287" s="29">
        <v>704857.96</v>
      </c>
      <c r="F24287" s="29">
        <v>7557.71</v>
      </c>
      <c r="G24287" s="29">
        <v>1485000</v>
      </c>
      <c r="H24287" s="47">
        <v>44446</v>
      </c>
      <c r="I24287" s="47">
        <v>44424</v>
      </c>
      <c r="J24287" s="47">
        <v>53562</v>
      </c>
      <c r="K24287" s="55">
        <f t="shared" si="138"/>
        <v>25</v>
      </c>
      <c r="L24287" t="s">
        <v>4</v>
      </c>
      <c r="M24287" t="s">
        <v>0</v>
      </c>
      <c r="N24287" s="1">
        <v>530001</v>
      </c>
      <c r="O24287" t="s">
        <v>485</v>
      </c>
      <c r="P24287" t="s">
        <v>16277</v>
      </c>
      <c r="Q24287">
        <v>0.03</v>
      </c>
      <c r="R24287">
        <v>1</v>
      </c>
      <c r="S24287">
        <v>0.14499999999999999</v>
      </c>
      <c r="T24287">
        <v>0</v>
      </c>
      <c r="U24287">
        <v>722513</v>
      </c>
      <c r="V24287" t="s">
        <v>12413</v>
      </c>
      <c r="W24287" t="s">
        <v>442</v>
      </c>
      <c r="X24287" s="64" t="s">
        <v>6433</v>
      </c>
      <c r="Y24287" t="s">
        <v>1</v>
      </c>
    </row>
    <row r="24288" spans="1:25" x14ac:dyDescent="0.3">
      <c r="A24288" t="s">
        <v>1992</v>
      </c>
      <c r="B24288" s="47">
        <v>45691</v>
      </c>
      <c r="C24288" s="29">
        <v>882119.86</v>
      </c>
      <c r="D24288" s="29">
        <v>893373.47</v>
      </c>
      <c r="E24288" s="29">
        <v>882119.86</v>
      </c>
      <c r="F24288" s="29">
        <v>11253.61</v>
      </c>
      <c r="G24288" s="29">
        <v>901500</v>
      </c>
      <c r="H24288" s="47">
        <v>44761</v>
      </c>
      <c r="I24288" s="47">
        <v>44708</v>
      </c>
      <c r="J24288" s="47">
        <v>53839</v>
      </c>
      <c r="K24288" s="55">
        <f t="shared" si="138"/>
        <v>25</v>
      </c>
      <c r="L24288" t="s">
        <v>4</v>
      </c>
      <c r="M24288" t="s">
        <v>0</v>
      </c>
      <c r="N24288" s="1">
        <v>540084</v>
      </c>
      <c r="O24288" t="s">
        <v>485</v>
      </c>
      <c r="P24288" t="s">
        <v>16277</v>
      </c>
      <c r="Q24288">
        <v>0</v>
      </c>
      <c r="R24288">
        <v>1</v>
      </c>
      <c r="S24288">
        <v>0.125</v>
      </c>
      <c r="T24288">
        <v>0.54999999999999993</v>
      </c>
      <c r="U24288">
        <v>811192</v>
      </c>
      <c r="V24288" t="s">
        <v>11593</v>
      </c>
      <c r="W24288" t="s">
        <v>458</v>
      </c>
      <c r="X24288" s="64" t="s">
        <v>4890</v>
      </c>
      <c r="Y24288" t="s">
        <v>1</v>
      </c>
    </row>
    <row r="24289" spans="1:25" x14ac:dyDescent="0.3">
      <c r="A24289" t="s">
        <v>1992</v>
      </c>
      <c r="B24289" s="47">
        <v>45691</v>
      </c>
      <c r="C24289" s="29">
        <v>3662403.91</v>
      </c>
      <c r="D24289" s="29">
        <v>3696424.2</v>
      </c>
      <c r="E24289" s="29">
        <v>3662403.91</v>
      </c>
      <c r="F24289" s="29">
        <v>34020.29</v>
      </c>
      <c r="G24289" s="29">
        <v>3749625</v>
      </c>
      <c r="H24289" s="47">
        <v>44837</v>
      </c>
      <c r="I24289" s="47">
        <v>44803</v>
      </c>
      <c r="J24289" s="47">
        <v>53934</v>
      </c>
      <c r="K24289" s="55">
        <f t="shared" si="138"/>
        <v>25</v>
      </c>
      <c r="L24289" t="s">
        <v>4</v>
      </c>
      <c r="M24289" t="s">
        <v>0</v>
      </c>
      <c r="N24289" s="1">
        <v>530320</v>
      </c>
      <c r="O24289" t="s">
        <v>485</v>
      </c>
      <c r="P24289" t="s">
        <v>16277</v>
      </c>
      <c r="Q24289">
        <v>1.53</v>
      </c>
      <c r="R24289">
        <v>1</v>
      </c>
      <c r="S24289">
        <v>0.14499999999999999</v>
      </c>
      <c r="T24289">
        <v>0</v>
      </c>
      <c r="U24289">
        <v>713990</v>
      </c>
      <c r="V24289" t="s">
        <v>12047</v>
      </c>
      <c r="W24289" t="s">
        <v>457</v>
      </c>
      <c r="X24289" s="64" t="s">
        <v>7421</v>
      </c>
      <c r="Y24289" t="s">
        <v>1</v>
      </c>
    </row>
    <row r="24290" spans="1:25" x14ac:dyDescent="0.3">
      <c r="A24290" t="s">
        <v>2156</v>
      </c>
      <c r="B24290" s="47">
        <v>45691</v>
      </c>
      <c r="C24290" s="29">
        <v>3509500</v>
      </c>
      <c r="D24290" s="29">
        <v>3571359.31</v>
      </c>
      <c r="E24290" s="29">
        <v>3509500</v>
      </c>
      <c r="F24290" s="29">
        <v>61859.31</v>
      </c>
      <c r="G24290" s="29">
        <v>3509500</v>
      </c>
      <c r="H24290" s="47">
        <v>45250</v>
      </c>
      <c r="I24290" s="47">
        <v>44778</v>
      </c>
      <c r="J24290" s="47">
        <v>54397</v>
      </c>
      <c r="K24290" s="55">
        <f t="shared" si="138"/>
        <v>26</v>
      </c>
      <c r="L24290" t="s">
        <v>4</v>
      </c>
      <c r="M24290" t="s">
        <v>0</v>
      </c>
      <c r="N24290" s="1">
        <v>530491</v>
      </c>
      <c r="O24290" t="s">
        <v>485</v>
      </c>
      <c r="P24290" t="s">
        <v>16277</v>
      </c>
      <c r="Q24290">
        <v>3.355</v>
      </c>
      <c r="R24290">
        <v>1</v>
      </c>
      <c r="S24290">
        <v>0.14499999999999999</v>
      </c>
      <c r="T24290">
        <v>0</v>
      </c>
      <c r="U24290">
        <v>713940</v>
      </c>
      <c r="V24290" t="s">
        <v>11183</v>
      </c>
      <c r="W24290" t="s">
        <v>448</v>
      </c>
      <c r="X24290" s="64" t="s">
        <v>7330</v>
      </c>
      <c r="Y24290" t="s">
        <v>1</v>
      </c>
    </row>
    <row r="24291" spans="1:25" x14ac:dyDescent="0.3">
      <c r="A24291" t="s">
        <v>2201</v>
      </c>
      <c r="B24291" s="47">
        <v>45688</v>
      </c>
      <c r="C24291" s="3">
        <v>2266743.92</v>
      </c>
      <c r="D24291" s="3">
        <v>2274983.56</v>
      </c>
      <c r="E24291" s="3">
        <v>2266743.92</v>
      </c>
      <c r="F24291" s="3">
        <v>8239.64</v>
      </c>
      <c r="G24291" s="3">
        <v>2352887.19</v>
      </c>
      <c r="H24291" s="47">
        <v>44657</v>
      </c>
      <c r="I24291" s="47">
        <v>44412</v>
      </c>
      <c r="J24291" s="47">
        <v>53570</v>
      </c>
      <c r="K24291" s="55">
        <f t="shared" si="138"/>
        <v>25</v>
      </c>
      <c r="L24291" s="1" t="s">
        <v>4</v>
      </c>
      <c r="M24291" s="1" t="s">
        <v>0</v>
      </c>
      <c r="N24291" s="1">
        <v>530111</v>
      </c>
      <c r="O24291" t="s">
        <v>485</v>
      </c>
      <c r="P24291" t="s">
        <v>16277</v>
      </c>
      <c r="Q24291" s="57">
        <v>3.105</v>
      </c>
      <c r="R24291" s="57">
        <v>1</v>
      </c>
      <c r="S24291" s="57">
        <v>0.14499999999999999</v>
      </c>
      <c r="T24291" s="57">
        <v>0</v>
      </c>
      <c r="U24291">
        <v>623312</v>
      </c>
      <c r="V24291" t="s">
        <v>12289</v>
      </c>
      <c r="W24291" t="s">
        <v>442</v>
      </c>
      <c r="X24291" s="64" t="s">
        <v>6177</v>
      </c>
      <c r="Y24291" s="1" t="s">
        <v>1</v>
      </c>
    </row>
    <row r="24292" spans="1:25" x14ac:dyDescent="0.3">
      <c r="A24292" t="s">
        <v>2001</v>
      </c>
      <c r="B24292" s="47">
        <v>45688</v>
      </c>
      <c r="C24292" s="3">
        <v>479636.92</v>
      </c>
      <c r="D24292" s="3">
        <v>485720.79</v>
      </c>
      <c r="E24292" s="3">
        <v>479636.92</v>
      </c>
      <c r="F24292" s="3">
        <v>6083.87</v>
      </c>
      <c r="G24292" s="3">
        <v>684000</v>
      </c>
      <c r="H24292" s="47">
        <v>44252</v>
      </c>
      <c r="I24292" s="47">
        <v>44236</v>
      </c>
      <c r="J24292" s="47">
        <v>47888</v>
      </c>
      <c r="K24292" s="55">
        <f t="shared" si="138"/>
        <v>10</v>
      </c>
      <c r="L24292" s="1" t="s">
        <v>4</v>
      </c>
      <c r="M24292" s="1" t="s">
        <v>0</v>
      </c>
      <c r="N24292" s="1">
        <v>510774</v>
      </c>
      <c r="O24292" t="s">
        <v>485</v>
      </c>
      <c r="P24292" t="s">
        <v>16277</v>
      </c>
      <c r="Q24292" s="57">
        <v>1.355</v>
      </c>
      <c r="R24292" s="57">
        <v>1</v>
      </c>
      <c r="S24292" s="57">
        <v>0.14499999999999999</v>
      </c>
      <c r="T24292" s="57">
        <v>0</v>
      </c>
      <c r="U24292">
        <v>332999</v>
      </c>
      <c r="V24292" t="s">
        <v>19</v>
      </c>
      <c r="W24292" t="s">
        <v>453</v>
      </c>
      <c r="X24292" s="64" t="s">
        <v>299</v>
      </c>
      <c r="Y24292" s="1" t="s">
        <v>1</v>
      </c>
    </row>
    <row r="24293" spans="1:25" x14ac:dyDescent="0.3">
      <c r="A24293" t="s">
        <v>1992</v>
      </c>
      <c r="B24293" s="47">
        <v>45688</v>
      </c>
      <c r="C24293" s="3">
        <v>353807.04</v>
      </c>
      <c r="D24293" s="3">
        <v>357998.8</v>
      </c>
      <c r="E24293" s="3">
        <v>353807.04</v>
      </c>
      <c r="F24293" s="3">
        <v>4191.76</v>
      </c>
      <c r="G24293" s="3">
        <v>453208.62</v>
      </c>
      <c r="H24293" s="47">
        <v>44609</v>
      </c>
      <c r="I24293" s="47">
        <v>44439</v>
      </c>
      <c r="J24293" s="47">
        <v>48091</v>
      </c>
      <c r="K24293" s="55">
        <f t="shared" si="138"/>
        <v>10</v>
      </c>
      <c r="L24293" s="1" t="s">
        <v>4</v>
      </c>
      <c r="M24293" s="1" t="s">
        <v>0</v>
      </c>
      <c r="N24293" s="1">
        <v>530137</v>
      </c>
      <c r="O24293" t="s">
        <v>485</v>
      </c>
      <c r="P24293" t="s">
        <v>16277</v>
      </c>
      <c r="Q24293" s="57">
        <v>0.73</v>
      </c>
      <c r="R24293" s="57">
        <v>1</v>
      </c>
      <c r="S24293" s="57">
        <v>0.14499999999999999</v>
      </c>
      <c r="T24293" s="57">
        <v>0</v>
      </c>
      <c r="U24293">
        <v>722513</v>
      </c>
      <c r="V24293" t="s">
        <v>19244</v>
      </c>
      <c r="W24293" t="s">
        <v>458</v>
      </c>
      <c r="X24293" s="64" t="s">
        <v>6528</v>
      </c>
      <c r="Y24293" s="1" t="s">
        <v>1</v>
      </c>
    </row>
    <row r="24294" spans="1:25" x14ac:dyDescent="0.3">
      <c r="A24294" t="s">
        <v>2000</v>
      </c>
      <c r="B24294" s="47">
        <v>45688</v>
      </c>
      <c r="C24294" s="3">
        <v>1910399.05</v>
      </c>
      <c r="D24294" s="3">
        <v>1932152.36</v>
      </c>
      <c r="E24294" s="3">
        <v>1910399.05</v>
      </c>
      <c r="F24294" s="3">
        <v>21753.31</v>
      </c>
      <c r="G24294" s="3">
        <v>1958732.08</v>
      </c>
      <c r="H24294" s="47">
        <v>44620</v>
      </c>
      <c r="I24294" s="47">
        <v>44523</v>
      </c>
      <c r="J24294" s="47">
        <v>53654</v>
      </c>
      <c r="K24294" s="55">
        <f t="shared" si="138"/>
        <v>25</v>
      </c>
      <c r="L24294" s="1" t="s">
        <v>4</v>
      </c>
      <c r="M24294" s="1" t="s">
        <v>0</v>
      </c>
      <c r="N24294" s="1">
        <v>530140</v>
      </c>
      <c r="O24294" t="s">
        <v>485</v>
      </c>
      <c r="P24294" t="s">
        <v>16277</v>
      </c>
      <c r="Q24294" s="57">
        <v>1.0049999999999999</v>
      </c>
      <c r="R24294" s="57">
        <v>1</v>
      </c>
      <c r="S24294" s="57">
        <v>0.14499999999999999</v>
      </c>
      <c r="T24294" s="57">
        <v>0</v>
      </c>
      <c r="U24294">
        <v>623312</v>
      </c>
      <c r="V24294" t="s">
        <v>11907</v>
      </c>
      <c r="W24294" t="s">
        <v>470</v>
      </c>
      <c r="X24294" s="64" t="s">
        <v>16554</v>
      </c>
      <c r="Y24294" s="1" t="s">
        <v>1</v>
      </c>
    </row>
    <row r="24295" spans="1:25" x14ac:dyDescent="0.3">
      <c r="A24295" t="s">
        <v>1995</v>
      </c>
      <c r="B24295" s="47">
        <v>45688</v>
      </c>
      <c r="C24295" s="3">
        <v>2734903.71</v>
      </c>
      <c r="D24295" s="3">
        <v>2760059.81</v>
      </c>
      <c r="E24295" s="3">
        <v>2734903.71</v>
      </c>
      <c r="F24295" s="3">
        <v>25156.1</v>
      </c>
      <c r="G24295" s="3">
        <v>2884500</v>
      </c>
      <c r="H24295" s="47">
        <v>44547</v>
      </c>
      <c r="I24295" s="47">
        <v>44519</v>
      </c>
      <c r="J24295" s="47">
        <v>53650</v>
      </c>
      <c r="K24295" s="55">
        <f t="shared" si="138"/>
        <v>25</v>
      </c>
      <c r="L24295" s="1" t="s">
        <v>4</v>
      </c>
      <c r="M24295" s="1" t="s">
        <v>0</v>
      </c>
      <c r="N24295" s="1">
        <v>530076</v>
      </c>
      <c r="O24295" t="s">
        <v>485</v>
      </c>
      <c r="P24295" t="s">
        <v>16277</v>
      </c>
      <c r="Q24295" s="57">
        <v>1.105</v>
      </c>
      <c r="R24295" s="57">
        <v>1</v>
      </c>
      <c r="S24295" s="57">
        <v>0.14499999999999999</v>
      </c>
      <c r="T24295" s="57">
        <v>0</v>
      </c>
      <c r="U24295">
        <v>811192</v>
      </c>
      <c r="V24295" t="s">
        <v>11506</v>
      </c>
      <c r="W24295" t="s">
        <v>436</v>
      </c>
      <c r="X24295" s="64" t="s">
        <v>4724</v>
      </c>
      <c r="Y24295" s="1" t="s">
        <v>1</v>
      </c>
    </row>
    <row r="24296" spans="1:25" x14ac:dyDescent="0.3">
      <c r="A24296" t="s">
        <v>2037</v>
      </c>
      <c r="B24296" s="47">
        <v>45688</v>
      </c>
      <c r="C24296" s="3">
        <v>291642.13</v>
      </c>
      <c r="D24296" s="3">
        <v>293299.07</v>
      </c>
      <c r="E24296" s="3">
        <v>291642.13</v>
      </c>
      <c r="F24296" s="3">
        <v>1656.94</v>
      </c>
      <c r="G24296" s="3">
        <v>353869.99</v>
      </c>
      <c r="H24296" s="47">
        <v>44698</v>
      </c>
      <c r="I24296" s="47">
        <v>44497</v>
      </c>
      <c r="J24296" s="47">
        <v>48272</v>
      </c>
      <c r="K24296" s="55">
        <f t="shared" si="138"/>
        <v>10</v>
      </c>
      <c r="L24296" s="1" t="s">
        <v>4</v>
      </c>
      <c r="M24296" s="1" t="s">
        <v>0</v>
      </c>
      <c r="N24296" s="1">
        <v>540076</v>
      </c>
      <c r="O24296" t="s">
        <v>485</v>
      </c>
      <c r="P24296" t="s">
        <v>16277</v>
      </c>
      <c r="Q24296" s="57">
        <v>0</v>
      </c>
      <c r="R24296" s="57">
        <v>1</v>
      </c>
      <c r="S24296" s="57">
        <v>0.125</v>
      </c>
      <c r="T24296" s="57">
        <v>0</v>
      </c>
      <c r="U24296">
        <v>311811</v>
      </c>
      <c r="V24296" t="s">
        <v>19253</v>
      </c>
      <c r="W24296" t="s">
        <v>442</v>
      </c>
      <c r="X24296" s="64" t="s">
        <v>1312</v>
      </c>
      <c r="Y24296" s="1" t="s">
        <v>1</v>
      </c>
    </row>
    <row r="24297" spans="1:25" x14ac:dyDescent="0.3">
      <c r="A24297" t="s">
        <v>2003</v>
      </c>
      <c r="B24297" s="47">
        <v>45688</v>
      </c>
      <c r="C24297" s="3">
        <v>298728.98</v>
      </c>
      <c r="D24297" s="3">
        <v>302547.44</v>
      </c>
      <c r="E24297" s="3">
        <v>298728.98</v>
      </c>
      <c r="F24297" s="3">
        <v>3818.46</v>
      </c>
      <c r="G24297" s="3">
        <v>312626.56</v>
      </c>
      <c r="H24297" s="47">
        <v>44553</v>
      </c>
      <c r="I24297" s="47">
        <v>44484</v>
      </c>
      <c r="J24297" s="47">
        <v>53615</v>
      </c>
      <c r="K24297" s="55">
        <f t="shared" si="138"/>
        <v>25</v>
      </c>
      <c r="L24297" s="1" t="s">
        <v>4</v>
      </c>
      <c r="M24297" s="1" t="s">
        <v>0</v>
      </c>
      <c r="N24297" s="1">
        <v>540034</v>
      </c>
      <c r="O24297" t="s">
        <v>485</v>
      </c>
      <c r="P24297" t="s">
        <v>16277</v>
      </c>
      <c r="Q24297" s="57">
        <v>0</v>
      </c>
      <c r="R24297" s="57">
        <v>1</v>
      </c>
      <c r="S24297" s="57">
        <v>0.125</v>
      </c>
      <c r="T24297" s="57">
        <v>0</v>
      </c>
      <c r="U24297">
        <v>238340</v>
      </c>
      <c r="V24297" t="s">
        <v>64</v>
      </c>
      <c r="W24297" t="s">
        <v>436</v>
      </c>
      <c r="X24297" s="64" t="s">
        <v>3285</v>
      </c>
      <c r="Y24297" s="1" t="s">
        <v>1</v>
      </c>
    </row>
    <row r="24298" spans="1:25" x14ac:dyDescent="0.3">
      <c r="A24298" t="s">
        <v>1995</v>
      </c>
      <c r="B24298" s="47">
        <v>45688</v>
      </c>
      <c r="C24298" s="3">
        <v>3621997.08</v>
      </c>
      <c r="D24298" s="3">
        <v>3663795.51</v>
      </c>
      <c r="E24298" s="3">
        <v>3621997.08</v>
      </c>
      <c r="F24298" s="3">
        <v>41798.43</v>
      </c>
      <c r="G24298" s="3">
        <v>3750000</v>
      </c>
      <c r="H24298" s="47">
        <v>44608</v>
      </c>
      <c r="I24298" s="47">
        <v>44579</v>
      </c>
      <c r="J24298" s="47">
        <v>53710</v>
      </c>
      <c r="K24298" s="55">
        <f t="shared" si="138"/>
        <v>25</v>
      </c>
      <c r="L24298" s="1" t="s">
        <v>4</v>
      </c>
      <c r="M24298" s="1" t="s">
        <v>0</v>
      </c>
      <c r="N24298" s="1">
        <v>540039</v>
      </c>
      <c r="O24298" t="s">
        <v>485</v>
      </c>
      <c r="P24298" t="s">
        <v>16277</v>
      </c>
      <c r="Q24298" s="57">
        <v>0</v>
      </c>
      <c r="R24298" s="57">
        <v>1</v>
      </c>
      <c r="S24298" s="57">
        <v>0.125</v>
      </c>
      <c r="T24298" s="57">
        <v>0</v>
      </c>
      <c r="U24298">
        <v>721110</v>
      </c>
      <c r="V24298" t="s">
        <v>1829</v>
      </c>
      <c r="W24298" t="s">
        <v>439</v>
      </c>
      <c r="X24298" s="64" t="s">
        <v>4235</v>
      </c>
      <c r="Y24298" s="1" t="s">
        <v>1</v>
      </c>
    </row>
    <row r="24299" spans="1:25" x14ac:dyDescent="0.3">
      <c r="A24299" t="s">
        <v>2087</v>
      </c>
      <c r="B24299" s="47">
        <v>45688</v>
      </c>
      <c r="C24299" s="3">
        <v>990210.13</v>
      </c>
      <c r="D24299" s="3">
        <v>996161.23</v>
      </c>
      <c r="E24299" s="3">
        <v>990210.13</v>
      </c>
      <c r="F24299" s="3">
        <v>5951.1</v>
      </c>
      <c r="G24299" s="3">
        <v>1109250</v>
      </c>
      <c r="H24299" s="47">
        <v>43277</v>
      </c>
      <c r="I24299" s="47">
        <v>43242</v>
      </c>
      <c r="J24299" s="47">
        <v>52373</v>
      </c>
      <c r="K24299" s="55">
        <f t="shared" si="138"/>
        <v>25</v>
      </c>
      <c r="L24299" s="1" t="s">
        <v>4</v>
      </c>
      <c r="M24299" s="1" t="s">
        <v>0</v>
      </c>
      <c r="N24299" s="1">
        <v>510230</v>
      </c>
      <c r="O24299" t="s">
        <v>485</v>
      </c>
      <c r="P24299" t="s">
        <v>16277</v>
      </c>
      <c r="Q24299" s="57">
        <v>2.4049999999999998</v>
      </c>
      <c r="R24299" s="57">
        <v>1</v>
      </c>
      <c r="S24299" s="57">
        <v>0.14499999999999999</v>
      </c>
      <c r="T24299" s="57">
        <v>0.54999999999999993</v>
      </c>
      <c r="U24299">
        <v>531120</v>
      </c>
      <c r="V24299" t="s">
        <v>10498</v>
      </c>
      <c r="W24299" t="s">
        <v>442</v>
      </c>
      <c r="X24299" s="64" t="s">
        <v>1768</v>
      </c>
      <c r="Y24299" s="1" t="s">
        <v>1</v>
      </c>
    </row>
    <row r="24300" spans="1:25" x14ac:dyDescent="0.3">
      <c r="A24300" t="s">
        <v>1992</v>
      </c>
      <c r="B24300" s="47">
        <v>45688</v>
      </c>
      <c r="C24300" s="3">
        <v>114817.72</v>
      </c>
      <c r="D24300" s="3">
        <v>115951.08</v>
      </c>
      <c r="E24300" s="3">
        <v>114817.72</v>
      </c>
      <c r="F24300" s="3">
        <v>1133.3599999999999</v>
      </c>
      <c r="G24300" s="3">
        <v>247575</v>
      </c>
      <c r="H24300" s="47">
        <v>43434</v>
      </c>
      <c r="I24300" s="47">
        <v>43300</v>
      </c>
      <c r="J24300" s="47">
        <v>46953</v>
      </c>
      <c r="K24300" s="55">
        <f t="shared" si="138"/>
        <v>10</v>
      </c>
      <c r="L24300" s="1" t="s">
        <v>4</v>
      </c>
      <c r="M24300" s="1" t="s">
        <v>0</v>
      </c>
      <c r="N24300" s="1">
        <v>522535</v>
      </c>
      <c r="O24300" t="s">
        <v>485</v>
      </c>
      <c r="P24300" t="s">
        <v>16277</v>
      </c>
      <c r="Q24300" s="57">
        <v>0</v>
      </c>
      <c r="R24300" s="57">
        <v>1</v>
      </c>
      <c r="S24300" s="57">
        <v>0.125</v>
      </c>
      <c r="T24300" s="57">
        <v>0.54999999999999993</v>
      </c>
      <c r="U24300">
        <v>722513</v>
      </c>
      <c r="V24300" t="s">
        <v>12047</v>
      </c>
      <c r="W24300" t="s">
        <v>457</v>
      </c>
      <c r="X24300" s="64" t="s">
        <v>7421</v>
      </c>
      <c r="Y24300" s="1" t="s">
        <v>1</v>
      </c>
    </row>
    <row r="24301" spans="1:25" x14ac:dyDescent="0.3">
      <c r="A24301" t="s">
        <v>2005</v>
      </c>
      <c r="B24301" s="47">
        <v>45688</v>
      </c>
      <c r="C24301" s="3">
        <v>521268.97</v>
      </c>
      <c r="D24301" s="3">
        <v>521248.97</v>
      </c>
      <c r="E24301" s="3">
        <v>521248.97</v>
      </c>
      <c r="F24301" s="3">
        <v>0</v>
      </c>
      <c r="G24301" s="3">
        <v>1124117.6599999999</v>
      </c>
      <c r="H24301" s="47">
        <v>43299</v>
      </c>
      <c r="I24301" s="47">
        <v>43262</v>
      </c>
      <c r="J24301" s="47">
        <v>46917</v>
      </c>
      <c r="K24301" s="55">
        <f t="shared" si="138"/>
        <v>10</v>
      </c>
      <c r="L24301" s="1" t="s">
        <v>4</v>
      </c>
      <c r="M24301" s="1" t="s">
        <v>0</v>
      </c>
      <c r="N24301" s="1">
        <v>510256</v>
      </c>
      <c r="O24301" t="s">
        <v>485</v>
      </c>
      <c r="P24301" t="s">
        <v>16277</v>
      </c>
      <c r="Q24301" s="57">
        <v>3.6549999999999998</v>
      </c>
      <c r="R24301" s="57">
        <v>1</v>
      </c>
      <c r="S24301" s="57">
        <v>0.14499999999999999</v>
      </c>
      <c r="T24301" s="57">
        <v>0.54999999999999993</v>
      </c>
      <c r="U24301">
        <v>312120</v>
      </c>
      <c r="V24301" t="s">
        <v>10719</v>
      </c>
      <c r="W24301" t="s">
        <v>442</v>
      </c>
      <c r="X24301" s="64" t="s">
        <v>3290</v>
      </c>
      <c r="Y24301" s="1" t="s">
        <v>2</v>
      </c>
    </row>
    <row r="24302" spans="1:25" x14ac:dyDescent="0.3">
      <c r="A24302" t="s">
        <v>2087</v>
      </c>
      <c r="B24302" s="47">
        <v>45688</v>
      </c>
      <c r="C24302" s="3">
        <v>879279.33</v>
      </c>
      <c r="D24302" s="3">
        <v>896253.51</v>
      </c>
      <c r="E24302" s="3">
        <v>879279.33</v>
      </c>
      <c r="F24302" s="3">
        <v>16974.18</v>
      </c>
      <c r="G24302" s="3">
        <v>987922.16</v>
      </c>
      <c r="H24302" s="47">
        <v>43369</v>
      </c>
      <c r="I24302" s="47">
        <v>43276</v>
      </c>
      <c r="J24302" s="47">
        <v>52410</v>
      </c>
      <c r="K24302" s="55">
        <f t="shared" si="138"/>
        <v>25</v>
      </c>
      <c r="L24302" s="1" t="s">
        <v>4</v>
      </c>
      <c r="M24302" s="1" t="s">
        <v>0</v>
      </c>
      <c r="N24302" s="1">
        <v>510302</v>
      </c>
      <c r="O24302" t="s">
        <v>485</v>
      </c>
      <c r="P24302" t="s">
        <v>16277</v>
      </c>
      <c r="Q24302" s="57">
        <v>2.7549999999999999</v>
      </c>
      <c r="R24302" s="57">
        <v>1</v>
      </c>
      <c r="S24302" s="57">
        <v>0.14499999999999999</v>
      </c>
      <c r="T24302" s="57">
        <v>0.54999999999999993</v>
      </c>
      <c r="U24302">
        <v>238390</v>
      </c>
      <c r="V24302" t="s">
        <v>12966</v>
      </c>
      <c r="W24302" t="s">
        <v>436</v>
      </c>
      <c r="X24302" s="64" t="s">
        <v>7444</v>
      </c>
      <c r="Y24302" s="1" t="s">
        <v>1</v>
      </c>
    </row>
    <row r="24303" spans="1:25" x14ac:dyDescent="0.3">
      <c r="A24303" t="s">
        <v>2002</v>
      </c>
      <c r="B24303" s="47">
        <v>45688</v>
      </c>
      <c r="C24303" s="3">
        <v>68609.87</v>
      </c>
      <c r="D24303" s="3">
        <v>68783.289999999994</v>
      </c>
      <c r="E24303" s="3">
        <v>68609.87</v>
      </c>
      <c r="F24303" s="3">
        <v>173.42</v>
      </c>
      <c r="G24303" s="3">
        <v>127500</v>
      </c>
      <c r="H24303" s="47">
        <v>43601</v>
      </c>
      <c r="I24303" s="47">
        <v>43507</v>
      </c>
      <c r="J24303" s="47">
        <v>47249</v>
      </c>
      <c r="K24303" s="55">
        <f t="shared" si="138"/>
        <v>10</v>
      </c>
      <c r="L24303" s="1" t="s">
        <v>4</v>
      </c>
      <c r="M24303" s="1" t="s">
        <v>0</v>
      </c>
      <c r="N24303" s="1">
        <v>522548</v>
      </c>
      <c r="O24303" t="s">
        <v>485</v>
      </c>
      <c r="P24303" t="s">
        <v>16277</v>
      </c>
      <c r="Q24303" s="57">
        <v>0</v>
      </c>
      <c r="R24303" s="57">
        <v>1</v>
      </c>
      <c r="S24303" s="57">
        <v>0.125</v>
      </c>
      <c r="T24303" s="57">
        <v>0.54999999999999993</v>
      </c>
      <c r="U24303">
        <v>611519</v>
      </c>
      <c r="V24303" t="s">
        <v>105</v>
      </c>
      <c r="W24303" t="s">
        <v>438</v>
      </c>
      <c r="X24303" s="64" t="s">
        <v>1675</v>
      </c>
      <c r="Y24303" s="1" t="s">
        <v>1</v>
      </c>
    </row>
    <row r="24304" spans="1:25" x14ac:dyDescent="0.3">
      <c r="A24304" t="s">
        <v>1986</v>
      </c>
      <c r="B24304" s="47">
        <v>45688</v>
      </c>
      <c r="C24304" s="3">
        <v>215884.83</v>
      </c>
      <c r="D24304" s="3">
        <v>217864.72</v>
      </c>
      <c r="E24304" s="3">
        <v>215884.83</v>
      </c>
      <c r="F24304" s="3">
        <v>1979.89</v>
      </c>
      <c r="G24304" s="3">
        <v>262500</v>
      </c>
      <c r="H24304" s="47">
        <v>44720</v>
      </c>
      <c r="I24304" s="47">
        <v>44615</v>
      </c>
      <c r="J24304" s="47">
        <v>48357</v>
      </c>
      <c r="K24304" s="55">
        <f t="shared" si="138"/>
        <v>10</v>
      </c>
      <c r="L24304" s="1" t="s">
        <v>4</v>
      </c>
      <c r="M24304" s="1" t="s">
        <v>0</v>
      </c>
      <c r="N24304" s="1">
        <v>540079</v>
      </c>
      <c r="O24304" t="s">
        <v>485</v>
      </c>
      <c r="P24304" t="s">
        <v>16277</v>
      </c>
      <c r="Q24304" s="57">
        <v>0</v>
      </c>
      <c r="R24304" s="57">
        <v>1</v>
      </c>
      <c r="S24304" s="57">
        <v>0.125</v>
      </c>
      <c r="T24304" s="57">
        <v>0</v>
      </c>
      <c r="U24304">
        <v>713940</v>
      </c>
      <c r="V24304" t="s">
        <v>152</v>
      </c>
      <c r="W24304" t="s">
        <v>436</v>
      </c>
      <c r="X24304" s="64" t="s">
        <v>19293</v>
      </c>
      <c r="Y24304" s="1" t="s">
        <v>1</v>
      </c>
    </row>
    <row r="24305" spans="1:25" x14ac:dyDescent="0.3">
      <c r="A24305" t="s">
        <v>2146</v>
      </c>
      <c r="B24305" s="47">
        <v>45688</v>
      </c>
      <c r="C24305" s="3">
        <v>71950.179999999993</v>
      </c>
      <c r="D24305" s="3">
        <v>72510.320000000007</v>
      </c>
      <c r="E24305" s="3">
        <v>71950.179999999993</v>
      </c>
      <c r="F24305" s="3">
        <v>560.14</v>
      </c>
      <c r="G24305" s="3">
        <v>142500</v>
      </c>
      <c r="H24305" s="47">
        <v>43504</v>
      </c>
      <c r="I24305" s="47">
        <v>43482</v>
      </c>
      <c r="J24305" s="47">
        <v>47147</v>
      </c>
      <c r="K24305" s="55">
        <f t="shared" si="138"/>
        <v>10</v>
      </c>
      <c r="L24305" s="1" t="s">
        <v>4</v>
      </c>
      <c r="M24305" s="1" t="s">
        <v>0</v>
      </c>
      <c r="N24305" s="1">
        <v>510375</v>
      </c>
      <c r="O24305" t="s">
        <v>485</v>
      </c>
      <c r="P24305" t="s">
        <v>16277</v>
      </c>
      <c r="Q24305" s="57">
        <v>3.5049999999999999</v>
      </c>
      <c r="R24305" s="57">
        <v>1</v>
      </c>
      <c r="S24305" s="57">
        <v>0.14499999999999999</v>
      </c>
      <c r="T24305" s="57">
        <v>0.54999999999999993</v>
      </c>
      <c r="U24305">
        <v>722513</v>
      </c>
      <c r="V24305" t="s">
        <v>1778</v>
      </c>
      <c r="W24305" t="s">
        <v>442</v>
      </c>
      <c r="X24305" s="64" t="s">
        <v>7200</v>
      </c>
      <c r="Y24305" s="1" t="s">
        <v>1</v>
      </c>
    </row>
    <row r="24306" spans="1:25" x14ac:dyDescent="0.3">
      <c r="A24306" t="s">
        <v>2016</v>
      </c>
      <c r="B24306" s="47">
        <v>45688</v>
      </c>
      <c r="C24306" s="3">
        <v>204665.18</v>
      </c>
      <c r="D24306" s="3">
        <v>206195.59</v>
      </c>
      <c r="E24306" s="3">
        <v>204665.18</v>
      </c>
      <c r="F24306" s="3">
        <v>1530.41</v>
      </c>
      <c r="G24306" s="3">
        <v>360000</v>
      </c>
      <c r="H24306" s="47">
        <v>39990</v>
      </c>
      <c r="I24306" s="47">
        <v>39960</v>
      </c>
      <c r="J24306" s="47">
        <v>49091</v>
      </c>
      <c r="K24306" s="55">
        <f t="shared" si="138"/>
        <v>25</v>
      </c>
      <c r="L24306" s="1" t="s">
        <v>4</v>
      </c>
      <c r="M24306" s="1" t="s">
        <v>0</v>
      </c>
      <c r="N24306" s="1">
        <v>508706</v>
      </c>
      <c r="O24306" t="s">
        <v>485</v>
      </c>
      <c r="P24306" t="s">
        <v>16277</v>
      </c>
      <c r="Q24306" s="57">
        <v>2.5550000000000002</v>
      </c>
      <c r="R24306" s="57">
        <v>1</v>
      </c>
      <c r="S24306" s="57">
        <v>0.14499999999999999</v>
      </c>
      <c r="T24306" s="57">
        <v>0.54999999999999993</v>
      </c>
      <c r="U24306">
        <v>722110</v>
      </c>
      <c r="V24306" t="s">
        <v>10526</v>
      </c>
      <c r="W24306" t="s">
        <v>453</v>
      </c>
      <c r="X24306" s="64" t="s">
        <v>2974</v>
      </c>
      <c r="Y24306" s="1" t="s">
        <v>1</v>
      </c>
    </row>
    <row r="24307" spans="1:25" x14ac:dyDescent="0.3">
      <c r="A24307" t="s">
        <v>2011</v>
      </c>
      <c r="B24307" s="47">
        <v>45688</v>
      </c>
      <c r="C24307" s="3">
        <v>37117.99</v>
      </c>
      <c r="D24307" s="3">
        <v>37260.5</v>
      </c>
      <c r="E24307" s="3">
        <v>37117.99</v>
      </c>
      <c r="F24307" s="3">
        <v>142.51</v>
      </c>
      <c r="G24307" s="3">
        <v>45475</v>
      </c>
      <c r="H24307" s="47">
        <v>44669</v>
      </c>
      <c r="I24307" s="47">
        <v>44638</v>
      </c>
      <c r="J24307" s="47">
        <v>48291</v>
      </c>
      <c r="K24307" s="55">
        <f t="shared" si="138"/>
        <v>10</v>
      </c>
      <c r="L24307" s="1" t="s">
        <v>4</v>
      </c>
      <c r="M24307" s="1" t="s">
        <v>0</v>
      </c>
      <c r="N24307" s="1">
        <v>530126</v>
      </c>
      <c r="O24307" t="s">
        <v>485</v>
      </c>
      <c r="P24307" t="s">
        <v>16277</v>
      </c>
      <c r="Q24307" s="57">
        <v>4.4050000000000002</v>
      </c>
      <c r="R24307" s="57">
        <v>1</v>
      </c>
      <c r="S24307" s="57">
        <v>0.14499999999999999</v>
      </c>
      <c r="T24307" s="57">
        <v>0</v>
      </c>
      <c r="U24307">
        <v>812112</v>
      </c>
      <c r="V24307" t="s">
        <v>174</v>
      </c>
      <c r="W24307" t="s">
        <v>436</v>
      </c>
      <c r="X24307" s="64" t="s">
        <v>1117</v>
      </c>
      <c r="Y24307" s="1" t="s">
        <v>1</v>
      </c>
    </row>
    <row r="24308" spans="1:25" x14ac:dyDescent="0.3">
      <c r="A24308" t="s">
        <v>2002</v>
      </c>
      <c r="B24308" s="47">
        <v>45688</v>
      </c>
      <c r="C24308" s="3">
        <v>32320.51</v>
      </c>
      <c r="D24308" s="3">
        <v>32450.82</v>
      </c>
      <c r="E24308" s="3">
        <v>32320.51</v>
      </c>
      <c r="F24308" s="3">
        <v>130.31</v>
      </c>
      <c r="G24308" s="3">
        <v>61200</v>
      </c>
      <c r="H24308" s="47">
        <v>43577</v>
      </c>
      <c r="I24308" s="47">
        <v>43549</v>
      </c>
      <c r="J24308" s="47">
        <v>47202</v>
      </c>
      <c r="K24308" s="55">
        <f t="shared" si="138"/>
        <v>10</v>
      </c>
      <c r="L24308" s="1" t="s">
        <v>4</v>
      </c>
      <c r="M24308" s="1" t="s">
        <v>0</v>
      </c>
      <c r="N24308" s="1">
        <v>510477</v>
      </c>
      <c r="O24308" t="s">
        <v>485</v>
      </c>
      <c r="P24308" t="s">
        <v>16277</v>
      </c>
      <c r="Q24308" s="57">
        <v>3.7050000000000001</v>
      </c>
      <c r="R24308" s="57">
        <v>1</v>
      </c>
      <c r="S24308" s="57">
        <v>0.14499999999999999</v>
      </c>
      <c r="T24308" s="57">
        <v>0.54999999999999993</v>
      </c>
      <c r="U24308">
        <v>812112</v>
      </c>
      <c r="V24308" t="s">
        <v>197</v>
      </c>
      <c r="W24308" t="s">
        <v>453</v>
      </c>
      <c r="X24308" s="64" t="s">
        <v>3240</v>
      </c>
      <c r="Y24308" s="1" t="s">
        <v>1</v>
      </c>
    </row>
    <row r="24309" spans="1:25" x14ac:dyDescent="0.3">
      <c r="A24309" t="s">
        <v>2289</v>
      </c>
      <c r="B24309" s="47">
        <v>45688</v>
      </c>
      <c r="C24309" s="3">
        <v>113996.48</v>
      </c>
      <c r="D24309" s="3">
        <v>115863.67</v>
      </c>
      <c r="E24309" s="3">
        <v>113996.48</v>
      </c>
      <c r="F24309" s="3">
        <v>1867.19</v>
      </c>
      <c r="G24309" s="3">
        <v>190732.68</v>
      </c>
      <c r="H24309" s="47">
        <v>43873</v>
      </c>
      <c r="I24309" s="47">
        <v>43570</v>
      </c>
      <c r="J24309" s="47">
        <v>47223</v>
      </c>
      <c r="K24309" s="55">
        <f t="shared" si="138"/>
        <v>10</v>
      </c>
      <c r="L24309" s="1" t="s">
        <v>4</v>
      </c>
      <c r="M24309" s="1" t="s">
        <v>0</v>
      </c>
      <c r="N24309" s="1">
        <v>530000</v>
      </c>
      <c r="O24309" t="s">
        <v>485</v>
      </c>
      <c r="P24309" t="s">
        <v>16277</v>
      </c>
      <c r="Q24309" s="57">
        <v>3.3050000000000002</v>
      </c>
      <c r="R24309" s="57">
        <v>1</v>
      </c>
      <c r="S24309" s="57">
        <v>0.14499999999999999</v>
      </c>
      <c r="T24309" s="57">
        <v>0.54999999999999993</v>
      </c>
      <c r="U24309">
        <v>722515</v>
      </c>
      <c r="V24309" t="s">
        <v>10740</v>
      </c>
      <c r="W24309" t="s">
        <v>443</v>
      </c>
      <c r="X24309" s="64" t="s">
        <v>8375</v>
      </c>
      <c r="Y24309" s="1" t="s">
        <v>2</v>
      </c>
    </row>
    <row r="24310" spans="1:25" x14ac:dyDescent="0.3">
      <c r="A24310" t="s">
        <v>2090</v>
      </c>
      <c r="B24310" s="47">
        <v>45688</v>
      </c>
      <c r="C24310" s="3">
        <v>795650.66</v>
      </c>
      <c r="D24310" s="3">
        <v>802195.32</v>
      </c>
      <c r="E24310" s="3">
        <v>795650.66</v>
      </c>
      <c r="F24310" s="3">
        <v>6544.66</v>
      </c>
      <c r="G24310" s="3">
        <v>885000</v>
      </c>
      <c r="H24310" s="47">
        <v>43728</v>
      </c>
      <c r="I24310" s="47">
        <v>43705</v>
      </c>
      <c r="J24310" s="47">
        <v>52837</v>
      </c>
      <c r="K24310" s="55">
        <f t="shared" si="138"/>
        <v>25</v>
      </c>
      <c r="L24310" s="1" t="s">
        <v>4</v>
      </c>
      <c r="M24310" s="1" t="s">
        <v>0</v>
      </c>
      <c r="N24310" s="1">
        <v>510509</v>
      </c>
      <c r="O24310" t="s">
        <v>485</v>
      </c>
      <c r="P24310" t="s">
        <v>16277</v>
      </c>
      <c r="Q24310" s="57">
        <v>2.2050000000000001</v>
      </c>
      <c r="R24310" s="57">
        <v>1</v>
      </c>
      <c r="S24310" s="57">
        <v>0.14499999999999999</v>
      </c>
      <c r="T24310" s="57">
        <v>0.54999999999999993</v>
      </c>
      <c r="U24310">
        <v>524210</v>
      </c>
      <c r="V24310" t="s">
        <v>291</v>
      </c>
      <c r="W24310" t="s">
        <v>442</v>
      </c>
      <c r="X24310" s="64" t="s">
        <v>8118</v>
      </c>
      <c r="Y24310" s="1" t="s">
        <v>1</v>
      </c>
    </row>
    <row r="24311" spans="1:25" x14ac:dyDescent="0.3">
      <c r="A24311" t="s">
        <v>2405</v>
      </c>
      <c r="B24311" s="47">
        <v>45688</v>
      </c>
      <c r="C24311" s="3">
        <v>251192.24</v>
      </c>
      <c r="D24311" s="3">
        <v>268435.43</v>
      </c>
      <c r="E24311" s="3">
        <v>251192.24</v>
      </c>
      <c r="F24311" s="3">
        <v>17243.189999999999</v>
      </c>
      <c r="G24311" s="3">
        <v>259096.07</v>
      </c>
      <c r="H24311" s="47">
        <v>45107</v>
      </c>
      <c r="I24311" s="47">
        <v>44789</v>
      </c>
      <c r="J24311" s="47">
        <v>48626</v>
      </c>
      <c r="K24311" s="55">
        <f t="shared" si="138"/>
        <v>10</v>
      </c>
      <c r="L24311" s="1" t="s">
        <v>4</v>
      </c>
      <c r="M24311" s="1" t="s">
        <v>0</v>
      </c>
      <c r="N24311" s="1">
        <v>530428</v>
      </c>
      <c r="O24311" t="s">
        <v>485</v>
      </c>
      <c r="P24311" t="s">
        <v>16277</v>
      </c>
      <c r="Q24311" s="57">
        <v>3.5550000000000002</v>
      </c>
      <c r="R24311" s="57">
        <v>1</v>
      </c>
      <c r="S24311" s="57">
        <v>0.14499999999999999</v>
      </c>
      <c r="T24311" s="57">
        <v>0</v>
      </c>
      <c r="U24311">
        <v>722513</v>
      </c>
      <c r="V24311" t="s">
        <v>19362</v>
      </c>
      <c r="W24311" t="s">
        <v>723</v>
      </c>
      <c r="X24311" s="64" t="s">
        <v>19363</v>
      </c>
      <c r="Y24311" s="1" t="s">
        <v>2</v>
      </c>
    </row>
    <row r="24312" spans="1:25" x14ac:dyDescent="0.3">
      <c r="A24312" t="s">
        <v>2405</v>
      </c>
      <c r="B24312" s="47">
        <v>45688</v>
      </c>
      <c r="C24312" s="3">
        <v>439993.77</v>
      </c>
      <c r="D24312" s="3">
        <v>450352.74</v>
      </c>
      <c r="E24312" s="3">
        <v>439993.77</v>
      </c>
      <c r="F24312" s="3">
        <v>10358.969999999999</v>
      </c>
      <c r="G24312" s="3">
        <v>459958.93</v>
      </c>
      <c r="H24312" s="47">
        <v>45020</v>
      </c>
      <c r="I24312" s="47">
        <v>44764</v>
      </c>
      <c r="J24312" s="47">
        <v>48601</v>
      </c>
      <c r="K24312" s="55">
        <f t="shared" si="138"/>
        <v>10</v>
      </c>
      <c r="L24312" s="1" t="s">
        <v>4</v>
      </c>
      <c r="M24312" s="1" t="s">
        <v>0</v>
      </c>
      <c r="N24312" s="1">
        <v>530399</v>
      </c>
      <c r="O24312" t="s">
        <v>485</v>
      </c>
      <c r="P24312" t="s">
        <v>16277</v>
      </c>
      <c r="Q24312" s="57">
        <v>3.165</v>
      </c>
      <c r="R24312" s="57">
        <v>1</v>
      </c>
      <c r="S24312" s="57">
        <v>0.14499999999999999</v>
      </c>
      <c r="T24312" s="57">
        <v>0.49</v>
      </c>
      <c r="U24312">
        <v>722515</v>
      </c>
      <c r="V24312" t="s">
        <v>14124</v>
      </c>
      <c r="W24312" t="s">
        <v>469</v>
      </c>
      <c r="X24312" s="64" t="s">
        <v>6447</v>
      </c>
      <c r="Y24312" s="1" t="s">
        <v>2</v>
      </c>
    </row>
    <row r="24313" spans="1:25" x14ac:dyDescent="0.3">
      <c r="A24313" t="s">
        <v>2067</v>
      </c>
      <c r="B24313" s="47">
        <v>45688</v>
      </c>
      <c r="C24313" s="3">
        <v>1416940.49</v>
      </c>
      <c r="D24313" s="3">
        <v>1435425.15</v>
      </c>
      <c r="E24313" s="3">
        <v>1416940.49</v>
      </c>
      <c r="F24313" s="3">
        <v>18484.66</v>
      </c>
      <c r="G24313" s="3">
        <v>1524750</v>
      </c>
      <c r="H24313" s="47">
        <v>44082</v>
      </c>
      <c r="I24313" s="47">
        <v>43861</v>
      </c>
      <c r="J24313" s="47">
        <v>53113</v>
      </c>
      <c r="K24313" s="55">
        <f t="shared" si="138"/>
        <v>25</v>
      </c>
      <c r="L24313" s="1" t="s">
        <v>4</v>
      </c>
      <c r="M24313" s="1" t="s">
        <v>0</v>
      </c>
      <c r="N24313" s="1">
        <v>510694</v>
      </c>
      <c r="O24313" t="s">
        <v>485</v>
      </c>
      <c r="P24313" t="s">
        <v>16277</v>
      </c>
      <c r="Q24313" s="57">
        <v>0</v>
      </c>
      <c r="R24313" s="57">
        <v>1</v>
      </c>
      <c r="S24313" s="57">
        <v>0.125</v>
      </c>
      <c r="T24313" s="57">
        <v>0.54999999999999993</v>
      </c>
      <c r="U24313">
        <v>624410</v>
      </c>
      <c r="V24313" t="s">
        <v>19365</v>
      </c>
      <c r="W24313" t="s">
        <v>458</v>
      </c>
      <c r="X24313" s="64" t="s">
        <v>19366</v>
      </c>
      <c r="Y24313" s="1" t="s">
        <v>1</v>
      </c>
    </row>
    <row r="24314" spans="1:25" x14ac:dyDescent="0.3">
      <c r="A24314" t="s">
        <v>2011</v>
      </c>
      <c r="B24314" s="47">
        <v>45688</v>
      </c>
      <c r="C24314" s="3">
        <v>1983905.02</v>
      </c>
      <c r="D24314" s="3">
        <v>1993032.72</v>
      </c>
      <c r="E24314" s="3">
        <v>1983905.02</v>
      </c>
      <c r="F24314" s="3">
        <v>9127.7000000000007</v>
      </c>
      <c r="G24314" s="3">
        <v>2171250</v>
      </c>
      <c r="H24314" s="47">
        <v>43908</v>
      </c>
      <c r="I24314" s="47">
        <v>43886</v>
      </c>
      <c r="J24314" s="47">
        <v>53018</v>
      </c>
      <c r="K24314" s="55">
        <f t="shared" si="138"/>
        <v>25</v>
      </c>
      <c r="L24314" s="1" t="s">
        <v>4</v>
      </c>
      <c r="M24314" s="1" t="s">
        <v>0</v>
      </c>
      <c r="N24314" s="1">
        <v>510637</v>
      </c>
      <c r="O24314" t="s">
        <v>485</v>
      </c>
      <c r="P24314" t="s">
        <v>16277</v>
      </c>
      <c r="Q24314" s="57">
        <v>2.355</v>
      </c>
      <c r="R24314" s="57">
        <v>1</v>
      </c>
      <c r="S24314" s="57">
        <v>0.14499999999999999</v>
      </c>
      <c r="T24314" s="57">
        <v>0.54999999999999993</v>
      </c>
      <c r="U24314">
        <v>721110</v>
      </c>
      <c r="V24314" t="s">
        <v>14026</v>
      </c>
      <c r="W24314" t="s">
        <v>457</v>
      </c>
      <c r="X24314" s="64" t="s">
        <v>5684</v>
      </c>
      <c r="Y24314" s="1" t="s">
        <v>1</v>
      </c>
    </row>
    <row r="24315" spans="1:25" x14ac:dyDescent="0.3">
      <c r="A24315" t="s">
        <v>2011</v>
      </c>
      <c r="B24315" s="47">
        <v>45688</v>
      </c>
      <c r="C24315" s="3">
        <v>105246.31</v>
      </c>
      <c r="D24315" s="3">
        <v>105944.44</v>
      </c>
      <c r="E24315" s="3">
        <v>105246.31</v>
      </c>
      <c r="F24315" s="3">
        <v>698.13</v>
      </c>
      <c r="G24315" s="3">
        <v>111923.49</v>
      </c>
      <c r="H24315" s="47">
        <v>44344</v>
      </c>
      <c r="I24315" s="47">
        <v>43886</v>
      </c>
      <c r="J24315" s="47">
        <v>53442</v>
      </c>
      <c r="K24315" s="55">
        <f t="shared" si="138"/>
        <v>26</v>
      </c>
      <c r="L24315" s="1" t="s">
        <v>4</v>
      </c>
      <c r="M24315" s="1" t="s">
        <v>0</v>
      </c>
      <c r="N24315" s="1">
        <v>522689</v>
      </c>
      <c r="O24315" t="s">
        <v>485</v>
      </c>
      <c r="P24315" t="s">
        <v>16277</v>
      </c>
      <c r="Q24315" s="57">
        <v>0</v>
      </c>
      <c r="R24315" s="57">
        <v>1</v>
      </c>
      <c r="S24315" s="57">
        <v>0.125</v>
      </c>
      <c r="T24315" s="57">
        <v>0.54999999999999993</v>
      </c>
      <c r="U24315">
        <v>721110</v>
      </c>
      <c r="V24315" t="s">
        <v>14026</v>
      </c>
      <c r="W24315" t="s">
        <v>457</v>
      </c>
      <c r="X24315" s="64" t="s">
        <v>5684</v>
      </c>
      <c r="Y24315" s="1" t="s">
        <v>1</v>
      </c>
    </row>
    <row r="24316" spans="1:25" x14ac:dyDescent="0.3">
      <c r="A24316" t="s">
        <v>1985</v>
      </c>
      <c r="B24316" s="47">
        <v>45688</v>
      </c>
      <c r="C24316" s="3">
        <v>383013.72</v>
      </c>
      <c r="D24316" s="3">
        <v>388363.84</v>
      </c>
      <c r="E24316" s="3">
        <v>383013.72</v>
      </c>
      <c r="F24316" s="3">
        <v>5350.12</v>
      </c>
      <c r="G24316" s="3">
        <v>461250</v>
      </c>
      <c r="H24316" s="47">
        <v>44818</v>
      </c>
      <c r="I24316" s="47">
        <v>44798</v>
      </c>
      <c r="J24316" s="47">
        <v>48457</v>
      </c>
      <c r="K24316" s="55">
        <f t="shared" si="138"/>
        <v>10</v>
      </c>
      <c r="L24316" s="1" t="s">
        <v>4</v>
      </c>
      <c r="M24316" s="1" t="s">
        <v>4</v>
      </c>
      <c r="O24316" t="s">
        <v>485</v>
      </c>
      <c r="P24316" t="s">
        <v>16277</v>
      </c>
      <c r="Q24316" s="57">
        <v>0</v>
      </c>
      <c r="R24316" s="57">
        <v>1</v>
      </c>
      <c r="S24316" s="57">
        <v>0.125</v>
      </c>
      <c r="T24316" s="57">
        <v>0.49</v>
      </c>
      <c r="U24316">
        <v>445320</v>
      </c>
      <c r="V24316" t="s">
        <v>398</v>
      </c>
      <c r="W24316" t="s">
        <v>448</v>
      </c>
      <c r="X24316" s="64" t="s">
        <v>5978</v>
      </c>
      <c r="Y24316" s="1" t="s">
        <v>1</v>
      </c>
    </row>
    <row r="24317" spans="1:25" x14ac:dyDescent="0.3">
      <c r="A24317" t="s">
        <v>2405</v>
      </c>
      <c r="B24317" s="47">
        <v>45688</v>
      </c>
      <c r="C24317" s="3">
        <v>586311.79</v>
      </c>
      <c r="D24317" s="3">
        <v>599275.67000000004</v>
      </c>
      <c r="E24317" s="3">
        <v>586311.79</v>
      </c>
      <c r="F24317" s="3">
        <v>12963.88</v>
      </c>
      <c r="G24317" s="3">
        <v>658500</v>
      </c>
      <c r="H24317" s="47">
        <v>44852</v>
      </c>
      <c r="I24317" s="47">
        <v>44811</v>
      </c>
      <c r="J24317" s="47">
        <v>48464</v>
      </c>
      <c r="K24317" s="55">
        <f t="shared" si="138"/>
        <v>10</v>
      </c>
      <c r="L24317" s="1" t="s">
        <v>4</v>
      </c>
      <c r="M24317" s="1" t="s">
        <v>0</v>
      </c>
      <c r="N24317" s="1">
        <v>530299</v>
      </c>
      <c r="O24317" t="s">
        <v>485</v>
      </c>
      <c r="P24317" t="s">
        <v>16277</v>
      </c>
      <c r="Q24317" s="57">
        <v>2.5150000000000001</v>
      </c>
      <c r="R24317" s="57">
        <v>1</v>
      </c>
      <c r="S24317" s="57">
        <v>0.14499999999999999</v>
      </c>
      <c r="T24317" s="57">
        <v>0.49</v>
      </c>
      <c r="U24317">
        <v>812910</v>
      </c>
      <c r="V24317" t="s">
        <v>153</v>
      </c>
      <c r="W24317" t="s">
        <v>443</v>
      </c>
      <c r="X24317" s="64" t="s">
        <v>1802</v>
      </c>
      <c r="Y24317" s="1" t="s">
        <v>2</v>
      </c>
    </row>
    <row r="24318" spans="1:25" x14ac:dyDescent="0.3">
      <c r="A24318" t="s">
        <v>2080</v>
      </c>
      <c r="B24318" s="47">
        <v>45688</v>
      </c>
      <c r="C24318" s="3">
        <v>58313.08</v>
      </c>
      <c r="D24318" s="3">
        <v>58861.31</v>
      </c>
      <c r="E24318" s="3">
        <v>58313.08</v>
      </c>
      <c r="F24318" s="3">
        <v>548.23</v>
      </c>
      <c r="G24318" s="3">
        <v>67450.570000000007</v>
      </c>
      <c r="H24318" s="47">
        <v>44910</v>
      </c>
      <c r="I24318" s="47">
        <v>44825</v>
      </c>
      <c r="J24318" s="47">
        <v>48478</v>
      </c>
      <c r="K24318" s="55">
        <f t="shared" si="138"/>
        <v>10</v>
      </c>
      <c r="L24318" s="1" t="s">
        <v>4</v>
      </c>
      <c r="M24318" s="1" t="s">
        <v>0</v>
      </c>
      <c r="N24318" s="1">
        <v>530306</v>
      </c>
      <c r="O24318" t="s">
        <v>485</v>
      </c>
      <c r="P24318" t="s">
        <v>16277</v>
      </c>
      <c r="Q24318" s="57">
        <v>3.2050000000000001</v>
      </c>
      <c r="R24318" s="57">
        <v>1</v>
      </c>
      <c r="S24318" s="57">
        <v>0.14499999999999999</v>
      </c>
      <c r="T24318" s="57">
        <v>0</v>
      </c>
      <c r="U24318">
        <v>238320</v>
      </c>
      <c r="V24318" t="s">
        <v>13579</v>
      </c>
      <c r="W24318" t="s">
        <v>440</v>
      </c>
      <c r="X24318" s="64" t="s">
        <v>19383</v>
      </c>
      <c r="Y24318" s="1" t="s">
        <v>1</v>
      </c>
    </row>
    <row r="24319" spans="1:25" x14ac:dyDescent="0.3">
      <c r="A24319" t="s">
        <v>2201</v>
      </c>
      <c r="B24319" s="47">
        <v>45688</v>
      </c>
      <c r="C24319" s="3">
        <v>1272420.29</v>
      </c>
      <c r="D24319" s="3">
        <v>1279550.25</v>
      </c>
      <c r="E24319" s="3">
        <v>1272420.29</v>
      </c>
      <c r="F24319" s="3">
        <v>7129.96</v>
      </c>
      <c r="G24319" s="3">
        <v>1389750</v>
      </c>
      <c r="H24319" s="47">
        <v>43993</v>
      </c>
      <c r="I24319" s="47">
        <v>43934</v>
      </c>
      <c r="J24319" s="47">
        <v>53104</v>
      </c>
      <c r="K24319" s="55">
        <f t="shared" si="138"/>
        <v>25</v>
      </c>
      <c r="L24319" s="1" t="s">
        <v>4</v>
      </c>
      <c r="M24319" s="1" t="s">
        <v>0</v>
      </c>
      <c r="N24319" s="1">
        <v>522606</v>
      </c>
      <c r="O24319" t="s">
        <v>485</v>
      </c>
      <c r="P24319" t="s">
        <v>16277</v>
      </c>
      <c r="Q24319" s="57">
        <v>0</v>
      </c>
      <c r="R24319" s="57">
        <v>1</v>
      </c>
      <c r="S24319" s="57">
        <v>0.125</v>
      </c>
      <c r="T24319" s="57">
        <v>0.54999999999999993</v>
      </c>
      <c r="U24319">
        <v>623312</v>
      </c>
      <c r="V24319" t="s">
        <v>76</v>
      </c>
      <c r="W24319" t="s">
        <v>442</v>
      </c>
      <c r="X24319" s="64" t="s">
        <v>7906</v>
      </c>
      <c r="Y24319" s="1" t="s">
        <v>1</v>
      </c>
    </row>
    <row r="24320" spans="1:25" x14ac:dyDescent="0.3">
      <c r="A24320" t="s">
        <v>2009</v>
      </c>
      <c r="B24320" s="47">
        <v>45688</v>
      </c>
      <c r="C24320" s="3">
        <v>44778.36</v>
      </c>
      <c r="D24320" s="3">
        <v>45374.84</v>
      </c>
      <c r="E24320" s="3">
        <v>44778.36</v>
      </c>
      <c r="F24320" s="3">
        <v>596.48</v>
      </c>
      <c r="G24320" s="3">
        <v>51000</v>
      </c>
      <c r="H24320" s="47">
        <v>44971</v>
      </c>
      <c r="I24320" s="47">
        <v>44951</v>
      </c>
      <c r="J24320" s="47">
        <v>48604</v>
      </c>
      <c r="K24320" s="55">
        <f t="shared" si="138"/>
        <v>10</v>
      </c>
      <c r="L24320" s="1" t="s">
        <v>4</v>
      </c>
      <c r="M24320" s="1" t="s">
        <v>0</v>
      </c>
      <c r="N24320" s="1">
        <v>540097</v>
      </c>
      <c r="O24320" t="s">
        <v>485</v>
      </c>
      <c r="P24320" t="s">
        <v>16277</v>
      </c>
      <c r="Q24320" s="57">
        <v>0</v>
      </c>
      <c r="R24320" s="57">
        <v>1</v>
      </c>
      <c r="S24320" s="57">
        <v>0.125</v>
      </c>
      <c r="T24320" s="57">
        <v>0</v>
      </c>
      <c r="U24320">
        <v>236118</v>
      </c>
      <c r="V24320" t="s">
        <v>12402</v>
      </c>
      <c r="W24320" t="s">
        <v>446</v>
      </c>
      <c r="X24320" s="64" t="s">
        <v>9894</v>
      </c>
      <c r="Y24320" s="1" t="s">
        <v>1</v>
      </c>
    </row>
    <row r="24321" spans="1:25" x14ac:dyDescent="0.3">
      <c r="A24321" t="s">
        <v>1990</v>
      </c>
      <c r="B24321" s="47">
        <v>45688</v>
      </c>
      <c r="C24321" s="3">
        <v>804944.91</v>
      </c>
      <c r="D24321" s="3">
        <v>820516.58</v>
      </c>
      <c r="E24321" s="3">
        <v>804944.91</v>
      </c>
      <c r="F24321" s="3">
        <v>15571.67</v>
      </c>
      <c r="G24321" s="3">
        <v>886650</v>
      </c>
      <c r="H24321" s="47">
        <v>44973</v>
      </c>
      <c r="I24321" s="47">
        <v>44953</v>
      </c>
      <c r="J24321" s="47">
        <v>48606</v>
      </c>
      <c r="K24321" s="55">
        <f t="shared" si="138"/>
        <v>10</v>
      </c>
      <c r="L24321" s="1" t="s">
        <v>0</v>
      </c>
      <c r="M24321" s="1" t="s">
        <v>4</v>
      </c>
      <c r="O24321" t="s">
        <v>485</v>
      </c>
      <c r="P24321" t="s">
        <v>16277</v>
      </c>
      <c r="Q24321" s="57">
        <v>1.8049999999999999</v>
      </c>
      <c r="R24321" s="57">
        <v>1</v>
      </c>
      <c r="S24321" s="57">
        <v>0.14499999999999999</v>
      </c>
      <c r="T24321" s="57">
        <v>0.54999999999999993</v>
      </c>
      <c r="U24321">
        <v>484110</v>
      </c>
      <c r="V24321" t="s">
        <v>12087</v>
      </c>
      <c r="W24321" t="s">
        <v>456</v>
      </c>
      <c r="X24321" s="64" t="s">
        <v>9976</v>
      </c>
      <c r="Y24321" s="1" t="s">
        <v>3</v>
      </c>
    </row>
    <row r="24322" spans="1:25" x14ac:dyDescent="0.3">
      <c r="A24322" t="s">
        <v>2202</v>
      </c>
      <c r="B24322" s="47">
        <v>45688</v>
      </c>
      <c r="C24322" s="3">
        <v>1465253.7</v>
      </c>
      <c r="D24322" s="3">
        <v>1479335.26</v>
      </c>
      <c r="E24322" s="3">
        <v>1465253.7</v>
      </c>
      <c r="F24322" s="3">
        <v>14081.56</v>
      </c>
      <c r="G24322" s="3">
        <v>1478700</v>
      </c>
      <c r="H24322" s="47">
        <v>45190</v>
      </c>
      <c r="I24322" s="47">
        <v>45155</v>
      </c>
      <c r="J24322" s="47">
        <v>54287</v>
      </c>
      <c r="K24322" s="55">
        <f t="shared" si="138"/>
        <v>25</v>
      </c>
      <c r="L24322" s="1" t="s">
        <v>4</v>
      </c>
      <c r="M24322" s="1" t="s">
        <v>0</v>
      </c>
      <c r="N24322" s="1">
        <v>530503</v>
      </c>
      <c r="O24322" t="s">
        <v>485</v>
      </c>
      <c r="P24322" t="s">
        <v>16277</v>
      </c>
      <c r="Q24322" s="57">
        <v>0.48</v>
      </c>
      <c r="R24322" s="57">
        <v>1</v>
      </c>
      <c r="S24322" s="57">
        <v>0.14499999999999999</v>
      </c>
      <c r="T24322" s="57">
        <v>0.54999999999999993</v>
      </c>
      <c r="U24322">
        <v>561990</v>
      </c>
      <c r="V24322" t="s">
        <v>6</v>
      </c>
      <c r="W24322" t="s">
        <v>434</v>
      </c>
      <c r="X24322" s="64" t="s">
        <v>4095</v>
      </c>
      <c r="Y24322" s="1" t="s">
        <v>1</v>
      </c>
    </row>
    <row r="24323" spans="1:25" x14ac:dyDescent="0.3">
      <c r="A24323" t="s">
        <v>2009</v>
      </c>
      <c r="B24323" s="47">
        <v>45688</v>
      </c>
      <c r="C24323" s="3">
        <v>110312.54</v>
      </c>
      <c r="D24323" s="3">
        <v>115081.33</v>
      </c>
      <c r="E24323" s="3">
        <v>110312.54</v>
      </c>
      <c r="F24323" s="3">
        <v>4768.79</v>
      </c>
      <c r="G24323" s="3">
        <v>114750</v>
      </c>
      <c r="H24323" s="47">
        <v>45176</v>
      </c>
      <c r="I24323" s="47">
        <v>45142</v>
      </c>
      <c r="J24323" s="47">
        <v>48795</v>
      </c>
      <c r="K24323" s="55">
        <f t="shared" si="138"/>
        <v>10</v>
      </c>
      <c r="L24323" s="1" t="s">
        <v>4</v>
      </c>
      <c r="M24323" s="1" t="s">
        <v>0</v>
      </c>
      <c r="N24323" s="1">
        <v>530436</v>
      </c>
      <c r="O24323" t="s">
        <v>485</v>
      </c>
      <c r="P24323" t="s">
        <v>16277</v>
      </c>
      <c r="Q24323" s="57">
        <v>3.9049999999999998</v>
      </c>
      <c r="R24323" s="57">
        <v>1</v>
      </c>
      <c r="S24323" s="57">
        <v>0.14499999999999999</v>
      </c>
      <c r="T24323" s="57">
        <v>0</v>
      </c>
      <c r="U24323">
        <v>423450</v>
      </c>
      <c r="V24323" t="s">
        <v>11667</v>
      </c>
      <c r="W24323" t="s">
        <v>453</v>
      </c>
      <c r="X24323" s="64" t="s">
        <v>4620</v>
      </c>
      <c r="Y24323" s="1" t="s">
        <v>2</v>
      </c>
    </row>
    <row r="24324" spans="1:25" x14ac:dyDescent="0.3">
      <c r="A24324" t="s">
        <v>2011</v>
      </c>
      <c r="B24324" s="47">
        <v>45688</v>
      </c>
      <c r="C24324" s="3">
        <v>40409.050000000003</v>
      </c>
      <c r="D24324" s="3">
        <v>43568.77</v>
      </c>
      <c r="E24324" s="3">
        <v>40409.050000000003</v>
      </c>
      <c r="F24324" s="3">
        <v>3159.72</v>
      </c>
      <c r="G24324" s="3">
        <v>42234.91</v>
      </c>
      <c r="H24324" s="47">
        <v>45308</v>
      </c>
      <c r="I24324" s="47">
        <v>45244</v>
      </c>
      <c r="J24324" s="47">
        <v>47801</v>
      </c>
      <c r="K24324" s="55">
        <f t="shared" si="138"/>
        <v>7</v>
      </c>
      <c r="L24324" s="1" t="s">
        <v>0</v>
      </c>
      <c r="M24324" s="1" t="s">
        <v>4</v>
      </c>
      <c r="O24324" t="s">
        <v>485</v>
      </c>
      <c r="P24324" t="s">
        <v>16277</v>
      </c>
      <c r="Q24324" s="57">
        <v>0</v>
      </c>
      <c r="R24324" s="57">
        <v>1</v>
      </c>
      <c r="S24324" s="57">
        <v>0.125</v>
      </c>
      <c r="T24324" s="57">
        <v>0</v>
      </c>
      <c r="U24324">
        <v>541810</v>
      </c>
      <c r="V24324" t="s">
        <v>11859</v>
      </c>
      <c r="W24324" t="s">
        <v>436</v>
      </c>
      <c r="X24324" s="64" t="s">
        <v>5384</v>
      </c>
      <c r="Y24324" s="1" t="s">
        <v>3</v>
      </c>
    </row>
    <row r="24325" spans="1:25" x14ac:dyDescent="0.3">
      <c r="A24325" t="s">
        <v>2009</v>
      </c>
      <c r="B24325" s="47">
        <v>45688</v>
      </c>
      <c r="C24325" s="3">
        <v>889787.59</v>
      </c>
      <c r="D24325" s="3">
        <v>907291.46</v>
      </c>
      <c r="E24325" s="3">
        <v>889787.59</v>
      </c>
      <c r="F24325" s="3">
        <v>17503.87</v>
      </c>
      <c r="G24325" s="3">
        <v>894223.47</v>
      </c>
      <c r="H24325" s="47">
        <v>45405</v>
      </c>
      <c r="I24325" s="47">
        <v>45267</v>
      </c>
      <c r="J24325" s="47">
        <v>48920</v>
      </c>
      <c r="K24325" s="55">
        <f t="shared" si="138"/>
        <v>10</v>
      </c>
      <c r="L24325" s="1" t="s">
        <v>4</v>
      </c>
      <c r="M24325" s="1" t="s">
        <v>0</v>
      </c>
      <c r="N24325" s="1">
        <v>530574</v>
      </c>
      <c r="O24325" t="s">
        <v>485</v>
      </c>
      <c r="P24325" t="s">
        <v>16277</v>
      </c>
      <c r="Q24325" s="57">
        <v>3.8050000000000002</v>
      </c>
      <c r="R24325" s="57">
        <v>1</v>
      </c>
      <c r="S24325" s="57">
        <v>0.14499999999999999</v>
      </c>
      <c r="T24325" s="57">
        <v>0</v>
      </c>
      <c r="U24325">
        <v>513130</v>
      </c>
      <c r="V24325" t="s">
        <v>10906</v>
      </c>
      <c r="W24325" t="s">
        <v>446</v>
      </c>
      <c r="X24325" s="64" t="s">
        <v>6608</v>
      </c>
      <c r="Y24325" s="1" t="s">
        <v>2</v>
      </c>
    </row>
    <row r="24326" spans="1:25" x14ac:dyDescent="0.3">
      <c r="A24326" t="s">
        <v>1998</v>
      </c>
      <c r="B24326" s="47">
        <v>45688</v>
      </c>
      <c r="C24326" s="3">
        <v>55465.23</v>
      </c>
      <c r="D24326" s="3">
        <v>55891.31</v>
      </c>
      <c r="E24326" s="3">
        <v>55465.23</v>
      </c>
      <c r="F24326" s="3">
        <v>426.08</v>
      </c>
      <c r="G24326" s="3">
        <v>85000</v>
      </c>
      <c r="H24326" s="47">
        <v>44063</v>
      </c>
      <c r="I24326" s="47">
        <v>44034</v>
      </c>
      <c r="J24326" s="47">
        <v>47686</v>
      </c>
      <c r="K24326" s="55">
        <f t="shared" si="138"/>
        <v>10</v>
      </c>
      <c r="L24326" s="1" t="s">
        <v>4</v>
      </c>
      <c r="M24326" s="1" t="s">
        <v>0</v>
      </c>
      <c r="N24326" s="1">
        <v>522614</v>
      </c>
      <c r="O24326" t="s">
        <v>485</v>
      </c>
      <c r="P24326" t="s">
        <v>16277</v>
      </c>
      <c r="Q24326" s="57">
        <v>0</v>
      </c>
      <c r="R24326" s="57">
        <v>1</v>
      </c>
      <c r="S24326" s="57">
        <v>0.125</v>
      </c>
      <c r="T24326" s="57">
        <v>0.54999999999999993</v>
      </c>
      <c r="U24326">
        <v>561720</v>
      </c>
      <c r="V24326" t="s">
        <v>19129</v>
      </c>
      <c r="W24326" t="s">
        <v>457</v>
      </c>
      <c r="X24326" s="64" t="s">
        <v>19438</v>
      </c>
      <c r="Y24326" s="1" t="s">
        <v>1</v>
      </c>
    </row>
    <row r="24327" spans="1:25" x14ac:dyDescent="0.3">
      <c r="A24327" t="s">
        <v>2060</v>
      </c>
      <c r="B24327" s="47">
        <v>45688</v>
      </c>
      <c r="C24327" s="3">
        <v>709760.79</v>
      </c>
      <c r="D24327" s="3">
        <v>712540.94</v>
      </c>
      <c r="E24327" s="3">
        <v>709760.79</v>
      </c>
      <c r="F24327" s="3">
        <v>2780.15</v>
      </c>
      <c r="G24327" s="3">
        <v>735668.69</v>
      </c>
      <c r="H24327" s="47">
        <v>45475</v>
      </c>
      <c r="I24327" s="47">
        <v>45328</v>
      </c>
      <c r="J24327" s="47">
        <v>48989</v>
      </c>
      <c r="K24327" s="55">
        <f t="shared" ref="K24327:K24390" si="139">DATEDIF(I24327,J24327, "Y")</f>
        <v>10</v>
      </c>
      <c r="L24327" s="1" t="s">
        <v>4</v>
      </c>
      <c r="M24327" s="1" t="s">
        <v>0</v>
      </c>
      <c r="N24327" s="1">
        <v>530607</v>
      </c>
      <c r="O24327" t="s">
        <v>485</v>
      </c>
      <c r="P24327" t="s">
        <v>16277</v>
      </c>
      <c r="Q24327" s="57">
        <v>2.855</v>
      </c>
      <c r="R24327" s="57">
        <v>1</v>
      </c>
      <c r="S24327" s="57">
        <v>0.14499999999999999</v>
      </c>
      <c r="T24327" s="57">
        <v>0</v>
      </c>
      <c r="U24327">
        <v>456110</v>
      </c>
      <c r="V24327" t="s">
        <v>83</v>
      </c>
      <c r="W24327" t="s">
        <v>442</v>
      </c>
      <c r="X24327" s="64" t="s">
        <v>4496</v>
      </c>
      <c r="Y24327" s="1" t="s">
        <v>1</v>
      </c>
    </row>
    <row r="24328" spans="1:25" x14ac:dyDescent="0.3">
      <c r="A24328" t="s">
        <v>1989</v>
      </c>
      <c r="B24328" s="47">
        <v>45688</v>
      </c>
      <c r="C24328" s="3">
        <v>123028.26</v>
      </c>
      <c r="D24328" s="3">
        <v>124399.07</v>
      </c>
      <c r="E24328" s="3">
        <v>123028.26</v>
      </c>
      <c r="F24328" s="3">
        <v>1370.81</v>
      </c>
      <c r="G24328" s="3">
        <v>126222.95</v>
      </c>
      <c r="H24328" s="47">
        <v>45511</v>
      </c>
      <c r="I24328" s="47">
        <v>45447</v>
      </c>
      <c r="J24328" s="47">
        <v>49101</v>
      </c>
      <c r="K24328" s="55">
        <f t="shared" si="139"/>
        <v>10</v>
      </c>
      <c r="L24328" s="1" t="s">
        <v>4</v>
      </c>
      <c r="M24328" s="1" t="s">
        <v>0</v>
      </c>
      <c r="N24328" s="1">
        <v>530625</v>
      </c>
      <c r="O24328" t="s">
        <v>485</v>
      </c>
      <c r="P24328" t="s">
        <v>16277</v>
      </c>
      <c r="Q24328" s="57">
        <v>0</v>
      </c>
      <c r="R24328" s="57">
        <v>1</v>
      </c>
      <c r="S24328" s="57">
        <v>0.125</v>
      </c>
      <c r="T24328" s="57">
        <v>0</v>
      </c>
      <c r="U24328">
        <v>541611</v>
      </c>
      <c r="V24328" t="s">
        <v>6</v>
      </c>
      <c r="W24328" t="s">
        <v>434</v>
      </c>
      <c r="X24328" s="64" t="s">
        <v>19457</v>
      </c>
      <c r="Y24328" s="1" t="s">
        <v>1</v>
      </c>
    </row>
    <row r="24329" spans="1:25" x14ac:dyDescent="0.3">
      <c r="A24329" t="s">
        <v>2045</v>
      </c>
      <c r="B24329" s="47">
        <v>45688</v>
      </c>
      <c r="C24329" s="3">
        <v>365502.29</v>
      </c>
      <c r="D24329" s="3">
        <v>368593.57</v>
      </c>
      <c r="E24329" s="3">
        <v>365502.29</v>
      </c>
      <c r="F24329" s="3">
        <v>3091.28</v>
      </c>
      <c r="G24329" s="3">
        <v>365964.13</v>
      </c>
      <c r="H24329" s="47">
        <v>45616</v>
      </c>
      <c r="I24329" s="47">
        <v>45511</v>
      </c>
      <c r="J24329" s="47">
        <v>54651</v>
      </c>
      <c r="K24329" s="55">
        <f t="shared" si="139"/>
        <v>25</v>
      </c>
      <c r="L24329" s="1" t="s">
        <v>4</v>
      </c>
      <c r="M24329" s="1" t="s">
        <v>4</v>
      </c>
      <c r="O24329" t="s">
        <v>485</v>
      </c>
      <c r="P24329" t="s">
        <v>16277</v>
      </c>
      <c r="Q24329" s="57">
        <v>0</v>
      </c>
      <c r="R24329" s="57">
        <v>1</v>
      </c>
      <c r="S24329" s="57">
        <v>0.125</v>
      </c>
      <c r="T24329" s="57">
        <v>0</v>
      </c>
      <c r="U24329">
        <v>811192</v>
      </c>
      <c r="V24329" t="s">
        <v>809</v>
      </c>
      <c r="W24329" t="s">
        <v>442</v>
      </c>
      <c r="X24329" s="64" t="s">
        <v>19470</v>
      </c>
      <c r="Y24329" s="1" t="s">
        <v>1</v>
      </c>
    </row>
    <row r="24330" spans="1:25" x14ac:dyDescent="0.3">
      <c r="A24330" t="s">
        <v>2058</v>
      </c>
      <c r="B24330" s="47">
        <v>45688</v>
      </c>
      <c r="C24330" s="3">
        <v>624431.61</v>
      </c>
      <c r="D24330" s="3">
        <v>628752.69999999995</v>
      </c>
      <c r="E24330" s="3">
        <v>624431.61</v>
      </c>
      <c r="F24330" s="3">
        <v>4321.09</v>
      </c>
      <c r="G24330" s="3">
        <v>1023750</v>
      </c>
      <c r="H24330" s="47">
        <v>41639</v>
      </c>
      <c r="I24330" s="47">
        <v>41628</v>
      </c>
      <c r="J24330" s="47">
        <v>50759</v>
      </c>
      <c r="K24330" s="55">
        <f t="shared" si="139"/>
        <v>25</v>
      </c>
      <c r="L24330" s="1" t="s">
        <v>4</v>
      </c>
      <c r="M24330" s="1" t="s">
        <v>0</v>
      </c>
      <c r="N24330" s="1">
        <v>509455</v>
      </c>
      <c r="O24330" t="s">
        <v>485</v>
      </c>
      <c r="P24330" t="s">
        <v>16277</v>
      </c>
      <c r="Q24330" s="57">
        <v>2.5550000000000002</v>
      </c>
      <c r="R24330" s="57">
        <v>1</v>
      </c>
      <c r="S24330" s="57">
        <v>0.14499999999999999</v>
      </c>
      <c r="T24330" s="57">
        <v>0.54999999999999993</v>
      </c>
      <c r="U24330">
        <v>541940</v>
      </c>
      <c r="V24330" t="s">
        <v>12632</v>
      </c>
      <c r="W24330" t="s">
        <v>451</v>
      </c>
      <c r="X24330" s="64" t="s">
        <v>9979</v>
      </c>
      <c r="Y24330" s="1" t="s">
        <v>1</v>
      </c>
    </row>
    <row r="24331" spans="1:25" x14ac:dyDescent="0.3">
      <c r="A24331" t="s">
        <v>2081</v>
      </c>
      <c r="B24331" s="47">
        <v>45688</v>
      </c>
      <c r="C24331" s="3">
        <v>62169.51</v>
      </c>
      <c r="D24331" s="3">
        <v>62810.81</v>
      </c>
      <c r="E24331" s="3">
        <v>62169.51</v>
      </c>
      <c r="F24331" s="3">
        <v>641.29999999999995</v>
      </c>
      <c r="G24331" s="3">
        <v>919500</v>
      </c>
      <c r="H24331" s="47">
        <v>41739</v>
      </c>
      <c r="I24331" s="47">
        <v>41705</v>
      </c>
      <c r="J24331" s="47">
        <v>46095</v>
      </c>
      <c r="K24331" s="55">
        <f t="shared" si="139"/>
        <v>12</v>
      </c>
      <c r="L24331" s="1" t="s">
        <v>4</v>
      </c>
      <c r="M24331" s="1" t="s">
        <v>0</v>
      </c>
      <c r="N24331" s="1">
        <v>522226</v>
      </c>
      <c r="O24331" t="s">
        <v>485</v>
      </c>
      <c r="P24331" t="s">
        <v>16277</v>
      </c>
      <c r="Q24331" s="57">
        <v>0</v>
      </c>
      <c r="R24331" s="57">
        <v>1</v>
      </c>
      <c r="S24331" s="57">
        <v>0.125</v>
      </c>
      <c r="T24331" s="57">
        <v>0.52</v>
      </c>
      <c r="U24331">
        <v>445310</v>
      </c>
      <c r="V24331" t="s">
        <v>1440</v>
      </c>
      <c r="W24331" t="s">
        <v>434</v>
      </c>
      <c r="X24331" s="64" t="s">
        <v>3937</v>
      </c>
      <c r="Y24331" s="1" t="s">
        <v>1</v>
      </c>
    </row>
    <row r="24332" spans="1:25" x14ac:dyDescent="0.3">
      <c r="A24332" t="s">
        <v>2279</v>
      </c>
      <c r="B24332" s="47">
        <v>45688</v>
      </c>
      <c r="C24332" s="3">
        <v>433613.24</v>
      </c>
      <c r="D24332" s="3">
        <v>438806.27</v>
      </c>
      <c r="E24332" s="3">
        <v>433613.24</v>
      </c>
      <c r="F24332" s="3">
        <v>5193.03</v>
      </c>
      <c r="G24332" s="3">
        <v>515250</v>
      </c>
      <c r="H24332" s="47">
        <v>42293</v>
      </c>
      <c r="I24332" s="47">
        <v>42256</v>
      </c>
      <c r="J24332" s="47">
        <v>51388</v>
      </c>
      <c r="K24332" s="55">
        <f t="shared" si="139"/>
        <v>25</v>
      </c>
      <c r="L24332" s="1" t="s">
        <v>4</v>
      </c>
      <c r="M24332" s="1" t="s">
        <v>0</v>
      </c>
      <c r="N24332" s="1">
        <v>522208</v>
      </c>
      <c r="O24332" t="s">
        <v>485</v>
      </c>
      <c r="P24332" t="s">
        <v>16277</v>
      </c>
      <c r="Q24332" s="57">
        <v>0</v>
      </c>
      <c r="R24332" s="57">
        <v>1</v>
      </c>
      <c r="S24332" s="57">
        <v>0.125</v>
      </c>
      <c r="T24332" s="57">
        <v>0.51900000000000002</v>
      </c>
      <c r="U24332">
        <v>811111</v>
      </c>
      <c r="V24332" t="s">
        <v>13</v>
      </c>
      <c r="W24332" t="s">
        <v>446</v>
      </c>
      <c r="X24332" s="64" t="s">
        <v>7457</v>
      </c>
      <c r="Y24332" s="1" t="s">
        <v>1</v>
      </c>
    </row>
    <row r="24333" spans="1:25" x14ac:dyDescent="0.3">
      <c r="A24333" t="s">
        <v>2080</v>
      </c>
      <c r="B24333" s="47">
        <v>45688</v>
      </c>
      <c r="C24333" s="3">
        <v>52084.42</v>
      </c>
      <c r="D24333" s="3">
        <v>53100.27</v>
      </c>
      <c r="E24333" s="3">
        <v>52084.42</v>
      </c>
      <c r="F24333" s="3">
        <v>1015.85</v>
      </c>
      <c r="G24333" s="3">
        <v>375000</v>
      </c>
      <c r="H24333" s="47">
        <v>42369</v>
      </c>
      <c r="I24333" s="47">
        <v>42356</v>
      </c>
      <c r="J24333" s="47">
        <v>51488</v>
      </c>
      <c r="K24333" s="55">
        <f t="shared" si="139"/>
        <v>25</v>
      </c>
      <c r="L24333" s="1" t="s">
        <v>4</v>
      </c>
      <c r="M24333" s="1" t="s">
        <v>0</v>
      </c>
      <c r="N24333" s="1">
        <v>522256</v>
      </c>
      <c r="O24333" t="s">
        <v>485</v>
      </c>
      <c r="P24333" t="s">
        <v>16277</v>
      </c>
      <c r="Q24333" s="57">
        <v>0</v>
      </c>
      <c r="R24333" s="57">
        <v>1</v>
      </c>
      <c r="S24333" s="57">
        <v>0.125</v>
      </c>
      <c r="T24333" s="57">
        <v>0.47299999999999998</v>
      </c>
      <c r="U24333">
        <v>447110</v>
      </c>
      <c r="V24333" t="s">
        <v>11322</v>
      </c>
      <c r="W24333" t="s">
        <v>453</v>
      </c>
      <c r="X24333" s="64" t="s">
        <v>1142</v>
      </c>
      <c r="Y24333" s="1" t="s">
        <v>1</v>
      </c>
    </row>
    <row r="24334" spans="1:25" x14ac:dyDescent="0.3">
      <c r="A24334" t="s">
        <v>2022</v>
      </c>
      <c r="B24334" s="47">
        <v>45688</v>
      </c>
      <c r="C24334" s="3">
        <v>224893.63</v>
      </c>
      <c r="D24334" s="3">
        <v>226280.02</v>
      </c>
      <c r="E24334" s="3">
        <v>224893.63</v>
      </c>
      <c r="F24334" s="3">
        <v>1386.39</v>
      </c>
      <c r="G24334" s="3">
        <v>283972.75</v>
      </c>
      <c r="H24334" s="47">
        <v>42643</v>
      </c>
      <c r="I24334" s="47">
        <v>42409</v>
      </c>
      <c r="J24334" s="47">
        <v>51543</v>
      </c>
      <c r="K24334" s="55">
        <f t="shared" si="139"/>
        <v>25</v>
      </c>
      <c r="L24334" s="1" t="s">
        <v>4</v>
      </c>
      <c r="M24334" s="1" t="s">
        <v>0</v>
      </c>
      <c r="N24334" s="1">
        <v>522336</v>
      </c>
      <c r="O24334" t="s">
        <v>485</v>
      </c>
      <c r="P24334" t="s">
        <v>16277</v>
      </c>
      <c r="Q24334" s="57">
        <v>0</v>
      </c>
      <c r="R24334" s="57">
        <v>1</v>
      </c>
      <c r="S24334" s="57">
        <v>0.125</v>
      </c>
      <c r="T24334" s="57">
        <v>0.47299999999999998</v>
      </c>
      <c r="U24334">
        <v>812112</v>
      </c>
      <c r="V24334" t="s">
        <v>398</v>
      </c>
      <c r="W24334" t="s">
        <v>448</v>
      </c>
      <c r="X24334" s="64" t="s">
        <v>6678</v>
      </c>
      <c r="Y24334" s="1" t="s">
        <v>1</v>
      </c>
    </row>
    <row r="24335" spans="1:25" x14ac:dyDescent="0.3">
      <c r="A24335" t="s">
        <v>2464</v>
      </c>
      <c r="B24335" s="47">
        <v>45688</v>
      </c>
      <c r="C24335" s="3">
        <v>126335.48</v>
      </c>
      <c r="D24335" s="3">
        <v>127468.85</v>
      </c>
      <c r="E24335" s="3">
        <v>126335.48</v>
      </c>
      <c r="F24335" s="3">
        <v>1133.3699999999999</v>
      </c>
      <c r="G24335" s="3">
        <v>496200</v>
      </c>
      <c r="H24335" s="47">
        <v>42711</v>
      </c>
      <c r="I24335" s="47">
        <v>42696</v>
      </c>
      <c r="J24335" s="47">
        <v>46348</v>
      </c>
      <c r="K24335" s="55">
        <f t="shared" si="139"/>
        <v>10</v>
      </c>
      <c r="L24335" s="1" t="s">
        <v>4</v>
      </c>
      <c r="M24335" s="1" t="s">
        <v>0</v>
      </c>
      <c r="N24335" s="1">
        <v>522348</v>
      </c>
      <c r="O24335" t="s">
        <v>485</v>
      </c>
      <c r="P24335" t="s">
        <v>16277</v>
      </c>
      <c r="Q24335" s="57">
        <v>0</v>
      </c>
      <c r="R24335" s="57">
        <v>1</v>
      </c>
      <c r="S24335" s="57">
        <v>0.125</v>
      </c>
      <c r="T24335" s="57">
        <v>0.54599999999999993</v>
      </c>
      <c r="U24335">
        <v>722511</v>
      </c>
      <c r="V24335" t="s">
        <v>10451</v>
      </c>
      <c r="W24335" t="s">
        <v>453</v>
      </c>
      <c r="X24335" s="64" t="s">
        <v>4121</v>
      </c>
      <c r="Y24335" s="1" t="s">
        <v>1</v>
      </c>
    </row>
    <row r="24336" spans="1:25" x14ac:dyDescent="0.3">
      <c r="A24336" t="s">
        <v>2404</v>
      </c>
      <c r="B24336" s="47">
        <v>45688</v>
      </c>
      <c r="C24336" s="3">
        <v>599796.76</v>
      </c>
      <c r="D24336" s="3">
        <v>613022.71</v>
      </c>
      <c r="E24336" s="3">
        <v>599796.76</v>
      </c>
      <c r="F24336" s="3">
        <v>13225.95</v>
      </c>
      <c r="G24336" s="3">
        <v>674168.71</v>
      </c>
      <c r="H24336" s="47">
        <v>42887</v>
      </c>
      <c r="I24336" s="47">
        <v>42836</v>
      </c>
      <c r="J24336" s="47">
        <v>51967</v>
      </c>
      <c r="K24336" s="55">
        <f t="shared" si="139"/>
        <v>25</v>
      </c>
      <c r="L24336" s="1" t="s">
        <v>4</v>
      </c>
      <c r="M24336" s="1" t="s">
        <v>0</v>
      </c>
      <c r="N24336" s="1">
        <v>522434</v>
      </c>
      <c r="O24336" t="s">
        <v>485</v>
      </c>
      <c r="P24336" t="s">
        <v>16277</v>
      </c>
      <c r="Q24336" s="57">
        <v>0</v>
      </c>
      <c r="R24336" s="57">
        <v>1</v>
      </c>
      <c r="S24336" s="57">
        <v>0.125</v>
      </c>
      <c r="T24336" s="57">
        <v>0.54599999999999993</v>
      </c>
      <c r="U24336">
        <v>811192</v>
      </c>
      <c r="V24336" t="s">
        <v>19561</v>
      </c>
      <c r="W24336" t="s">
        <v>457</v>
      </c>
      <c r="X24336" s="64" t="s">
        <v>1851</v>
      </c>
      <c r="Y24336" s="1" t="s">
        <v>1</v>
      </c>
    </row>
    <row r="24337" spans="1:25" x14ac:dyDescent="0.3">
      <c r="A24337" t="s">
        <v>2058</v>
      </c>
      <c r="B24337" s="47">
        <v>45688</v>
      </c>
      <c r="C24337" s="3">
        <v>2313638.2200000002</v>
      </c>
      <c r="D24337" s="3">
        <v>2337277.5499999998</v>
      </c>
      <c r="E24337" s="3">
        <v>2313638.2200000002</v>
      </c>
      <c r="F24337" s="3">
        <v>23639.33</v>
      </c>
      <c r="G24337" s="3">
        <v>2783043.5</v>
      </c>
      <c r="H24337" s="47">
        <v>44648</v>
      </c>
      <c r="I24337" s="47">
        <v>44202</v>
      </c>
      <c r="J24337" s="47">
        <v>47854</v>
      </c>
      <c r="K24337" s="55">
        <f t="shared" si="139"/>
        <v>10</v>
      </c>
      <c r="L24337" s="1" t="s">
        <v>4</v>
      </c>
      <c r="M24337" s="1" t="s">
        <v>0</v>
      </c>
      <c r="N24337" s="1">
        <v>530121</v>
      </c>
      <c r="O24337" t="s">
        <v>485</v>
      </c>
      <c r="P24337" t="s">
        <v>16277</v>
      </c>
      <c r="Q24337" s="57">
        <v>0.68</v>
      </c>
      <c r="R24337" s="57">
        <v>1</v>
      </c>
      <c r="S24337" s="57">
        <v>0.14499999999999999</v>
      </c>
      <c r="T24337" s="57">
        <v>0.54999999999999993</v>
      </c>
      <c r="U24337">
        <v>325998</v>
      </c>
      <c r="V24337" t="s">
        <v>10675</v>
      </c>
      <c r="W24337" t="s">
        <v>465</v>
      </c>
      <c r="X24337" s="64" t="s">
        <v>3227</v>
      </c>
      <c r="Y24337" s="1" t="s">
        <v>2</v>
      </c>
    </row>
    <row r="24338" spans="1:25" x14ac:dyDescent="0.3">
      <c r="A24338" t="s">
        <v>2421</v>
      </c>
      <c r="B24338" s="47">
        <v>45687</v>
      </c>
      <c r="C24338" s="3">
        <v>593424.92000000004</v>
      </c>
      <c r="D24338" s="3">
        <v>598346.36</v>
      </c>
      <c r="E24338" s="3">
        <v>593424.92000000004</v>
      </c>
      <c r="F24338" s="3">
        <v>4921.4399999999996</v>
      </c>
      <c r="G24338" s="3">
        <v>1219853.3799999999</v>
      </c>
      <c r="H24338" s="47">
        <v>44319</v>
      </c>
      <c r="I24338" s="47">
        <v>44263</v>
      </c>
      <c r="J24338" s="47">
        <v>49742</v>
      </c>
      <c r="K24338" s="55">
        <f t="shared" si="139"/>
        <v>15</v>
      </c>
      <c r="L24338" s="1" t="s">
        <v>4</v>
      </c>
      <c r="M24338" s="1" t="s">
        <v>4</v>
      </c>
      <c r="O24338" t="s">
        <v>485</v>
      </c>
      <c r="P24338" t="s">
        <v>15667</v>
      </c>
      <c r="Q24338" s="57">
        <v>0</v>
      </c>
      <c r="R24338" s="57">
        <v>1</v>
      </c>
      <c r="S24338" s="57">
        <v>0.125</v>
      </c>
      <c r="T24338" s="57">
        <v>0</v>
      </c>
      <c r="U24338">
        <v>424430</v>
      </c>
      <c r="V24338" t="s">
        <v>10695</v>
      </c>
      <c r="W24338" t="s">
        <v>437</v>
      </c>
      <c r="X24338" s="64" t="s">
        <v>3258</v>
      </c>
      <c r="Y24338" s="1" t="s">
        <v>2</v>
      </c>
    </row>
    <row r="24339" spans="1:25" x14ac:dyDescent="0.3">
      <c r="A24339" t="s">
        <v>2301</v>
      </c>
      <c r="B24339" s="47">
        <v>45687</v>
      </c>
      <c r="C24339" s="3">
        <v>537873.87</v>
      </c>
      <c r="D24339" s="3">
        <v>540989.6</v>
      </c>
      <c r="E24339" s="3">
        <v>537873.87</v>
      </c>
      <c r="F24339" s="3">
        <v>3115.73</v>
      </c>
      <c r="G24339" s="3">
        <v>649800</v>
      </c>
      <c r="H24339" s="47">
        <v>44553</v>
      </c>
      <c r="I24339" s="47">
        <v>44543</v>
      </c>
      <c r="J24339" s="47">
        <v>48195</v>
      </c>
      <c r="K24339" s="55">
        <f t="shared" si="139"/>
        <v>10</v>
      </c>
      <c r="L24339" s="1" t="s">
        <v>4</v>
      </c>
      <c r="M24339" s="1" t="s">
        <v>0</v>
      </c>
      <c r="N24339" s="1">
        <v>540029</v>
      </c>
      <c r="O24339" t="s">
        <v>485</v>
      </c>
      <c r="P24339" t="s">
        <v>16277</v>
      </c>
      <c r="Q24339" s="57">
        <v>0</v>
      </c>
      <c r="R24339" s="57">
        <v>1</v>
      </c>
      <c r="S24339" s="57">
        <v>0.125</v>
      </c>
      <c r="T24339" s="57">
        <v>0</v>
      </c>
      <c r="U24339">
        <v>447110</v>
      </c>
      <c r="V24339" t="s">
        <v>10445</v>
      </c>
      <c r="W24339" t="s">
        <v>436</v>
      </c>
      <c r="X24339" s="64" t="s">
        <v>2850</v>
      </c>
      <c r="Y24339" s="1" t="s">
        <v>1</v>
      </c>
    </row>
    <row r="24340" spans="1:25" x14ac:dyDescent="0.3">
      <c r="A24340" t="s">
        <v>2011</v>
      </c>
      <c r="B24340" s="47">
        <v>45687</v>
      </c>
      <c r="C24340" s="3">
        <v>1264128.3400000001</v>
      </c>
      <c r="D24340" s="3">
        <v>1268666.1299999999</v>
      </c>
      <c r="E24340" s="3">
        <v>1264128.3400000001</v>
      </c>
      <c r="F24340" s="3">
        <v>4537.79</v>
      </c>
      <c r="G24340" s="3">
        <v>1323000</v>
      </c>
      <c r="H24340" s="47">
        <v>44546</v>
      </c>
      <c r="I24340" s="47">
        <v>44509</v>
      </c>
      <c r="J24340" s="47">
        <v>53640</v>
      </c>
      <c r="K24340" s="55">
        <f t="shared" si="139"/>
        <v>25</v>
      </c>
      <c r="L24340" s="1" t="s">
        <v>4</v>
      </c>
      <c r="M24340" s="1" t="s">
        <v>0</v>
      </c>
      <c r="N24340" s="1">
        <v>530083</v>
      </c>
      <c r="O24340" t="s">
        <v>485</v>
      </c>
      <c r="P24340" t="s">
        <v>16277</v>
      </c>
      <c r="Q24340" s="57">
        <v>2.9049999999999998</v>
      </c>
      <c r="R24340" s="57">
        <v>1</v>
      </c>
      <c r="S24340" s="57">
        <v>0.14499999999999999</v>
      </c>
      <c r="T24340" s="57">
        <v>0</v>
      </c>
      <c r="U24340">
        <v>721110</v>
      </c>
      <c r="V24340" t="s">
        <v>744</v>
      </c>
      <c r="W24340" t="s">
        <v>466</v>
      </c>
      <c r="X24340" s="64" t="s">
        <v>745</v>
      </c>
      <c r="Y24340" s="1" t="s">
        <v>1</v>
      </c>
    </row>
    <row r="24341" spans="1:25" x14ac:dyDescent="0.3">
      <c r="A24341" t="s">
        <v>1990</v>
      </c>
      <c r="B24341" s="47">
        <v>45687</v>
      </c>
      <c r="C24341" s="3">
        <v>44597.760000000002</v>
      </c>
      <c r="D24341" s="3">
        <v>45147.11</v>
      </c>
      <c r="E24341" s="3">
        <v>44597.760000000002</v>
      </c>
      <c r="F24341" s="3">
        <v>549.35</v>
      </c>
      <c r="G24341" s="3">
        <v>101395.18</v>
      </c>
      <c r="H24341" s="47">
        <v>43266</v>
      </c>
      <c r="I24341" s="47">
        <v>43229</v>
      </c>
      <c r="J24341" s="47">
        <v>46882</v>
      </c>
      <c r="K24341" s="55">
        <f t="shared" si="139"/>
        <v>10</v>
      </c>
      <c r="L24341" s="1" t="s">
        <v>4</v>
      </c>
      <c r="M24341" s="1" t="s">
        <v>0</v>
      </c>
      <c r="N24341" s="1">
        <v>522495</v>
      </c>
      <c r="O24341" t="s">
        <v>485</v>
      </c>
      <c r="P24341" t="s">
        <v>16277</v>
      </c>
      <c r="Q24341" s="57">
        <v>0</v>
      </c>
      <c r="R24341" s="57">
        <v>1</v>
      </c>
      <c r="S24341" s="57">
        <v>0.125</v>
      </c>
      <c r="T24341" s="57">
        <v>0.54999999999999993</v>
      </c>
      <c r="U24341">
        <v>722511</v>
      </c>
      <c r="V24341" t="s">
        <v>11249</v>
      </c>
      <c r="W24341" t="s">
        <v>449</v>
      </c>
      <c r="X24341" s="64" t="s">
        <v>4230</v>
      </c>
      <c r="Y24341" s="1" t="s">
        <v>1</v>
      </c>
    </row>
    <row r="24342" spans="1:25" x14ac:dyDescent="0.3">
      <c r="A24342" t="s">
        <v>2022</v>
      </c>
      <c r="B24342" s="47">
        <v>45687</v>
      </c>
      <c r="C24342" s="3">
        <v>334436.96999999997</v>
      </c>
      <c r="D24342" s="3">
        <v>335616.82</v>
      </c>
      <c r="E24342" s="3">
        <v>334436.96999999997</v>
      </c>
      <c r="F24342" s="3">
        <v>1179.8499999999999</v>
      </c>
      <c r="G24342" s="3">
        <v>1500000</v>
      </c>
      <c r="H24342" s="47">
        <v>39112</v>
      </c>
      <c r="I24342" s="47">
        <v>39087</v>
      </c>
      <c r="J24342" s="47">
        <v>48229</v>
      </c>
      <c r="K24342" s="55">
        <f t="shared" si="139"/>
        <v>25</v>
      </c>
      <c r="L24342" s="1" t="s">
        <v>4</v>
      </c>
      <c r="M24342" s="1" t="s">
        <v>0</v>
      </c>
      <c r="N24342" s="1">
        <v>507998</v>
      </c>
      <c r="O24342" t="s">
        <v>485</v>
      </c>
      <c r="P24342" t="s">
        <v>16277</v>
      </c>
      <c r="Q24342" s="57">
        <v>1.9550000000000001</v>
      </c>
      <c r="R24342" s="57">
        <v>1</v>
      </c>
      <c r="S24342" s="57">
        <v>0.14499999999999999</v>
      </c>
      <c r="T24342" s="57">
        <v>0.54999999999999993</v>
      </c>
      <c r="U24342">
        <v>721110</v>
      </c>
      <c r="V24342" t="s">
        <v>289</v>
      </c>
      <c r="W24342" t="s">
        <v>436</v>
      </c>
      <c r="X24342" s="64" t="s">
        <v>1462</v>
      </c>
      <c r="Y24342" s="1" t="s">
        <v>1</v>
      </c>
    </row>
    <row r="24343" spans="1:25" x14ac:dyDescent="0.3">
      <c r="A24343" t="s">
        <v>2018</v>
      </c>
      <c r="B24343" s="47">
        <v>45687</v>
      </c>
      <c r="C24343" s="3">
        <v>130268.99</v>
      </c>
      <c r="D24343" s="3">
        <v>131816.29</v>
      </c>
      <c r="E24343" s="3">
        <v>130268.99</v>
      </c>
      <c r="F24343" s="3">
        <v>1547.3</v>
      </c>
      <c r="G24343" s="3">
        <v>156882.85999999999</v>
      </c>
      <c r="H24343" s="47">
        <v>44817</v>
      </c>
      <c r="I24343" s="47">
        <v>44567</v>
      </c>
      <c r="J24343" s="47">
        <v>48219</v>
      </c>
      <c r="K24343" s="55">
        <f t="shared" si="139"/>
        <v>10</v>
      </c>
      <c r="L24343" s="1" t="s">
        <v>4</v>
      </c>
      <c r="M24343" s="1" t="s">
        <v>0</v>
      </c>
      <c r="N24343" s="1">
        <v>540101</v>
      </c>
      <c r="O24343" t="s">
        <v>485</v>
      </c>
      <c r="P24343" t="s">
        <v>16277</v>
      </c>
      <c r="Q24343" s="57">
        <v>0</v>
      </c>
      <c r="R24343" s="57">
        <v>1</v>
      </c>
      <c r="S24343" s="57">
        <v>0.125</v>
      </c>
      <c r="T24343" s="57">
        <v>0</v>
      </c>
      <c r="U24343">
        <v>722511</v>
      </c>
      <c r="V24343" t="s">
        <v>88</v>
      </c>
      <c r="W24343" t="s">
        <v>454</v>
      </c>
      <c r="X24343" s="64" t="s">
        <v>89</v>
      </c>
      <c r="Y24343" s="1" t="s">
        <v>1</v>
      </c>
    </row>
    <row r="24344" spans="1:25" x14ac:dyDescent="0.3">
      <c r="A24344" t="s">
        <v>2038</v>
      </c>
      <c r="B24344" s="47">
        <v>45687</v>
      </c>
      <c r="C24344" s="3">
        <v>899089.46</v>
      </c>
      <c r="D24344" s="3">
        <v>910417.11</v>
      </c>
      <c r="E24344" s="3">
        <v>899089.46</v>
      </c>
      <c r="F24344" s="3">
        <v>11327.65</v>
      </c>
      <c r="G24344" s="3">
        <v>980775</v>
      </c>
      <c r="H24344" s="47">
        <v>43339</v>
      </c>
      <c r="I24344" s="47">
        <v>43318</v>
      </c>
      <c r="J24344" s="47">
        <v>52449</v>
      </c>
      <c r="K24344" s="55">
        <f t="shared" si="139"/>
        <v>25</v>
      </c>
      <c r="L24344" s="1" t="s">
        <v>4</v>
      </c>
      <c r="M24344" s="1" t="s">
        <v>0</v>
      </c>
      <c r="N24344" s="1">
        <v>510275</v>
      </c>
      <c r="O24344" t="s">
        <v>485</v>
      </c>
      <c r="P24344" t="s">
        <v>16277</v>
      </c>
      <c r="Q24344" s="57">
        <v>0</v>
      </c>
      <c r="R24344" s="57">
        <v>1</v>
      </c>
      <c r="S24344" s="57">
        <v>0.125</v>
      </c>
      <c r="T24344" s="57">
        <v>0.54999999999999993</v>
      </c>
      <c r="U24344">
        <v>722410</v>
      </c>
      <c r="V24344" t="s">
        <v>12090</v>
      </c>
      <c r="W24344" t="s">
        <v>449</v>
      </c>
      <c r="X24344" s="64" t="s">
        <v>19278</v>
      </c>
      <c r="Y24344" s="1" t="s">
        <v>1</v>
      </c>
    </row>
    <row r="24345" spans="1:25" x14ac:dyDescent="0.3">
      <c r="A24345" t="s">
        <v>1990</v>
      </c>
      <c r="B24345" s="47">
        <v>45687</v>
      </c>
      <c r="C24345" s="3">
        <v>338018.79</v>
      </c>
      <c r="D24345" s="3">
        <v>342527.55</v>
      </c>
      <c r="E24345" s="3">
        <v>338018.79</v>
      </c>
      <c r="F24345" s="3">
        <v>4508.76</v>
      </c>
      <c r="G24345" s="3">
        <v>376751.79</v>
      </c>
      <c r="H24345" s="47">
        <v>43313</v>
      </c>
      <c r="I24345" s="47">
        <v>43278</v>
      </c>
      <c r="J24345" s="47">
        <v>52409</v>
      </c>
      <c r="K24345" s="55">
        <f t="shared" si="139"/>
        <v>25</v>
      </c>
      <c r="L24345" s="1" t="s">
        <v>4</v>
      </c>
      <c r="M24345" s="1" t="s">
        <v>0</v>
      </c>
      <c r="N24345" s="1">
        <v>522504</v>
      </c>
      <c r="O24345" t="s">
        <v>485</v>
      </c>
      <c r="P24345" t="s">
        <v>16277</v>
      </c>
      <c r="Q24345" s="57">
        <v>0</v>
      </c>
      <c r="R24345" s="57">
        <v>1</v>
      </c>
      <c r="S24345" s="57">
        <v>0.125</v>
      </c>
      <c r="T24345" s="57">
        <v>0.54999999999999993</v>
      </c>
      <c r="U24345">
        <v>722410</v>
      </c>
      <c r="V24345" t="s">
        <v>19282</v>
      </c>
      <c r="W24345" t="s">
        <v>441</v>
      </c>
      <c r="X24345" s="64" t="s">
        <v>19283</v>
      </c>
      <c r="Y24345" s="1" t="s">
        <v>1</v>
      </c>
    </row>
    <row r="24346" spans="1:25" x14ac:dyDescent="0.3">
      <c r="A24346" t="s">
        <v>2022</v>
      </c>
      <c r="B24346" s="47">
        <v>45687</v>
      </c>
      <c r="C24346" s="3">
        <v>3033332.05</v>
      </c>
      <c r="D24346" s="3">
        <v>3047504.3</v>
      </c>
      <c r="E24346" s="3">
        <v>3033332.05</v>
      </c>
      <c r="F24346" s="3">
        <v>14172.25</v>
      </c>
      <c r="G24346" s="3">
        <v>3487500</v>
      </c>
      <c r="H24346" s="47">
        <v>43304</v>
      </c>
      <c r="I24346" s="47">
        <v>43292</v>
      </c>
      <c r="J24346" s="47">
        <v>52425</v>
      </c>
      <c r="K24346" s="55">
        <f t="shared" si="139"/>
        <v>25</v>
      </c>
      <c r="L24346" s="1" t="s">
        <v>4</v>
      </c>
      <c r="M24346" s="1" t="s">
        <v>0</v>
      </c>
      <c r="N24346" s="1">
        <v>510370</v>
      </c>
      <c r="O24346" t="s">
        <v>485</v>
      </c>
      <c r="P24346" t="s">
        <v>16277</v>
      </c>
      <c r="Q24346" s="57">
        <v>0.73</v>
      </c>
      <c r="R24346" s="57">
        <v>1</v>
      </c>
      <c r="S24346" s="57">
        <v>0.14499999999999999</v>
      </c>
      <c r="T24346" s="57">
        <v>0.54999999999999993</v>
      </c>
      <c r="U24346">
        <v>531390</v>
      </c>
      <c r="V24346" t="s">
        <v>14456</v>
      </c>
      <c r="W24346" t="s">
        <v>442</v>
      </c>
      <c r="X24346" s="64" t="s">
        <v>6895</v>
      </c>
      <c r="Y24346" s="1" t="s">
        <v>1</v>
      </c>
    </row>
    <row r="24347" spans="1:25" x14ac:dyDescent="0.3">
      <c r="A24347" t="s">
        <v>2003</v>
      </c>
      <c r="B24347" s="47">
        <v>45687</v>
      </c>
      <c r="C24347" s="3">
        <v>274758.78999999998</v>
      </c>
      <c r="D24347" s="3">
        <v>276681.86</v>
      </c>
      <c r="E24347" s="3">
        <v>274758.78999999998</v>
      </c>
      <c r="F24347" s="3">
        <v>1923.07</v>
      </c>
      <c r="G24347" s="3">
        <v>390922.13</v>
      </c>
      <c r="H24347" s="47">
        <v>44634</v>
      </c>
      <c r="I24347" s="47">
        <v>44589</v>
      </c>
      <c r="J24347" s="47">
        <v>48241</v>
      </c>
      <c r="K24347" s="55">
        <f t="shared" si="139"/>
        <v>10</v>
      </c>
      <c r="L24347" s="1" t="s">
        <v>4</v>
      </c>
      <c r="M24347" s="1" t="s">
        <v>0</v>
      </c>
      <c r="N24347" s="1">
        <v>530119</v>
      </c>
      <c r="O24347" t="s">
        <v>485</v>
      </c>
      <c r="P24347" t="s">
        <v>16277</v>
      </c>
      <c r="Q24347" s="57">
        <v>2.99</v>
      </c>
      <c r="R24347" s="57">
        <v>1</v>
      </c>
      <c r="S24347" s="57">
        <v>0.14499999999999999</v>
      </c>
      <c r="T24347" s="57">
        <v>0.49</v>
      </c>
      <c r="U24347">
        <v>453910</v>
      </c>
      <c r="V24347" t="s">
        <v>279</v>
      </c>
      <c r="W24347" t="s">
        <v>453</v>
      </c>
      <c r="X24347" s="64" t="s">
        <v>16776</v>
      </c>
      <c r="Y24347" s="1" t="s">
        <v>1</v>
      </c>
    </row>
    <row r="24348" spans="1:25" x14ac:dyDescent="0.3">
      <c r="A24348" t="s">
        <v>2153</v>
      </c>
      <c r="B24348" s="47">
        <v>45687</v>
      </c>
      <c r="C24348" s="3">
        <v>236531.4</v>
      </c>
      <c r="D24348" s="3">
        <v>236956.06</v>
      </c>
      <c r="E24348" s="3">
        <v>236531.4</v>
      </c>
      <c r="F24348" s="3">
        <v>424.66</v>
      </c>
      <c r="G24348" s="3">
        <v>346345.46</v>
      </c>
      <c r="H24348" s="47">
        <v>44328</v>
      </c>
      <c r="I24348" s="47">
        <v>43951</v>
      </c>
      <c r="J24348" s="47">
        <v>47603</v>
      </c>
      <c r="K24348" s="55">
        <f t="shared" si="139"/>
        <v>10</v>
      </c>
      <c r="L24348" s="1" t="s">
        <v>4</v>
      </c>
      <c r="M24348" s="1" t="s">
        <v>0</v>
      </c>
      <c r="N24348" s="1">
        <v>530068</v>
      </c>
      <c r="O24348" t="s">
        <v>485</v>
      </c>
      <c r="P24348" t="s">
        <v>16277</v>
      </c>
      <c r="Q24348" s="57">
        <v>3.6549999999999998</v>
      </c>
      <c r="R24348" s="57">
        <v>1</v>
      </c>
      <c r="S24348" s="57">
        <v>0.14499999999999999</v>
      </c>
      <c r="T24348" s="57">
        <v>0.54999999999999993</v>
      </c>
      <c r="U24348">
        <v>812320</v>
      </c>
      <c r="V24348" t="s">
        <v>370</v>
      </c>
      <c r="W24348" t="s">
        <v>458</v>
      </c>
      <c r="X24348" s="64" t="s">
        <v>5816</v>
      </c>
      <c r="Y24348" s="1" t="s">
        <v>1</v>
      </c>
    </row>
    <row r="24349" spans="1:25" x14ac:dyDescent="0.3">
      <c r="A24349" t="s">
        <v>2298</v>
      </c>
      <c r="B24349" s="47">
        <v>45687</v>
      </c>
      <c r="C24349" s="3">
        <v>628.85</v>
      </c>
      <c r="D24349" s="3">
        <v>616.95000000000005</v>
      </c>
      <c r="E24349" s="3">
        <v>608.85</v>
      </c>
      <c r="F24349" s="3">
        <v>8.1</v>
      </c>
      <c r="G24349" s="3">
        <v>34000</v>
      </c>
      <c r="H24349" s="47">
        <v>43509</v>
      </c>
      <c r="I24349" s="47">
        <v>43496</v>
      </c>
      <c r="J24349" s="47">
        <v>45688</v>
      </c>
      <c r="K24349" s="55">
        <f t="shared" si="139"/>
        <v>6</v>
      </c>
      <c r="L24349" s="1" t="s">
        <v>4</v>
      </c>
      <c r="M24349" s="1" t="s">
        <v>4</v>
      </c>
      <c r="O24349" t="s">
        <v>485</v>
      </c>
      <c r="P24349" t="s">
        <v>16277</v>
      </c>
      <c r="Q24349" s="57">
        <v>4.5549999999999997</v>
      </c>
      <c r="R24349" s="57">
        <v>1</v>
      </c>
      <c r="S24349" s="57">
        <v>0.14499999999999999</v>
      </c>
      <c r="T24349" s="57">
        <v>0.54999999999999993</v>
      </c>
      <c r="U24349">
        <v>722330</v>
      </c>
      <c r="V24349" t="s">
        <v>12627</v>
      </c>
      <c r="W24349" t="s">
        <v>453</v>
      </c>
      <c r="X24349" s="64" t="s">
        <v>6831</v>
      </c>
      <c r="Y24349" s="1" t="s">
        <v>5</v>
      </c>
    </row>
    <row r="24350" spans="1:25" x14ac:dyDescent="0.3">
      <c r="A24350" t="s">
        <v>1990</v>
      </c>
      <c r="B24350" s="47">
        <v>45687</v>
      </c>
      <c r="C24350" s="3">
        <v>33047.53</v>
      </c>
      <c r="D24350" s="3">
        <v>33204.58</v>
      </c>
      <c r="E24350" s="3">
        <v>33047.53</v>
      </c>
      <c r="F24350" s="3">
        <v>157.05000000000001</v>
      </c>
      <c r="G24350" s="3">
        <v>63750</v>
      </c>
      <c r="H24350" s="47">
        <v>43546</v>
      </c>
      <c r="I24350" s="47">
        <v>43523</v>
      </c>
      <c r="J24350" s="47">
        <v>47176</v>
      </c>
      <c r="K24350" s="55">
        <f t="shared" si="139"/>
        <v>10</v>
      </c>
      <c r="L24350" s="1" t="s">
        <v>4</v>
      </c>
      <c r="M24350" s="1" t="s">
        <v>0</v>
      </c>
      <c r="N24350" s="1">
        <v>510410</v>
      </c>
      <c r="O24350" t="s">
        <v>485</v>
      </c>
      <c r="P24350" t="s">
        <v>16277</v>
      </c>
      <c r="Q24350" s="57">
        <v>4.1550000000000002</v>
      </c>
      <c r="R24350" s="57">
        <v>1</v>
      </c>
      <c r="S24350" s="57">
        <v>0.14499999999999999</v>
      </c>
      <c r="T24350" s="57">
        <v>0</v>
      </c>
      <c r="U24350">
        <v>334310</v>
      </c>
      <c r="V24350" t="s">
        <v>19317</v>
      </c>
      <c r="W24350" t="s">
        <v>480</v>
      </c>
      <c r="X24350" s="64" t="s">
        <v>19318</v>
      </c>
      <c r="Y24350" s="1" t="s">
        <v>1</v>
      </c>
    </row>
    <row r="24351" spans="1:25" x14ac:dyDescent="0.3">
      <c r="A24351" t="s">
        <v>2150</v>
      </c>
      <c r="B24351" s="47">
        <v>45687</v>
      </c>
      <c r="C24351" s="3">
        <v>304438.59999999998</v>
      </c>
      <c r="D24351" s="3">
        <v>351010.84</v>
      </c>
      <c r="E24351" s="3">
        <v>304438.59999999998</v>
      </c>
      <c r="F24351" s="3">
        <v>46572.24</v>
      </c>
      <c r="G24351" s="3">
        <v>468750</v>
      </c>
      <c r="H24351" s="47">
        <v>40008</v>
      </c>
      <c r="I24351" s="47">
        <v>39986</v>
      </c>
      <c r="J24351" s="47">
        <v>49117</v>
      </c>
      <c r="K24351" s="55">
        <f t="shared" si="139"/>
        <v>25</v>
      </c>
      <c r="L24351" s="1" t="s">
        <v>0</v>
      </c>
      <c r="M24351" s="1" t="s">
        <v>0</v>
      </c>
      <c r="N24351" s="1">
        <v>508740</v>
      </c>
      <c r="O24351" t="s">
        <v>485</v>
      </c>
      <c r="P24351" t="s">
        <v>16278</v>
      </c>
      <c r="Q24351" s="57">
        <v>0.48</v>
      </c>
      <c r="R24351" s="57">
        <v>1</v>
      </c>
      <c r="S24351" s="57">
        <v>0.14499999999999999</v>
      </c>
      <c r="T24351" s="57">
        <v>0.54999999999999993</v>
      </c>
      <c r="U24351">
        <v>811111</v>
      </c>
      <c r="V24351" t="s">
        <v>669</v>
      </c>
      <c r="W24351" t="s">
        <v>439</v>
      </c>
      <c r="X24351" s="64" t="s">
        <v>670</v>
      </c>
      <c r="Y24351" s="1" t="s">
        <v>3</v>
      </c>
    </row>
    <row r="24352" spans="1:25" x14ac:dyDescent="0.3">
      <c r="A24352" t="s">
        <v>2057</v>
      </c>
      <c r="B24352" s="47">
        <v>45687</v>
      </c>
      <c r="C24352" s="3">
        <v>1471794.74</v>
      </c>
      <c r="D24352" s="3">
        <v>1538329.1</v>
      </c>
      <c r="E24352" s="3">
        <v>1471794.74</v>
      </c>
      <c r="F24352" s="3">
        <v>66534.36</v>
      </c>
      <c r="G24352" s="3">
        <v>2516775</v>
      </c>
      <c r="H24352" s="47">
        <v>43663</v>
      </c>
      <c r="I24352" s="47">
        <v>43633</v>
      </c>
      <c r="J24352" s="47">
        <v>47316</v>
      </c>
      <c r="K24352" s="55">
        <f t="shared" si="139"/>
        <v>10</v>
      </c>
      <c r="L24352" s="1" t="s">
        <v>0</v>
      </c>
      <c r="M24352" s="1" t="s">
        <v>0</v>
      </c>
      <c r="N24352" s="1">
        <v>522562</v>
      </c>
      <c r="O24352" t="s">
        <v>485</v>
      </c>
      <c r="P24352" t="s">
        <v>16277</v>
      </c>
      <c r="Q24352" s="57">
        <v>0</v>
      </c>
      <c r="R24352" s="57">
        <v>1</v>
      </c>
      <c r="S24352" s="57">
        <v>0.125</v>
      </c>
      <c r="T24352" s="57">
        <v>0.54999999999999993</v>
      </c>
      <c r="U24352">
        <v>454110</v>
      </c>
      <c r="V24352" t="s">
        <v>64</v>
      </c>
      <c r="W24352" t="s">
        <v>436</v>
      </c>
      <c r="X24352" s="64" t="s">
        <v>8337</v>
      </c>
      <c r="Y24352" s="1" t="s">
        <v>3</v>
      </c>
    </row>
    <row r="24353" spans="1:25" x14ac:dyDescent="0.3">
      <c r="A24353" t="s">
        <v>1993</v>
      </c>
      <c r="B24353" s="47">
        <v>45687</v>
      </c>
      <c r="C24353" s="3">
        <v>2161280.41</v>
      </c>
      <c r="D24353" s="3">
        <v>2356344.09</v>
      </c>
      <c r="E24353" s="3">
        <v>2161280.41</v>
      </c>
      <c r="F24353" s="3">
        <v>195063.67999999999</v>
      </c>
      <c r="G24353" s="3">
        <v>2190563.96</v>
      </c>
      <c r="H24353" s="47">
        <v>44721</v>
      </c>
      <c r="I24353" s="47">
        <v>44680</v>
      </c>
      <c r="J24353" s="47">
        <v>53811</v>
      </c>
      <c r="K24353" s="55">
        <f t="shared" si="139"/>
        <v>25</v>
      </c>
      <c r="L24353" s="1" t="s">
        <v>0</v>
      </c>
      <c r="M24353" s="1" t="s">
        <v>0</v>
      </c>
      <c r="N24353" s="1">
        <v>530154</v>
      </c>
      <c r="O24353" t="s">
        <v>485</v>
      </c>
      <c r="P24353" t="s">
        <v>16277</v>
      </c>
      <c r="Q24353" s="57">
        <v>3.605</v>
      </c>
      <c r="R24353" s="57">
        <v>1</v>
      </c>
      <c r="S24353" s="57">
        <v>0.14499999999999999</v>
      </c>
      <c r="T24353" s="57">
        <v>0.54999999999999993</v>
      </c>
      <c r="U24353">
        <v>512131</v>
      </c>
      <c r="V24353" t="s">
        <v>12005</v>
      </c>
      <c r="W24353" t="s">
        <v>449</v>
      </c>
      <c r="X24353" s="64" t="s">
        <v>5655</v>
      </c>
      <c r="Y24353" s="1" t="s">
        <v>3</v>
      </c>
    </row>
    <row r="24354" spans="1:25" x14ac:dyDescent="0.3">
      <c r="A24354" t="s">
        <v>2249</v>
      </c>
      <c r="B24354" s="47">
        <v>45687</v>
      </c>
      <c r="C24354" s="3">
        <v>93264.19</v>
      </c>
      <c r="D24354" s="3">
        <v>93998.69</v>
      </c>
      <c r="E24354" s="3">
        <v>93264.19</v>
      </c>
      <c r="F24354" s="3">
        <v>734.5</v>
      </c>
      <c r="G24354" s="3">
        <v>243912.46</v>
      </c>
      <c r="H24354" s="47">
        <v>44855</v>
      </c>
      <c r="I24354" s="47">
        <v>44714</v>
      </c>
      <c r="J24354" s="47">
        <v>48367</v>
      </c>
      <c r="K24354" s="55">
        <f t="shared" si="139"/>
        <v>10</v>
      </c>
      <c r="L24354" s="1" t="s">
        <v>4</v>
      </c>
      <c r="M24354" s="1" t="s">
        <v>0</v>
      </c>
      <c r="N24354" s="1">
        <v>530269</v>
      </c>
      <c r="O24354" t="s">
        <v>485</v>
      </c>
      <c r="P24354" t="s">
        <v>16277</v>
      </c>
      <c r="Q24354" s="57">
        <v>1.855</v>
      </c>
      <c r="R24354" s="57">
        <v>1</v>
      </c>
      <c r="S24354" s="57">
        <v>0.14499999999999999</v>
      </c>
      <c r="T24354" s="57">
        <v>0</v>
      </c>
      <c r="U24354">
        <v>722511</v>
      </c>
      <c r="V24354" t="s">
        <v>415</v>
      </c>
      <c r="W24354" t="s">
        <v>438</v>
      </c>
      <c r="X24354" s="64" t="s">
        <v>1443</v>
      </c>
      <c r="Y24354" s="1" t="s">
        <v>1</v>
      </c>
    </row>
    <row r="24355" spans="1:25" x14ac:dyDescent="0.3">
      <c r="A24355" t="s">
        <v>2003</v>
      </c>
      <c r="B24355" s="47">
        <v>45687</v>
      </c>
      <c r="C24355" s="3">
        <v>18217.560000000001</v>
      </c>
      <c r="D24355" s="3">
        <v>18197.560000000001</v>
      </c>
      <c r="E24355" s="3">
        <v>18197.560000000001</v>
      </c>
      <c r="F24355" s="3">
        <v>0</v>
      </c>
      <c r="G24355" s="3">
        <v>276432.62</v>
      </c>
      <c r="H24355" s="47">
        <v>44802</v>
      </c>
      <c r="I24355" s="47">
        <v>44726</v>
      </c>
      <c r="J24355" s="47">
        <v>48379</v>
      </c>
      <c r="K24355" s="55">
        <f t="shared" si="139"/>
        <v>10</v>
      </c>
      <c r="L24355" s="1" t="s">
        <v>4</v>
      </c>
      <c r="M24355" s="1" t="s">
        <v>0</v>
      </c>
      <c r="N24355" s="1">
        <v>540106</v>
      </c>
      <c r="O24355" t="s">
        <v>485</v>
      </c>
      <c r="P24355" t="s">
        <v>16277</v>
      </c>
      <c r="Q24355" s="57">
        <v>0</v>
      </c>
      <c r="R24355" s="57">
        <v>1</v>
      </c>
      <c r="S24355" s="57">
        <v>0.125</v>
      </c>
      <c r="T24355" s="57">
        <v>0.49</v>
      </c>
      <c r="U24355">
        <v>561730</v>
      </c>
      <c r="V24355" t="s">
        <v>10977</v>
      </c>
      <c r="W24355" t="s">
        <v>438</v>
      </c>
      <c r="X24355" s="64" t="s">
        <v>5014</v>
      </c>
      <c r="Y24355" s="1" t="s">
        <v>1</v>
      </c>
    </row>
    <row r="24356" spans="1:25" x14ac:dyDescent="0.3">
      <c r="A24356" t="s">
        <v>1990</v>
      </c>
      <c r="B24356" s="47">
        <v>45687</v>
      </c>
      <c r="C24356" s="3">
        <v>35960.550000000003</v>
      </c>
      <c r="D24356" s="3">
        <v>36105.57</v>
      </c>
      <c r="E24356" s="3">
        <v>35960.550000000003</v>
      </c>
      <c r="F24356" s="3">
        <v>145.02000000000001</v>
      </c>
      <c r="G24356" s="3">
        <v>42500</v>
      </c>
      <c r="H24356" s="47">
        <v>44761</v>
      </c>
      <c r="I24356" s="47">
        <v>44740</v>
      </c>
      <c r="J24356" s="47">
        <v>48393</v>
      </c>
      <c r="K24356" s="55">
        <f t="shared" si="139"/>
        <v>10</v>
      </c>
      <c r="L24356" s="1" t="s">
        <v>4</v>
      </c>
      <c r="M24356" s="1" t="s">
        <v>0</v>
      </c>
      <c r="N24356" s="1">
        <v>530426</v>
      </c>
      <c r="O24356" t="s">
        <v>485</v>
      </c>
      <c r="P24356" t="s">
        <v>16277</v>
      </c>
      <c r="Q24356" s="57">
        <v>5.1050000000000004</v>
      </c>
      <c r="R24356" s="57">
        <v>1</v>
      </c>
      <c r="S24356" s="57">
        <v>0.14499999999999999</v>
      </c>
      <c r="T24356" s="57">
        <v>0</v>
      </c>
      <c r="U24356">
        <v>711130</v>
      </c>
      <c r="V24356" t="s">
        <v>13</v>
      </c>
      <c r="W24356" t="s">
        <v>801</v>
      </c>
      <c r="X24356" s="64" t="s">
        <v>9068</v>
      </c>
      <c r="Y24356" s="1" t="s">
        <v>1</v>
      </c>
    </row>
    <row r="24357" spans="1:25" x14ac:dyDescent="0.3">
      <c r="A24357" t="s">
        <v>2012</v>
      </c>
      <c r="B24357" s="47">
        <v>45687</v>
      </c>
      <c r="C24357" s="3">
        <v>1285798.3600000001</v>
      </c>
      <c r="D24357" s="3">
        <v>1319448.6599999999</v>
      </c>
      <c r="E24357" s="3">
        <v>1285798.3600000001</v>
      </c>
      <c r="F24357" s="3">
        <v>33650.300000000003</v>
      </c>
      <c r="G24357" s="3">
        <v>1637759.93</v>
      </c>
      <c r="H24357" s="47">
        <v>43929</v>
      </c>
      <c r="I24357" s="47">
        <v>43851</v>
      </c>
      <c r="J24357" s="47">
        <v>48416</v>
      </c>
      <c r="K24357" s="55">
        <f t="shared" si="139"/>
        <v>12</v>
      </c>
      <c r="L24357" s="1" t="s">
        <v>0</v>
      </c>
      <c r="M24357" s="1" t="s">
        <v>0</v>
      </c>
      <c r="N24357" s="1">
        <v>510638</v>
      </c>
      <c r="O24357" t="s">
        <v>485</v>
      </c>
      <c r="P24357" t="s">
        <v>16277</v>
      </c>
      <c r="Q24357" s="57">
        <v>3.4049999999999998</v>
      </c>
      <c r="R24357" s="57">
        <v>1</v>
      </c>
      <c r="S24357" s="57">
        <v>0.14499999999999999</v>
      </c>
      <c r="T24357" s="57">
        <v>0.54999999999999993</v>
      </c>
      <c r="U24357">
        <v>561730</v>
      </c>
      <c r="V24357" t="s">
        <v>14125</v>
      </c>
      <c r="W24357" t="s">
        <v>446</v>
      </c>
      <c r="X24357" s="64" t="s">
        <v>9548</v>
      </c>
      <c r="Y24357" s="1" t="s">
        <v>3</v>
      </c>
    </row>
    <row r="24358" spans="1:25" x14ac:dyDescent="0.3">
      <c r="A24358" t="s">
        <v>2205</v>
      </c>
      <c r="B24358" s="47">
        <v>45687</v>
      </c>
      <c r="C24358" s="3">
        <v>1411022.23</v>
      </c>
      <c r="D24358" s="3">
        <v>1428595.55</v>
      </c>
      <c r="E24358" s="3">
        <v>1411022.23</v>
      </c>
      <c r="F24358" s="3">
        <v>17573.32</v>
      </c>
      <c r="G24358" s="3">
        <v>1433250</v>
      </c>
      <c r="H24358" s="47">
        <v>44824</v>
      </c>
      <c r="I24358" s="47">
        <v>44768</v>
      </c>
      <c r="J24358" s="47">
        <v>53916</v>
      </c>
      <c r="K24358" s="55">
        <f t="shared" si="139"/>
        <v>25</v>
      </c>
      <c r="L24358" s="1" t="s">
        <v>0</v>
      </c>
      <c r="M24358" s="1" t="s">
        <v>0</v>
      </c>
      <c r="N24358" s="1">
        <v>530233</v>
      </c>
      <c r="O24358" t="s">
        <v>485</v>
      </c>
      <c r="P24358" t="s">
        <v>16277</v>
      </c>
      <c r="Q24358" s="57">
        <v>2.2549999999999999</v>
      </c>
      <c r="R24358" s="57">
        <v>1</v>
      </c>
      <c r="S24358" s="57">
        <v>0.14499999999999999</v>
      </c>
      <c r="T24358" s="57">
        <v>0.54999999999999993</v>
      </c>
      <c r="U24358">
        <v>722513</v>
      </c>
      <c r="V24358" t="s">
        <v>10434</v>
      </c>
      <c r="W24358" t="s">
        <v>442</v>
      </c>
      <c r="X24358" s="64" t="s">
        <v>2926</v>
      </c>
      <c r="Y24358" s="1" t="s">
        <v>3</v>
      </c>
    </row>
    <row r="24359" spans="1:25" x14ac:dyDescent="0.3">
      <c r="A24359" t="s">
        <v>2080</v>
      </c>
      <c r="B24359" s="47">
        <v>45687</v>
      </c>
      <c r="C24359" s="3">
        <v>133685.29</v>
      </c>
      <c r="D24359" s="3">
        <v>135401.25</v>
      </c>
      <c r="E24359" s="3">
        <v>133685.29</v>
      </c>
      <c r="F24359" s="3">
        <v>1715.96</v>
      </c>
      <c r="G24359" s="3">
        <v>217500</v>
      </c>
      <c r="H24359" s="47">
        <v>43896</v>
      </c>
      <c r="I24359" s="47">
        <v>43875</v>
      </c>
      <c r="J24359" s="47">
        <v>47528</v>
      </c>
      <c r="K24359" s="55">
        <f t="shared" si="139"/>
        <v>10</v>
      </c>
      <c r="L24359" s="1" t="s">
        <v>4</v>
      </c>
      <c r="M24359" s="1" t="s">
        <v>0</v>
      </c>
      <c r="N24359" s="1">
        <v>522597</v>
      </c>
      <c r="O24359" t="s">
        <v>485</v>
      </c>
      <c r="P24359" t="s">
        <v>16277</v>
      </c>
      <c r="Q24359" s="57">
        <v>0</v>
      </c>
      <c r="R24359" s="57">
        <v>1</v>
      </c>
      <c r="S24359" s="57">
        <v>0.125</v>
      </c>
      <c r="T24359" s="57">
        <v>0.54999999999999993</v>
      </c>
      <c r="U24359">
        <v>541519</v>
      </c>
      <c r="V24359" t="s">
        <v>19374</v>
      </c>
      <c r="W24359" t="s">
        <v>439</v>
      </c>
      <c r="X24359" s="64" t="s">
        <v>19375</v>
      </c>
      <c r="Y24359" s="1" t="s">
        <v>1</v>
      </c>
    </row>
    <row r="24360" spans="1:25" x14ac:dyDescent="0.3">
      <c r="A24360" t="s">
        <v>2003</v>
      </c>
      <c r="B24360" s="47">
        <v>45687</v>
      </c>
      <c r="C24360" s="3">
        <v>112595.05</v>
      </c>
      <c r="D24360" s="3">
        <v>116490.72</v>
      </c>
      <c r="E24360" s="3">
        <v>112595.05</v>
      </c>
      <c r="F24360" s="3">
        <v>3895.67</v>
      </c>
      <c r="G24360" s="3">
        <v>127500</v>
      </c>
      <c r="H24360" s="47">
        <v>44827</v>
      </c>
      <c r="I24360" s="47">
        <v>44797</v>
      </c>
      <c r="J24360" s="47">
        <v>48450</v>
      </c>
      <c r="K24360" s="55">
        <f t="shared" si="139"/>
        <v>10</v>
      </c>
      <c r="L24360" s="1" t="s">
        <v>0</v>
      </c>
      <c r="M24360" s="1" t="s">
        <v>0</v>
      </c>
      <c r="N24360" s="1">
        <v>530316</v>
      </c>
      <c r="O24360" t="s">
        <v>485</v>
      </c>
      <c r="P24360" t="s">
        <v>16277</v>
      </c>
      <c r="Q24360" s="57">
        <v>2.4700000000000002</v>
      </c>
      <c r="R24360" s="57">
        <v>1</v>
      </c>
      <c r="S24360" s="57">
        <v>0.14499999999999999</v>
      </c>
      <c r="T24360" s="57">
        <v>0</v>
      </c>
      <c r="U24360">
        <v>541922</v>
      </c>
      <c r="V24360" t="s">
        <v>111</v>
      </c>
      <c r="W24360" t="s">
        <v>450</v>
      </c>
      <c r="X24360" s="64" t="s">
        <v>295</v>
      </c>
      <c r="Y24360" s="1" t="s">
        <v>3</v>
      </c>
    </row>
    <row r="24361" spans="1:25" x14ac:dyDescent="0.3">
      <c r="A24361" t="s">
        <v>2035</v>
      </c>
      <c r="B24361" s="47">
        <v>45687</v>
      </c>
      <c r="C24361" s="3">
        <v>27617.55</v>
      </c>
      <c r="D24361" s="3">
        <v>27962.26</v>
      </c>
      <c r="E24361" s="3">
        <v>27617.55</v>
      </c>
      <c r="F24361" s="3">
        <v>344.71</v>
      </c>
      <c r="G24361" s="3">
        <v>585254.66</v>
      </c>
      <c r="H24361" s="47">
        <v>43991</v>
      </c>
      <c r="I24361" s="47">
        <v>43924</v>
      </c>
      <c r="J24361" s="47">
        <v>47576</v>
      </c>
      <c r="K24361" s="55">
        <f t="shared" si="139"/>
        <v>10</v>
      </c>
      <c r="L24361" s="1" t="s">
        <v>4</v>
      </c>
      <c r="M24361" s="1" t="s">
        <v>0</v>
      </c>
      <c r="N24361" s="1">
        <v>522593</v>
      </c>
      <c r="O24361" t="s">
        <v>485</v>
      </c>
      <c r="P24361" t="s">
        <v>16277</v>
      </c>
      <c r="Q24361" s="57">
        <v>0</v>
      </c>
      <c r="R24361" s="57">
        <v>1</v>
      </c>
      <c r="S24361" s="57">
        <v>0.125</v>
      </c>
      <c r="T24361" s="57">
        <v>0.54999999999999993</v>
      </c>
      <c r="U24361">
        <v>333999</v>
      </c>
      <c r="V24361" t="s">
        <v>13297</v>
      </c>
      <c r="W24361" t="s">
        <v>437</v>
      </c>
      <c r="X24361" s="64" t="s">
        <v>8082</v>
      </c>
      <c r="Y24361" s="1" t="s">
        <v>1</v>
      </c>
    </row>
    <row r="24362" spans="1:25" x14ac:dyDescent="0.3">
      <c r="A24362" t="s">
        <v>1990</v>
      </c>
      <c r="B24362" s="47">
        <v>45687</v>
      </c>
      <c r="C24362" s="3">
        <v>1094302.3400000001</v>
      </c>
      <c r="D24362" s="3">
        <v>1105809.24</v>
      </c>
      <c r="E24362" s="3">
        <v>1094302.3400000001</v>
      </c>
      <c r="F24362" s="3">
        <v>11506.9</v>
      </c>
      <c r="G24362" s="3">
        <v>1115250</v>
      </c>
      <c r="H24362" s="47">
        <v>44909</v>
      </c>
      <c r="I24362" s="47">
        <v>44880</v>
      </c>
      <c r="J24362" s="47">
        <v>54011</v>
      </c>
      <c r="K24362" s="55">
        <f t="shared" si="139"/>
        <v>25</v>
      </c>
      <c r="L24362" s="1" t="s">
        <v>4</v>
      </c>
      <c r="M24362" s="1" t="s">
        <v>0</v>
      </c>
      <c r="N24362" s="1">
        <v>530294</v>
      </c>
      <c r="O24362" t="s">
        <v>485</v>
      </c>
      <c r="P24362" t="s">
        <v>16277</v>
      </c>
      <c r="Q24362" s="57">
        <v>1.23</v>
      </c>
      <c r="R24362" s="57">
        <v>1</v>
      </c>
      <c r="S24362" s="57">
        <v>0.14499999999999999</v>
      </c>
      <c r="T24362" s="57">
        <v>0.54999999999999993</v>
      </c>
      <c r="U24362">
        <v>457110</v>
      </c>
      <c r="V24362" t="s">
        <v>19390</v>
      </c>
      <c r="W24362" t="s">
        <v>458</v>
      </c>
      <c r="X24362" s="64" t="s">
        <v>19391</v>
      </c>
      <c r="Y24362" s="1" t="s">
        <v>1</v>
      </c>
    </row>
    <row r="24363" spans="1:25" x14ac:dyDescent="0.3">
      <c r="A24363" t="s">
        <v>1997</v>
      </c>
      <c r="B24363" s="47">
        <v>45687</v>
      </c>
      <c r="C24363" s="3">
        <v>493397.75</v>
      </c>
      <c r="D24363" s="3">
        <v>511451.65</v>
      </c>
      <c r="E24363" s="3">
        <v>493397.75</v>
      </c>
      <c r="F24363" s="3">
        <v>18053.900000000001</v>
      </c>
      <c r="G24363" s="3">
        <v>514575.35</v>
      </c>
      <c r="H24363" s="47">
        <v>45167</v>
      </c>
      <c r="I24363" s="47">
        <v>44943</v>
      </c>
      <c r="J24363" s="47">
        <v>48777</v>
      </c>
      <c r="K24363" s="55">
        <f t="shared" si="139"/>
        <v>10</v>
      </c>
      <c r="L24363" s="1" t="s">
        <v>0</v>
      </c>
      <c r="M24363" s="1" t="s">
        <v>0</v>
      </c>
      <c r="N24363" s="1">
        <v>530438</v>
      </c>
      <c r="O24363" t="s">
        <v>485</v>
      </c>
      <c r="P24363" t="s">
        <v>16277</v>
      </c>
      <c r="Q24363" s="57">
        <v>3.2549999999999999</v>
      </c>
      <c r="R24363" s="57">
        <v>1</v>
      </c>
      <c r="S24363" s="57">
        <v>0.14499999999999999</v>
      </c>
      <c r="T24363" s="57">
        <v>0.54999999999999993</v>
      </c>
      <c r="U24363">
        <v>722515</v>
      </c>
      <c r="V24363" t="s">
        <v>132</v>
      </c>
      <c r="W24363" t="s">
        <v>439</v>
      </c>
      <c r="X24363" s="64" t="s">
        <v>133</v>
      </c>
      <c r="Y24363" s="1" t="s">
        <v>3</v>
      </c>
    </row>
    <row r="24364" spans="1:25" x14ac:dyDescent="0.3">
      <c r="A24364" t="s">
        <v>2090</v>
      </c>
      <c r="B24364" s="47">
        <v>45687</v>
      </c>
      <c r="C24364" s="3">
        <v>492486.37</v>
      </c>
      <c r="D24364" s="3">
        <v>497183.45</v>
      </c>
      <c r="E24364" s="3">
        <v>492486.37</v>
      </c>
      <c r="F24364" s="3">
        <v>4697.08</v>
      </c>
      <c r="G24364" s="3">
        <v>510000</v>
      </c>
      <c r="H24364" s="47">
        <v>44951</v>
      </c>
      <c r="I24364" s="47">
        <v>44932</v>
      </c>
      <c r="J24364" s="47">
        <v>54063</v>
      </c>
      <c r="K24364" s="55">
        <f t="shared" si="139"/>
        <v>25</v>
      </c>
      <c r="L24364" s="1" t="s">
        <v>4</v>
      </c>
      <c r="M24364" s="1" t="s">
        <v>0</v>
      </c>
      <c r="N24364" s="1">
        <v>530331</v>
      </c>
      <c r="O24364" t="s">
        <v>485</v>
      </c>
      <c r="P24364" t="s">
        <v>16277</v>
      </c>
      <c r="Q24364" s="57">
        <v>0.73</v>
      </c>
      <c r="R24364" s="57">
        <v>1</v>
      </c>
      <c r="S24364" s="57">
        <v>0.14499999999999999</v>
      </c>
      <c r="T24364" s="57">
        <v>0.54999999999999993</v>
      </c>
      <c r="U24364">
        <v>323120</v>
      </c>
      <c r="V24364" t="s">
        <v>13331</v>
      </c>
      <c r="W24364" t="s">
        <v>442</v>
      </c>
      <c r="X24364" s="64" t="s">
        <v>7906</v>
      </c>
      <c r="Y24364" s="1" t="s">
        <v>1</v>
      </c>
    </row>
    <row r="24365" spans="1:25" x14ac:dyDescent="0.3">
      <c r="A24365" t="s">
        <v>2249</v>
      </c>
      <c r="B24365" s="47">
        <v>45687</v>
      </c>
      <c r="C24365" s="3">
        <v>561106.1</v>
      </c>
      <c r="D24365" s="3">
        <v>569396.62</v>
      </c>
      <c r="E24365" s="3">
        <v>561106.1</v>
      </c>
      <c r="F24365" s="3">
        <v>8290.52</v>
      </c>
      <c r="G24365" s="3">
        <v>563077.30000000005</v>
      </c>
      <c r="H24365" s="47">
        <v>45377</v>
      </c>
      <c r="I24365" s="47">
        <v>45092</v>
      </c>
      <c r="J24365" s="47">
        <v>48928</v>
      </c>
      <c r="K24365" s="55">
        <f t="shared" si="139"/>
        <v>10</v>
      </c>
      <c r="L24365" s="1" t="s">
        <v>0</v>
      </c>
      <c r="M24365" s="1" t="s">
        <v>0</v>
      </c>
      <c r="N24365" s="1">
        <v>530588</v>
      </c>
      <c r="O24365" t="s">
        <v>485</v>
      </c>
      <c r="P24365" t="s">
        <v>16277</v>
      </c>
      <c r="Q24365" s="57">
        <v>3.5049999999999999</v>
      </c>
      <c r="R24365" s="57">
        <v>1</v>
      </c>
      <c r="S24365" s="57">
        <v>0.14499999999999999</v>
      </c>
      <c r="T24365" s="57">
        <v>0.54999999999999993</v>
      </c>
      <c r="U24365">
        <v>722513</v>
      </c>
      <c r="V24365" t="s">
        <v>12</v>
      </c>
      <c r="W24365" t="s">
        <v>438</v>
      </c>
      <c r="X24365" s="64" t="s">
        <v>19401</v>
      </c>
      <c r="Y24365" s="1" t="s">
        <v>3</v>
      </c>
    </row>
    <row r="24366" spans="1:25" x14ac:dyDescent="0.3">
      <c r="A24366" t="s">
        <v>1990</v>
      </c>
      <c r="B24366" s="47">
        <v>45687</v>
      </c>
      <c r="C24366" s="3">
        <v>65096.639999999999</v>
      </c>
      <c r="D24366" s="3">
        <v>65538.62</v>
      </c>
      <c r="E24366" s="3">
        <v>65096.639999999999</v>
      </c>
      <c r="F24366" s="3">
        <v>441.98</v>
      </c>
      <c r="G24366" s="3">
        <v>127500</v>
      </c>
      <c r="H24366" s="47">
        <v>45035</v>
      </c>
      <c r="I24366" s="47">
        <v>45006</v>
      </c>
      <c r="J24366" s="47">
        <v>48659</v>
      </c>
      <c r="K24366" s="55">
        <f t="shared" si="139"/>
        <v>10</v>
      </c>
      <c r="L24366" s="1" t="s">
        <v>4</v>
      </c>
      <c r="M24366" s="1" t="s">
        <v>0</v>
      </c>
      <c r="N24366" s="1">
        <v>530390</v>
      </c>
      <c r="O24366" t="s">
        <v>485</v>
      </c>
      <c r="P24366" t="s">
        <v>16277</v>
      </c>
      <c r="Q24366" s="57">
        <v>2.605</v>
      </c>
      <c r="R24366" s="57">
        <v>1</v>
      </c>
      <c r="S24366" s="57">
        <v>0.14499999999999999</v>
      </c>
      <c r="T24366" s="57">
        <v>0</v>
      </c>
      <c r="U24366">
        <v>722515</v>
      </c>
      <c r="V24366" t="s">
        <v>201</v>
      </c>
      <c r="W24366" t="s">
        <v>446</v>
      </c>
      <c r="X24366" s="64" t="s">
        <v>5861</v>
      </c>
      <c r="Y24366" s="1" t="s">
        <v>1</v>
      </c>
    </row>
    <row r="24367" spans="1:25" x14ac:dyDescent="0.3">
      <c r="A24367" t="s">
        <v>2003</v>
      </c>
      <c r="B24367" s="47">
        <v>45687</v>
      </c>
      <c r="C24367" s="3">
        <v>119570.97</v>
      </c>
      <c r="D24367" s="3">
        <v>122229.4</v>
      </c>
      <c r="E24367" s="3">
        <v>119570.97</v>
      </c>
      <c r="F24367" s="3">
        <v>2658.43</v>
      </c>
      <c r="G24367" s="3">
        <v>127221.71</v>
      </c>
      <c r="H24367" s="47">
        <v>45155</v>
      </c>
      <c r="I24367" s="47">
        <v>45104</v>
      </c>
      <c r="J24367" s="47">
        <v>48757</v>
      </c>
      <c r="K24367" s="55">
        <f t="shared" si="139"/>
        <v>10</v>
      </c>
      <c r="L24367" s="1" t="s">
        <v>0</v>
      </c>
      <c r="M24367" s="1" t="s">
        <v>0</v>
      </c>
      <c r="N24367" s="1">
        <v>530442</v>
      </c>
      <c r="O24367" t="s">
        <v>485</v>
      </c>
      <c r="P24367" t="s">
        <v>16277</v>
      </c>
      <c r="Q24367" s="57">
        <v>5.0049999999999999</v>
      </c>
      <c r="R24367" s="57">
        <v>1</v>
      </c>
      <c r="S24367" s="57">
        <v>0.14499999999999999</v>
      </c>
      <c r="T24367" s="57">
        <v>0</v>
      </c>
      <c r="U24367">
        <v>541330</v>
      </c>
      <c r="V24367" t="s">
        <v>10512</v>
      </c>
      <c r="W24367" t="s">
        <v>442</v>
      </c>
      <c r="X24367" s="64" t="s">
        <v>2953</v>
      </c>
      <c r="Y24367" s="1" t="s">
        <v>3</v>
      </c>
    </row>
    <row r="24368" spans="1:25" x14ac:dyDescent="0.3">
      <c r="A24368" t="s">
        <v>2162</v>
      </c>
      <c r="B24368" s="47">
        <v>45687</v>
      </c>
      <c r="C24368" s="3">
        <v>1410300.68</v>
      </c>
      <c r="D24368" s="3">
        <v>1479458.83</v>
      </c>
      <c r="E24368" s="3">
        <v>1410300.68</v>
      </c>
      <c r="F24368" s="3">
        <v>69158.149999999994</v>
      </c>
      <c r="G24368" s="3">
        <v>1425000</v>
      </c>
      <c r="H24368" s="47">
        <v>45282</v>
      </c>
      <c r="I24368" s="47">
        <v>45233</v>
      </c>
      <c r="J24368" s="47">
        <v>48886</v>
      </c>
      <c r="K24368" s="55">
        <f t="shared" si="139"/>
        <v>10</v>
      </c>
      <c r="L24368" s="1" t="s">
        <v>0</v>
      </c>
      <c r="M24368" s="1" t="s">
        <v>0</v>
      </c>
      <c r="N24368" s="1">
        <v>530509</v>
      </c>
      <c r="O24368" t="s">
        <v>485</v>
      </c>
      <c r="P24368" t="s">
        <v>16277</v>
      </c>
      <c r="Q24368" s="57">
        <v>0</v>
      </c>
      <c r="R24368" s="57">
        <v>1</v>
      </c>
      <c r="S24368" s="57">
        <v>0.125</v>
      </c>
      <c r="T24368" s="57">
        <v>0.54999999999999993</v>
      </c>
      <c r="U24368">
        <v>484121</v>
      </c>
      <c r="V24368" t="s">
        <v>1313</v>
      </c>
      <c r="W24368" t="s">
        <v>442</v>
      </c>
      <c r="X24368" s="64" t="s">
        <v>1314</v>
      </c>
      <c r="Y24368" s="1" t="s">
        <v>3</v>
      </c>
    </row>
    <row r="24369" spans="1:25" x14ac:dyDescent="0.3">
      <c r="A24369" t="s">
        <v>16296</v>
      </c>
      <c r="B24369" s="47">
        <v>45687</v>
      </c>
      <c r="C24369" s="3">
        <v>119286.39</v>
      </c>
      <c r="D24369" s="3">
        <v>120945.1</v>
      </c>
      <c r="E24369" s="3">
        <v>119286.39</v>
      </c>
      <c r="F24369" s="3">
        <v>1658.71</v>
      </c>
      <c r="G24369" s="3">
        <v>127500</v>
      </c>
      <c r="H24369" s="47">
        <v>45251</v>
      </c>
      <c r="I24369" s="47">
        <v>45237</v>
      </c>
      <c r="J24369" s="47">
        <v>48890</v>
      </c>
      <c r="K24369" s="55">
        <f t="shared" si="139"/>
        <v>10</v>
      </c>
      <c r="L24369" s="1" t="s">
        <v>4</v>
      </c>
      <c r="M24369" s="1" t="s">
        <v>4</v>
      </c>
      <c r="O24369" t="s">
        <v>485</v>
      </c>
      <c r="P24369" t="s">
        <v>16277</v>
      </c>
      <c r="Q24369" s="57">
        <v>0</v>
      </c>
      <c r="R24369" s="57">
        <v>1</v>
      </c>
      <c r="S24369" s="57">
        <v>0.125</v>
      </c>
      <c r="T24369" s="57">
        <v>0</v>
      </c>
      <c r="U24369">
        <v>561311</v>
      </c>
      <c r="V24369" t="s">
        <v>11007</v>
      </c>
      <c r="W24369" t="s">
        <v>439</v>
      </c>
      <c r="X24369" s="64" t="s">
        <v>5493</v>
      </c>
      <c r="Y24369" s="1" t="s">
        <v>1</v>
      </c>
    </row>
    <row r="24370" spans="1:25" x14ac:dyDescent="0.3">
      <c r="A24370" t="s">
        <v>2038</v>
      </c>
      <c r="B24370" s="47">
        <v>45687</v>
      </c>
      <c r="C24370" s="3">
        <v>382030.27</v>
      </c>
      <c r="D24370" s="3">
        <v>384667.48</v>
      </c>
      <c r="E24370" s="3">
        <v>382030.27</v>
      </c>
      <c r="F24370" s="3">
        <v>2637.21</v>
      </c>
      <c r="G24370" s="3">
        <v>449157.01</v>
      </c>
      <c r="H24370" s="47">
        <v>44371</v>
      </c>
      <c r="I24370" s="47">
        <v>44336</v>
      </c>
      <c r="J24370" s="47">
        <v>53467</v>
      </c>
      <c r="K24370" s="55">
        <f t="shared" si="139"/>
        <v>25</v>
      </c>
      <c r="L24370" s="1" t="s">
        <v>4</v>
      </c>
      <c r="M24370" s="1" t="s">
        <v>0</v>
      </c>
      <c r="N24370" s="1">
        <v>522687</v>
      </c>
      <c r="O24370" t="s">
        <v>485</v>
      </c>
      <c r="P24370" t="s">
        <v>16277</v>
      </c>
      <c r="Q24370" s="57">
        <v>0</v>
      </c>
      <c r="R24370" s="57">
        <v>1</v>
      </c>
      <c r="S24370" s="57">
        <v>0.125</v>
      </c>
      <c r="T24370" s="57">
        <v>0</v>
      </c>
      <c r="U24370">
        <v>524210</v>
      </c>
      <c r="V24370" t="s">
        <v>11074</v>
      </c>
      <c r="W24370" t="s">
        <v>438</v>
      </c>
      <c r="X24370" s="64" t="s">
        <v>7779</v>
      </c>
      <c r="Y24370" s="1" t="s">
        <v>1</v>
      </c>
    </row>
    <row r="24371" spans="1:25" x14ac:dyDescent="0.3">
      <c r="A24371" t="s">
        <v>2000</v>
      </c>
      <c r="B24371" s="47">
        <v>45687</v>
      </c>
      <c r="C24371" s="3">
        <v>1176880</v>
      </c>
      <c r="D24371" s="3">
        <v>1198940.2</v>
      </c>
      <c r="E24371" s="3">
        <v>1176880</v>
      </c>
      <c r="F24371" s="3">
        <v>22060.2</v>
      </c>
      <c r="G24371" s="3">
        <v>1176880</v>
      </c>
      <c r="H24371" s="47">
        <v>45482</v>
      </c>
      <c r="I24371" s="47">
        <v>45464</v>
      </c>
      <c r="J24371" s="47">
        <v>49116</v>
      </c>
      <c r="K24371" s="55">
        <f t="shared" si="139"/>
        <v>10</v>
      </c>
      <c r="L24371" s="1" t="s">
        <v>0</v>
      </c>
      <c r="M24371" s="1" t="s">
        <v>0</v>
      </c>
      <c r="N24371" s="1">
        <v>530602</v>
      </c>
      <c r="O24371" t="s">
        <v>485</v>
      </c>
      <c r="P24371" t="s">
        <v>16277</v>
      </c>
      <c r="Q24371" s="57">
        <v>3.7050000000000001</v>
      </c>
      <c r="R24371" s="57">
        <v>1</v>
      </c>
      <c r="S24371" s="57">
        <v>0.14499999999999999</v>
      </c>
      <c r="T24371" s="57">
        <v>0.54999999999999993</v>
      </c>
      <c r="U24371">
        <v>541211</v>
      </c>
      <c r="V24371" t="s">
        <v>42</v>
      </c>
      <c r="W24371" t="s">
        <v>448</v>
      </c>
      <c r="X24371" s="64" t="s">
        <v>19462</v>
      </c>
      <c r="Y24371" s="1" t="s">
        <v>3</v>
      </c>
    </row>
    <row r="24372" spans="1:25" x14ac:dyDescent="0.3">
      <c r="A24372" t="s">
        <v>2011</v>
      </c>
      <c r="B24372" s="47">
        <v>45687</v>
      </c>
      <c r="C24372" s="3">
        <v>244296.4</v>
      </c>
      <c r="D24372" s="3">
        <v>245250.24</v>
      </c>
      <c r="E24372" s="3">
        <v>244296.4</v>
      </c>
      <c r="F24372" s="3">
        <v>953.84</v>
      </c>
      <c r="G24372" s="3">
        <v>250125</v>
      </c>
      <c r="H24372" s="47">
        <v>45504</v>
      </c>
      <c r="I24372" s="47">
        <v>45484</v>
      </c>
      <c r="J24372" s="47">
        <v>49136</v>
      </c>
      <c r="K24372" s="55">
        <f t="shared" si="139"/>
        <v>10</v>
      </c>
      <c r="L24372" s="1" t="s">
        <v>4</v>
      </c>
      <c r="M24372" s="1" t="s">
        <v>0</v>
      </c>
      <c r="N24372" s="1">
        <v>530615</v>
      </c>
      <c r="O24372" t="s">
        <v>485</v>
      </c>
      <c r="P24372" t="s">
        <v>16277</v>
      </c>
      <c r="Q24372" s="57">
        <v>4.2549999999999999</v>
      </c>
      <c r="R24372" s="57">
        <v>1</v>
      </c>
      <c r="S24372" s="57">
        <v>0.14499999999999999</v>
      </c>
      <c r="T24372" s="57">
        <v>0</v>
      </c>
      <c r="U24372">
        <v>236116</v>
      </c>
      <c r="V24372" t="s">
        <v>12723</v>
      </c>
      <c r="W24372" t="s">
        <v>442</v>
      </c>
      <c r="X24372" s="64" t="s">
        <v>19464</v>
      </c>
      <c r="Y24372" s="1" t="s">
        <v>1</v>
      </c>
    </row>
    <row r="24373" spans="1:25" x14ac:dyDescent="0.3">
      <c r="A24373" t="s">
        <v>2011</v>
      </c>
      <c r="B24373" s="47">
        <v>45687</v>
      </c>
      <c r="C24373" s="3">
        <v>126342.68</v>
      </c>
      <c r="D24373" s="3">
        <v>127171.75</v>
      </c>
      <c r="E24373" s="3">
        <v>126342.68</v>
      </c>
      <c r="F24373" s="3">
        <v>829.07</v>
      </c>
      <c r="G24373" s="3">
        <v>127500</v>
      </c>
      <c r="H24373" s="47">
        <v>45602</v>
      </c>
      <c r="I24373" s="47">
        <v>45576</v>
      </c>
      <c r="J24373" s="47">
        <v>49228</v>
      </c>
      <c r="K24373" s="55">
        <f t="shared" si="139"/>
        <v>10</v>
      </c>
      <c r="L24373" s="1" t="s">
        <v>4</v>
      </c>
      <c r="M24373" s="1" t="s">
        <v>0</v>
      </c>
      <c r="N24373" s="1">
        <v>530718</v>
      </c>
      <c r="O24373" t="s">
        <v>485</v>
      </c>
      <c r="P24373" t="s">
        <v>16277</v>
      </c>
      <c r="Q24373" s="57">
        <v>0</v>
      </c>
      <c r="R24373" s="57">
        <v>1</v>
      </c>
      <c r="S24373" s="57">
        <v>0.14499999999999999</v>
      </c>
      <c r="T24373" s="57">
        <v>0</v>
      </c>
      <c r="U24373">
        <v>541213</v>
      </c>
      <c r="V24373" t="s">
        <v>70</v>
      </c>
      <c r="W24373" t="s">
        <v>438</v>
      </c>
      <c r="X24373" s="64" t="s">
        <v>19487</v>
      </c>
      <c r="Y24373" s="1" t="s">
        <v>1</v>
      </c>
    </row>
    <row r="24374" spans="1:25" x14ac:dyDescent="0.3">
      <c r="A24374" t="s">
        <v>1990</v>
      </c>
      <c r="B24374" s="47">
        <v>45687</v>
      </c>
      <c r="C24374" s="3">
        <v>1530.3</v>
      </c>
      <c r="D24374" s="3">
        <v>1523.43</v>
      </c>
      <c r="E24374" s="3">
        <v>1510.3</v>
      </c>
      <c r="F24374" s="3">
        <v>13.13</v>
      </c>
      <c r="G24374" s="3">
        <v>127500</v>
      </c>
      <c r="H24374" s="47">
        <v>42048</v>
      </c>
      <c r="I24374" s="47">
        <v>42030</v>
      </c>
      <c r="J24374" s="47">
        <v>45683</v>
      </c>
      <c r="K24374" s="55">
        <f t="shared" si="139"/>
        <v>10</v>
      </c>
      <c r="L24374" s="1" t="s">
        <v>4</v>
      </c>
      <c r="M24374" s="1" t="s">
        <v>0</v>
      </c>
      <c r="N24374" s="1">
        <v>522142</v>
      </c>
      <c r="O24374" t="s">
        <v>485</v>
      </c>
      <c r="P24374" t="s">
        <v>16277</v>
      </c>
      <c r="Q24374" s="57">
        <v>0</v>
      </c>
      <c r="R24374" s="57">
        <v>1</v>
      </c>
      <c r="S24374" s="57">
        <v>0.125</v>
      </c>
      <c r="T24374" s="57">
        <v>0</v>
      </c>
      <c r="U24374">
        <v>722330</v>
      </c>
      <c r="V24374" t="s">
        <v>11041</v>
      </c>
      <c r="W24374" t="s">
        <v>456</v>
      </c>
      <c r="X24374" s="64" t="s">
        <v>3852</v>
      </c>
      <c r="Y24374" s="1" t="s">
        <v>5</v>
      </c>
    </row>
    <row r="24375" spans="1:25" x14ac:dyDescent="0.3">
      <c r="A24375" t="s">
        <v>1990</v>
      </c>
      <c r="B24375" s="47">
        <v>45687</v>
      </c>
      <c r="C24375" s="3">
        <v>659.11</v>
      </c>
      <c r="D24375" s="3">
        <v>644.59</v>
      </c>
      <c r="E24375" s="3">
        <v>639.11</v>
      </c>
      <c r="F24375" s="3">
        <v>5.48</v>
      </c>
      <c r="G24375" s="3">
        <v>55250</v>
      </c>
      <c r="H24375" s="47">
        <v>42048</v>
      </c>
      <c r="I24375" s="47">
        <v>42030</v>
      </c>
      <c r="J24375" s="47">
        <v>45683</v>
      </c>
      <c r="K24375" s="55">
        <f t="shared" si="139"/>
        <v>10</v>
      </c>
      <c r="L24375" s="1" t="s">
        <v>4</v>
      </c>
      <c r="M24375" s="1" t="s">
        <v>0</v>
      </c>
      <c r="N24375" s="1">
        <v>522142</v>
      </c>
      <c r="O24375" t="s">
        <v>485</v>
      </c>
      <c r="P24375" t="s">
        <v>16277</v>
      </c>
      <c r="Q24375" s="57">
        <v>0</v>
      </c>
      <c r="R24375" s="57">
        <v>1</v>
      </c>
      <c r="S24375" s="57">
        <v>0.125</v>
      </c>
      <c r="T24375" s="57">
        <v>0</v>
      </c>
      <c r="U24375">
        <v>541211</v>
      </c>
      <c r="V24375" t="s">
        <v>40</v>
      </c>
      <c r="W24375" t="s">
        <v>476</v>
      </c>
      <c r="X24375" s="64" t="s">
        <v>10276</v>
      </c>
      <c r="Y24375" s="1" t="s">
        <v>5</v>
      </c>
    </row>
    <row r="24376" spans="1:25" x14ac:dyDescent="0.3">
      <c r="A24376" t="s">
        <v>1990</v>
      </c>
      <c r="B24376" s="47">
        <v>45687</v>
      </c>
      <c r="C24376" s="3">
        <v>276.66000000000003</v>
      </c>
      <c r="D24376" s="3">
        <v>258.83999999999997</v>
      </c>
      <c r="E24376" s="3">
        <v>256.66000000000003</v>
      </c>
      <c r="F24376" s="3">
        <v>2.1800000000000002</v>
      </c>
      <c r="G24376" s="3">
        <v>21250</v>
      </c>
      <c r="H24376" s="47">
        <v>42052</v>
      </c>
      <c r="I24376" s="47">
        <v>42030</v>
      </c>
      <c r="J24376" s="47">
        <v>45683</v>
      </c>
      <c r="K24376" s="55">
        <f t="shared" si="139"/>
        <v>10</v>
      </c>
      <c r="L24376" s="1" t="s">
        <v>4</v>
      </c>
      <c r="M24376" s="1" t="s">
        <v>0</v>
      </c>
      <c r="N24376" s="1">
        <v>509679</v>
      </c>
      <c r="O24376" t="s">
        <v>485</v>
      </c>
      <c r="P24376" t="s">
        <v>16277</v>
      </c>
      <c r="Q24376" s="57">
        <v>2.5</v>
      </c>
      <c r="R24376" s="57">
        <v>1</v>
      </c>
      <c r="S24376" s="57">
        <v>0.14499999999999999</v>
      </c>
      <c r="T24376" s="57">
        <v>0</v>
      </c>
      <c r="U24376">
        <v>312130</v>
      </c>
      <c r="V24376" t="s">
        <v>255</v>
      </c>
      <c r="W24376" t="s">
        <v>454</v>
      </c>
      <c r="X24376" s="64" t="s">
        <v>4162</v>
      </c>
      <c r="Y24376" s="1" t="s">
        <v>5</v>
      </c>
    </row>
    <row r="24377" spans="1:25" x14ac:dyDescent="0.3">
      <c r="A24377" t="s">
        <v>1990</v>
      </c>
      <c r="B24377" s="47">
        <v>45687</v>
      </c>
      <c r="C24377" s="3">
        <v>1521.15</v>
      </c>
      <c r="D24377" s="3">
        <v>1513.81</v>
      </c>
      <c r="E24377" s="3">
        <v>1501.15</v>
      </c>
      <c r="F24377" s="3">
        <v>12.66</v>
      </c>
      <c r="G24377" s="3">
        <v>127500</v>
      </c>
      <c r="H24377" s="47">
        <v>42052</v>
      </c>
      <c r="I24377" s="47">
        <v>42031</v>
      </c>
      <c r="J24377" s="47">
        <v>45684</v>
      </c>
      <c r="K24377" s="55">
        <f t="shared" si="139"/>
        <v>10</v>
      </c>
      <c r="L24377" s="1" t="s">
        <v>4</v>
      </c>
      <c r="M24377" s="1" t="s">
        <v>0</v>
      </c>
      <c r="N24377" s="1">
        <v>522142</v>
      </c>
      <c r="O24377" t="s">
        <v>485</v>
      </c>
      <c r="P24377" t="s">
        <v>16277</v>
      </c>
      <c r="Q24377" s="57">
        <v>0</v>
      </c>
      <c r="R24377" s="57">
        <v>1</v>
      </c>
      <c r="S24377" s="57">
        <v>0.125</v>
      </c>
      <c r="T24377" s="57">
        <v>0</v>
      </c>
      <c r="U24377">
        <v>236118</v>
      </c>
      <c r="V24377" t="s">
        <v>13196</v>
      </c>
      <c r="W24377" t="s">
        <v>452</v>
      </c>
      <c r="X24377" s="64" t="s">
        <v>7901</v>
      </c>
      <c r="Y24377" s="1" t="s">
        <v>5</v>
      </c>
    </row>
    <row r="24378" spans="1:25" x14ac:dyDescent="0.3">
      <c r="A24378" t="s">
        <v>1990</v>
      </c>
      <c r="B24378" s="47">
        <v>45687</v>
      </c>
      <c r="C24378" s="3">
        <v>446.27</v>
      </c>
      <c r="D24378" s="3">
        <v>429.78</v>
      </c>
      <c r="E24378" s="3">
        <v>426.27</v>
      </c>
      <c r="F24378" s="3">
        <v>3.51</v>
      </c>
      <c r="G24378" s="3">
        <v>42500</v>
      </c>
      <c r="H24378" s="47">
        <v>42052</v>
      </c>
      <c r="I24378" s="47">
        <v>42033</v>
      </c>
      <c r="J24378" s="47">
        <v>45686</v>
      </c>
      <c r="K24378" s="55">
        <f t="shared" si="139"/>
        <v>10</v>
      </c>
      <c r="L24378" s="1" t="s">
        <v>4</v>
      </c>
      <c r="M24378" s="1" t="s">
        <v>0</v>
      </c>
      <c r="N24378" s="1">
        <v>509679</v>
      </c>
      <c r="O24378" t="s">
        <v>485</v>
      </c>
      <c r="P24378" t="s">
        <v>16277</v>
      </c>
      <c r="Q24378" s="57">
        <v>1.5</v>
      </c>
      <c r="R24378" s="57">
        <v>1</v>
      </c>
      <c r="S24378" s="57">
        <v>0.14499999999999999</v>
      </c>
      <c r="T24378" s="57">
        <v>0</v>
      </c>
      <c r="U24378">
        <v>541620</v>
      </c>
      <c r="V24378" t="s">
        <v>10581</v>
      </c>
      <c r="W24378" t="s">
        <v>471</v>
      </c>
      <c r="X24378" s="64" t="s">
        <v>3063</v>
      </c>
      <c r="Y24378" s="1" t="s">
        <v>5</v>
      </c>
    </row>
    <row r="24379" spans="1:25" x14ac:dyDescent="0.3">
      <c r="A24379" t="s">
        <v>1990</v>
      </c>
      <c r="B24379" s="47">
        <v>45687</v>
      </c>
      <c r="C24379" s="3">
        <v>1520.34</v>
      </c>
      <c r="D24379" s="3">
        <v>1512.98</v>
      </c>
      <c r="E24379" s="3">
        <v>1500.34</v>
      </c>
      <c r="F24379" s="3">
        <v>12.64</v>
      </c>
      <c r="G24379" s="3">
        <v>127500</v>
      </c>
      <c r="H24379" s="47">
        <v>42061</v>
      </c>
      <c r="I24379" s="47">
        <v>42034</v>
      </c>
      <c r="J24379" s="47">
        <v>45687</v>
      </c>
      <c r="K24379" s="55">
        <f t="shared" si="139"/>
        <v>10</v>
      </c>
      <c r="L24379" s="1" t="s">
        <v>4</v>
      </c>
      <c r="M24379" s="1" t="s">
        <v>0</v>
      </c>
      <c r="N24379" s="1">
        <v>509641</v>
      </c>
      <c r="O24379" t="s">
        <v>485</v>
      </c>
      <c r="P24379" t="s">
        <v>16277</v>
      </c>
      <c r="Q24379" s="57">
        <v>0</v>
      </c>
      <c r="R24379" s="57">
        <v>1</v>
      </c>
      <c r="S24379" s="57">
        <v>0.125</v>
      </c>
      <c r="T24379" s="57">
        <v>0</v>
      </c>
      <c r="U24379">
        <v>541612</v>
      </c>
      <c r="V24379" t="s">
        <v>12042</v>
      </c>
      <c r="W24379" t="s">
        <v>458</v>
      </c>
      <c r="X24379" s="64" t="s">
        <v>5720</v>
      </c>
      <c r="Y24379" s="1" t="s">
        <v>5</v>
      </c>
    </row>
    <row r="24380" spans="1:25" x14ac:dyDescent="0.3">
      <c r="A24380" t="s">
        <v>1990</v>
      </c>
      <c r="B24380" s="47">
        <v>45687</v>
      </c>
      <c r="C24380" s="3">
        <v>1519.69</v>
      </c>
      <c r="D24380" s="3">
        <v>1512.33</v>
      </c>
      <c r="E24380" s="3">
        <v>1499.69</v>
      </c>
      <c r="F24380" s="3">
        <v>12.64</v>
      </c>
      <c r="G24380" s="3">
        <v>126667.23</v>
      </c>
      <c r="H24380" s="47">
        <v>42069</v>
      </c>
      <c r="I24380" s="47">
        <v>42034</v>
      </c>
      <c r="J24380" s="47">
        <v>45687</v>
      </c>
      <c r="K24380" s="55">
        <f t="shared" si="139"/>
        <v>10</v>
      </c>
      <c r="L24380" s="1" t="s">
        <v>4</v>
      </c>
      <c r="M24380" s="1" t="s">
        <v>0</v>
      </c>
      <c r="N24380" s="1">
        <v>509641</v>
      </c>
      <c r="O24380" t="s">
        <v>485</v>
      </c>
      <c r="P24380" t="s">
        <v>16277</v>
      </c>
      <c r="Q24380" s="57">
        <v>0</v>
      </c>
      <c r="R24380" s="57">
        <v>1</v>
      </c>
      <c r="S24380" s="57">
        <v>0.125</v>
      </c>
      <c r="T24380" s="57">
        <v>0</v>
      </c>
      <c r="U24380">
        <v>532292</v>
      </c>
      <c r="V24380" t="s">
        <v>1012</v>
      </c>
      <c r="W24380" t="s">
        <v>470</v>
      </c>
      <c r="X24380" s="64" t="s">
        <v>19521</v>
      </c>
      <c r="Y24380" s="1" t="s">
        <v>5</v>
      </c>
    </row>
    <row r="24381" spans="1:25" x14ac:dyDescent="0.3">
      <c r="A24381" t="s">
        <v>2098</v>
      </c>
      <c r="B24381" s="47">
        <v>45687</v>
      </c>
      <c r="C24381" s="3">
        <v>1457.66</v>
      </c>
      <c r="D24381" s="3">
        <v>1446.41</v>
      </c>
      <c r="E24381" s="3">
        <v>1437.66</v>
      </c>
      <c r="F24381" s="3">
        <v>8.75</v>
      </c>
      <c r="G24381" s="3">
        <v>38250</v>
      </c>
      <c r="H24381" s="47">
        <v>42090</v>
      </c>
      <c r="I24381" s="47">
        <v>42045</v>
      </c>
      <c r="J24381" s="47">
        <v>45698</v>
      </c>
      <c r="K24381" s="55">
        <f t="shared" si="139"/>
        <v>10</v>
      </c>
      <c r="L24381" s="1" t="s">
        <v>4</v>
      </c>
      <c r="M24381" s="1" t="s">
        <v>0</v>
      </c>
      <c r="N24381" s="1">
        <v>522180</v>
      </c>
      <c r="O24381" t="s">
        <v>485</v>
      </c>
      <c r="P24381" t="s">
        <v>16277</v>
      </c>
      <c r="Q24381" s="57">
        <v>0</v>
      </c>
      <c r="R24381" s="57">
        <v>1</v>
      </c>
      <c r="S24381" s="57">
        <v>0.125</v>
      </c>
      <c r="T24381" s="57">
        <v>0</v>
      </c>
      <c r="U24381">
        <v>722511</v>
      </c>
      <c r="V24381" t="s">
        <v>130</v>
      </c>
      <c r="W24381" t="s">
        <v>451</v>
      </c>
      <c r="X24381" s="64" t="s">
        <v>7729</v>
      </c>
      <c r="Y24381" s="1" t="s">
        <v>1</v>
      </c>
    </row>
    <row r="24382" spans="1:25" x14ac:dyDescent="0.3">
      <c r="A24382" t="s">
        <v>1989</v>
      </c>
      <c r="B24382" s="47">
        <v>45687</v>
      </c>
      <c r="C24382" s="3">
        <v>22060.59</v>
      </c>
      <c r="D24382" s="3">
        <v>23019.45</v>
      </c>
      <c r="E24382" s="3">
        <v>22060.59</v>
      </c>
      <c r="F24382" s="3">
        <v>958.86</v>
      </c>
      <c r="G24382" s="3">
        <v>177284.42</v>
      </c>
      <c r="H24382" s="47">
        <v>42432</v>
      </c>
      <c r="I24382" s="47">
        <v>42178</v>
      </c>
      <c r="J24382" s="47">
        <v>45834</v>
      </c>
      <c r="K24382" s="55">
        <f t="shared" si="139"/>
        <v>10</v>
      </c>
      <c r="L24382" s="1" t="s">
        <v>0</v>
      </c>
      <c r="M24382" s="1" t="s">
        <v>0</v>
      </c>
      <c r="N24382" s="1">
        <v>522257</v>
      </c>
      <c r="O24382" t="s">
        <v>485</v>
      </c>
      <c r="P24382" t="s">
        <v>16277</v>
      </c>
      <c r="Q24382" s="57">
        <v>0</v>
      </c>
      <c r="R24382" s="57">
        <v>2.2559999999999998</v>
      </c>
      <c r="S24382" s="57">
        <v>0.125</v>
      </c>
      <c r="T24382" s="57">
        <v>0.51900000000000002</v>
      </c>
      <c r="U24382">
        <v>445291</v>
      </c>
      <c r="V24382" t="s">
        <v>387</v>
      </c>
      <c r="W24382" t="s">
        <v>442</v>
      </c>
      <c r="X24382" s="64" t="s">
        <v>1148</v>
      </c>
      <c r="Y24382" s="1" t="s">
        <v>3</v>
      </c>
    </row>
    <row r="24383" spans="1:25" x14ac:dyDescent="0.3">
      <c r="A24383" t="s">
        <v>2089</v>
      </c>
      <c r="B24383" s="47">
        <v>45687</v>
      </c>
      <c r="C24383" s="3">
        <v>732040.03</v>
      </c>
      <c r="D24383" s="3">
        <v>736071.66</v>
      </c>
      <c r="E24383" s="3">
        <v>732040.03</v>
      </c>
      <c r="F24383" s="3">
        <v>4031.63</v>
      </c>
      <c r="G24383" s="3">
        <v>787500</v>
      </c>
      <c r="H24383" s="47">
        <v>44131</v>
      </c>
      <c r="I24383" s="47">
        <v>44095</v>
      </c>
      <c r="J24383" s="47">
        <v>53235</v>
      </c>
      <c r="K24383" s="55">
        <f t="shared" si="139"/>
        <v>25</v>
      </c>
      <c r="L24383" s="1" t="s">
        <v>4</v>
      </c>
      <c r="M24383" s="1" t="s">
        <v>0</v>
      </c>
      <c r="N24383" s="1">
        <v>522649</v>
      </c>
      <c r="O24383" t="s">
        <v>485</v>
      </c>
      <c r="P24383" t="s">
        <v>16277</v>
      </c>
      <c r="Q24383" s="57">
        <v>0</v>
      </c>
      <c r="R24383" s="57">
        <v>1</v>
      </c>
      <c r="S24383" s="57">
        <v>0.125</v>
      </c>
      <c r="T24383" s="57">
        <v>0.54999999999999993</v>
      </c>
      <c r="U24383">
        <v>444190</v>
      </c>
      <c r="V24383" t="s">
        <v>109</v>
      </c>
      <c r="W24383" t="s">
        <v>442</v>
      </c>
      <c r="X24383" s="64" t="s">
        <v>6508</v>
      </c>
      <c r="Y24383" s="1" t="s">
        <v>1</v>
      </c>
    </row>
    <row r="24384" spans="1:25" x14ac:dyDescent="0.3">
      <c r="A24384" t="s">
        <v>2103</v>
      </c>
      <c r="B24384" s="47">
        <v>45687</v>
      </c>
      <c r="C24384" s="3">
        <v>26168.52</v>
      </c>
      <c r="D24384" s="3">
        <v>26154.26</v>
      </c>
      <c r="E24384" s="3">
        <v>26148.52</v>
      </c>
      <c r="F24384" s="3">
        <v>5.74</v>
      </c>
      <c r="G24384" s="3">
        <v>148699.39000000001</v>
      </c>
      <c r="H24384" s="47">
        <v>42514</v>
      </c>
      <c r="I24384" s="47">
        <v>42457</v>
      </c>
      <c r="J24384" s="47">
        <v>46109</v>
      </c>
      <c r="K24384" s="55">
        <f t="shared" si="139"/>
        <v>10</v>
      </c>
      <c r="L24384" s="1" t="s">
        <v>4</v>
      </c>
      <c r="M24384" s="1" t="s">
        <v>0</v>
      </c>
      <c r="N24384" s="1">
        <v>522290</v>
      </c>
      <c r="O24384" t="s">
        <v>485</v>
      </c>
      <c r="P24384" t="s">
        <v>16277</v>
      </c>
      <c r="Q24384" s="57">
        <v>0</v>
      </c>
      <c r="R24384" s="57">
        <v>1</v>
      </c>
      <c r="S24384" s="57">
        <v>0.125</v>
      </c>
      <c r="T24384" s="57">
        <v>0.47299999999999998</v>
      </c>
      <c r="U24384">
        <v>451110</v>
      </c>
      <c r="V24384" t="s">
        <v>277</v>
      </c>
      <c r="W24384" t="s">
        <v>456</v>
      </c>
      <c r="X24384" s="64" t="s">
        <v>6101</v>
      </c>
      <c r="Y24384" s="1" t="s">
        <v>1</v>
      </c>
    </row>
    <row r="24385" spans="1:25" x14ac:dyDescent="0.3">
      <c r="A24385" t="s">
        <v>1985</v>
      </c>
      <c r="B24385" s="47">
        <v>45687</v>
      </c>
      <c r="C24385" s="3">
        <v>4343.34</v>
      </c>
      <c r="D24385" s="3">
        <v>4344.92</v>
      </c>
      <c r="E24385" s="3">
        <v>4343.34</v>
      </c>
      <c r="F24385" s="3">
        <v>1.58</v>
      </c>
      <c r="G24385" s="3">
        <v>187906.4</v>
      </c>
      <c r="H24385" s="47">
        <v>38574</v>
      </c>
      <c r="I24385" s="47">
        <v>38401</v>
      </c>
      <c r="J24385" s="47">
        <v>45706</v>
      </c>
      <c r="K24385" s="55">
        <f t="shared" si="139"/>
        <v>20</v>
      </c>
      <c r="L24385" s="1" t="s">
        <v>4</v>
      </c>
      <c r="M24385" s="1" t="s">
        <v>0</v>
      </c>
      <c r="N24385" s="1">
        <v>507432</v>
      </c>
      <c r="O24385" t="s">
        <v>485</v>
      </c>
      <c r="P24385" t="s">
        <v>16277</v>
      </c>
      <c r="Q24385" s="57">
        <v>0.66100000000000003</v>
      </c>
      <c r="R24385" s="57">
        <v>1.569</v>
      </c>
      <c r="S24385" s="57">
        <v>0.14499999999999999</v>
      </c>
      <c r="T24385" s="57">
        <v>0.5</v>
      </c>
      <c r="U24385">
        <v>812112</v>
      </c>
      <c r="V24385" t="s">
        <v>60</v>
      </c>
      <c r="W24385" t="s">
        <v>436</v>
      </c>
      <c r="X24385" s="64" t="s">
        <v>7340</v>
      </c>
      <c r="Y24385" s="1" t="s">
        <v>1</v>
      </c>
    </row>
    <row r="24386" spans="1:25" x14ac:dyDescent="0.3">
      <c r="A24386" t="s">
        <v>2090</v>
      </c>
      <c r="B24386" s="47">
        <v>45687</v>
      </c>
      <c r="C24386" s="3">
        <v>3043713.72</v>
      </c>
      <c r="D24386" s="3">
        <v>3073820.23</v>
      </c>
      <c r="E24386" s="3">
        <v>3043713.72</v>
      </c>
      <c r="F24386" s="3">
        <v>30106.51</v>
      </c>
      <c r="G24386" s="3">
        <v>3249480</v>
      </c>
      <c r="H24386" s="47">
        <v>44292</v>
      </c>
      <c r="I24386" s="47">
        <v>44273</v>
      </c>
      <c r="J24386" s="47">
        <v>53404</v>
      </c>
      <c r="K24386" s="55">
        <f t="shared" si="139"/>
        <v>25</v>
      </c>
      <c r="L24386" s="1" t="s">
        <v>4</v>
      </c>
      <c r="M24386" s="1" t="s">
        <v>0</v>
      </c>
      <c r="N24386" s="1">
        <v>510787</v>
      </c>
      <c r="O24386" t="s">
        <v>485</v>
      </c>
      <c r="P24386" t="s">
        <v>16277</v>
      </c>
      <c r="Q24386" s="57">
        <v>1.28</v>
      </c>
      <c r="R24386" s="57">
        <v>1</v>
      </c>
      <c r="S24386" s="57">
        <v>0.14499999999999999</v>
      </c>
      <c r="T24386" s="57">
        <v>0</v>
      </c>
      <c r="U24386">
        <v>721110</v>
      </c>
      <c r="V24386" t="s">
        <v>394</v>
      </c>
      <c r="W24386" t="s">
        <v>442</v>
      </c>
      <c r="X24386" s="64" t="s">
        <v>5691</v>
      </c>
      <c r="Y24386" s="1" t="s">
        <v>1</v>
      </c>
    </row>
    <row r="24387" spans="1:25" x14ac:dyDescent="0.3">
      <c r="A24387" t="s">
        <v>2011</v>
      </c>
      <c r="B24387" s="47">
        <v>45687</v>
      </c>
      <c r="C24387" s="3">
        <v>1171480.3500000001</v>
      </c>
      <c r="D24387" s="3">
        <v>1192951.3999999999</v>
      </c>
      <c r="E24387" s="3">
        <v>1171480.3500000001</v>
      </c>
      <c r="F24387" s="3">
        <v>21471.05</v>
      </c>
      <c r="G24387" s="3">
        <v>1254749.99</v>
      </c>
      <c r="H24387" s="47">
        <v>43145</v>
      </c>
      <c r="I24387" s="47">
        <v>42734</v>
      </c>
      <c r="J24387" s="47">
        <v>52261</v>
      </c>
      <c r="K24387" s="55">
        <f t="shared" si="139"/>
        <v>26</v>
      </c>
      <c r="L24387" s="1" t="s">
        <v>0</v>
      </c>
      <c r="M24387" s="1" t="s">
        <v>0</v>
      </c>
      <c r="N24387" s="1">
        <v>510155</v>
      </c>
      <c r="O24387" t="s">
        <v>485</v>
      </c>
      <c r="P24387" t="s">
        <v>16277</v>
      </c>
      <c r="Q24387" s="57">
        <v>3.7320000000000002</v>
      </c>
      <c r="R24387" s="57">
        <v>1</v>
      </c>
      <c r="S24387" s="57">
        <v>0.14499999999999999</v>
      </c>
      <c r="T24387" s="57">
        <v>0.47299999999999998</v>
      </c>
      <c r="U24387">
        <v>332322</v>
      </c>
      <c r="V24387" t="s">
        <v>1766</v>
      </c>
      <c r="W24387" t="s">
        <v>446</v>
      </c>
      <c r="X24387" s="64" t="s">
        <v>8520</v>
      </c>
      <c r="Y24387" s="1" t="s">
        <v>3</v>
      </c>
    </row>
    <row r="24388" spans="1:25" x14ac:dyDescent="0.3">
      <c r="A24388" t="s">
        <v>1998</v>
      </c>
      <c r="B24388" s="47">
        <v>45687</v>
      </c>
      <c r="C24388" s="3">
        <v>81348.13</v>
      </c>
      <c r="D24388" s="3">
        <v>82035.25</v>
      </c>
      <c r="E24388" s="3">
        <v>81348.13</v>
      </c>
      <c r="F24388" s="3">
        <v>687.12</v>
      </c>
      <c r="G24388" s="3">
        <v>127500</v>
      </c>
      <c r="H24388" s="47">
        <v>44011</v>
      </c>
      <c r="I24388" s="47">
        <v>43959</v>
      </c>
      <c r="J24388" s="47">
        <v>47611</v>
      </c>
      <c r="K24388" s="55">
        <f t="shared" si="139"/>
        <v>10</v>
      </c>
      <c r="L24388" s="1" t="s">
        <v>4</v>
      </c>
      <c r="M24388" s="1" t="s">
        <v>0</v>
      </c>
      <c r="N24388" s="1">
        <v>522599</v>
      </c>
      <c r="O24388" t="s">
        <v>485</v>
      </c>
      <c r="P24388" t="s">
        <v>16277</v>
      </c>
      <c r="Q24388" s="57">
        <v>0</v>
      </c>
      <c r="R24388" s="57">
        <v>1</v>
      </c>
      <c r="S24388" s="57">
        <v>0.125</v>
      </c>
      <c r="T24388" s="57">
        <v>0.54999999999999993</v>
      </c>
      <c r="U24388">
        <v>611620</v>
      </c>
      <c r="V24388" t="s">
        <v>19</v>
      </c>
      <c r="W24388" t="s">
        <v>453</v>
      </c>
      <c r="X24388" s="64" t="s">
        <v>2890</v>
      </c>
      <c r="Y24388" s="1" t="s">
        <v>1</v>
      </c>
    </row>
    <row r="24389" spans="1:25" x14ac:dyDescent="0.3">
      <c r="A24389" t="s">
        <v>1990</v>
      </c>
      <c r="B24389" s="47">
        <v>45687</v>
      </c>
      <c r="C24389" s="3">
        <v>1242.04</v>
      </c>
      <c r="D24389" s="3">
        <v>1232.3699999999999</v>
      </c>
      <c r="E24389" s="3">
        <v>1222.04</v>
      </c>
      <c r="F24389" s="3">
        <v>10.33</v>
      </c>
      <c r="G24389" s="3">
        <v>435000</v>
      </c>
      <c r="H24389" s="47">
        <v>44195</v>
      </c>
      <c r="I24389" s="47">
        <v>44160</v>
      </c>
      <c r="J24389" s="47">
        <v>47812</v>
      </c>
      <c r="K24389" s="55">
        <f t="shared" si="139"/>
        <v>10</v>
      </c>
      <c r="L24389" s="1" t="s">
        <v>4</v>
      </c>
      <c r="M24389" s="1" t="s">
        <v>0</v>
      </c>
      <c r="N24389" s="1">
        <v>510763</v>
      </c>
      <c r="O24389" t="s">
        <v>485</v>
      </c>
      <c r="P24389" t="s">
        <v>16277</v>
      </c>
      <c r="Q24389" s="57">
        <v>0</v>
      </c>
      <c r="R24389" s="57">
        <v>1</v>
      </c>
      <c r="S24389" s="57">
        <v>0.125</v>
      </c>
      <c r="T24389" s="57">
        <v>0.54999999999999993</v>
      </c>
      <c r="U24389">
        <v>722511</v>
      </c>
      <c r="V24389" t="s">
        <v>153</v>
      </c>
      <c r="W24389" t="s">
        <v>443</v>
      </c>
      <c r="X24389" s="64" t="s">
        <v>9356</v>
      </c>
      <c r="Y24389" s="1" t="s">
        <v>1</v>
      </c>
    </row>
    <row r="24390" spans="1:25" x14ac:dyDescent="0.3">
      <c r="A24390" t="s">
        <v>1990</v>
      </c>
      <c r="B24390" s="47">
        <v>45687</v>
      </c>
      <c r="C24390" s="3">
        <v>20182.400000000001</v>
      </c>
      <c r="D24390" s="3">
        <v>20290.72</v>
      </c>
      <c r="E24390" s="3">
        <v>20182.400000000001</v>
      </c>
      <c r="F24390" s="3">
        <v>108.32</v>
      </c>
      <c r="G24390" s="3">
        <v>119076.3</v>
      </c>
      <c r="H24390" s="47">
        <v>43125</v>
      </c>
      <c r="I24390" s="47">
        <v>42775</v>
      </c>
      <c r="J24390" s="47">
        <v>46427</v>
      </c>
      <c r="K24390" s="55">
        <f t="shared" si="139"/>
        <v>10</v>
      </c>
      <c r="L24390" s="1" t="s">
        <v>4</v>
      </c>
      <c r="M24390" s="1" t="s">
        <v>0</v>
      </c>
      <c r="N24390" s="1">
        <v>510377</v>
      </c>
      <c r="O24390" t="s">
        <v>485</v>
      </c>
      <c r="P24390" t="s">
        <v>16277</v>
      </c>
      <c r="Q24390" s="57">
        <v>0.73399999999999999</v>
      </c>
      <c r="R24390" s="57">
        <v>1</v>
      </c>
      <c r="S24390" s="57">
        <v>0.14499999999999999</v>
      </c>
      <c r="T24390" s="57">
        <v>0.54599999999999993</v>
      </c>
      <c r="U24390">
        <v>531210</v>
      </c>
      <c r="V24390" t="s">
        <v>11306</v>
      </c>
      <c r="W24390" t="s">
        <v>442</v>
      </c>
      <c r="X24390" s="64" t="s">
        <v>4331</v>
      </c>
      <c r="Y24390" s="1" t="s">
        <v>1</v>
      </c>
    </row>
    <row r="24391" spans="1:25" x14ac:dyDescent="0.3">
      <c r="A24391" t="s">
        <v>2081</v>
      </c>
      <c r="B24391" s="47">
        <v>45687</v>
      </c>
      <c r="C24391" s="3">
        <v>205.41</v>
      </c>
      <c r="D24391" s="3">
        <v>186.96</v>
      </c>
      <c r="E24391" s="3">
        <v>185.41</v>
      </c>
      <c r="F24391" s="3">
        <v>1.55</v>
      </c>
      <c r="G24391" s="3">
        <v>119289.62</v>
      </c>
      <c r="H24391" s="47">
        <v>43060</v>
      </c>
      <c r="I24391" s="47">
        <v>42999</v>
      </c>
      <c r="J24391" s="47">
        <v>46659</v>
      </c>
      <c r="K24391" s="55">
        <f t="shared" ref="K24391:K24454" si="140">DATEDIF(I24391,J24391, "Y")</f>
        <v>10</v>
      </c>
      <c r="L24391" s="1" t="s">
        <v>4</v>
      </c>
      <c r="M24391" s="1" t="s">
        <v>0</v>
      </c>
      <c r="N24391" s="1">
        <v>522464</v>
      </c>
      <c r="O24391" t="s">
        <v>485</v>
      </c>
      <c r="P24391" t="s">
        <v>16277</v>
      </c>
      <c r="Q24391" s="57">
        <v>0</v>
      </c>
      <c r="R24391" s="57">
        <v>1</v>
      </c>
      <c r="S24391" s="57">
        <v>0.125</v>
      </c>
      <c r="T24391" s="57">
        <v>0.54599999999999993</v>
      </c>
      <c r="U24391">
        <v>722511</v>
      </c>
      <c r="V24391" t="s">
        <v>11994</v>
      </c>
      <c r="W24391" t="s">
        <v>443</v>
      </c>
      <c r="X24391" s="64" t="s">
        <v>3454</v>
      </c>
      <c r="Y24391" s="1" t="s">
        <v>1</v>
      </c>
    </row>
    <row r="24392" spans="1:25" x14ac:dyDescent="0.3">
      <c r="A24392" t="s">
        <v>2000</v>
      </c>
      <c r="B24392" s="47">
        <v>45686</v>
      </c>
      <c r="C24392" s="3">
        <v>365011.61</v>
      </c>
      <c r="D24392" s="3">
        <v>369103.32</v>
      </c>
      <c r="E24392" s="3">
        <v>365011.61</v>
      </c>
      <c r="F24392" s="3">
        <v>4091.71</v>
      </c>
      <c r="G24392" s="3">
        <v>994475.38</v>
      </c>
      <c r="H24392" s="47">
        <v>44518</v>
      </c>
      <c r="I24392" s="47">
        <v>44413</v>
      </c>
      <c r="J24392" s="47">
        <v>48065</v>
      </c>
      <c r="K24392" s="55">
        <f t="shared" si="140"/>
        <v>10</v>
      </c>
      <c r="L24392" s="1" t="s">
        <v>4</v>
      </c>
      <c r="M24392" s="1" t="s">
        <v>0</v>
      </c>
      <c r="N24392" s="1">
        <v>530052</v>
      </c>
      <c r="O24392" t="s">
        <v>485</v>
      </c>
      <c r="P24392" t="s">
        <v>16277</v>
      </c>
      <c r="Q24392" s="57">
        <v>1.23</v>
      </c>
      <c r="R24392" s="57">
        <v>1</v>
      </c>
      <c r="S24392" s="57">
        <v>0.14499999999999999</v>
      </c>
      <c r="T24392" s="57">
        <v>0</v>
      </c>
      <c r="U24392">
        <v>238320</v>
      </c>
      <c r="V24392" t="s">
        <v>10407</v>
      </c>
      <c r="W24392" t="s">
        <v>451</v>
      </c>
      <c r="X24392" s="64" t="s">
        <v>7367</v>
      </c>
      <c r="Y24392" s="1" t="s">
        <v>1</v>
      </c>
    </row>
    <row r="24393" spans="1:25" x14ac:dyDescent="0.3">
      <c r="A24393" t="s">
        <v>2035</v>
      </c>
      <c r="B24393" s="47">
        <v>45686</v>
      </c>
      <c r="C24393" s="3">
        <v>127110.94</v>
      </c>
      <c r="D24393" s="3">
        <v>128499.17</v>
      </c>
      <c r="E24393" s="3">
        <v>127110.94</v>
      </c>
      <c r="F24393" s="3">
        <v>1388.23</v>
      </c>
      <c r="G24393" s="3">
        <v>157500</v>
      </c>
      <c r="H24393" s="47">
        <v>44455</v>
      </c>
      <c r="I24393" s="47">
        <v>44442</v>
      </c>
      <c r="J24393" s="47">
        <v>48276</v>
      </c>
      <c r="K24393" s="55">
        <f t="shared" si="140"/>
        <v>10</v>
      </c>
      <c r="L24393" s="1" t="s">
        <v>4</v>
      </c>
      <c r="M24393" s="1" t="s">
        <v>0</v>
      </c>
      <c r="N24393" s="1">
        <v>530028</v>
      </c>
      <c r="O24393" t="s">
        <v>485</v>
      </c>
      <c r="P24393" t="s">
        <v>16277</v>
      </c>
      <c r="Q24393" s="57">
        <v>1.48</v>
      </c>
      <c r="R24393" s="57">
        <v>1</v>
      </c>
      <c r="S24393" s="57">
        <v>0.14499999999999999</v>
      </c>
      <c r="T24393" s="57">
        <v>0</v>
      </c>
      <c r="U24393">
        <v>713940</v>
      </c>
      <c r="V24393" t="s">
        <v>10725</v>
      </c>
      <c r="W24393" t="s">
        <v>443</v>
      </c>
      <c r="X24393" s="64" t="s">
        <v>3454</v>
      </c>
      <c r="Y24393" s="1" t="s">
        <v>1</v>
      </c>
    </row>
    <row r="24394" spans="1:25" x14ac:dyDescent="0.3">
      <c r="A24394" t="s">
        <v>2070</v>
      </c>
      <c r="B24394" s="47">
        <v>45686</v>
      </c>
      <c r="C24394" s="3">
        <v>786681.9</v>
      </c>
      <c r="D24394" s="3">
        <v>795080.49</v>
      </c>
      <c r="E24394" s="3">
        <v>786681.9</v>
      </c>
      <c r="F24394" s="3">
        <v>8398.59</v>
      </c>
      <c r="G24394" s="3">
        <v>949500</v>
      </c>
      <c r="H24394" s="47">
        <v>44467</v>
      </c>
      <c r="I24394" s="47">
        <v>44446</v>
      </c>
      <c r="J24394" s="47">
        <v>53577</v>
      </c>
      <c r="K24394" s="55">
        <f t="shared" si="140"/>
        <v>25</v>
      </c>
      <c r="L24394" s="1" t="s">
        <v>4</v>
      </c>
      <c r="M24394" s="1" t="s">
        <v>0</v>
      </c>
      <c r="N24394" s="1">
        <v>530061</v>
      </c>
      <c r="O24394" t="s">
        <v>485</v>
      </c>
      <c r="P24394" t="s">
        <v>16277</v>
      </c>
      <c r="Q24394" s="57">
        <v>2.355</v>
      </c>
      <c r="R24394" s="57">
        <v>1</v>
      </c>
      <c r="S24394" s="57">
        <v>0.14499999999999999</v>
      </c>
      <c r="T24394" s="57">
        <v>0</v>
      </c>
      <c r="U24394">
        <v>624410</v>
      </c>
      <c r="V24394" t="s">
        <v>125</v>
      </c>
      <c r="W24394" t="s">
        <v>472</v>
      </c>
      <c r="X24394" s="64" t="s">
        <v>755</v>
      </c>
      <c r="Y24394" s="1" t="s">
        <v>1</v>
      </c>
    </row>
    <row r="24395" spans="1:25" x14ac:dyDescent="0.3">
      <c r="A24395" t="s">
        <v>2070</v>
      </c>
      <c r="B24395" s="47">
        <v>45686</v>
      </c>
      <c r="C24395" s="3">
        <v>316769.34999999998</v>
      </c>
      <c r="D24395" s="3">
        <v>320005.03000000003</v>
      </c>
      <c r="E24395" s="3">
        <v>316769.34999999998</v>
      </c>
      <c r="F24395" s="3">
        <v>3235.68</v>
      </c>
      <c r="G24395" s="3">
        <v>366300</v>
      </c>
      <c r="H24395" s="47">
        <v>44468</v>
      </c>
      <c r="I24395" s="47">
        <v>44446</v>
      </c>
      <c r="J24395" s="47">
        <v>53577</v>
      </c>
      <c r="K24395" s="55">
        <f t="shared" si="140"/>
        <v>25</v>
      </c>
      <c r="L24395" s="1" t="s">
        <v>4</v>
      </c>
      <c r="M24395" s="1" t="s">
        <v>0</v>
      </c>
      <c r="N24395" s="1">
        <v>530039</v>
      </c>
      <c r="O24395" t="s">
        <v>485</v>
      </c>
      <c r="P24395" t="s">
        <v>16277</v>
      </c>
      <c r="Q24395" s="57">
        <v>2.23</v>
      </c>
      <c r="R24395" s="57">
        <v>1</v>
      </c>
      <c r="S24395" s="57">
        <v>0.14499999999999999</v>
      </c>
      <c r="T24395" s="57">
        <v>0</v>
      </c>
      <c r="U24395">
        <v>624410</v>
      </c>
      <c r="V24395" t="s">
        <v>19243</v>
      </c>
      <c r="W24395" t="s">
        <v>472</v>
      </c>
      <c r="X24395" s="64" t="s">
        <v>755</v>
      </c>
      <c r="Y24395" s="1" t="s">
        <v>1</v>
      </c>
    </row>
    <row r="24396" spans="1:25" x14ac:dyDescent="0.3">
      <c r="A24396" t="s">
        <v>2249</v>
      </c>
      <c r="B24396" s="47">
        <v>45686</v>
      </c>
      <c r="C24396" s="3">
        <v>240257.42</v>
      </c>
      <c r="D24396" s="3">
        <v>242567.77</v>
      </c>
      <c r="E24396" s="3">
        <v>240257.42</v>
      </c>
      <c r="F24396" s="3">
        <v>2310.35</v>
      </c>
      <c r="G24396" s="3">
        <v>259200</v>
      </c>
      <c r="H24396" s="47">
        <v>44469</v>
      </c>
      <c r="I24396" s="47">
        <v>44447</v>
      </c>
      <c r="J24396" s="47">
        <v>53578</v>
      </c>
      <c r="K24396" s="55">
        <f t="shared" si="140"/>
        <v>25</v>
      </c>
      <c r="L24396" s="1" t="s">
        <v>4</v>
      </c>
      <c r="M24396" s="1" t="s">
        <v>0</v>
      </c>
      <c r="N24396" s="1">
        <v>530032</v>
      </c>
      <c r="O24396" t="s">
        <v>485</v>
      </c>
      <c r="P24396" t="s">
        <v>16277</v>
      </c>
      <c r="Q24396" s="57">
        <v>1.48</v>
      </c>
      <c r="R24396" s="57">
        <v>1</v>
      </c>
      <c r="S24396" s="57">
        <v>0.14499999999999999</v>
      </c>
      <c r="T24396" s="57">
        <v>0</v>
      </c>
      <c r="U24396">
        <v>524210</v>
      </c>
      <c r="V24396" t="s">
        <v>11804</v>
      </c>
      <c r="W24396" t="s">
        <v>453</v>
      </c>
      <c r="X24396" s="64" t="s">
        <v>6878</v>
      </c>
      <c r="Y24396" s="1" t="s">
        <v>1</v>
      </c>
    </row>
    <row r="24397" spans="1:25" x14ac:dyDescent="0.3">
      <c r="A24397" t="s">
        <v>2048</v>
      </c>
      <c r="B24397" s="47">
        <v>45686</v>
      </c>
      <c r="C24397" s="3">
        <v>37642.339999999997</v>
      </c>
      <c r="D24397" s="3">
        <v>38000.33</v>
      </c>
      <c r="E24397" s="3">
        <v>37642.339999999997</v>
      </c>
      <c r="F24397" s="3">
        <v>357.99</v>
      </c>
      <c r="G24397" s="3">
        <v>54000</v>
      </c>
      <c r="H24397" s="47">
        <v>44691</v>
      </c>
      <c r="I24397" s="47">
        <v>44669</v>
      </c>
      <c r="J24397" s="47">
        <v>48322</v>
      </c>
      <c r="K24397" s="55">
        <f t="shared" si="140"/>
        <v>10</v>
      </c>
      <c r="L24397" s="1" t="s">
        <v>4</v>
      </c>
      <c r="M24397" s="1" t="s">
        <v>0</v>
      </c>
      <c r="N24397" s="1">
        <v>530177</v>
      </c>
      <c r="O24397" t="s">
        <v>485</v>
      </c>
      <c r="P24397" t="s">
        <v>16277</v>
      </c>
      <c r="Q24397" s="57">
        <v>2.605</v>
      </c>
      <c r="R24397" s="57">
        <v>1</v>
      </c>
      <c r="S24397" s="57">
        <v>0.14499999999999999</v>
      </c>
      <c r="T24397" s="57">
        <v>0</v>
      </c>
      <c r="U24397">
        <v>624410</v>
      </c>
      <c r="V24397" t="s">
        <v>630</v>
      </c>
      <c r="W24397" t="s">
        <v>438</v>
      </c>
      <c r="X24397" s="64" t="s">
        <v>6756</v>
      </c>
      <c r="Y24397" s="1" t="s">
        <v>2</v>
      </c>
    </row>
    <row r="24398" spans="1:25" x14ac:dyDescent="0.3">
      <c r="A24398" t="s">
        <v>17448</v>
      </c>
      <c r="B24398" s="47">
        <v>45686</v>
      </c>
      <c r="C24398" s="3">
        <v>684648.74</v>
      </c>
      <c r="D24398" s="3">
        <v>689620.58</v>
      </c>
      <c r="E24398" s="3">
        <v>684648.74</v>
      </c>
      <c r="F24398" s="3">
        <v>4971.84</v>
      </c>
      <c r="G24398" s="3">
        <v>876600</v>
      </c>
      <c r="H24398" s="47">
        <v>44524</v>
      </c>
      <c r="I24398" s="47">
        <v>44498</v>
      </c>
      <c r="J24398" s="47">
        <v>48150</v>
      </c>
      <c r="K24398" s="55">
        <f t="shared" si="140"/>
        <v>10</v>
      </c>
      <c r="L24398" s="1" t="s">
        <v>4</v>
      </c>
      <c r="M24398" s="1" t="s">
        <v>0</v>
      </c>
      <c r="N24398" s="1">
        <v>540019</v>
      </c>
      <c r="O24398" t="s">
        <v>485</v>
      </c>
      <c r="P24398" t="s">
        <v>16277</v>
      </c>
      <c r="Q24398" s="57">
        <v>0</v>
      </c>
      <c r="R24398" s="57">
        <v>1</v>
      </c>
      <c r="S24398" s="57">
        <v>0.125</v>
      </c>
      <c r="T24398" s="57">
        <v>0</v>
      </c>
      <c r="U24398">
        <v>423690</v>
      </c>
      <c r="V24398" t="s">
        <v>10608</v>
      </c>
      <c r="W24398" t="s">
        <v>451</v>
      </c>
      <c r="X24398" s="64" t="s">
        <v>3108</v>
      </c>
      <c r="Y24398" s="1" t="s">
        <v>1</v>
      </c>
    </row>
    <row r="24399" spans="1:25" x14ac:dyDescent="0.3">
      <c r="A24399" t="s">
        <v>2265</v>
      </c>
      <c r="B24399" s="47">
        <v>45686</v>
      </c>
      <c r="C24399" s="3">
        <v>65844.52</v>
      </c>
      <c r="D24399" s="3">
        <v>64932.95</v>
      </c>
      <c r="E24399" s="3">
        <v>64932.95</v>
      </c>
      <c r="F24399" s="3">
        <v>0</v>
      </c>
      <c r="G24399" s="3">
        <v>140250</v>
      </c>
      <c r="H24399" s="47">
        <v>43214</v>
      </c>
      <c r="I24399" s="47">
        <v>43139</v>
      </c>
      <c r="J24399" s="47">
        <v>46973</v>
      </c>
      <c r="K24399" s="55">
        <f t="shared" si="140"/>
        <v>10</v>
      </c>
      <c r="L24399" s="1" t="s">
        <v>4</v>
      </c>
      <c r="M24399" s="1" t="s">
        <v>0</v>
      </c>
      <c r="N24399" s="1">
        <v>510299</v>
      </c>
      <c r="O24399" t="s">
        <v>485</v>
      </c>
      <c r="P24399" t="s">
        <v>16277</v>
      </c>
      <c r="Q24399" s="57">
        <v>3.5049999999999999</v>
      </c>
      <c r="R24399" s="57">
        <v>1</v>
      </c>
      <c r="S24399" s="57">
        <v>0.14499999999999999</v>
      </c>
      <c r="T24399" s="57">
        <v>0.54999999999999993</v>
      </c>
      <c r="U24399">
        <v>624410</v>
      </c>
      <c r="V24399" t="s">
        <v>10850</v>
      </c>
      <c r="W24399" t="s">
        <v>464</v>
      </c>
      <c r="X24399" s="64" t="s">
        <v>19264</v>
      </c>
      <c r="Y24399" s="1" t="s">
        <v>1</v>
      </c>
    </row>
    <row r="24400" spans="1:25" x14ac:dyDescent="0.3">
      <c r="A24400" t="s">
        <v>2084</v>
      </c>
      <c r="B24400" s="47">
        <v>45686</v>
      </c>
      <c r="C24400" s="3">
        <v>763495.19</v>
      </c>
      <c r="D24400" s="3">
        <v>768280.97</v>
      </c>
      <c r="E24400" s="3">
        <v>763495.19</v>
      </c>
      <c r="F24400" s="3">
        <v>4785.78</v>
      </c>
      <c r="G24400" s="3">
        <v>884642.2</v>
      </c>
      <c r="H24400" s="47">
        <v>45001</v>
      </c>
      <c r="I24400" s="47">
        <v>44592</v>
      </c>
      <c r="J24400" s="47">
        <v>48244</v>
      </c>
      <c r="K24400" s="55">
        <f t="shared" si="140"/>
        <v>10</v>
      </c>
      <c r="L24400" s="1" t="s">
        <v>4</v>
      </c>
      <c r="M24400" s="1" t="s">
        <v>0</v>
      </c>
      <c r="N24400" s="1">
        <v>540101</v>
      </c>
      <c r="O24400" t="s">
        <v>485</v>
      </c>
      <c r="P24400" t="s">
        <v>16277</v>
      </c>
      <c r="Q24400" s="57">
        <v>0</v>
      </c>
      <c r="R24400" s="57">
        <v>1</v>
      </c>
      <c r="S24400" s="57">
        <v>0.125</v>
      </c>
      <c r="T24400" s="57">
        <v>0.54999999999999993</v>
      </c>
      <c r="U24400">
        <v>524210</v>
      </c>
      <c r="V24400" t="s">
        <v>394</v>
      </c>
      <c r="W24400" t="s">
        <v>442</v>
      </c>
      <c r="X24400" s="64" t="s">
        <v>6353</v>
      </c>
      <c r="Y24400" s="1" t="s">
        <v>1</v>
      </c>
    </row>
    <row r="24401" spans="1:25" x14ac:dyDescent="0.3">
      <c r="A24401" t="s">
        <v>2070</v>
      </c>
      <c r="B24401" s="47">
        <v>45686</v>
      </c>
      <c r="C24401" s="3">
        <v>2138959.2000000002</v>
      </c>
      <c r="D24401" s="3">
        <v>2146122.54</v>
      </c>
      <c r="E24401" s="3">
        <v>2138959.2000000002</v>
      </c>
      <c r="F24401" s="3">
        <v>7163.34</v>
      </c>
      <c r="G24401" s="3">
        <v>2718750</v>
      </c>
      <c r="H24401" s="47">
        <v>44573</v>
      </c>
      <c r="I24401" s="47">
        <v>44557</v>
      </c>
      <c r="J24401" s="47">
        <v>48209</v>
      </c>
      <c r="K24401" s="55">
        <f t="shared" si="140"/>
        <v>10</v>
      </c>
      <c r="L24401" s="1" t="s">
        <v>4</v>
      </c>
      <c r="M24401" s="1" t="s">
        <v>0</v>
      </c>
      <c r="N24401" s="1">
        <v>530102</v>
      </c>
      <c r="O24401" t="s">
        <v>485</v>
      </c>
      <c r="P24401" t="s">
        <v>16277</v>
      </c>
      <c r="Q24401" s="57">
        <v>3.4049999999999998</v>
      </c>
      <c r="R24401" s="57">
        <v>1</v>
      </c>
      <c r="S24401" s="57">
        <v>0.14499999999999999</v>
      </c>
      <c r="T24401" s="57">
        <v>0.54999999999999993</v>
      </c>
      <c r="U24401">
        <v>453110</v>
      </c>
      <c r="V24401" t="s">
        <v>39</v>
      </c>
      <c r="W24401" t="s">
        <v>436</v>
      </c>
      <c r="X24401" s="64" t="s">
        <v>5775</v>
      </c>
      <c r="Y24401" s="1" t="s">
        <v>1</v>
      </c>
    </row>
    <row r="24402" spans="1:25" x14ac:dyDescent="0.3">
      <c r="A24402" t="s">
        <v>2079</v>
      </c>
      <c r="B24402" s="47">
        <v>45686</v>
      </c>
      <c r="C24402" s="3">
        <v>580532</v>
      </c>
      <c r="D24402" s="3">
        <v>586798.06999999995</v>
      </c>
      <c r="E24402" s="3">
        <v>580532</v>
      </c>
      <c r="F24402" s="3">
        <v>6266.07</v>
      </c>
      <c r="G24402" s="3">
        <v>753975</v>
      </c>
      <c r="H24402" s="47">
        <v>44588</v>
      </c>
      <c r="I24402" s="47">
        <v>44558</v>
      </c>
      <c r="J24402" s="47">
        <v>48210</v>
      </c>
      <c r="K24402" s="55">
        <f t="shared" si="140"/>
        <v>10</v>
      </c>
      <c r="L24402" s="1" t="s">
        <v>4</v>
      </c>
      <c r="M24402" s="1" t="s">
        <v>0</v>
      </c>
      <c r="N24402" s="1">
        <v>540056</v>
      </c>
      <c r="O24402" t="s">
        <v>485</v>
      </c>
      <c r="P24402" t="s">
        <v>16277</v>
      </c>
      <c r="Q24402" s="57">
        <v>0</v>
      </c>
      <c r="R24402" s="57">
        <v>1</v>
      </c>
      <c r="S24402" s="57">
        <v>0.125</v>
      </c>
      <c r="T24402" s="57">
        <v>0.54999999999999993</v>
      </c>
      <c r="U24402">
        <v>443141</v>
      </c>
      <c r="V24402" t="s">
        <v>11075</v>
      </c>
      <c r="W24402" t="s">
        <v>465</v>
      </c>
      <c r="X24402" s="64" t="s">
        <v>3905</v>
      </c>
      <c r="Y24402" s="1" t="s">
        <v>1</v>
      </c>
    </row>
    <row r="24403" spans="1:25" x14ac:dyDescent="0.3">
      <c r="A24403" t="s">
        <v>2381</v>
      </c>
      <c r="B24403" s="47">
        <v>45686</v>
      </c>
      <c r="C24403" s="3">
        <v>453064.31</v>
      </c>
      <c r="D24403" s="3">
        <v>457786.95</v>
      </c>
      <c r="E24403" s="3">
        <v>453064.31</v>
      </c>
      <c r="F24403" s="3">
        <v>4722.6400000000003</v>
      </c>
      <c r="G24403" s="3">
        <v>471618.75</v>
      </c>
      <c r="H24403" s="47">
        <v>44628</v>
      </c>
      <c r="I24403" s="47">
        <v>44574</v>
      </c>
      <c r="J24403" s="47">
        <v>53705</v>
      </c>
      <c r="K24403" s="55">
        <f t="shared" si="140"/>
        <v>25</v>
      </c>
      <c r="L24403" s="1" t="s">
        <v>4</v>
      </c>
      <c r="M24403" s="1" t="s">
        <v>4</v>
      </c>
      <c r="O24403" t="s">
        <v>485</v>
      </c>
      <c r="P24403" t="s">
        <v>15667</v>
      </c>
      <c r="Q24403" s="57">
        <v>0</v>
      </c>
      <c r="R24403" s="57">
        <v>1</v>
      </c>
      <c r="S24403" s="57">
        <v>0.125</v>
      </c>
      <c r="T24403" s="57">
        <v>0.49</v>
      </c>
      <c r="U24403">
        <v>453110</v>
      </c>
      <c r="V24403" t="s">
        <v>16459</v>
      </c>
      <c r="W24403" t="s">
        <v>458</v>
      </c>
      <c r="X24403" s="64" t="s">
        <v>4722</v>
      </c>
      <c r="Y24403" s="1" t="s">
        <v>1</v>
      </c>
    </row>
    <row r="24404" spans="1:25" x14ac:dyDescent="0.3">
      <c r="A24404" t="s">
        <v>2024</v>
      </c>
      <c r="B24404" s="47">
        <v>45686</v>
      </c>
      <c r="C24404" s="3">
        <v>625657.82999999996</v>
      </c>
      <c r="D24404" s="3">
        <v>628196.17000000004</v>
      </c>
      <c r="E24404" s="3">
        <v>625657.82999999996</v>
      </c>
      <c r="F24404" s="3">
        <v>2538.34</v>
      </c>
      <c r="G24404" s="3">
        <v>1228500</v>
      </c>
      <c r="H24404" s="47">
        <v>39679</v>
      </c>
      <c r="I24404" s="47">
        <v>39653</v>
      </c>
      <c r="J24404" s="47">
        <v>48788</v>
      </c>
      <c r="K24404" s="55">
        <f t="shared" si="140"/>
        <v>25</v>
      </c>
      <c r="L24404" s="1" t="s">
        <v>4</v>
      </c>
      <c r="M24404" s="1" t="s">
        <v>0</v>
      </c>
      <c r="N24404" s="1">
        <v>508536</v>
      </c>
      <c r="O24404" t="s">
        <v>485</v>
      </c>
      <c r="P24404" t="s">
        <v>16277</v>
      </c>
      <c r="Q24404" s="57">
        <v>0.154</v>
      </c>
      <c r="R24404" s="57">
        <v>3.032</v>
      </c>
      <c r="S24404" s="57">
        <v>0.14499999999999999</v>
      </c>
      <c r="T24404" s="57">
        <v>0.49399999999999999</v>
      </c>
      <c r="U24404">
        <v>624120</v>
      </c>
      <c r="V24404" t="s">
        <v>11174</v>
      </c>
      <c r="W24404" t="s">
        <v>442</v>
      </c>
      <c r="X24404" s="64" t="s">
        <v>2957</v>
      </c>
      <c r="Y24404" s="1" t="s">
        <v>1</v>
      </c>
    </row>
    <row r="24405" spans="1:25" x14ac:dyDescent="0.3">
      <c r="A24405" t="s">
        <v>1985</v>
      </c>
      <c r="B24405" s="47">
        <v>45686</v>
      </c>
      <c r="C24405" s="3">
        <v>252443.49</v>
      </c>
      <c r="D24405" s="3">
        <v>253853.43</v>
      </c>
      <c r="E24405" s="3">
        <v>252443.49</v>
      </c>
      <c r="F24405" s="3">
        <v>1409.94</v>
      </c>
      <c r="G24405" s="3">
        <v>915000</v>
      </c>
      <c r="H24405" s="47">
        <v>44698</v>
      </c>
      <c r="I24405" s="47">
        <v>44655</v>
      </c>
      <c r="J24405" s="47">
        <v>53786</v>
      </c>
      <c r="K24405" s="55">
        <f t="shared" si="140"/>
        <v>25</v>
      </c>
      <c r="L24405" s="1" t="s">
        <v>4</v>
      </c>
      <c r="M24405" s="1" t="s">
        <v>0</v>
      </c>
      <c r="N24405" s="1">
        <v>540078</v>
      </c>
      <c r="O24405" t="s">
        <v>485</v>
      </c>
      <c r="P24405" t="s">
        <v>16277</v>
      </c>
      <c r="Q24405" s="57">
        <v>0</v>
      </c>
      <c r="R24405" s="57">
        <v>1</v>
      </c>
      <c r="S24405" s="57">
        <v>0.125</v>
      </c>
      <c r="T24405" s="57">
        <v>0.54999999999999993</v>
      </c>
      <c r="U24405">
        <v>423940</v>
      </c>
      <c r="V24405" t="s">
        <v>110</v>
      </c>
      <c r="W24405" t="s">
        <v>456</v>
      </c>
      <c r="X24405" s="64" t="s">
        <v>3229</v>
      </c>
      <c r="Y24405" s="1" t="s">
        <v>1</v>
      </c>
    </row>
    <row r="24406" spans="1:25" x14ac:dyDescent="0.3">
      <c r="A24406" t="s">
        <v>2081</v>
      </c>
      <c r="B24406" s="47">
        <v>45686</v>
      </c>
      <c r="C24406" s="3">
        <v>1434.6</v>
      </c>
      <c r="D24406" s="3">
        <v>1425.52</v>
      </c>
      <c r="E24406" s="3">
        <v>1414.6</v>
      </c>
      <c r="F24406" s="3">
        <v>10.92</v>
      </c>
      <c r="G24406" s="3">
        <v>233652.25</v>
      </c>
      <c r="H24406" s="47">
        <v>36591</v>
      </c>
      <c r="I24406" s="47">
        <v>36487</v>
      </c>
      <c r="J24406" s="47">
        <v>45668</v>
      </c>
      <c r="K24406" s="55">
        <f t="shared" si="140"/>
        <v>25</v>
      </c>
      <c r="L24406" s="1" t="s">
        <v>4</v>
      </c>
      <c r="M24406" s="1" t="s">
        <v>0</v>
      </c>
      <c r="N24406" s="1">
        <v>504915</v>
      </c>
      <c r="O24406" t="s">
        <v>485</v>
      </c>
      <c r="P24406" t="s">
        <v>16277</v>
      </c>
      <c r="Q24406" s="57">
        <v>1.605</v>
      </c>
      <c r="R24406" s="57">
        <v>1</v>
      </c>
      <c r="S24406" s="57">
        <v>0.14499999999999999</v>
      </c>
      <c r="T24406" s="57">
        <v>0.5</v>
      </c>
      <c r="U24406">
        <v>811111</v>
      </c>
      <c r="V24406" t="s">
        <v>10427</v>
      </c>
      <c r="W24406" t="s">
        <v>442</v>
      </c>
      <c r="X24406" s="64" t="s">
        <v>2823</v>
      </c>
      <c r="Y24406" s="1" t="s">
        <v>5</v>
      </c>
    </row>
    <row r="24407" spans="1:25" x14ac:dyDescent="0.3">
      <c r="A24407" t="s">
        <v>2194</v>
      </c>
      <c r="B24407" s="47">
        <v>45686</v>
      </c>
      <c r="C24407" s="3">
        <v>556974.41</v>
      </c>
      <c r="D24407" s="3">
        <v>560325.17000000004</v>
      </c>
      <c r="E24407" s="3">
        <v>556974.41</v>
      </c>
      <c r="F24407" s="3">
        <v>3350.76</v>
      </c>
      <c r="G24407" s="3">
        <v>592200</v>
      </c>
      <c r="H24407" s="47">
        <v>44357</v>
      </c>
      <c r="I24407" s="47">
        <v>44301</v>
      </c>
      <c r="J24407" s="47">
        <v>53432</v>
      </c>
      <c r="K24407" s="55">
        <f t="shared" si="140"/>
        <v>25</v>
      </c>
      <c r="L24407" s="1" t="s">
        <v>4</v>
      </c>
      <c r="M24407" s="1" t="s">
        <v>0</v>
      </c>
      <c r="N24407" s="1">
        <v>522689</v>
      </c>
      <c r="O24407" t="s">
        <v>485</v>
      </c>
      <c r="P24407" t="s">
        <v>16277</v>
      </c>
      <c r="Q24407" s="57">
        <v>0</v>
      </c>
      <c r="R24407" s="57">
        <v>1</v>
      </c>
      <c r="S24407" s="57">
        <v>0.125</v>
      </c>
      <c r="T24407" s="57">
        <v>0</v>
      </c>
      <c r="U24407">
        <v>621210</v>
      </c>
      <c r="V24407" t="s">
        <v>1064</v>
      </c>
      <c r="W24407" t="s">
        <v>442</v>
      </c>
      <c r="X24407" s="64" t="s">
        <v>4587</v>
      </c>
      <c r="Y24407" s="1" t="s">
        <v>1</v>
      </c>
    </row>
    <row r="24408" spans="1:25" x14ac:dyDescent="0.3">
      <c r="A24408" t="s">
        <v>2071</v>
      </c>
      <c r="B24408" s="47">
        <v>45686</v>
      </c>
      <c r="C24408" s="3">
        <v>1347399.9</v>
      </c>
      <c r="D24408" s="3">
        <v>1347379.9</v>
      </c>
      <c r="E24408" s="3">
        <v>1347379.9</v>
      </c>
      <c r="F24408" s="3">
        <v>0</v>
      </c>
      <c r="G24408" s="3">
        <v>1937015.53</v>
      </c>
      <c r="H24408" s="47">
        <v>43776</v>
      </c>
      <c r="I24408" s="47">
        <v>43539</v>
      </c>
      <c r="J24408" s="47">
        <v>49018</v>
      </c>
      <c r="K24408" s="55">
        <f t="shared" si="140"/>
        <v>15</v>
      </c>
      <c r="L24408" s="1" t="s">
        <v>4</v>
      </c>
      <c r="M24408" s="1" t="s">
        <v>4</v>
      </c>
      <c r="O24408" t="s">
        <v>485</v>
      </c>
      <c r="P24408" t="s">
        <v>16277</v>
      </c>
      <c r="Q24408" s="57">
        <v>2.5550000000000002</v>
      </c>
      <c r="R24408" s="57">
        <v>1</v>
      </c>
      <c r="S24408" s="57">
        <v>0.14499999999999999</v>
      </c>
      <c r="T24408" s="57">
        <v>0.54999999999999993</v>
      </c>
      <c r="U24408">
        <v>624110</v>
      </c>
      <c r="V24408" t="s">
        <v>409</v>
      </c>
      <c r="W24408" t="s">
        <v>437</v>
      </c>
      <c r="X24408" s="64" t="s">
        <v>2748</v>
      </c>
      <c r="Y24408" s="1" t="s">
        <v>1</v>
      </c>
    </row>
    <row r="24409" spans="1:25" x14ac:dyDescent="0.3">
      <c r="A24409" t="s">
        <v>2054</v>
      </c>
      <c r="B24409" s="47">
        <v>45686</v>
      </c>
      <c r="C24409" s="3">
        <v>237412.22</v>
      </c>
      <c r="D24409" s="3">
        <v>238220.89</v>
      </c>
      <c r="E24409" s="3">
        <v>237412.22</v>
      </c>
      <c r="F24409" s="3">
        <v>808.67</v>
      </c>
      <c r="G24409" s="3">
        <v>261750</v>
      </c>
      <c r="H24409" s="47">
        <v>43628</v>
      </c>
      <c r="I24409" s="47">
        <v>43613</v>
      </c>
      <c r="J24409" s="47">
        <v>52745</v>
      </c>
      <c r="K24409" s="55">
        <f t="shared" si="140"/>
        <v>25</v>
      </c>
      <c r="L24409" s="1" t="s">
        <v>4</v>
      </c>
      <c r="M24409" s="1" t="s">
        <v>0</v>
      </c>
      <c r="N24409" s="1">
        <v>510458</v>
      </c>
      <c r="O24409" t="s">
        <v>485</v>
      </c>
      <c r="P24409" t="s">
        <v>16277</v>
      </c>
      <c r="Q24409" s="57">
        <v>2.9049999999999998</v>
      </c>
      <c r="R24409" s="57">
        <v>1</v>
      </c>
      <c r="S24409" s="57">
        <v>0.14499999999999999</v>
      </c>
      <c r="T24409" s="57">
        <v>0.54999999999999993</v>
      </c>
      <c r="U24409">
        <v>541110</v>
      </c>
      <c r="V24409" t="s">
        <v>70</v>
      </c>
      <c r="W24409" t="s">
        <v>438</v>
      </c>
      <c r="X24409" s="64" t="s">
        <v>2742</v>
      </c>
      <c r="Y24409" s="1" t="s">
        <v>1</v>
      </c>
    </row>
    <row r="24410" spans="1:25" x14ac:dyDescent="0.3">
      <c r="A24410" t="s">
        <v>2385</v>
      </c>
      <c r="B24410" s="47">
        <v>45686</v>
      </c>
      <c r="C24410" s="3">
        <v>8162.84</v>
      </c>
      <c r="D24410" s="3">
        <v>8179.66</v>
      </c>
      <c r="E24410" s="3">
        <v>8162.84</v>
      </c>
      <c r="F24410" s="3">
        <v>16.82</v>
      </c>
      <c r="G24410" s="3">
        <v>113050</v>
      </c>
      <c r="H24410" s="47">
        <v>43641</v>
      </c>
      <c r="I24410" s="47">
        <v>43630</v>
      </c>
      <c r="J24410" s="47">
        <v>45457</v>
      </c>
      <c r="K24410" s="55">
        <f t="shared" si="140"/>
        <v>5</v>
      </c>
      <c r="L24410" s="1" t="s">
        <v>4</v>
      </c>
      <c r="M24410" s="1" t="s">
        <v>4</v>
      </c>
      <c r="O24410" t="s">
        <v>485</v>
      </c>
      <c r="P24410" t="s">
        <v>16277</v>
      </c>
      <c r="Q24410" s="57">
        <v>3.0049999999999999</v>
      </c>
      <c r="R24410" s="57">
        <v>1</v>
      </c>
      <c r="S24410" s="57">
        <v>0.14499999999999999</v>
      </c>
      <c r="T24410" s="57">
        <v>0.54999999999999993</v>
      </c>
      <c r="U24410">
        <v>722511</v>
      </c>
      <c r="V24410" t="s">
        <v>11873</v>
      </c>
      <c r="W24410" t="s">
        <v>456</v>
      </c>
      <c r="X24410" s="64" t="s">
        <v>8720</v>
      </c>
      <c r="Y24410" s="1" t="s">
        <v>5</v>
      </c>
    </row>
    <row r="24411" spans="1:25" x14ac:dyDescent="0.3">
      <c r="A24411" t="s">
        <v>2102</v>
      </c>
      <c r="B24411" s="47">
        <v>45686</v>
      </c>
      <c r="C24411" s="3">
        <v>525270.30000000005</v>
      </c>
      <c r="D24411" s="3">
        <v>526078.48</v>
      </c>
      <c r="E24411" s="3">
        <v>525270.30000000005</v>
      </c>
      <c r="F24411" s="3">
        <v>808.18</v>
      </c>
      <c r="G24411" s="3">
        <v>540000</v>
      </c>
      <c r="H24411" s="47">
        <v>44768</v>
      </c>
      <c r="I24411" s="47">
        <v>44761</v>
      </c>
      <c r="J24411" s="47">
        <v>53892</v>
      </c>
      <c r="K24411" s="55">
        <f t="shared" si="140"/>
        <v>25</v>
      </c>
      <c r="L24411" s="1" t="s">
        <v>4</v>
      </c>
      <c r="M24411" s="1" t="s">
        <v>0</v>
      </c>
      <c r="N24411" s="1">
        <v>530196</v>
      </c>
      <c r="O24411" t="s">
        <v>485</v>
      </c>
      <c r="P24411" t="s">
        <v>16277</v>
      </c>
      <c r="Q24411" s="57">
        <v>0.28999999999999998</v>
      </c>
      <c r="R24411" s="57">
        <v>1</v>
      </c>
      <c r="S24411" s="57">
        <v>0.14499999999999999</v>
      </c>
      <c r="T24411" s="57">
        <v>0.49</v>
      </c>
      <c r="U24411">
        <v>722511</v>
      </c>
      <c r="V24411" t="s">
        <v>17421</v>
      </c>
      <c r="W24411" t="s">
        <v>456</v>
      </c>
      <c r="X24411" s="64" t="s">
        <v>17422</v>
      </c>
      <c r="Y24411" s="1" t="s">
        <v>1</v>
      </c>
    </row>
    <row r="24412" spans="1:25" x14ac:dyDescent="0.3">
      <c r="A24412" t="s">
        <v>2076</v>
      </c>
      <c r="B24412" s="47">
        <v>45686</v>
      </c>
      <c r="C24412" s="3">
        <v>1238601.7</v>
      </c>
      <c r="D24412" s="3">
        <v>1255285</v>
      </c>
      <c r="E24412" s="3">
        <v>1238601.7</v>
      </c>
      <c r="F24412" s="3">
        <v>16683.3</v>
      </c>
      <c r="G24412" s="3">
        <v>1357500</v>
      </c>
      <c r="H24412" s="47">
        <v>43823</v>
      </c>
      <c r="I24412" s="47">
        <v>43805</v>
      </c>
      <c r="J24412" s="47">
        <v>52948</v>
      </c>
      <c r="K24412" s="55">
        <f t="shared" si="140"/>
        <v>25</v>
      </c>
      <c r="L24412" s="1" t="s">
        <v>4</v>
      </c>
      <c r="M24412" s="1" t="s">
        <v>0</v>
      </c>
      <c r="N24412" s="1">
        <v>522573</v>
      </c>
      <c r="O24412" t="s">
        <v>485</v>
      </c>
      <c r="P24412" t="s">
        <v>16277</v>
      </c>
      <c r="Q24412" s="57">
        <v>0</v>
      </c>
      <c r="R24412" s="57">
        <v>1</v>
      </c>
      <c r="S24412" s="57">
        <v>0.125</v>
      </c>
      <c r="T24412" s="57">
        <v>0.54999999999999993</v>
      </c>
      <c r="U24412">
        <v>811192</v>
      </c>
      <c r="V24412" t="s">
        <v>11064</v>
      </c>
      <c r="W24412" t="s">
        <v>442</v>
      </c>
      <c r="X24412" s="64" t="s">
        <v>5630</v>
      </c>
      <c r="Y24412" s="1" t="s">
        <v>1</v>
      </c>
    </row>
    <row r="24413" spans="1:25" x14ac:dyDescent="0.3">
      <c r="A24413" t="s">
        <v>2007</v>
      </c>
      <c r="B24413" s="47">
        <v>45686</v>
      </c>
      <c r="C24413" s="3">
        <v>776052.83</v>
      </c>
      <c r="D24413" s="3">
        <v>780419.38</v>
      </c>
      <c r="E24413" s="3">
        <v>776052.83</v>
      </c>
      <c r="F24413" s="3">
        <v>4366.55</v>
      </c>
      <c r="G24413" s="3">
        <v>855205.11</v>
      </c>
      <c r="H24413" s="47">
        <v>43999</v>
      </c>
      <c r="I24413" s="47">
        <v>43889</v>
      </c>
      <c r="J24413" s="47">
        <v>53021</v>
      </c>
      <c r="K24413" s="55">
        <f t="shared" si="140"/>
        <v>25</v>
      </c>
      <c r="L24413" s="1" t="s">
        <v>4</v>
      </c>
      <c r="M24413" s="1" t="s">
        <v>0</v>
      </c>
      <c r="N24413" s="1">
        <v>510662</v>
      </c>
      <c r="O24413" t="s">
        <v>485</v>
      </c>
      <c r="P24413" t="s">
        <v>16277</v>
      </c>
      <c r="Q24413" s="57">
        <v>0.98</v>
      </c>
      <c r="R24413" s="57">
        <v>1</v>
      </c>
      <c r="S24413" s="57">
        <v>0.14499999999999999</v>
      </c>
      <c r="T24413" s="57">
        <v>0.54999999999999993</v>
      </c>
      <c r="U24413">
        <v>623312</v>
      </c>
      <c r="V24413" t="s">
        <v>11014</v>
      </c>
      <c r="W24413" t="s">
        <v>438</v>
      </c>
      <c r="X24413" s="64" t="s">
        <v>3810</v>
      </c>
      <c r="Y24413" s="1" t="s">
        <v>1</v>
      </c>
    </row>
    <row r="24414" spans="1:25" x14ac:dyDescent="0.3">
      <c r="A24414" t="s">
        <v>2035</v>
      </c>
      <c r="B24414" s="47">
        <v>45686</v>
      </c>
      <c r="C24414" s="3">
        <v>2331849.9900000002</v>
      </c>
      <c r="D24414" s="3">
        <v>2360700.21</v>
      </c>
      <c r="E24414" s="3">
        <v>2331849.9900000002</v>
      </c>
      <c r="F24414" s="3">
        <v>28850.22</v>
      </c>
      <c r="G24414" s="3">
        <v>2713125</v>
      </c>
      <c r="H24414" s="47">
        <v>44847</v>
      </c>
      <c r="I24414" s="47">
        <v>44819</v>
      </c>
      <c r="J24414" s="47">
        <v>48472</v>
      </c>
      <c r="K24414" s="55">
        <f t="shared" si="140"/>
        <v>10</v>
      </c>
      <c r="L24414" s="1" t="s">
        <v>4</v>
      </c>
      <c r="M24414" s="1" t="s">
        <v>0</v>
      </c>
      <c r="N24414" s="1">
        <v>530264</v>
      </c>
      <c r="O24414" t="s">
        <v>485</v>
      </c>
      <c r="P24414" t="s">
        <v>16277</v>
      </c>
      <c r="Q24414" s="57">
        <v>2.7050000000000001</v>
      </c>
      <c r="R24414" s="57">
        <v>1</v>
      </c>
      <c r="S24414" s="57">
        <v>0.14499999999999999</v>
      </c>
      <c r="T24414" s="57">
        <v>0.54999999999999993</v>
      </c>
      <c r="U24414">
        <v>722513</v>
      </c>
      <c r="V24414" t="s">
        <v>11134</v>
      </c>
      <c r="W24414" t="s">
        <v>443</v>
      </c>
      <c r="X24414" s="64" t="s">
        <v>9063</v>
      </c>
      <c r="Y24414" s="1" t="s">
        <v>1</v>
      </c>
    </row>
    <row r="24415" spans="1:25" x14ac:dyDescent="0.3">
      <c r="A24415" t="s">
        <v>2067</v>
      </c>
      <c r="B24415" s="47">
        <v>45686</v>
      </c>
      <c r="C24415" s="3">
        <v>177136.55</v>
      </c>
      <c r="D24415" s="3">
        <v>183482.01</v>
      </c>
      <c r="E24415" s="3">
        <v>177136.55</v>
      </c>
      <c r="F24415" s="3">
        <v>6345.46</v>
      </c>
      <c r="G24415" s="3">
        <v>231300</v>
      </c>
      <c r="H24415" s="47">
        <v>44342</v>
      </c>
      <c r="I24415" s="47">
        <v>44330</v>
      </c>
      <c r="J24415" s="47">
        <v>47982</v>
      </c>
      <c r="K24415" s="55">
        <f t="shared" si="140"/>
        <v>10</v>
      </c>
      <c r="L24415" s="1" t="s">
        <v>4</v>
      </c>
      <c r="M24415" s="1" t="s">
        <v>0</v>
      </c>
      <c r="N24415" s="1">
        <v>522684</v>
      </c>
      <c r="O24415" t="s">
        <v>485</v>
      </c>
      <c r="P24415" t="s">
        <v>16277</v>
      </c>
      <c r="Q24415" s="57">
        <v>0</v>
      </c>
      <c r="R24415" s="57">
        <v>1</v>
      </c>
      <c r="S24415" s="57">
        <v>0.125</v>
      </c>
      <c r="T24415" s="57">
        <v>0</v>
      </c>
      <c r="U24415">
        <v>722511</v>
      </c>
      <c r="V24415" t="s">
        <v>1552</v>
      </c>
      <c r="W24415" t="s">
        <v>453</v>
      </c>
      <c r="X24415" s="64" t="s">
        <v>5022</v>
      </c>
      <c r="Y24415" s="1" t="s">
        <v>1</v>
      </c>
    </row>
    <row r="24416" spans="1:25" x14ac:dyDescent="0.3">
      <c r="A24416" t="s">
        <v>2256</v>
      </c>
      <c r="B24416" s="47">
        <v>45686</v>
      </c>
      <c r="C24416" s="3">
        <v>9427.9500000000007</v>
      </c>
      <c r="D24416" s="3">
        <v>9299.19</v>
      </c>
      <c r="E24416" s="3">
        <v>9299.19</v>
      </c>
      <c r="F24416" s="3">
        <v>0</v>
      </c>
      <c r="G24416" s="3">
        <v>93500</v>
      </c>
      <c r="H24416" s="47">
        <v>37083</v>
      </c>
      <c r="I24416" s="47">
        <v>37062</v>
      </c>
      <c r="J24416" s="47">
        <v>46193</v>
      </c>
      <c r="K24416" s="55">
        <f t="shared" si="140"/>
        <v>25</v>
      </c>
      <c r="L24416" s="1" t="s">
        <v>4</v>
      </c>
      <c r="M24416" s="1" t="s">
        <v>0</v>
      </c>
      <c r="N24416" s="1">
        <v>505558</v>
      </c>
      <c r="O24416" t="s">
        <v>485</v>
      </c>
      <c r="P24416" t="s">
        <v>16277</v>
      </c>
      <c r="Q24416" s="57">
        <v>0</v>
      </c>
      <c r="R24416" s="57">
        <v>1</v>
      </c>
      <c r="S24416" s="57">
        <v>0.125</v>
      </c>
      <c r="T24416" s="57">
        <v>0.5</v>
      </c>
      <c r="U24416">
        <v>541511</v>
      </c>
      <c r="V24416" t="s">
        <v>18</v>
      </c>
      <c r="W24416" t="s">
        <v>453</v>
      </c>
      <c r="X24416" s="64" t="s">
        <v>141</v>
      </c>
      <c r="Y24416" s="1" t="s">
        <v>1</v>
      </c>
    </row>
    <row r="24417" spans="1:25" x14ac:dyDescent="0.3">
      <c r="A24417" t="s">
        <v>2038</v>
      </c>
      <c r="B24417" s="47">
        <v>45686</v>
      </c>
      <c r="C24417" s="3">
        <v>154513.98000000001</v>
      </c>
      <c r="D24417" s="3">
        <v>155288.97</v>
      </c>
      <c r="E24417" s="3">
        <v>154513.98000000001</v>
      </c>
      <c r="F24417" s="3">
        <v>774.99</v>
      </c>
      <c r="G24417" s="3">
        <v>167101.51999999999</v>
      </c>
      <c r="H24417" s="47">
        <v>45202</v>
      </c>
      <c r="I24417" s="47">
        <v>44951</v>
      </c>
      <c r="J24417" s="47">
        <v>48785</v>
      </c>
      <c r="K24417" s="55">
        <f t="shared" si="140"/>
        <v>10</v>
      </c>
      <c r="L24417" s="1" t="s">
        <v>4</v>
      </c>
      <c r="M24417" s="1" t="s">
        <v>0</v>
      </c>
      <c r="N24417" s="1">
        <v>530453</v>
      </c>
      <c r="O24417" t="s">
        <v>485</v>
      </c>
      <c r="P24417" t="s">
        <v>16277</v>
      </c>
      <c r="Q24417" s="57">
        <v>1.03</v>
      </c>
      <c r="R24417" s="57">
        <v>1</v>
      </c>
      <c r="S24417" s="57">
        <v>0.14499999999999999</v>
      </c>
      <c r="T24417" s="57">
        <v>0</v>
      </c>
      <c r="U24417">
        <v>713940</v>
      </c>
      <c r="V24417" t="s">
        <v>220</v>
      </c>
      <c r="W24417" t="s">
        <v>449</v>
      </c>
      <c r="X24417" s="64" t="s">
        <v>9809</v>
      </c>
      <c r="Y24417" s="1" t="s">
        <v>1</v>
      </c>
    </row>
    <row r="24418" spans="1:25" x14ac:dyDescent="0.3">
      <c r="A24418" t="s">
        <v>2003</v>
      </c>
      <c r="B24418" s="47">
        <v>45686</v>
      </c>
      <c r="C24418" s="3">
        <v>349109.98</v>
      </c>
      <c r="D24418" s="3">
        <v>351651.4</v>
      </c>
      <c r="E24418" s="3">
        <v>349109.98</v>
      </c>
      <c r="F24418" s="3">
        <v>2541.42</v>
      </c>
      <c r="G24418" s="3">
        <v>375000</v>
      </c>
      <c r="H24418" s="47">
        <v>45274</v>
      </c>
      <c r="I24418" s="47">
        <v>45246</v>
      </c>
      <c r="J24418" s="47">
        <v>48899</v>
      </c>
      <c r="K24418" s="55">
        <f t="shared" si="140"/>
        <v>10</v>
      </c>
      <c r="L24418" s="1" t="s">
        <v>4</v>
      </c>
      <c r="M24418" s="1" t="s">
        <v>0</v>
      </c>
      <c r="N24418" s="1">
        <v>530522</v>
      </c>
      <c r="O24418" t="s">
        <v>485</v>
      </c>
      <c r="P24418" t="s">
        <v>16277</v>
      </c>
      <c r="Q24418" s="57">
        <v>4.2050000000000001</v>
      </c>
      <c r="R24418" s="57">
        <v>1</v>
      </c>
      <c r="S24418" s="57">
        <v>0.14499999999999999</v>
      </c>
      <c r="T24418" s="57">
        <v>0</v>
      </c>
      <c r="U24418">
        <v>541611</v>
      </c>
      <c r="V24418" t="s">
        <v>10760</v>
      </c>
      <c r="W24418" t="s">
        <v>438</v>
      </c>
      <c r="X24418" s="64" t="s">
        <v>3486</v>
      </c>
      <c r="Y24418" s="1" t="s">
        <v>1</v>
      </c>
    </row>
    <row r="24419" spans="1:25" x14ac:dyDescent="0.3">
      <c r="A24419" t="s">
        <v>2081</v>
      </c>
      <c r="B24419" s="47">
        <v>45686</v>
      </c>
      <c r="C24419" s="3">
        <v>261831.16</v>
      </c>
      <c r="D24419" s="3">
        <v>262267.93</v>
      </c>
      <c r="E24419" s="3">
        <v>261831.16</v>
      </c>
      <c r="F24419" s="3">
        <v>436.77</v>
      </c>
      <c r="G24419" s="3">
        <v>500393.91</v>
      </c>
      <c r="H24419" s="47">
        <v>41438</v>
      </c>
      <c r="I24419" s="47">
        <v>41186</v>
      </c>
      <c r="J24419" s="47">
        <v>50336</v>
      </c>
      <c r="K24419" s="55">
        <f t="shared" si="140"/>
        <v>25</v>
      </c>
      <c r="L24419" s="1" t="s">
        <v>4</v>
      </c>
      <c r="M24419" s="1" t="s">
        <v>0</v>
      </c>
      <c r="N24419" s="1">
        <v>521978</v>
      </c>
      <c r="O24419" t="s">
        <v>485</v>
      </c>
      <c r="P24419" t="s">
        <v>16277</v>
      </c>
      <c r="Q24419" s="57">
        <v>0</v>
      </c>
      <c r="R24419" s="57">
        <v>1</v>
      </c>
      <c r="S24419" s="57">
        <v>0.125</v>
      </c>
      <c r="T24419" s="57">
        <v>0.54999999999999993</v>
      </c>
      <c r="U24419">
        <v>445310</v>
      </c>
      <c r="V24419" t="s">
        <v>19425</v>
      </c>
      <c r="W24419" t="s">
        <v>442</v>
      </c>
      <c r="X24419" s="64" t="s">
        <v>19426</v>
      </c>
      <c r="Y24419" s="1" t="s">
        <v>1</v>
      </c>
    </row>
    <row r="24420" spans="1:25" x14ac:dyDescent="0.3">
      <c r="A24420" t="s">
        <v>2009</v>
      </c>
      <c r="B24420" s="47">
        <v>45686</v>
      </c>
      <c r="C24420" s="3">
        <v>83378.080000000002</v>
      </c>
      <c r="D24420" s="3">
        <v>86427.44</v>
      </c>
      <c r="E24420" s="3">
        <v>83378.080000000002</v>
      </c>
      <c r="F24420" s="3">
        <v>3049.36</v>
      </c>
      <c r="G24420" s="3">
        <v>85000</v>
      </c>
      <c r="H24420" s="47">
        <v>45281</v>
      </c>
      <c r="I24420" s="47">
        <v>45244</v>
      </c>
      <c r="J24420" s="47">
        <v>48897</v>
      </c>
      <c r="K24420" s="55">
        <f t="shared" si="140"/>
        <v>10</v>
      </c>
      <c r="L24420" s="1" t="s">
        <v>4</v>
      </c>
      <c r="M24420" s="1" t="s">
        <v>0</v>
      </c>
      <c r="N24420" s="1">
        <v>530508</v>
      </c>
      <c r="O24420" t="s">
        <v>485</v>
      </c>
      <c r="P24420" t="s">
        <v>16277</v>
      </c>
      <c r="Q24420" s="57">
        <v>4.03</v>
      </c>
      <c r="R24420" s="57">
        <v>1</v>
      </c>
      <c r="S24420" s="57">
        <v>0.14499999999999999</v>
      </c>
      <c r="T24420" s="57">
        <v>0</v>
      </c>
      <c r="U24420">
        <v>541213</v>
      </c>
      <c r="V24420" t="s">
        <v>370</v>
      </c>
      <c r="W24420" t="s">
        <v>453</v>
      </c>
      <c r="X24420" s="64" t="s">
        <v>9551</v>
      </c>
      <c r="Y24420" s="1" t="s">
        <v>2</v>
      </c>
    </row>
    <row r="24421" spans="1:25" x14ac:dyDescent="0.3">
      <c r="A24421" t="s">
        <v>16296</v>
      </c>
      <c r="B24421" s="47">
        <v>45686</v>
      </c>
      <c r="C24421" s="3">
        <v>120485.26</v>
      </c>
      <c r="D24421" s="3">
        <v>121563.02</v>
      </c>
      <c r="E24421" s="3">
        <v>120485.26</v>
      </c>
      <c r="F24421" s="3">
        <v>1077.76</v>
      </c>
      <c r="G24421" s="3">
        <v>127500</v>
      </c>
      <c r="H24421" s="47">
        <v>45324</v>
      </c>
      <c r="I24421" s="47">
        <v>45279</v>
      </c>
      <c r="J24421" s="47">
        <v>48932</v>
      </c>
      <c r="K24421" s="55">
        <f t="shared" si="140"/>
        <v>10</v>
      </c>
      <c r="L24421" s="1" t="s">
        <v>4</v>
      </c>
      <c r="M24421" s="1" t="s">
        <v>0</v>
      </c>
      <c r="N24421" s="1">
        <v>530525</v>
      </c>
      <c r="O24421" t="s">
        <v>485</v>
      </c>
      <c r="P24421" t="s">
        <v>16277</v>
      </c>
      <c r="Q24421" s="57">
        <v>4.1050000000000004</v>
      </c>
      <c r="R24421" s="57">
        <v>1</v>
      </c>
      <c r="S24421" s="57">
        <v>0.14499999999999999</v>
      </c>
      <c r="T24421" s="57">
        <v>0</v>
      </c>
      <c r="U24421">
        <v>541620</v>
      </c>
      <c r="V24421" t="s">
        <v>12556</v>
      </c>
      <c r="W24421" t="s">
        <v>438</v>
      </c>
      <c r="X24421" s="64" t="s">
        <v>3989</v>
      </c>
      <c r="Y24421" s="1" t="s">
        <v>1</v>
      </c>
    </row>
    <row r="24422" spans="1:25" x14ac:dyDescent="0.3">
      <c r="A24422" t="s">
        <v>2415</v>
      </c>
      <c r="B24422" s="47">
        <v>45686</v>
      </c>
      <c r="C24422" s="3">
        <v>65377.68</v>
      </c>
      <c r="D24422" s="3">
        <v>65793.53</v>
      </c>
      <c r="E24422" s="3">
        <v>65377.68</v>
      </c>
      <c r="F24422" s="3">
        <v>415.85</v>
      </c>
      <c r="G24422" s="3">
        <v>67669.600000000006</v>
      </c>
      <c r="H24422" s="47">
        <v>45467</v>
      </c>
      <c r="I24422" s="47">
        <v>45391</v>
      </c>
      <c r="J24422" s="47">
        <v>49043</v>
      </c>
      <c r="K24422" s="55">
        <f t="shared" si="140"/>
        <v>10</v>
      </c>
      <c r="L24422" s="1" t="s">
        <v>4</v>
      </c>
      <c r="M24422" s="1" t="s">
        <v>0</v>
      </c>
      <c r="N24422" s="1">
        <v>530614</v>
      </c>
      <c r="O24422" t="s">
        <v>485</v>
      </c>
      <c r="P24422" t="s">
        <v>16277</v>
      </c>
      <c r="Q24422" s="57">
        <v>1.855</v>
      </c>
      <c r="R24422" s="57">
        <v>1</v>
      </c>
      <c r="S24422" s="57">
        <v>0.14499999999999999</v>
      </c>
      <c r="T24422" s="57">
        <v>0</v>
      </c>
      <c r="U24422">
        <v>541211</v>
      </c>
      <c r="V24422" t="s">
        <v>291</v>
      </c>
      <c r="W24422" t="s">
        <v>442</v>
      </c>
      <c r="X24422" s="64" t="s">
        <v>19445</v>
      </c>
      <c r="Y24422" s="1" t="s">
        <v>1</v>
      </c>
    </row>
    <row r="24423" spans="1:25" x14ac:dyDescent="0.3">
      <c r="A24423" t="s">
        <v>1989</v>
      </c>
      <c r="B24423" s="47">
        <v>45686</v>
      </c>
      <c r="C24423" s="3">
        <v>34000</v>
      </c>
      <c r="D24423" s="3">
        <v>35526.769999999997</v>
      </c>
      <c r="E24423" s="3">
        <v>34000</v>
      </c>
      <c r="F24423" s="3">
        <v>1526.77</v>
      </c>
      <c r="G24423" s="3">
        <v>34000</v>
      </c>
      <c r="H24423" s="47">
        <v>45520</v>
      </c>
      <c r="I24423" s="47">
        <v>45469</v>
      </c>
      <c r="J24423" s="47">
        <v>48027</v>
      </c>
      <c r="K24423" s="55">
        <f t="shared" si="140"/>
        <v>7</v>
      </c>
      <c r="L24423" s="1" t="s">
        <v>0</v>
      </c>
      <c r="M24423" s="1" t="s">
        <v>4</v>
      </c>
      <c r="O24423" t="s">
        <v>485</v>
      </c>
      <c r="P24423" t="s">
        <v>16277</v>
      </c>
      <c r="Q24423" s="57">
        <v>0</v>
      </c>
      <c r="R24423" s="57">
        <v>1</v>
      </c>
      <c r="S24423" s="57">
        <v>0.125</v>
      </c>
      <c r="T24423" s="57">
        <v>0</v>
      </c>
      <c r="U24423">
        <v>561720</v>
      </c>
      <c r="V24423" t="s">
        <v>13673</v>
      </c>
      <c r="W24423" t="s">
        <v>451</v>
      </c>
      <c r="X24423" s="64" t="s">
        <v>19463</v>
      </c>
      <c r="Y24423" s="1" t="s">
        <v>3</v>
      </c>
    </row>
    <row r="24424" spans="1:25" x14ac:dyDescent="0.3">
      <c r="A24424" t="s">
        <v>2302</v>
      </c>
      <c r="B24424" s="47">
        <v>45686</v>
      </c>
      <c r="C24424" s="3">
        <v>727197.13</v>
      </c>
      <c r="D24424" s="3">
        <v>731116.95</v>
      </c>
      <c r="E24424" s="3">
        <v>727197.13</v>
      </c>
      <c r="F24424" s="3">
        <v>3919.82</v>
      </c>
      <c r="G24424" s="3">
        <v>3750000</v>
      </c>
      <c r="H24424" s="47">
        <v>41453</v>
      </c>
      <c r="I24424" s="47">
        <v>41438</v>
      </c>
      <c r="J24424" s="47">
        <v>46186</v>
      </c>
      <c r="K24424" s="55">
        <f t="shared" si="140"/>
        <v>13</v>
      </c>
      <c r="L24424" s="1" t="s">
        <v>4</v>
      </c>
      <c r="M24424" s="1" t="s">
        <v>4</v>
      </c>
      <c r="O24424" t="s">
        <v>485</v>
      </c>
      <c r="P24424" t="s">
        <v>16278</v>
      </c>
      <c r="Q24424" s="57">
        <v>3.0550000000000002</v>
      </c>
      <c r="R24424" s="57">
        <v>1</v>
      </c>
      <c r="S24424" s="57">
        <v>0.14499999999999999</v>
      </c>
      <c r="T24424" s="57">
        <v>0.54999999999999993</v>
      </c>
      <c r="U24424">
        <v>322222</v>
      </c>
      <c r="V24424" t="s">
        <v>19471</v>
      </c>
      <c r="W24424" t="s">
        <v>437</v>
      </c>
      <c r="X24424" s="64" t="s">
        <v>19472</v>
      </c>
      <c r="Y24424" s="1" t="s">
        <v>1</v>
      </c>
    </row>
    <row r="24425" spans="1:25" x14ac:dyDescent="0.3">
      <c r="A24425" t="s">
        <v>1992</v>
      </c>
      <c r="B24425" s="47">
        <v>45686</v>
      </c>
      <c r="C24425" s="3">
        <v>139601.60999999999</v>
      </c>
      <c r="D24425" s="3">
        <v>140682.07999999999</v>
      </c>
      <c r="E24425" s="3">
        <v>139601.60999999999</v>
      </c>
      <c r="F24425" s="3">
        <v>1080.47</v>
      </c>
      <c r="G24425" s="3">
        <v>479250</v>
      </c>
      <c r="H24425" s="47">
        <v>41542</v>
      </c>
      <c r="I24425" s="47">
        <v>41486</v>
      </c>
      <c r="J24425" s="47">
        <v>46965</v>
      </c>
      <c r="K24425" s="55">
        <f t="shared" si="140"/>
        <v>15</v>
      </c>
      <c r="L24425" s="1" t="s">
        <v>4</v>
      </c>
      <c r="M24425" s="1" t="s">
        <v>4</v>
      </c>
      <c r="O24425" t="s">
        <v>485</v>
      </c>
      <c r="P24425" t="s">
        <v>16281</v>
      </c>
      <c r="Q24425" s="57">
        <v>0</v>
      </c>
      <c r="R24425" s="57">
        <v>1</v>
      </c>
      <c r="S24425" s="57">
        <v>0.125</v>
      </c>
      <c r="T24425" s="57">
        <v>0.54999999999999993</v>
      </c>
      <c r="U24425">
        <v>561730</v>
      </c>
      <c r="V24425" t="s">
        <v>921</v>
      </c>
      <c r="W24425" t="s">
        <v>437</v>
      </c>
      <c r="X24425" s="64" t="s">
        <v>17475</v>
      </c>
      <c r="Y24425" s="1" t="s">
        <v>1</v>
      </c>
    </row>
    <row r="24426" spans="1:25" x14ac:dyDescent="0.3">
      <c r="A24426" t="s">
        <v>2000</v>
      </c>
      <c r="B24426" s="47">
        <v>45686</v>
      </c>
      <c r="C24426" s="3">
        <v>1537194.07</v>
      </c>
      <c r="D24426" s="3">
        <v>1546344.59</v>
      </c>
      <c r="E24426" s="3">
        <v>1537194.07</v>
      </c>
      <c r="F24426" s="3">
        <v>9150.52</v>
      </c>
      <c r="G24426" s="3">
        <v>2070000</v>
      </c>
      <c r="H24426" s="47">
        <v>44365</v>
      </c>
      <c r="I24426" s="47">
        <v>44344</v>
      </c>
      <c r="J24426" s="47">
        <v>47996</v>
      </c>
      <c r="K24426" s="55">
        <f t="shared" si="140"/>
        <v>10</v>
      </c>
      <c r="L24426" s="1" t="s">
        <v>4</v>
      </c>
      <c r="M24426" s="1" t="s">
        <v>0</v>
      </c>
      <c r="N24426" s="1">
        <v>510831</v>
      </c>
      <c r="O24426" t="s">
        <v>485</v>
      </c>
      <c r="P24426" t="s">
        <v>16277</v>
      </c>
      <c r="Q24426" s="57">
        <v>0.73</v>
      </c>
      <c r="R24426" s="57">
        <v>1</v>
      </c>
      <c r="S24426" s="57">
        <v>0.14499999999999999</v>
      </c>
      <c r="T24426" s="57">
        <v>0</v>
      </c>
      <c r="U24426">
        <v>541211</v>
      </c>
      <c r="V24426" t="s">
        <v>12538</v>
      </c>
      <c r="W24426" t="s">
        <v>449</v>
      </c>
      <c r="X24426" s="64" t="s">
        <v>6647</v>
      </c>
      <c r="Y24426" s="1" t="s">
        <v>1</v>
      </c>
    </row>
    <row r="24427" spans="1:25" x14ac:dyDescent="0.3">
      <c r="A24427" t="s">
        <v>1992</v>
      </c>
      <c r="B24427" s="47">
        <v>45686</v>
      </c>
      <c r="C24427" s="3">
        <v>3408.33</v>
      </c>
      <c r="D24427" s="3">
        <v>3432.99</v>
      </c>
      <c r="E24427" s="3">
        <v>3408.33</v>
      </c>
      <c r="F24427" s="3">
        <v>24.66</v>
      </c>
      <c r="G24427" s="3">
        <v>273750</v>
      </c>
      <c r="H24427" s="47">
        <v>42235</v>
      </c>
      <c r="I24427" s="47">
        <v>42034</v>
      </c>
      <c r="J24427" s="47">
        <v>45687</v>
      </c>
      <c r="K24427" s="55">
        <f t="shared" si="140"/>
        <v>10</v>
      </c>
      <c r="L24427" s="1" t="s">
        <v>4</v>
      </c>
      <c r="M24427" s="1" t="s">
        <v>0</v>
      </c>
      <c r="N24427" s="1">
        <v>509727</v>
      </c>
      <c r="O24427" t="s">
        <v>485</v>
      </c>
      <c r="P24427" t="s">
        <v>16277</v>
      </c>
      <c r="Q24427" s="57">
        <v>0</v>
      </c>
      <c r="R24427" s="57">
        <v>1</v>
      </c>
      <c r="S24427" s="57">
        <v>0.125</v>
      </c>
      <c r="T24427" s="57">
        <v>0.51900000000000002</v>
      </c>
      <c r="U24427">
        <v>722511</v>
      </c>
      <c r="V24427" t="s">
        <v>19520</v>
      </c>
      <c r="W24427" t="s">
        <v>440</v>
      </c>
      <c r="X24427" s="64" t="s">
        <v>5072</v>
      </c>
      <c r="Y24427" s="1" t="s">
        <v>5</v>
      </c>
    </row>
    <row r="24428" spans="1:25" x14ac:dyDescent="0.3">
      <c r="A24428" t="s">
        <v>2061</v>
      </c>
      <c r="B24428" s="47">
        <v>45686</v>
      </c>
      <c r="C24428" s="3">
        <v>202303.99</v>
      </c>
      <c r="D24428" s="3">
        <v>206863.05</v>
      </c>
      <c r="E24428" s="3">
        <v>202303.99</v>
      </c>
      <c r="F24428" s="3">
        <v>4559.0600000000004</v>
      </c>
      <c r="G24428" s="3">
        <v>511554.74</v>
      </c>
      <c r="H24428" s="47">
        <v>42247</v>
      </c>
      <c r="I24428" s="47">
        <v>42088</v>
      </c>
      <c r="J24428" s="47">
        <v>49393</v>
      </c>
      <c r="K24428" s="55">
        <f t="shared" si="140"/>
        <v>20</v>
      </c>
      <c r="L24428" s="1" t="s">
        <v>0</v>
      </c>
      <c r="M24428" s="1" t="s">
        <v>4</v>
      </c>
      <c r="O24428" t="s">
        <v>485</v>
      </c>
      <c r="P24428" t="s">
        <v>16277</v>
      </c>
      <c r="Q24428" s="57">
        <v>3.2959999999999998</v>
      </c>
      <c r="R24428" s="57">
        <v>1</v>
      </c>
      <c r="S24428" s="57">
        <v>0.14499999999999999</v>
      </c>
      <c r="T24428" s="57">
        <v>0.51900000000000002</v>
      </c>
      <c r="U24428">
        <v>812210</v>
      </c>
      <c r="V24428" t="s">
        <v>19522</v>
      </c>
      <c r="W24428" t="s">
        <v>479</v>
      </c>
      <c r="X24428" s="64" t="s">
        <v>19523</v>
      </c>
      <c r="Y24428" s="1" t="s">
        <v>3</v>
      </c>
    </row>
    <row r="24429" spans="1:25" x14ac:dyDescent="0.3">
      <c r="A24429" t="s">
        <v>2035</v>
      </c>
      <c r="B24429" s="47">
        <v>45686</v>
      </c>
      <c r="C24429" s="3">
        <v>646950.82999999996</v>
      </c>
      <c r="D24429" s="3">
        <v>650839.12</v>
      </c>
      <c r="E24429" s="3">
        <v>646950.82999999996</v>
      </c>
      <c r="F24429" s="3">
        <v>3888.29</v>
      </c>
      <c r="G24429" s="3">
        <v>687780</v>
      </c>
      <c r="H24429" s="47">
        <v>44602</v>
      </c>
      <c r="I24429" s="47">
        <v>44575</v>
      </c>
      <c r="J24429" s="47">
        <v>51880</v>
      </c>
      <c r="K24429" s="55">
        <f t="shared" si="140"/>
        <v>20</v>
      </c>
      <c r="L24429" s="1" t="s">
        <v>4</v>
      </c>
      <c r="M24429" s="1" t="s">
        <v>0</v>
      </c>
      <c r="N24429" s="1">
        <v>530124</v>
      </c>
      <c r="O24429" t="s">
        <v>485</v>
      </c>
      <c r="P24429" t="s">
        <v>16277</v>
      </c>
      <c r="Q24429" s="57">
        <v>3.6549999999999998</v>
      </c>
      <c r="R24429" s="57">
        <v>1</v>
      </c>
      <c r="S24429" s="57">
        <v>0.14499999999999999</v>
      </c>
      <c r="T24429" s="57">
        <v>0</v>
      </c>
      <c r="U24429">
        <v>722515</v>
      </c>
      <c r="V24429" t="s">
        <v>16327</v>
      </c>
      <c r="W24429" t="s">
        <v>469</v>
      </c>
      <c r="X24429" s="64" t="s">
        <v>16512</v>
      </c>
      <c r="Y24429" s="1" t="s">
        <v>1</v>
      </c>
    </row>
    <row r="24430" spans="1:25" x14ac:dyDescent="0.3">
      <c r="A24430" t="s">
        <v>2216</v>
      </c>
      <c r="B24430" s="47">
        <v>45686</v>
      </c>
      <c r="C24430" s="3">
        <v>28169.08</v>
      </c>
      <c r="D24430" s="3">
        <v>28458.82</v>
      </c>
      <c r="E24430" s="3">
        <v>28169.08</v>
      </c>
      <c r="F24430" s="3">
        <v>289.74</v>
      </c>
      <c r="G24430" s="3">
        <v>363879.71</v>
      </c>
      <c r="H24430" s="47">
        <v>42452</v>
      </c>
      <c r="I24430" s="47">
        <v>42367</v>
      </c>
      <c r="J24430" s="47">
        <v>46051</v>
      </c>
      <c r="K24430" s="55">
        <f t="shared" si="140"/>
        <v>10</v>
      </c>
      <c r="L24430" s="1" t="s">
        <v>4</v>
      </c>
      <c r="M24430" s="1" t="s">
        <v>0</v>
      </c>
      <c r="N24430" s="1">
        <v>522282</v>
      </c>
      <c r="O24430" t="s">
        <v>485</v>
      </c>
      <c r="P24430" t="s">
        <v>16277</v>
      </c>
      <c r="Q24430" s="57">
        <v>0</v>
      </c>
      <c r="R24430" s="57">
        <v>1</v>
      </c>
      <c r="S24430" s="57">
        <v>0.125</v>
      </c>
      <c r="T24430" s="57">
        <v>0.47299999999999998</v>
      </c>
      <c r="U24430">
        <v>445310</v>
      </c>
      <c r="V24430" t="s">
        <v>80</v>
      </c>
      <c r="W24430" t="s">
        <v>467</v>
      </c>
      <c r="X24430" s="64" t="s">
        <v>19532</v>
      </c>
      <c r="Y24430" s="1" t="s">
        <v>1</v>
      </c>
    </row>
    <row r="24431" spans="1:25" x14ac:dyDescent="0.3">
      <c r="A24431" t="s">
        <v>2045</v>
      </c>
      <c r="B24431" s="47">
        <v>45686</v>
      </c>
      <c r="C24431" s="3">
        <v>321129.39</v>
      </c>
      <c r="D24431" s="3">
        <v>327174.53000000003</v>
      </c>
      <c r="E24431" s="3">
        <v>321129.39</v>
      </c>
      <c r="F24431" s="3">
        <v>6045.14</v>
      </c>
      <c r="G24431" s="3">
        <v>378518.98</v>
      </c>
      <c r="H24431" s="47">
        <v>42871</v>
      </c>
      <c r="I24431" s="47">
        <v>42695</v>
      </c>
      <c r="J24431" s="47">
        <v>51837</v>
      </c>
      <c r="K24431" s="55">
        <f t="shared" si="140"/>
        <v>25</v>
      </c>
      <c r="L24431" s="1" t="s">
        <v>4</v>
      </c>
      <c r="M24431" s="1" t="s">
        <v>0</v>
      </c>
      <c r="N24431" s="1">
        <v>522419</v>
      </c>
      <c r="O24431" t="s">
        <v>485</v>
      </c>
      <c r="P24431" t="s">
        <v>16277</v>
      </c>
      <c r="Q24431" s="57">
        <v>0</v>
      </c>
      <c r="R24431" s="57">
        <v>1</v>
      </c>
      <c r="S24431" s="57">
        <v>0.125</v>
      </c>
      <c r="T24431" s="57">
        <v>0.54599999999999993</v>
      </c>
      <c r="U24431">
        <v>441310</v>
      </c>
      <c r="V24431" t="s">
        <v>56</v>
      </c>
      <c r="W24431" t="s">
        <v>442</v>
      </c>
      <c r="X24431" s="64" t="s">
        <v>57</v>
      </c>
      <c r="Y24431" s="1" t="s">
        <v>1</v>
      </c>
    </row>
    <row r="24432" spans="1:25" x14ac:dyDescent="0.3">
      <c r="A24432" t="s">
        <v>2081</v>
      </c>
      <c r="B24432" s="47">
        <v>45686</v>
      </c>
      <c r="C24432" s="3">
        <v>28389.99</v>
      </c>
      <c r="D24432" s="3">
        <v>28689.279999999999</v>
      </c>
      <c r="E24432" s="3">
        <v>28389.99</v>
      </c>
      <c r="F24432" s="3">
        <v>299.29000000000002</v>
      </c>
      <c r="G24432" s="3">
        <v>606644.23</v>
      </c>
      <c r="H24432" s="47">
        <v>38673</v>
      </c>
      <c r="I24432" s="47">
        <v>38617</v>
      </c>
      <c r="J24432" s="47">
        <v>46652</v>
      </c>
      <c r="K24432" s="55">
        <f t="shared" si="140"/>
        <v>22</v>
      </c>
      <c r="L24432" s="1" t="s">
        <v>4</v>
      </c>
      <c r="M24432" s="1" t="s">
        <v>0</v>
      </c>
      <c r="N24432" s="1">
        <v>507523</v>
      </c>
      <c r="O24432" t="s">
        <v>485</v>
      </c>
      <c r="P24432" t="s">
        <v>16277</v>
      </c>
      <c r="Q24432" s="57">
        <v>0</v>
      </c>
      <c r="R24432" s="57">
        <v>1.425</v>
      </c>
      <c r="S24432" s="57">
        <v>0.125</v>
      </c>
      <c r="T24432" s="57">
        <v>0.5</v>
      </c>
      <c r="U24432">
        <v>447110</v>
      </c>
      <c r="V24432" t="s">
        <v>11669</v>
      </c>
      <c r="W24432" t="s">
        <v>443</v>
      </c>
      <c r="X24432" s="64" t="s">
        <v>3008</v>
      </c>
      <c r="Y24432" s="1" t="s">
        <v>1</v>
      </c>
    </row>
    <row r="24433" spans="1:25" x14ac:dyDescent="0.3">
      <c r="A24433" t="s">
        <v>2078</v>
      </c>
      <c r="B24433" s="47">
        <v>45686</v>
      </c>
      <c r="C24433" s="3">
        <v>26222.21</v>
      </c>
      <c r="D24433" s="3">
        <v>26343.78</v>
      </c>
      <c r="E24433" s="3">
        <v>26222.21</v>
      </c>
      <c r="F24433" s="3">
        <v>121.57</v>
      </c>
      <c r="G24433" s="3">
        <v>101316.49</v>
      </c>
      <c r="H24433" s="47">
        <v>42811</v>
      </c>
      <c r="I24433" s="47">
        <v>42723</v>
      </c>
      <c r="J24433" s="47">
        <v>46391</v>
      </c>
      <c r="K24433" s="55">
        <f t="shared" si="140"/>
        <v>10</v>
      </c>
      <c r="L24433" s="1" t="s">
        <v>4</v>
      </c>
      <c r="M24433" s="1" t="s">
        <v>0</v>
      </c>
      <c r="N24433" s="1">
        <v>522396</v>
      </c>
      <c r="O24433" t="s">
        <v>485</v>
      </c>
      <c r="P24433" t="s">
        <v>16277</v>
      </c>
      <c r="Q24433" s="57">
        <v>0</v>
      </c>
      <c r="R24433" s="57">
        <v>1</v>
      </c>
      <c r="S24433" s="57">
        <v>0.125</v>
      </c>
      <c r="T24433" s="57">
        <v>0.54599999999999993</v>
      </c>
      <c r="U24433">
        <v>722513</v>
      </c>
      <c r="V24433" t="s">
        <v>11174</v>
      </c>
      <c r="W24433" t="s">
        <v>442</v>
      </c>
      <c r="X24433" s="64" t="s">
        <v>2957</v>
      </c>
      <c r="Y24433" s="1" t="s">
        <v>1</v>
      </c>
    </row>
    <row r="24434" spans="1:25" x14ac:dyDescent="0.3">
      <c r="A24434" t="s">
        <v>2381</v>
      </c>
      <c r="B24434" s="47">
        <v>45686</v>
      </c>
      <c r="C24434" s="3">
        <v>38155.660000000003</v>
      </c>
      <c r="D24434" s="3">
        <v>38891.370000000003</v>
      </c>
      <c r="E24434" s="3">
        <v>38155.660000000003</v>
      </c>
      <c r="F24434" s="3">
        <v>735.71</v>
      </c>
      <c r="G24434" s="3">
        <v>126673.83</v>
      </c>
      <c r="H24434" s="47">
        <v>42858</v>
      </c>
      <c r="I24434" s="47">
        <v>42817</v>
      </c>
      <c r="J24434" s="47">
        <v>46469</v>
      </c>
      <c r="K24434" s="55">
        <f t="shared" si="140"/>
        <v>10</v>
      </c>
      <c r="L24434" s="1" t="s">
        <v>4</v>
      </c>
      <c r="M24434" s="1" t="s">
        <v>0</v>
      </c>
      <c r="N24434" s="1">
        <v>522417</v>
      </c>
      <c r="O24434" t="s">
        <v>485</v>
      </c>
      <c r="P24434" t="s">
        <v>16277</v>
      </c>
      <c r="Q24434" s="57">
        <v>0</v>
      </c>
      <c r="R24434" s="57">
        <v>1</v>
      </c>
      <c r="S24434" s="57">
        <v>0.125</v>
      </c>
      <c r="T24434" s="57">
        <v>0.54599999999999993</v>
      </c>
      <c r="U24434">
        <v>518210</v>
      </c>
      <c r="V24434" t="s">
        <v>370</v>
      </c>
      <c r="W24434" t="s">
        <v>458</v>
      </c>
      <c r="X24434" s="64" t="s">
        <v>3058</v>
      </c>
      <c r="Y24434" s="1" t="s">
        <v>2</v>
      </c>
    </row>
    <row r="24435" spans="1:25" x14ac:dyDescent="0.3">
      <c r="A24435" t="s">
        <v>2180</v>
      </c>
      <c r="B24435" s="47">
        <v>45686</v>
      </c>
      <c r="C24435" s="3">
        <v>660813.88</v>
      </c>
      <c r="D24435" s="3">
        <v>669091.99</v>
      </c>
      <c r="E24435" s="3">
        <v>660813.88</v>
      </c>
      <c r="F24435" s="3">
        <v>8278.11</v>
      </c>
      <c r="G24435" s="3">
        <v>768624.42</v>
      </c>
      <c r="H24435" s="47">
        <v>43007</v>
      </c>
      <c r="I24435" s="47">
        <v>42865</v>
      </c>
      <c r="J24435" s="47">
        <v>52001</v>
      </c>
      <c r="K24435" s="55">
        <f t="shared" si="140"/>
        <v>25</v>
      </c>
      <c r="L24435" s="1" t="s">
        <v>4</v>
      </c>
      <c r="M24435" s="1" t="s">
        <v>0</v>
      </c>
      <c r="N24435" s="1">
        <v>522458</v>
      </c>
      <c r="O24435" t="s">
        <v>485</v>
      </c>
      <c r="P24435" t="s">
        <v>16277</v>
      </c>
      <c r="Q24435" s="57">
        <v>0</v>
      </c>
      <c r="R24435" s="57">
        <v>1</v>
      </c>
      <c r="S24435" s="57">
        <v>0.125</v>
      </c>
      <c r="T24435" s="57">
        <v>0.54599999999999993</v>
      </c>
      <c r="U24435">
        <v>722511</v>
      </c>
      <c r="V24435" t="s">
        <v>10459</v>
      </c>
      <c r="W24435" t="s">
        <v>443</v>
      </c>
      <c r="X24435" s="64" t="s">
        <v>4531</v>
      </c>
      <c r="Y24435" s="1" t="s">
        <v>1</v>
      </c>
    </row>
    <row r="24436" spans="1:25" x14ac:dyDescent="0.3">
      <c r="A24436" t="s">
        <v>2438</v>
      </c>
      <c r="B24436" s="47">
        <v>45686</v>
      </c>
      <c r="C24436" s="3">
        <v>3208009.49</v>
      </c>
      <c r="D24436" s="3">
        <v>3226958.3</v>
      </c>
      <c r="E24436" s="3">
        <v>3208009.49</v>
      </c>
      <c r="F24436" s="3">
        <v>18948.810000000001</v>
      </c>
      <c r="G24436" s="3">
        <v>3750000</v>
      </c>
      <c r="H24436" s="47">
        <v>42913</v>
      </c>
      <c r="I24436" s="47">
        <v>42899</v>
      </c>
      <c r="J24436" s="47">
        <v>52030</v>
      </c>
      <c r="K24436" s="55">
        <f t="shared" si="140"/>
        <v>25</v>
      </c>
      <c r="L24436" s="1" t="s">
        <v>4</v>
      </c>
      <c r="M24436" s="1" t="s">
        <v>0</v>
      </c>
      <c r="N24436" s="1">
        <v>510029</v>
      </c>
      <c r="O24436" t="s">
        <v>485</v>
      </c>
      <c r="P24436" t="s">
        <v>16277</v>
      </c>
      <c r="Q24436" s="57">
        <v>2.4089999999999998</v>
      </c>
      <c r="R24436" s="57">
        <v>1</v>
      </c>
      <c r="S24436" s="57">
        <v>0.14499999999999999</v>
      </c>
      <c r="T24436" s="57">
        <v>0.54599999999999993</v>
      </c>
      <c r="U24436">
        <v>721110</v>
      </c>
      <c r="V24436" t="s">
        <v>12334</v>
      </c>
      <c r="W24436" t="s">
        <v>442</v>
      </c>
      <c r="X24436" s="64" t="s">
        <v>6285</v>
      </c>
      <c r="Y24436" s="1" t="s">
        <v>1</v>
      </c>
    </row>
    <row r="24437" spans="1:25" x14ac:dyDescent="0.3">
      <c r="A24437" t="s">
        <v>2006</v>
      </c>
      <c r="B24437" s="47">
        <v>45686</v>
      </c>
      <c r="C24437" s="3">
        <v>127092.9</v>
      </c>
      <c r="D24437" s="3">
        <v>122634.97</v>
      </c>
      <c r="E24437" s="3">
        <v>122634.97</v>
      </c>
      <c r="F24437" s="3">
        <v>0</v>
      </c>
      <c r="G24437" s="3">
        <v>525000</v>
      </c>
      <c r="H24437" s="47">
        <v>42942</v>
      </c>
      <c r="I24437" s="47">
        <v>42905</v>
      </c>
      <c r="J24437" s="47">
        <v>46558</v>
      </c>
      <c r="K24437" s="55">
        <f t="shared" si="140"/>
        <v>10</v>
      </c>
      <c r="L24437" s="1" t="s">
        <v>4</v>
      </c>
      <c r="M24437" s="1" t="s">
        <v>0</v>
      </c>
      <c r="N24437" s="1">
        <v>522436</v>
      </c>
      <c r="O24437" t="s">
        <v>485</v>
      </c>
      <c r="P24437" t="s">
        <v>16277</v>
      </c>
      <c r="Q24437" s="57">
        <v>0</v>
      </c>
      <c r="R24437" s="57">
        <v>1</v>
      </c>
      <c r="S24437" s="57">
        <v>0.125</v>
      </c>
      <c r="T24437" s="57">
        <v>0.54599999999999993</v>
      </c>
      <c r="U24437">
        <v>446110</v>
      </c>
      <c r="V24437" t="s">
        <v>1547</v>
      </c>
      <c r="W24437" t="s">
        <v>442</v>
      </c>
      <c r="X24437" s="64" t="s">
        <v>1548</v>
      </c>
      <c r="Y24437" s="1" t="s">
        <v>1</v>
      </c>
    </row>
    <row r="24438" spans="1:25" x14ac:dyDescent="0.3">
      <c r="A24438" t="s">
        <v>2102</v>
      </c>
      <c r="B24438" s="47">
        <v>45686</v>
      </c>
      <c r="C24438" s="3">
        <v>46110.09</v>
      </c>
      <c r="D24438" s="3">
        <v>46469.01</v>
      </c>
      <c r="E24438" s="3">
        <v>46110.09</v>
      </c>
      <c r="F24438" s="3">
        <v>358.92</v>
      </c>
      <c r="G24438" s="3">
        <v>125554.01</v>
      </c>
      <c r="H24438" s="47">
        <v>43006</v>
      </c>
      <c r="I24438" s="47">
        <v>42926</v>
      </c>
      <c r="J24438" s="47">
        <v>46578</v>
      </c>
      <c r="K24438" s="55">
        <f t="shared" si="140"/>
        <v>10</v>
      </c>
      <c r="L24438" s="1" t="s">
        <v>4</v>
      </c>
      <c r="M24438" s="1" t="s">
        <v>0</v>
      </c>
      <c r="N24438" s="1">
        <v>522452</v>
      </c>
      <c r="O24438" t="s">
        <v>485</v>
      </c>
      <c r="P24438" t="s">
        <v>16277</v>
      </c>
      <c r="Q24438" s="57">
        <v>0</v>
      </c>
      <c r="R24438" s="57">
        <v>1</v>
      </c>
      <c r="S24438" s="57">
        <v>0.125</v>
      </c>
      <c r="T24438" s="57">
        <v>0.54599999999999993</v>
      </c>
      <c r="U24438">
        <v>722511</v>
      </c>
      <c r="V24438" t="s">
        <v>17421</v>
      </c>
      <c r="W24438" t="s">
        <v>456</v>
      </c>
      <c r="X24438" s="64" t="s">
        <v>17422</v>
      </c>
      <c r="Y24438" s="1" t="s">
        <v>1</v>
      </c>
    </row>
    <row r="24439" spans="1:25" x14ac:dyDescent="0.3">
      <c r="A24439" t="s">
        <v>2464</v>
      </c>
      <c r="B24439" s="47">
        <v>45686</v>
      </c>
      <c r="C24439" s="3">
        <v>226936.3</v>
      </c>
      <c r="D24439" s="3">
        <v>231113.57</v>
      </c>
      <c r="E24439" s="3">
        <v>226936.3</v>
      </c>
      <c r="F24439" s="3">
        <v>4177.2700000000004</v>
      </c>
      <c r="G24439" s="3">
        <v>260907.71</v>
      </c>
      <c r="H24439" s="47">
        <v>43131</v>
      </c>
      <c r="I24439" s="47">
        <v>43006</v>
      </c>
      <c r="J24439" s="47">
        <v>52137</v>
      </c>
      <c r="K24439" s="55">
        <f t="shared" si="140"/>
        <v>25</v>
      </c>
      <c r="L24439" s="1" t="s">
        <v>4</v>
      </c>
      <c r="M24439" s="1" t="s">
        <v>0</v>
      </c>
      <c r="N24439" s="1">
        <v>522481</v>
      </c>
      <c r="O24439" t="s">
        <v>485</v>
      </c>
      <c r="P24439" t="s">
        <v>16277</v>
      </c>
      <c r="Q24439" s="57">
        <v>0</v>
      </c>
      <c r="R24439" s="57">
        <v>1</v>
      </c>
      <c r="S24439" s="57">
        <v>0.125</v>
      </c>
      <c r="T24439" s="57">
        <v>0.54599999999999993</v>
      </c>
      <c r="U24439">
        <v>713990</v>
      </c>
      <c r="V24439" t="s">
        <v>10451</v>
      </c>
      <c r="W24439" t="s">
        <v>453</v>
      </c>
      <c r="X24439" s="64" t="s">
        <v>4121</v>
      </c>
      <c r="Y24439" s="1" t="s">
        <v>1</v>
      </c>
    </row>
    <row r="24440" spans="1:25" x14ac:dyDescent="0.3">
      <c r="A24440" t="s">
        <v>19216</v>
      </c>
      <c r="B24440" s="47">
        <v>45685</v>
      </c>
      <c r="C24440" s="3">
        <v>104142.27</v>
      </c>
      <c r="D24440" s="3">
        <v>108246.23</v>
      </c>
      <c r="E24440" s="3">
        <v>104142.27</v>
      </c>
      <c r="F24440" s="3">
        <v>4103.96</v>
      </c>
      <c r="G24440" s="3">
        <v>238002.83</v>
      </c>
      <c r="H24440" s="47">
        <v>43173</v>
      </c>
      <c r="I24440" s="47">
        <v>43033</v>
      </c>
      <c r="J24440" s="47">
        <v>46777</v>
      </c>
      <c r="K24440" s="55">
        <f t="shared" si="140"/>
        <v>10</v>
      </c>
      <c r="L24440" s="1" t="s">
        <v>0</v>
      </c>
      <c r="M24440" s="1" t="s">
        <v>0</v>
      </c>
      <c r="N24440" s="1">
        <v>510278</v>
      </c>
      <c r="O24440" t="s">
        <v>485</v>
      </c>
      <c r="P24440" t="s">
        <v>16277</v>
      </c>
      <c r="Q24440" s="57">
        <v>0.23</v>
      </c>
      <c r="R24440" s="57">
        <v>1</v>
      </c>
      <c r="S24440" s="57">
        <v>0.14499999999999999</v>
      </c>
      <c r="T24440" s="57">
        <v>0.54999999999999993</v>
      </c>
      <c r="U24440">
        <v>722513</v>
      </c>
      <c r="V24440" t="s">
        <v>12668</v>
      </c>
      <c r="W24440" t="s">
        <v>435</v>
      </c>
      <c r="X24440" s="64" t="s">
        <v>19234</v>
      </c>
      <c r="Y24440" s="1" t="s">
        <v>3</v>
      </c>
    </row>
    <row r="24441" spans="1:25" x14ac:dyDescent="0.3">
      <c r="A24441" t="s">
        <v>2680</v>
      </c>
      <c r="B24441" s="47">
        <v>45685</v>
      </c>
      <c r="C24441" s="3">
        <v>29553.25</v>
      </c>
      <c r="D24441" s="3">
        <v>34546.79</v>
      </c>
      <c r="E24441" s="3">
        <v>29553.25</v>
      </c>
      <c r="F24441" s="3">
        <v>4993.54</v>
      </c>
      <c r="G24441" s="3">
        <v>44367.99</v>
      </c>
      <c r="H24441" s="47">
        <v>44427</v>
      </c>
      <c r="I24441" s="47">
        <v>44393</v>
      </c>
      <c r="J24441" s="47">
        <v>46218</v>
      </c>
      <c r="K24441" s="55">
        <f t="shared" si="140"/>
        <v>4</v>
      </c>
      <c r="L24441" s="1" t="s">
        <v>4</v>
      </c>
      <c r="M24441" s="1" t="s">
        <v>4</v>
      </c>
      <c r="O24441" t="s">
        <v>485</v>
      </c>
      <c r="P24441" t="s">
        <v>16277</v>
      </c>
      <c r="Q24441" s="57">
        <v>0</v>
      </c>
      <c r="R24441" s="57">
        <v>1</v>
      </c>
      <c r="S24441" s="57">
        <v>0.125</v>
      </c>
      <c r="T24441" s="57">
        <v>0</v>
      </c>
      <c r="U24441">
        <v>561790</v>
      </c>
      <c r="V24441" t="s">
        <v>10808</v>
      </c>
      <c r="W24441" t="s">
        <v>457</v>
      </c>
      <c r="X24441" s="64" t="s">
        <v>3456</v>
      </c>
      <c r="Y24441" s="1" t="s">
        <v>1</v>
      </c>
    </row>
    <row r="24442" spans="1:25" x14ac:dyDescent="0.3">
      <c r="A24442" t="s">
        <v>2344</v>
      </c>
      <c r="B24442" s="47">
        <v>45685</v>
      </c>
      <c r="C24442" s="3">
        <v>50204.06</v>
      </c>
      <c r="D24442" s="3">
        <v>53651.75</v>
      </c>
      <c r="E24442" s="3">
        <v>50204.06</v>
      </c>
      <c r="F24442" s="3">
        <v>3447.69</v>
      </c>
      <c r="G24442" s="3">
        <v>61830</v>
      </c>
      <c r="H24442" s="47">
        <v>44405</v>
      </c>
      <c r="I24442" s="47">
        <v>44393</v>
      </c>
      <c r="J24442" s="47">
        <v>48045</v>
      </c>
      <c r="K24442" s="55">
        <f t="shared" si="140"/>
        <v>10</v>
      </c>
      <c r="L24442" s="1" t="s">
        <v>0</v>
      </c>
      <c r="M24442" s="1" t="s">
        <v>0</v>
      </c>
      <c r="N24442" s="1">
        <v>540076</v>
      </c>
      <c r="O24442" t="s">
        <v>485</v>
      </c>
      <c r="P24442" t="s">
        <v>16277</v>
      </c>
      <c r="Q24442" s="57">
        <v>0</v>
      </c>
      <c r="R24442" s="57">
        <v>1</v>
      </c>
      <c r="S24442" s="57">
        <v>0.125</v>
      </c>
      <c r="T24442" s="57">
        <v>0</v>
      </c>
      <c r="U24442">
        <v>512240</v>
      </c>
      <c r="V24442" t="s">
        <v>173</v>
      </c>
      <c r="W24442" t="s">
        <v>465</v>
      </c>
      <c r="X24442" s="64" t="s">
        <v>6233</v>
      </c>
      <c r="Y24442" s="1" t="s">
        <v>3</v>
      </c>
    </row>
    <row r="24443" spans="1:25" x14ac:dyDescent="0.3">
      <c r="A24443" t="s">
        <v>1990</v>
      </c>
      <c r="B24443" s="47">
        <v>45685</v>
      </c>
      <c r="C24443" s="3">
        <v>2530750.69</v>
      </c>
      <c r="D24443" s="3">
        <v>2601459.37</v>
      </c>
      <c r="E24443" s="3">
        <v>2530750.69</v>
      </c>
      <c r="F24443" s="3">
        <v>70708.679999999993</v>
      </c>
      <c r="G24443" s="3">
        <v>3156323.09</v>
      </c>
      <c r="H24443" s="47">
        <v>44344</v>
      </c>
      <c r="I24443" s="47">
        <v>44309</v>
      </c>
      <c r="J24443" s="47">
        <v>47961</v>
      </c>
      <c r="K24443" s="55">
        <f t="shared" si="140"/>
        <v>10</v>
      </c>
      <c r="L24443" s="1" t="s">
        <v>0</v>
      </c>
      <c r="M24443" s="1" t="s">
        <v>0</v>
      </c>
      <c r="N24443" s="1">
        <v>522677</v>
      </c>
      <c r="O24443" t="s">
        <v>485</v>
      </c>
      <c r="P24443" t="s">
        <v>16277</v>
      </c>
      <c r="Q24443" s="57">
        <v>0</v>
      </c>
      <c r="R24443" s="57">
        <v>1</v>
      </c>
      <c r="S24443" s="57">
        <v>0.125</v>
      </c>
      <c r="T24443" s="57">
        <v>0</v>
      </c>
      <c r="U24443">
        <v>541990</v>
      </c>
      <c r="V24443" t="s">
        <v>12037</v>
      </c>
      <c r="W24443" t="s">
        <v>443</v>
      </c>
      <c r="X24443" s="64" t="s">
        <v>7248</v>
      </c>
      <c r="Y24443" s="1" t="s">
        <v>3</v>
      </c>
    </row>
    <row r="24444" spans="1:25" x14ac:dyDescent="0.3">
      <c r="A24444" t="s">
        <v>2088</v>
      </c>
      <c r="B24444" s="47">
        <v>45685</v>
      </c>
      <c r="C24444" s="3">
        <v>617646.77</v>
      </c>
      <c r="D24444" s="3">
        <v>620427.73</v>
      </c>
      <c r="E24444" s="3">
        <v>617646.77</v>
      </c>
      <c r="F24444" s="3">
        <v>2780.96</v>
      </c>
      <c r="G24444" s="3">
        <v>650250</v>
      </c>
      <c r="H24444" s="47">
        <v>44432</v>
      </c>
      <c r="I24444" s="47">
        <v>44414</v>
      </c>
      <c r="J24444" s="47">
        <v>53545</v>
      </c>
      <c r="K24444" s="55">
        <f t="shared" si="140"/>
        <v>25</v>
      </c>
      <c r="L24444" s="1" t="s">
        <v>4</v>
      </c>
      <c r="M24444" s="1" t="s">
        <v>0</v>
      </c>
      <c r="N24444" s="1">
        <v>530004</v>
      </c>
      <c r="O24444" t="s">
        <v>485</v>
      </c>
      <c r="P24444" t="s">
        <v>16277</v>
      </c>
      <c r="Q24444" s="57">
        <v>0.78</v>
      </c>
      <c r="R24444" s="57">
        <v>1</v>
      </c>
      <c r="S24444" s="57">
        <v>0.14499999999999999</v>
      </c>
      <c r="T24444" s="57">
        <v>0</v>
      </c>
      <c r="U24444">
        <v>441120</v>
      </c>
      <c r="V24444" t="s">
        <v>19237</v>
      </c>
      <c r="W24444" t="s">
        <v>436</v>
      </c>
      <c r="X24444" s="64" t="s">
        <v>8825</v>
      </c>
      <c r="Y24444" s="1" t="s">
        <v>1</v>
      </c>
    </row>
    <row r="24445" spans="1:25" x14ac:dyDescent="0.3">
      <c r="A24445" t="s">
        <v>2011</v>
      </c>
      <c r="B24445" s="47">
        <v>45685</v>
      </c>
      <c r="C24445" s="3">
        <v>439855.83</v>
      </c>
      <c r="D24445" s="3">
        <v>454893.36</v>
      </c>
      <c r="E24445" s="3">
        <v>439855.83</v>
      </c>
      <c r="F24445" s="3">
        <v>15037.53</v>
      </c>
      <c r="G24445" s="3">
        <v>450000</v>
      </c>
      <c r="H24445" s="47">
        <v>44722</v>
      </c>
      <c r="I24445" s="47">
        <v>44518</v>
      </c>
      <c r="J24445" s="47">
        <v>53830</v>
      </c>
      <c r="K24445" s="55">
        <f t="shared" si="140"/>
        <v>25</v>
      </c>
      <c r="L24445" s="1" t="s">
        <v>0</v>
      </c>
      <c r="M24445" s="1" t="s">
        <v>0</v>
      </c>
      <c r="N24445" s="1">
        <v>530154</v>
      </c>
      <c r="O24445" t="s">
        <v>485</v>
      </c>
      <c r="P24445" t="s">
        <v>16277</v>
      </c>
      <c r="Q24445" s="57">
        <v>3.4049999999999998</v>
      </c>
      <c r="R24445" s="57">
        <v>1</v>
      </c>
      <c r="S24445" s="57">
        <v>0.14499999999999999</v>
      </c>
      <c r="T24445" s="57">
        <v>0</v>
      </c>
      <c r="U24445">
        <v>447110</v>
      </c>
      <c r="V24445" t="s">
        <v>11156</v>
      </c>
      <c r="W24445" t="s">
        <v>435</v>
      </c>
      <c r="X24445" s="64" t="s">
        <v>6336</v>
      </c>
      <c r="Y24445" s="1" t="s">
        <v>3</v>
      </c>
    </row>
    <row r="24446" spans="1:25" x14ac:dyDescent="0.3">
      <c r="A24446" t="s">
        <v>2043</v>
      </c>
      <c r="B24446" s="47">
        <v>45685</v>
      </c>
      <c r="C24446" s="3">
        <v>484212.98</v>
      </c>
      <c r="D24446" s="3">
        <v>501257.46</v>
      </c>
      <c r="E24446" s="3">
        <v>484212.98</v>
      </c>
      <c r="F24446" s="3">
        <v>17044.48</v>
      </c>
      <c r="G24446" s="3">
        <v>497250</v>
      </c>
      <c r="H24446" s="47">
        <v>44466</v>
      </c>
      <c r="I24446" s="47">
        <v>44446</v>
      </c>
      <c r="J24446" s="47">
        <v>53585</v>
      </c>
      <c r="K24446" s="55">
        <f t="shared" si="140"/>
        <v>25</v>
      </c>
      <c r="L24446" s="1" t="s">
        <v>0</v>
      </c>
      <c r="M24446" s="1" t="s">
        <v>0</v>
      </c>
      <c r="N24446" s="1">
        <v>530015</v>
      </c>
      <c r="O24446" t="s">
        <v>485</v>
      </c>
      <c r="P24446" t="s">
        <v>16277</v>
      </c>
      <c r="Q24446" s="57">
        <v>4.5049999999999999</v>
      </c>
      <c r="R24446" s="57">
        <v>1</v>
      </c>
      <c r="S24446" s="57">
        <v>0.14499999999999999</v>
      </c>
      <c r="T24446" s="57">
        <v>0</v>
      </c>
      <c r="U24446">
        <v>441120</v>
      </c>
      <c r="V24446" t="s">
        <v>111</v>
      </c>
      <c r="W24446" t="s">
        <v>442</v>
      </c>
      <c r="X24446" s="64" t="s">
        <v>330</v>
      </c>
      <c r="Y24446" s="1" t="s">
        <v>3</v>
      </c>
    </row>
    <row r="24447" spans="1:25" x14ac:dyDescent="0.3">
      <c r="A24447" t="s">
        <v>2062</v>
      </c>
      <c r="B24447" s="47">
        <v>45685</v>
      </c>
      <c r="C24447" s="3">
        <v>50573.21</v>
      </c>
      <c r="D24447" s="3">
        <v>53153.64</v>
      </c>
      <c r="E24447" s="3">
        <v>50573.21</v>
      </c>
      <c r="F24447" s="3">
        <v>2580.4299999999998</v>
      </c>
      <c r="G24447" s="3">
        <v>106250</v>
      </c>
      <c r="H24447" s="47">
        <v>43097</v>
      </c>
      <c r="I24447" s="47">
        <v>43075</v>
      </c>
      <c r="J24447" s="47">
        <v>46727</v>
      </c>
      <c r="K24447" s="55">
        <f t="shared" si="140"/>
        <v>10</v>
      </c>
      <c r="L24447" s="1" t="s">
        <v>0</v>
      </c>
      <c r="M24447" s="1" t="s">
        <v>0</v>
      </c>
      <c r="N24447" s="1">
        <v>510137</v>
      </c>
      <c r="O24447" t="s">
        <v>485</v>
      </c>
      <c r="P24447" t="s">
        <v>16277</v>
      </c>
      <c r="Q24447" s="57">
        <v>0.35499999999999998</v>
      </c>
      <c r="R24447" s="57">
        <v>1</v>
      </c>
      <c r="S24447" s="57">
        <v>0.14499999999999999</v>
      </c>
      <c r="T24447" s="57">
        <v>0.54999999999999993</v>
      </c>
      <c r="U24447">
        <v>238990</v>
      </c>
      <c r="V24447" t="s">
        <v>1800</v>
      </c>
      <c r="W24447" t="s">
        <v>438</v>
      </c>
      <c r="X24447" s="64" t="s">
        <v>5636</v>
      </c>
      <c r="Y24447" s="1" t="s">
        <v>3</v>
      </c>
    </row>
    <row r="24448" spans="1:25" x14ac:dyDescent="0.3">
      <c r="A24448" t="s">
        <v>2000</v>
      </c>
      <c r="B24448" s="47">
        <v>45685</v>
      </c>
      <c r="C24448" s="3">
        <v>1023178.38</v>
      </c>
      <c r="D24448" s="3">
        <v>1048520.59</v>
      </c>
      <c r="E24448" s="3">
        <v>1023178.38</v>
      </c>
      <c r="F24448" s="3">
        <v>25342.21</v>
      </c>
      <c r="G24448" s="3">
        <v>1257817.45</v>
      </c>
      <c r="H24448" s="47">
        <v>44532</v>
      </c>
      <c r="I24448" s="47">
        <v>44469</v>
      </c>
      <c r="J24448" s="47">
        <v>48121</v>
      </c>
      <c r="K24448" s="55">
        <f t="shared" si="140"/>
        <v>10</v>
      </c>
      <c r="L24448" s="1" t="s">
        <v>0</v>
      </c>
      <c r="M24448" s="1" t="s">
        <v>0</v>
      </c>
      <c r="N24448" s="1">
        <v>540058</v>
      </c>
      <c r="O24448" t="s">
        <v>485</v>
      </c>
      <c r="P24448" t="s">
        <v>16277</v>
      </c>
      <c r="Q24448" s="57">
        <v>0</v>
      </c>
      <c r="R24448" s="57">
        <v>1</v>
      </c>
      <c r="S24448" s="57">
        <v>0.125</v>
      </c>
      <c r="T24448" s="57">
        <v>0</v>
      </c>
      <c r="U24448">
        <v>541211</v>
      </c>
      <c r="V24448" t="s">
        <v>42</v>
      </c>
      <c r="W24448" t="s">
        <v>448</v>
      </c>
      <c r="X24448" s="64" t="s">
        <v>4774</v>
      </c>
      <c r="Y24448" s="1" t="s">
        <v>3</v>
      </c>
    </row>
    <row r="24449" spans="1:25" x14ac:dyDescent="0.3">
      <c r="A24449" t="s">
        <v>2135</v>
      </c>
      <c r="B24449" s="47">
        <v>45685</v>
      </c>
      <c r="C24449" s="3">
        <v>6918.52</v>
      </c>
      <c r="D24449" s="3">
        <v>7000.21</v>
      </c>
      <c r="E24449" s="3">
        <v>6918.52</v>
      </c>
      <c r="F24449" s="3">
        <v>81.69</v>
      </c>
      <c r="G24449" s="3">
        <v>453676.09</v>
      </c>
      <c r="H24449" s="47">
        <v>43357</v>
      </c>
      <c r="I24449" s="47">
        <v>43087</v>
      </c>
      <c r="J24449" s="47">
        <v>45644</v>
      </c>
      <c r="K24449" s="55">
        <f t="shared" si="140"/>
        <v>7</v>
      </c>
      <c r="L24449" s="1" t="s">
        <v>4</v>
      </c>
      <c r="M24449" s="1" t="s">
        <v>4</v>
      </c>
      <c r="O24449" t="s">
        <v>485</v>
      </c>
      <c r="P24449" t="s">
        <v>16277</v>
      </c>
      <c r="Q24449" s="57">
        <v>0</v>
      </c>
      <c r="R24449" s="57">
        <v>1</v>
      </c>
      <c r="S24449" s="57">
        <v>0.125</v>
      </c>
      <c r="T24449" s="57">
        <v>0.54999999999999993</v>
      </c>
      <c r="U24449">
        <v>561730</v>
      </c>
      <c r="V24449" t="s">
        <v>11512</v>
      </c>
      <c r="W24449" t="s">
        <v>439</v>
      </c>
      <c r="X24449" s="64" t="s">
        <v>4735</v>
      </c>
      <c r="Y24449" s="1" t="s">
        <v>5</v>
      </c>
    </row>
    <row r="24450" spans="1:25" x14ac:dyDescent="0.3">
      <c r="A24450" t="s">
        <v>1992</v>
      </c>
      <c r="B24450" s="47">
        <v>45685</v>
      </c>
      <c r="C24450" s="3">
        <v>94031.66</v>
      </c>
      <c r="D24450" s="3">
        <v>94938.97</v>
      </c>
      <c r="E24450" s="3">
        <v>94031.66</v>
      </c>
      <c r="F24450" s="3">
        <v>907.31</v>
      </c>
      <c r="G24450" s="3">
        <v>229590</v>
      </c>
      <c r="H24450" s="47">
        <v>44722</v>
      </c>
      <c r="I24450" s="47">
        <v>44498</v>
      </c>
      <c r="J24450" s="47">
        <v>48150</v>
      </c>
      <c r="K24450" s="55">
        <f t="shared" si="140"/>
        <v>10</v>
      </c>
      <c r="L24450" s="1" t="s">
        <v>4</v>
      </c>
      <c r="M24450" s="1" t="s">
        <v>0</v>
      </c>
      <c r="N24450" s="1">
        <v>530212</v>
      </c>
      <c r="O24450" t="s">
        <v>485</v>
      </c>
      <c r="P24450" t="s">
        <v>16277</v>
      </c>
      <c r="Q24450" s="57">
        <v>1.28</v>
      </c>
      <c r="R24450" s="57">
        <v>1</v>
      </c>
      <c r="S24450" s="57">
        <v>0.14499999999999999</v>
      </c>
      <c r="T24450" s="57">
        <v>0</v>
      </c>
      <c r="U24450">
        <v>611620</v>
      </c>
      <c r="V24450" t="s">
        <v>190</v>
      </c>
      <c r="W24450" t="s">
        <v>453</v>
      </c>
      <c r="X24450" s="64" t="s">
        <v>4414</v>
      </c>
      <c r="Y24450" s="1" t="s">
        <v>1</v>
      </c>
    </row>
    <row r="24451" spans="1:25" x14ac:dyDescent="0.3">
      <c r="A24451" t="s">
        <v>2009</v>
      </c>
      <c r="B24451" s="47">
        <v>45685</v>
      </c>
      <c r="C24451" s="3">
        <v>77456.539999999994</v>
      </c>
      <c r="D24451" s="3">
        <v>77736.87</v>
      </c>
      <c r="E24451" s="3">
        <v>77456.539999999994</v>
      </c>
      <c r="F24451" s="3">
        <v>280.33</v>
      </c>
      <c r="G24451" s="3">
        <v>183750</v>
      </c>
      <c r="H24451" s="47">
        <v>43269</v>
      </c>
      <c r="I24451" s="47">
        <v>43210</v>
      </c>
      <c r="J24451" s="47">
        <v>46863</v>
      </c>
      <c r="K24451" s="55">
        <f t="shared" si="140"/>
        <v>10</v>
      </c>
      <c r="L24451" s="1" t="s">
        <v>4</v>
      </c>
      <c r="M24451" s="1" t="s">
        <v>0</v>
      </c>
      <c r="N24451" s="1">
        <v>522495</v>
      </c>
      <c r="O24451" t="s">
        <v>485</v>
      </c>
      <c r="P24451" t="s">
        <v>16277</v>
      </c>
      <c r="Q24451" s="57">
        <v>0</v>
      </c>
      <c r="R24451" s="57">
        <v>1</v>
      </c>
      <c r="S24451" s="57">
        <v>0.125</v>
      </c>
      <c r="T24451" s="57">
        <v>0.54999999999999993</v>
      </c>
      <c r="U24451">
        <v>541211</v>
      </c>
      <c r="V24451" t="s">
        <v>367</v>
      </c>
      <c r="W24451" t="s">
        <v>438</v>
      </c>
      <c r="X24451" s="64" t="s">
        <v>8728</v>
      </c>
      <c r="Y24451" s="1" t="s">
        <v>2</v>
      </c>
    </row>
    <row r="24452" spans="1:25" x14ac:dyDescent="0.3">
      <c r="A24452" t="s">
        <v>2037</v>
      </c>
      <c r="B24452" s="47">
        <v>45685</v>
      </c>
      <c r="C24452" s="3">
        <v>2606884.11</v>
      </c>
      <c r="D24452" s="3">
        <v>2808519.01</v>
      </c>
      <c r="E24452" s="3">
        <v>2606884.11</v>
      </c>
      <c r="F24452" s="3">
        <v>201634.9</v>
      </c>
      <c r="G24452" s="3">
        <v>3749250</v>
      </c>
      <c r="H24452" s="47">
        <v>43175</v>
      </c>
      <c r="I24452" s="47">
        <v>43139</v>
      </c>
      <c r="J24452" s="47">
        <v>48252</v>
      </c>
      <c r="K24452" s="55">
        <f t="shared" si="140"/>
        <v>14</v>
      </c>
      <c r="L24452" s="1" t="s">
        <v>0</v>
      </c>
      <c r="M24452" s="1" t="s">
        <v>0</v>
      </c>
      <c r="N24452" s="1">
        <v>510175</v>
      </c>
      <c r="O24452" t="s">
        <v>485</v>
      </c>
      <c r="P24452" t="s">
        <v>16277</v>
      </c>
      <c r="Q24452" s="57">
        <v>0.98</v>
      </c>
      <c r="R24452" s="57">
        <v>1</v>
      </c>
      <c r="S24452" s="57">
        <v>0.14499999999999999</v>
      </c>
      <c r="T24452" s="57">
        <v>0.54999999999999993</v>
      </c>
      <c r="U24452">
        <v>487990</v>
      </c>
      <c r="V24452" t="s">
        <v>19261</v>
      </c>
      <c r="W24452" t="s">
        <v>723</v>
      </c>
      <c r="X24452" s="64" t="s">
        <v>19262</v>
      </c>
      <c r="Y24452" s="1" t="s">
        <v>3</v>
      </c>
    </row>
    <row r="24453" spans="1:25" x14ac:dyDescent="0.3">
      <c r="A24453" t="s">
        <v>2011</v>
      </c>
      <c r="B24453" s="47">
        <v>45685</v>
      </c>
      <c r="C24453" s="3">
        <v>142926.96</v>
      </c>
      <c r="D24453" s="3">
        <v>143897.66</v>
      </c>
      <c r="E24453" s="3">
        <v>142926.96</v>
      </c>
      <c r="F24453" s="3">
        <v>970.7</v>
      </c>
      <c r="G24453" s="3">
        <v>624000</v>
      </c>
      <c r="H24453" s="47">
        <v>39251</v>
      </c>
      <c r="I24453" s="47">
        <v>38996</v>
      </c>
      <c r="J24453" s="47">
        <v>47913</v>
      </c>
      <c r="K24453" s="55">
        <f t="shared" si="140"/>
        <v>24</v>
      </c>
      <c r="L24453" s="1" t="s">
        <v>4</v>
      </c>
      <c r="M24453" s="1" t="s">
        <v>0</v>
      </c>
      <c r="N24453" s="1">
        <v>508135</v>
      </c>
      <c r="O24453" t="s">
        <v>485</v>
      </c>
      <c r="P24453" t="s">
        <v>16277</v>
      </c>
      <c r="Q24453" s="57">
        <v>0</v>
      </c>
      <c r="R24453" s="57">
        <v>3.24</v>
      </c>
      <c r="S24453" s="57">
        <v>0.125</v>
      </c>
      <c r="T24453" s="57">
        <v>0.54500000000000004</v>
      </c>
      <c r="U24453">
        <v>621111</v>
      </c>
      <c r="V24453" t="s">
        <v>389</v>
      </c>
      <c r="W24453" t="s">
        <v>434</v>
      </c>
      <c r="X24453" s="64" t="s">
        <v>3578</v>
      </c>
      <c r="Y24453" s="1" t="s">
        <v>1</v>
      </c>
    </row>
    <row r="24454" spans="1:25" x14ac:dyDescent="0.3">
      <c r="A24454" t="s">
        <v>1989</v>
      </c>
      <c r="B24454" s="47">
        <v>45685</v>
      </c>
      <c r="C24454" s="3">
        <v>3839.65</v>
      </c>
      <c r="D24454" s="3">
        <v>3866.93</v>
      </c>
      <c r="E24454" s="3">
        <v>3839.65</v>
      </c>
      <c r="F24454" s="3">
        <v>27.28</v>
      </c>
      <c r="G24454" s="3">
        <v>41572.589999999997</v>
      </c>
      <c r="H24454" s="47">
        <v>43363</v>
      </c>
      <c r="I24454" s="47">
        <v>43234</v>
      </c>
      <c r="J24454" s="47">
        <v>45793</v>
      </c>
      <c r="K24454" s="55">
        <f t="shared" si="140"/>
        <v>7</v>
      </c>
      <c r="L24454" s="1" t="s">
        <v>4</v>
      </c>
      <c r="M24454" s="1" t="s">
        <v>4</v>
      </c>
      <c r="O24454" t="s">
        <v>485</v>
      </c>
      <c r="P24454" t="s">
        <v>16277</v>
      </c>
      <c r="Q24454" s="57">
        <v>0</v>
      </c>
      <c r="R24454" s="57">
        <v>1</v>
      </c>
      <c r="S24454" s="57">
        <v>0.125</v>
      </c>
      <c r="T24454" s="57">
        <v>0.54999999999999993</v>
      </c>
      <c r="U24454">
        <v>311412</v>
      </c>
      <c r="V24454" t="s">
        <v>11100</v>
      </c>
      <c r="W24454" t="s">
        <v>442</v>
      </c>
      <c r="X24454" s="64" t="s">
        <v>3950</v>
      </c>
      <c r="Y24454" s="1" t="s">
        <v>1</v>
      </c>
    </row>
    <row r="24455" spans="1:25" x14ac:dyDescent="0.3">
      <c r="A24455" t="s">
        <v>2035</v>
      </c>
      <c r="B24455" s="47">
        <v>45685</v>
      </c>
      <c r="C24455" s="3">
        <v>72204.850000000006</v>
      </c>
      <c r="D24455" s="3">
        <v>73724</v>
      </c>
      <c r="E24455" s="3">
        <v>72204.850000000006</v>
      </c>
      <c r="F24455" s="3">
        <v>1519.15</v>
      </c>
      <c r="G24455" s="3">
        <v>152250</v>
      </c>
      <c r="H24455" s="47">
        <v>43242</v>
      </c>
      <c r="I24455" s="47">
        <v>43223</v>
      </c>
      <c r="J24455" s="47">
        <v>46876</v>
      </c>
      <c r="K24455" s="55">
        <f t="shared" ref="K24455:K24518" si="141">DATEDIF(I24455,J24455, "Y")</f>
        <v>10</v>
      </c>
      <c r="L24455" s="1" t="s">
        <v>0</v>
      </c>
      <c r="M24455" s="1" t="s">
        <v>0</v>
      </c>
      <c r="N24455" s="1">
        <v>510204</v>
      </c>
      <c r="O24455" t="s">
        <v>485</v>
      </c>
      <c r="P24455" t="s">
        <v>16277</v>
      </c>
      <c r="Q24455" s="57">
        <v>3.7050000000000001</v>
      </c>
      <c r="R24455" s="57">
        <v>1</v>
      </c>
      <c r="S24455" s="57">
        <v>0.14499999999999999</v>
      </c>
      <c r="T24455" s="57">
        <v>0.54999999999999993</v>
      </c>
      <c r="U24455">
        <v>312120</v>
      </c>
      <c r="V24455" t="s">
        <v>11907</v>
      </c>
      <c r="W24455" t="s">
        <v>456</v>
      </c>
      <c r="X24455" s="64" t="s">
        <v>16134</v>
      </c>
      <c r="Y24455" s="1" t="s">
        <v>3</v>
      </c>
    </row>
    <row r="24456" spans="1:25" x14ac:dyDescent="0.3">
      <c r="A24456" t="s">
        <v>1989</v>
      </c>
      <c r="B24456" s="47">
        <v>45685</v>
      </c>
      <c r="C24456" s="3">
        <v>31747.22</v>
      </c>
      <c r="D24456" s="3">
        <v>33451.160000000003</v>
      </c>
      <c r="E24456" s="3">
        <v>31747.22</v>
      </c>
      <c r="F24456" s="3">
        <v>1703.94</v>
      </c>
      <c r="G24456" s="3">
        <v>187500</v>
      </c>
      <c r="H24456" s="47">
        <v>43913</v>
      </c>
      <c r="I24456" s="47">
        <v>43748</v>
      </c>
      <c r="J24456" s="47">
        <v>47402</v>
      </c>
      <c r="K24456" s="55">
        <f t="shared" si="141"/>
        <v>10</v>
      </c>
      <c r="L24456" s="1" t="s">
        <v>0</v>
      </c>
      <c r="M24456" s="1" t="s">
        <v>0</v>
      </c>
      <c r="N24456" s="1">
        <v>510707</v>
      </c>
      <c r="O24456" t="s">
        <v>485</v>
      </c>
      <c r="P24456" t="s">
        <v>16277</v>
      </c>
      <c r="Q24456" s="57">
        <v>1.73</v>
      </c>
      <c r="R24456" s="57">
        <v>1</v>
      </c>
      <c r="S24456" s="57">
        <v>0.14499999999999999</v>
      </c>
      <c r="T24456" s="57">
        <v>0.54999999999999993</v>
      </c>
      <c r="U24456">
        <v>722515</v>
      </c>
      <c r="V24456" t="s">
        <v>11306</v>
      </c>
      <c r="W24456" t="s">
        <v>442</v>
      </c>
      <c r="X24456" s="64" t="s">
        <v>4331</v>
      </c>
      <c r="Y24456" s="1" t="s">
        <v>3</v>
      </c>
    </row>
    <row r="24457" spans="1:25" x14ac:dyDescent="0.3">
      <c r="A24457" t="s">
        <v>2031</v>
      </c>
      <c r="B24457" s="47">
        <v>45685</v>
      </c>
      <c r="C24457" s="3">
        <v>206363.04</v>
      </c>
      <c r="D24457" s="3">
        <v>210995.81</v>
      </c>
      <c r="E24457" s="3">
        <v>206363.04</v>
      </c>
      <c r="F24457" s="3">
        <v>4632.7700000000004</v>
      </c>
      <c r="G24457" s="3">
        <v>252810.23</v>
      </c>
      <c r="H24457" s="47">
        <v>44579</v>
      </c>
      <c r="I24457" s="47">
        <v>44544</v>
      </c>
      <c r="J24457" s="47">
        <v>48196</v>
      </c>
      <c r="K24457" s="55">
        <f t="shared" si="141"/>
        <v>10</v>
      </c>
      <c r="L24457" s="1" t="s">
        <v>0</v>
      </c>
      <c r="M24457" s="1" t="s">
        <v>0</v>
      </c>
      <c r="N24457" s="1">
        <v>530300</v>
      </c>
      <c r="O24457" t="s">
        <v>485</v>
      </c>
      <c r="P24457" t="s">
        <v>16277</v>
      </c>
      <c r="Q24457" s="57">
        <v>3.7549999999999999</v>
      </c>
      <c r="R24457" s="57">
        <v>1</v>
      </c>
      <c r="S24457" s="57">
        <v>0.14499999999999999</v>
      </c>
      <c r="T24457" s="57">
        <v>0</v>
      </c>
      <c r="U24457">
        <v>541613</v>
      </c>
      <c r="V24457" t="s">
        <v>14970</v>
      </c>
      <c r="W24457" t="s">
        <v>442</v>
      </c>
      <c r="X24457" s="64" t="s">
        <v>14971</v>
      </c>
      <c r="Y24457" s="1" t="s">
        <v>3</v>
      </c>
    </row>
    <row r="24458" spans="1:25" x14ac:dyDescent="0.3">
      <c r="A24458" t="s">
        <v>2022</v>
      </c>
      <c r="B24458" s="47">
        <v>45685</v>
      </c>
      <c r="C24458" s="3">
        <v>42490.239999999998</v>
      </c>
      <c r="D24458" s="3">
        <v>42795.08</v>
      </c>
      <c r="E24458" s="3">
        <v>42490.239999999998</v>
      </c>
      <c r="F24458" s="3">
        <v>304.83999999999997</v>
      </c>
      <c r="G24458" s="3">
        <v>106250</v>
      </c>
      <c r="H24458" s="47">
        <v>43273</v>
      </c>
      <c r="I24458" s="47">
        <v>43236</v>
      </c>
      <c r="J24458" s="47">
        <v>46894</v>
      </c>
      <c r="K24458" s="55">
        <f t="shared" si="141"/>
        <v>10</v>
      </c>
      <c r="L24458" s="1" t="s">
        <v>4</v>
      </c>
      <c r="M24458" s="1" t="s">
        <v>4</v>
      </c>
      <c r="O24458" t="s">
        <v>485</v>
      </c>
      <c r="P24458" t="s">
        <v>16277</v>
      </c>
      <c r="Q24458" s="57">
        <v>0</v>
      </c>
      <c r="R24458" s="57">
        <v>1</v>
      </c>
      <c r="S24458" s="57">
        <v>0.125</v>
      </c>
      <c r="T24458" s="57">
        <v>0.54999999999999993</v>
      </c>
      <c r="U24458">
        <v>812910</v>
      </c>
      <c r="V24458" t="s">
        <v>76</v>
      </c>
      <c r="W24458" t="s">
        <v>442</v>
      </c>
      <c r="X24458" s="64" t="s">
        <v>3695</v>
      </c>
      <c r="Y24458" s="1" t="s">
        <v>1</v>
      </c>
    </row>
    <row r="24459" spans="1:25" x14ac:dyDescent="0.3">
      <c r="A24459" t="s">
        <v>2278</v>
      </c>
      <c r="B24459" s="47">
        <v>45685</v>
      </c>
      <c r="C24459" s="3">
        <v>961630.34</v>
      </c>
      <c r="D24459" s="3">
        <v>988631.29</v>
      </c>
      <c r="E24459" s="3">
        <v>961630.34</v>
      </c>
      <c r="F24459" s="3">
        <v>27000.95</v>
      </c>
      <c r="G24459" s="3">
        <v>1138500</v>
      </c>
      <c r="H24459" s="47">
        <v>43272</v>
      </c>
      <c r="I24459" s="47">
        <v>43256</v>
      </c>
      <c r="J24459" s="47">
        <v>50561</v>
      </c>
      <c r="K24459" s="55">
        <f t="shared" si="141"/>
        <v>20</v>
      </c>
      <c r="L24459" s="1" t="s">
        <v>4</v>
      </c>
      <c r="M24459" s="1" t="s">
        <v>0</v>
      </c>
      <c r="N24459" s="1">
        <v>510321</v>
      </c>
      <c r="O24459" t="s">
        <v>485</v>
      </c>
      <c r="P24459" t="s">
        <v>16277</v>
      </c>
      <c r="Q24459" s="57">
        <v>3.1549999999999998</v>
      </c>
      <c r="R24459" s="57">
        <v>1</v>
      </c>
      <c r="S24459" s="57">
        <v>0.14499999999999999</v>
      </c>
      <c r="T24459" s="57">
        <v>0.54999999999999993</v>
      </c>
      <c r="U24459">
        <v>442299</v>
      </c>
      <c r="V24459" t="s">
        <v>13502</v>
      </c>
      <c r="W24459" t="s">
        <v>448</v>
      </c>
      <c r="X24459" s="64" t="s">
        <v>8490</v>
      </c>
      <c r="Y24459" s="1" t="s">
        <v>2</v>
      </c>
    </row>
    <row r="24460" spans="1:25" x14ac:dyDescent="0.3">
      <c r="A24460" t="s">
        <v>2027</v>
      </c>
      <c r="B24460" s="47">
        <v>45685</v>
      </c>
      <c r="C24460" s="3">
        <v>181157.54</v>
      </c>
      <c r="D24460" s="3">
        <v>183952.35</v>
      </c>
      <c r="E24460" s="3">
        <v>181157.54</v>
      </c>
      <c r="F24460" s="3">
        <v>2794.81</v>
      </c>
      <c r="G24460" s="3">
        <v>382149.97</v>
      </c>
      <c r="H24460" s="47">
        <v>43363</v>
      </c>
      <c r="I24460" s="47">
        <v>43258</v>
      </c>
      <c r="J24460" s="47">
        <v>46929</v>
      </c>
      <c r="K24460" s="55">
        <f t="shared" si="141"/>
        <v>10</v>
      </c>
      <c r="L24460" s="1" t="s">
        <v>0</v>
      </c>
      <c r="M24460" s="1" t="s">
        <v>0</v>
      </c>
      <c r="N24460" s="1">
        <v>510307</v>
      </c>
      <c r="O24460" t="s">
        <v>485</v>
      </c>
      <c r="P24460" t="s">
        <v>16277</v>
      </c>
      <c r="Q24460" s="57">
        <v>2.68</v>
      </c>
      <c r="R24460" s="57">
        <v>1</v>
      </c>
      <c r="S24460" s="57">
        <v>0.14499999999999999</v>
      </c>
      <c r="T24460" s="57">
        <v>0.54999999999999993</v>
      </c>
      <c r="U24460">
        <v>722511</v>
      </c>
      <c r="V24460" t="s">
        <v>10371</v>
      </c>
      <c r="W24460" t="s">
        <v>436</v>
      </c>
      <c r="X24460" s="64" t="s">
        <v>2728</v>
      </c>
      <c r="Y24460" s="1" t="s">
        <v>3</v>
      </c>
    </row>
    <row r="24461" spans="1:25" x14ac:dyDescent="0.3">
      <c r="A24461" t="s">
        <v>2295</v>
      </c>
      <c r="B24461" s="47">
        <v>45685</v>
      </c>
      <c r="C24461" s="3">
        <v>95637.32</v>
      </c>
      <c r="D24461" s="3">
        <v>96323.46</v>
      </c>
      <c r="E24461" s="3">
        <v>95637.32</v>
      </c>
      <c r="F24461" s="3">
        <v>686.14</v>
      </c>
      <c r="G24461" s="3">
        <v>224274.26</v>
      </c>
      <c r="H24461" s="47">
        <v>43322</v>
      </c>
      <c r="I24461" s="47">
        <v>43270</v>
      </c>
      <c r="J24461" s="47">
        <v>46924</v>
      </c>
      <c r="K24461" s="55">
        <f t="shared" si="141"/>
        <v>10</v>
      </c>
      <c r="L24461" s="1" t="s">
        <v>4</v>
      </c>
      <c r="M24461" s="1" t="s">
        <v>0</v>
      </c>
      <c r="N24461" s="1">
        <v>510284</v>
      </c>
      <c r="O24461" t="s">
        <v>485</v>
      </c>
      <c r="P24461" t="s">
        <v>16277</v>
      </c>
      <c r="Q24461" s="57">
        <v>3.5550000000000002</v>
      </c>
      <c r="R24461" s="57">
        <v>1</v>
      </c>
      <c r="S24461" s="57">
        <v>0.14499999999999999</v>
      </c>
      <c r="T24461" s="57">
        <v>0.54999999999999993</v>
      </c>
      <c r="U24461">
        <v>425120</v>
      </c>
      <c r="V24461" t="s">
        <v>10714</v>
      </c>
      <c r="W24461" t="s">
        <v>438</v>
      </c>
      <c r="X24461" s="64" t="s">
        <v>3281</v>
      </c>
      <c r="Y24461" s="1" t="s">
        <v>1</v>
      </c>
    </row>
    <row r="24462" spans="1:25" x14ac:dyDescent="0.3">
      <c r="A24462" t="s">
        <v>2043</v>
      </c>
      <c r="B24462" s="47">
        <v>45685</v>
      </c>
      <c r="C24462" s="3">
        <v>3686854.89</v>
      </c>
      <c r="D24462" s="3">
        <v>3874159.95</v>
      </c>
      <c r="E24462" s="3">
        <v>3686854.89</v>
      </c>
      <c r="F24462" s="3">
        <v>187305.06</v>
      </c>
      <c r="G24462" s="3">
        <v>3750000</v>
      </c>
      <c r="H24462" s="47">
        <v>44568</v>
      </c>
      <c r="I24462" s="47">
        <v>44538</v>
      </c>
      <c r="J24462" s="47">
        <v>53681</v>
      </c>
      <c r="K24462" s="55">
        <f t="shared" si="141"/>
        <v>25</v>
      </c>
      <c r="L24462" s="1" t="s">
        <v>0</v>
      </c>
      <c r="M24462" s="1" t="s">
        <v>0</v>
      </c>
      <c r="N24462" s="1">
        <v>530063</v>
      </c>
      <c r="O24462" t="s">
        <v>485</v>
      </c>
      <c r="P24462" t="s">
        <v>16277</v>
      </c>
      <c r="Q24462" s="57">
        <v>0.23</v>
      </c>
      <c r="R24462" s="57">
        <v>1</v>
      </c>
      <c r="S24462" s="57">
        <v>0.14499999999999999</v>
      </c>
      <c r="T24462" s="57">
        <v>0.54999999999999993</v>
      </c>
      <c r="U24462">
        <v>484121</v>
      </c>
      <c r="V24462" t="s">
        <v>13657</v>
      </c>
      <c r="W24462" t="s">
        <v>449</v>
      </c>
      <c r="X24462" s="64" t="s">
        <v>221</v>
      </c>
      <c r="Y24462" s="1" t="s">
        <v>3</v>
      </c>
    </row>
    <row r="24463" spans="1:25" x14ac:dyDescent="0.3">
      <c r="A24463" t="s">
        <v>16771</v>
      </c>
      <c r="B24463" s="47">
        <v>45685</v>
      </c>
      <c r="C24463" s="3">
        <v>257873.96</v>
      </c>
      <c r="D24463" s="3">
        <v>257367.67</v>
      </c>
      <c r="E24463" s="3">
        <v>257367.67</v>
      </c>
      <c r="F24463" s="3">
        <v>0</v>
      </c>
      <c r="G24463" s="3">
        <v>266533.15999999997</v>
      </c>
      <c r="H24463" s="47">
        <v>45456</v>
      </c>
      <c r="I24463" s="47">
        <v>44582</v>
      </c>
      <c r="J24463" s="47">
        <v>48416</v>
      </c>
      <c r="K24463" s="55">
        <f t="shared" si="141"/>
        <v>10</v>
      </c>
      <c r="L24463" s="1" t="s">
        <v>4</v>
      </c>
      <c r="M24463" s="1" t="s">
        <v>4</v>
      </c>
      <c r="O24463" t="s">
        <v>485</v>
      </c>
      <c r="P24463" t="s">
        <v>16277</v>
      </c>
      <c r="Q24463" s="57">
        <v>0</v>
      </c>
      <c r="R24463" s="57">
        <v>1</v>
      </c>
      <c r="S24463" s="57">
        <v>0.125</v>
      </c>
      <c r="T24463" s="57">
        <v>0.49</v>
      </c>
      <c r="U24463">
        <v>722515</v>
      </c>
      <c r="V24463" t="s">
        <v>1064</v>
      </c>
      <c r="W24463" t="s">
        <v>449</v>
      </c>
      <c r="X24463" s="64" t="s">
        <v>19285</v>
      </c>
      <c r="Y24463" s="1" t="s">
        <v>1</v>
      </c>
    </row>
    <row r="24464" spans="1:25" x14ac:dyDescent="0.3">
      <c r="A24464" t="s">
        <v>2160</v>
      </c>
      <c r="B24464" s="47">
        <v>45685</v>
      </c>
      <c r="C24464" s="3">
        <v>220158.46</v>
      </c>
      <c r="D24464" s="3">
        <v>222615.18</v>
      </c>
      <c r="E24464" s="3">
        <v>220158.46</v>
      </c>
      <c r="F24464" s="3">
        <v>2456.7199999999998</v>
      </c>
      <c r="G24464" s="3">
        <v>324788.90000000002</v>
      </c>
      <c r="H24464" s="47">
        <v>44124</v>
      </c>
      <c r="I24464" s="47">
        <v>44053</v>
      </c>
      <c r="J24464" s="47">
        <v>47705</v>
      </c>
      <c r="K24464" s="55">
        <f t="shared" si="141"/>
        <v>10</v>
      </c>
      <c r="L24464" s="1" t="s">
        <v>4</v>
      </c>
      <c r="M24464" s="1" t="s">
        <v>0</v>
      </c>
      <c r="N24464" s="1">
        <v>522632</v>
      </c>
      <c r="O24464" t="s">
        <v>485</v>
      </c>
      <c r="P24464" t="s">
        <v>16277</v>
      </c>
      <c r="Q24464" s="57">
        <v>0</v>
      </c>
      <c r="R24464" s="57">
        <v>1</v>
      </c>
      <c r="S24464" s="57">
        <v>0.125</v>
      </c>
      <c r="T24464" s="57">
        <v>0.54999999999999993</v>
      </c>
      <c r="U24464">
        <v>562998</v>
      </c>
      <c r="V24464" t="s">
        <v>14085</v>
      </c>
      <c r="W24464" t="s">
        <v>464</v>
      </c>
      <c r="X24464" s="64" t="s">
        <v>19286</v>
      </c>
      <c r="Y24464" s="1" t="s">
        <v>1</v>
      </c>
    </row>
    <row r="24465" spans="1:25" x14ac:dyDescent="0.3">
      <c r="A24465" t="s">
        <v>2381</v>
      </c>
      <c r="B24465" s="47">
        <v>45685</v>
      </c>
      <c r="C24465" s="3">
        <v>81408.899999999994</v>
      </c>
      <c r="D24465" s="3">
        <v>83073.600000000006</v>
      </c>
      <c r="E24465" s="3">
        <v>81408.899999999994</v>
      </c>
      <c r="F24465" s="3">
        <v>1664.7</v>
      </c>
      <c r="G24465" s="3">
        <v>145650</v>
      </c>
      <c r="H24465" s="47">
        <v>43511</v>
      </c>
      <c r="I24465" s="47">
        <v>43329</v>
      </c>
      <c r="J24465" s="47">
        <v>46982</v>
      </c>
      <c r="K24465" s="55">
        <f t="shared" si="141"/>
        <v>10</v>
      </c>
      <c r="L24465" s="1" t="s">
        <v>4</v>
      </c>
      <c r="M24465" s="1" t="s">
        <v>0</v>
      </c>
      <c r="N24465" s="1">
        <v>510413</v>
      </c>
      <c r="O24465" t="s">
        <v>485</v>
      </c>
      <c r="P24465" t="s">
        <v>16277</v>
      </c>
      <c r="Q24465" s="57">
        <v>2.8050000000000002</v>
      </c>
      <c r="R24465" s="57">
        <v>1</v>
      </c>
      <c r="S24465" s="57">
        <v>0.14499999999999999</v>
      </c>
      <c r="T24465" s="57">
        <v>0.54999999999999993</v>
      </c>
      <c r="U24465">
        <v>722513</v>
      </c>
      <c r="V24465" t="s">
        <v>10694</v>
      </c>
      <c r="W24465" t="s">
        <v>458</v>
      </c>
      <c r="X24465" s="64" t="s">
        <v>3257</v>
      </c>
      <c r="Y24465" s="1" t="s">
        <v>2</v>
      </c>
    </row>
    <row r="24466" spans="1:25" x14ac:dyDescent="0.3">
      <c r="A24466" t="s">
        <v>2035</v>
      </c>
      <c r="B24466" s="47">
        <v>45685</v>
      </c>
      <c r="C24466" s="3">
        <v>368317.66</v>
      </c>
      <c r="D24466" s="3">
        <v>402531.02</v>
      </c>
      <c r="E24466" s="3">
        <v>368317.66</v>
      </c>
      <c r="F24466" s="3">
        <v>34213.360000000001</v>
      </c>
      <c r="G24466" s="3">
        <v>441750</v>
      </c>
      <c r="H24466" s="47">
        <v>43641</v>
      </c>
      <c r="I24466" s="47">
        <v>43615</v>
      </c>
      <c r="J24466" s="47">
        <v>49094</v>
      </c>
      <c r="K24466" s="55">
        <f t="shared" si="141"/>
        <v>15</v>
      </c>
      <c r="L24466" s="1" t="s">
        <v>0</v>
      </c>
      <c r="M24466" s="1" t="s">
        <v>0</v>
      </c>
      <c r="N24466" s="1">
        <v>510464</v>
      </c>
      <c r="O24466" t="s">
        <v>485</v>
      </c>
      <c r="P24466" t="s">
        <v>16277</v>
      </c>
      <c r="Q24466" s="57">
        <v>3.3050000000000002</v>
      </c>
      <c r="R24466" s="57">
        <v>1</v>
      </c>
      <c r="S24466" s="57">
        <v>0.14499999999999999</v>
      </c>
      <c r="T24466" s="57">
        <v>0.54999999999999993</v>
      </c>
      <c r="U24466">
        <v>323111</v>
      </c>
      <c r="V24466" t="s">
        <v>10774</v>
      </c>
      <c r="W24466" t="s">
        <v>456</v>
      </c>
      <c r="X24466" s="64" t="s">
        <v>18848</v>
      </c>
      <c r="Y24466" s="1" t="s">
        <v>3</v>
      </c>
    </row>
    <row r="24467" spans="1:25" x14ac:dyDescent="0.3">
      <c r="A24467" t="s">
        <v>2035</v>
      </c>
      <c r="B24467" s="47">
        <v>45685</v>
      </c>
      <c r="C24467" s="3">
        <v>1191266.6599999999</v>
      </c>
      <c r="D24467" s="3">
        <v>1199516.99</v>
      </c>
      <c r="E24467" s="3">
        <v>1191266.6599999999</v>
      </c>
      <c r="F24467" s="3">
        <v>8250.33</v>
      </c>
      <c r="G24467" s="3">
        <v>1950000</v>
      </c>
      <c r="H24467" s="47">
        <v>43979</v>
      </c>
      <c r="I24467" s="47">
        <v>43942</v>
      </c>
      <c r="J24467" s="47">
        <v>47594</v>
      </c>
      <c r="K24467" s="55">
        <f t="shared" si="141"/>
        <v>10</v>
      </c>
      <c r="L24467" s="1" t="s">
        <v>4</v>
      </c>
      <c r="M24467" s="1" t="s">
        <v>0</v>
      </c>
      <c r="N24467" s="1">
        <v>522593</v>
      </c>
      <c r="O24467" t="s">
        <v>485</v>
      </c>
      <c r="P24467" t="s">
        <v>16277</v>
      </c>
      <c r="Q24467" s="57">
        <v>0</v>
      </c>
      <c r="R24467" s="57">
        <v>1</v>
      </c>
      <c r="S24467" s="57">
        <v>0.125</v>
      </c>
      <c r="T24467" s="57">
        <v>0.54999999999999993</v>
      </c>
      <c r="U24467">
        <v>541990</v>
      </c>
      <c r="V24467" t="s">
        <v>974</v>
      </c>
      <c r="W24467" t="s">
        <v>470</v>
      </c>
      <c r="X24467" s="64" t="s">
        <v>975</v>
      </c>
      <c r="Y24467" s="1" t="s">
        <v>1</v>
      </c>
    </row>
    <row r="24468" spans="1:25" x14ac:dyDescent="0.3">
      <c r="A24468" t="s">
        <v>2236</v>
      </c>
      <c r="B24468" s="47">
        <v>45685</v>
      </c>
      <c r="C24468" s="3">
        <v>846146.55</v>
      </c>
      <c r="D24468" s="3">
        <v>876095.12</v>
      </c>
      <c r="E24468" s="3">
        <v>846146.55</v>
      </c>
      <c r="F24468" s="3">
        <v>29948.57</v>
      </c>
      <c r="G24468" s="3">
        <v>898650</v>
      </c>
      <c r="H24468" s="47">
        <v>44006</v>
      </c>
      <c r="I24468" s="47">
        <v>43951</v>
      </c>
      <c r="J24468" s="47">
        <v>53082</v>
      </c>
      <c r="K24468" s="55">
        <f t="shared" si="141"/>
        <v>25</v>
      </c>
      <c r="L24468" s="1" t="s">
        <v>0</v>
      </c>
      <c r="M24468" s="1" t="s">
        <v>0</v>
      </c>
      <c r="N24468" s="1">
        <v>510665</v>
      </c>
      <c r="O24468" t="s">
        <v>485</v>
      </c>
      <c r="P24468" t="s">
        <v>16277</v>
      </c>
      <c r="Q24468" s="57">
        <v>1.23</v>
      </c>
      <c r="R24468" s="57">
        <v>1</v>
      </c>
      <c r="S24468" s="57">
        <v>0.14499999999999999</v>
      </c>
      <c r="T24468" s="57">
        <v>0.54999999999999993</v>
      </c>
      <c r="U24468">
        <v>312120</v>
      </c>
      <c r="V24468" t="s">
        <v>12008</v>
      </c>
      <c r="W24468" t="s">
        <v>440</v>
      </c>
      <c r="X24468" s="64" t="s">
        <v>5660</v>
      </c>
      <c r="Y24468" s="1" t="s">
        <v>3</v>
      </c>
    </row>
    <row r="24469" spans="1:25" x14ac:dyDescent="0.3">
      <c r="A24469" t="s">
        <v>1990</v>
      </c>
      <c r="B24469" s="47">
        <v>45685</v>
      </c>
      <c r="C24469" s="3">
        <v>156861.88</v>
      </c>
      <c r="D24469" s="3">
        <v>162028.96</v>
      </c>
      <c r="E24469" s="3">
        <v>156861.88</v>
      </c>
      <c r="F24469" s="3">
        <v>5167.08</v>
      </c>
      <c r="G24469" s="3">
        <v>301475.06</v>
      </c>
      <c r="H24469" s="47">
        <v>43460</v>
      </c>
      <c r="I24469" s="47">
        <v>43420</v>
      </c>
      <c r="J24469" s="47">
        <v>47073</v>
      </c>
      <c r="K24469" s="55">
        <f t="shared" si="141"/>
        <v>10</v>
      </c>
      <c r="L24469" s="1" t="s">
        <v>0</v>
      </c>
      <c r="M24469" s="1" t="s">
        <v>0</v>
      </c>
      <c r="N24469" s="1">
        <v>522526</v>
      </c>
      <c r="O24469" t="s">
        <v>485</v>
      </c>
      <c r="P24469" t="s">
        <v>16277</v>
      </c>
      <c r="Q24469" s="57">
        <v>0</v>
      </c>
      <c r="R24469" s="57">
        <v>1</v>
      </c>
      <c r="S24469" s="57">
        <v>0.125</v>
      </c>
      <c r="T24469" s="57">
        <v>0.54999999999999993</v>
      </c>
      <c r="U24469">
        <v>812910</v>
      </c>
      <c r="V24469" t="s">
        <v>6</v>
      </c>
      <c r="W24469" t="s">
        <v>434</v>
      </c>
      <c r="X24469" s="64" t="s">
        <v>6770</v>
      </c>
      <c r="Y24469" s="1" t="s">
        <v>3</v>
      </c>
    </row>
    <row r="24470" spans="1:25" x14ac:dyDescent="0.3">
      <c r="A24470" t="s">
        <v>2666</v>
      </c>
      <c r="B24470" s="47">
        <v>45685</v>
      </c>
      <c r="C24470" s="3">
        <v>101488.04</v>
      </c>
      <c r="D24470" s="3">
        <v>107590.69</v>
      </c>
      <c r="E24470" s="3">
        <v>101488.04</v>
      </c>
      <c r="F24470" s="3">
        <v>6102.65</v>
      </c>
      <c r="G24470" s="3">
        <v>124865</v>
      </c>
      <c r="H24470" s="47">
        <v>44739</v>
      </c>
      <c r="I24470" s="47">
        <v>44712</v>
      </c>
      <c r="J24470" s="47">
        <v>48365</v>
      </c>
      <c r="K24470" s="55">
        <f t="shared" si="141"/>
        <v>10</v>
      </c>
      <c r="L24470" s="1" t="s">
        <v>0</v>
      </c>
      <c r="M24470" s="1" t="s">
        <v>0</v>
      </c>
      <c r="N24470" s="1">
        <v>530198</v>
      </c>
      <c r="O24470" t="s">
        <v>485</v>
      </c>
      <c r="P24470" t="s">
        <v>16277</v>
      </c>
      <c r="Q24470" s="57">
        <v>5.0449999999999999</v>
      </c>
      <c r="R24470" s="57">
        <v>1.81</v>
      </c>
      <c r="S24470" s="57">
        <v>0.14499999999999999</v>
      </c>
      <c r="T24470" s="57">
        <v>0</v>
      </c>
      <c r="U24470">
        <v>561990</v>
      </c>
      <c r="V24470" t="s">
        <v>12592</v>
      </c>
      <c r="W24470" t="s">
        <v>440</v>
      </c>
      <c r="X24470" s="64" t="s">
        <v>19295</v>
      </c>
      <c r="Y24470" s="1" t="s">
        <v>3</v>
      </c>
    </row>
    <row r="24471" spans="1:25" x14ac:dyDescent="0.3">
      <c r="A24471" t="s">
        <v>2062</v>
      </c>
      <c r="B24471" s="47">
        <v>45685</v>
      </c>
      <c r="C24471" s="3">
        <v>21075.119999999999</v>
      </c>
      <c r="D24471" s="3">
        <v>21213.56</v>
      </c>
      <c r="E24471" s="3">
        <v>21075.119999999999</v>
      </c>
      <c r="F24471" s="3">
        <v>138.44</v>
      </c>
      <c r="G24471" s="3">
        <v>42500</v>
      </c>
      <c r="H24471" s="47">
        <v>43461</v>
      </c>
      <c r="I24471" s="47">
        <v>43433</v>
      </c>
      <c r="J24471" s="47">
        <v>47086</v>
      </c>
      <c r="K24471" s="55">
        <f t="shared" si="141"/>
        <v>10</v>
      </c>
      <c r="L24471" s="1" t="s">
        <v>4</v>
      </c>
      <c r="M24471" s="1" t="s">
        <v>0</v>
      </c>
      <c r="N24471" s="1">
        <v>510363</v>
      </c>
      <c r="O24471" t="s">
        <v>485</v>
      </c>
      <c r="P24471" t="s">
        <v>16277</v>
      </c>
      <c r="Q24471" s="57">
        <v>1.53</v>
      </c>
      <c r="R24471" s="57">
        <v>1</v>
      </c>
      <c r="S24471" s="57">
        <v>0.14499999999999999</v>
      </c>
      <c r="T24471" s="57">
        <v>0</v>
      </c>
      <c r="U24471">
        <v>484121</v>
      </c>
      <c r="V24471" t="s">
        <v>176</v>
      </c>
      <c r="W24471" t="s">
        <v>436</v>
      </c>
      <c r="X24471" s="64" t="s">
        <v>5361</v>
      </c>
      <c r="Y24471" s="1" t="s">
        <v>1</v>
      </c>
    </row>
    <row r="24472" spans="1:25" x14ac:dyDescent="0.3">
      <c r="A24472" t="s">
        <v>1992</v>
      </c>
      <c r="B24472" s="47">
        <v>45685</v>
      </c>
      <c r="C24472" s="3">
        <v>534545.32999999996</v>
      </c>
      <c r="D24472" s="3">
        <v>549133.79</v>
      </c>
      <c r="E24472" s="3">
        <v>534545.32999999996</v>
      </c>
      <c r="F24472" s="3">
        <v>14588.46</v>
      </c>
      <c r="G24472" s="3">
        <v>631725</v>
      </c>
      <c r="H24472" s="47">
        <v>44690</v>
      </c>
      <c r="I24472" s="47">
        <v>44610</v>
      </c>
      <c r="J24472" s="47">
        <v>48262</v>
      </c>
      <c r="K24472" s="55">
        <f t="shared" si="141"/>
        <v>10</v>
      </c>
      <c r="L24472" s="1" t="s">
        <v>0</v>
      </c>
      <c r="M24472" s="1" t="s">
        <v>0</v>
      </c>
      <c r="N24472" s="1">
        <v>530136</v>
      </c>
      <c r="O24472" t="s">
        <v>485</v>
      </c>
      <c r="P24472" t="s">
        <v>16277</v>
      </c>
      <c r="Q24472" s="57">
        <v>3.665</v>
      </c>
      <c r="R24472" s="57">
        <v>1</v>
      </c>
      <c r="S24472" s="57">
        <v>0.14499999999999999</v>
      </c>
      <c r="T24472" s="57">
        <v>0.49</v>
      </c>
      <c r="U24472">
        <v>562111</v>
      </c>
      <c r="V24472" t="s">
        <v>10445</v>
      </c>
      <c r="W24472" t="s">
        <v>452</v>
      </c>
      <c r="X24472" s="64" t="s">
        <v>19303</v>
      </c>
      <c r="Y24472" s="1" t="s">
        <v>3</v>
      </c>
    </row>
    <row r="24473" spans="1:25" x14ac:dyDescent="0.3">
      <c r="A24473" t="s">
        <v>2041</v>
      </c>
      <c r="B24473" s="47">
        <v>45685</v>
      </c>
      <c r="C24473" s="3">
        <v>868499.91</v>
      </c>
      <c r="D24473" s="3">
        <v>871429.84</v>
      </c>
      <c r="E24473" s="3">
        <v>868499.91</v>
      </c>
      <c r="F24473" s="3">
        <v>2929.93</v>
      </c>
      <c r="G24473" s="3">
        <v>1261447.21</v>
      </c>
      <c r="H24473" s="47">
        <v>43756</v>
      </c>
      <c r="I24473" s="47">
        <v>43480</v>
      </c>
      <c r="J24473" s="47">
        <v>48594</v>
      </c>
      <c r="K24473" s="55">
        <f t="shared" si="141"/>
        <v>14</v>
      </c>
      <c r="L24473" s="1" t="s">
        <v>4</v>
      </c>
      <c r="M24473" s="1" t="s">
        <v>4</v>
      </c>
      <c r="O24473" t="s">
        <v>485</v>
      </c>
      <c r="P24473" t="s">
        <v>15667</v>
      </c>
      <c r="Q24473" s="57">
        <v>0</v>
      </c>
      <c r="R24473" s="57">
        <v>1</v>
      </c>
      <c r="S24473" s="57">
        <v>0.125</v>
      </c>
      <c r="T24473" s="57">
        <v>0.54999999999999993</v>
      </c>
      <c r="U24473">
        <v>236118</v>
      </c>
      <c r="V24473" t="s">
        <v>769</v>
      </c>
      <c r="W24473" t="s">
        <v>438</v>
      </c>
      <c r="X24473" s="64" t="s">
        <v>5221</v>
      </c>
      <c r="Y24473" s="1" t="s">
        <v>1</v>
      </c>
    </row>
    <row r="24474" spans="1:25" x14ac:dyDescent="0.3">
      <c r="A24474" t="s">
        <v>1999</v>
      </c>
      <c r="B24474" s="47">
        <v>45685</v>
      </c>
      <c r="C24474" s="3">
        <v>94803.88</v>
      </c>
      <c r="D24474" s="3">
        <v>98788.55</v>
      </c>
      <c r="E24474" s="3">
        <v>94803.88</v>
      </c>
      <c r="F24474" s="3">
        <v>3984.67</v>
      </c>
      <c r="G24474" s="3">
        <v>114278.35</v>
      </c>
      <c r="H24474" s="47">
        <v>44665</v>
      </c>
      <c r="I24474" s="47">
        <v>44141</v>
      </c>
      <c r="J24474" s="47">
        <v>47974</v>
      </c>
      <c r="K24474" s="55">
        <f t="shared" si="141"/>
        <v>10</v>
      </c>
      <c r="L24474" s="1" t="s">
        <v>0</v>
      </c>
      <c r="M24474" s="1" t="s">
        <v>0</v>
      </c>
      <c r="N24474" s="1">
        <v>530123</v>
      </c>
      <c r="O24474" t="s">
        <v>485</v>
      </c>
      <c r="P24474" t="s">
        <v>16277</v>
      </c>
      <c r="Q24474" s="57">
        <v>0.98</v>
      </c>
      <c r="R24474" s="57">
        <v>1</v>
      </c>
      <c r="S24474" s="57">
        <v>0.14499999999999999</v>
      </c>
      <c r="T24474" s="57">
        <v>0.54999999999999993</v>
      </c>
      <c r="U24474">
        <v>713940</v>
      </c>
      <c r="V24474" t="s">
        <v>10667</v>
      </c>
      <c r="W24474" t="s">
        <v>442</v>
      </c>
      <c r="X24474" s="64" t="s">
        <v>4302</v>
      </c>
      <c r="Y24474" s="1" t="s">
        <v>3</v>
      </c>
    </row>
    <row r="24475" spans="1:25" x14ac:dyDescent="0.3">
      <c r="A24475" t="s">
        <v>2043</v>
      </c>
      <c r="B24475" s="47">
        <v>45685</v>
      </c>
      <c r="C24475" s="3">
        <v>516787.57</v>
      </c>
      <c r="D24475" s="3">
        <v>520470.04</v>
      </c>
      <c r="E24475" s="3">
        <v>516787.57</v>
      </c>
      <c r="F24475" s="3">
        <v>3682.47</v>
      </c>
      <c r="G24475" s="3">
        <v>567000</v>
      </c>
      <c r="H24475" s="47">
        <v>43549</v>
      </c>
      <c r="I24475" s="47">
        <v>43535</v>
      </c>
      <c r="J24475" s="47">
        <v>52670</v>
      </c>
      <c r="K24475" s="55">
        <f t="shared" si="141"/>
        <v>25</v>
      </c>
      <c r="L24475" s="1" t="s">
        <v>4</v>
      </c>
      <c r="M24475" s="1" t="s">
        <v>0</v>
      </c>
      <c r="N24475" s="1">
        <v>510403</v>
      </c>
      <c r="O24475" t="s">
        <v>485</v>
      </c>
      <c r="P24475" t="s">
        <v>16277</v>
      </c>
      <c r="Q24475" s="57">
        <v>3.5550000000000002</v>
      </c>
      <c r="R24475" s="57">
        <v>1</v>
      </c>
      <c r="S24475" s="57">
        <v>0.14499999999999999</v>
      </c>
      <c r="T24475" s="57">
        <v>0.54999999999999993</v>
      </c>
      <c r="U24475">
        <v>811111</v>
      </c>
      <c r="V24475" t="s">
        <v>12338</v>
      </c>
      <c r="W24475" t="s">
        <v>441</v>
      </c>
      <c r="X24475" s="64" t="s">
        <v>6294</v>
      </c>
      <c r="Y24475" s="1" t="s">
        <v>1</v>
      </c>
    </row>
    <row r="24476" spans="1:25" x14ac:dyDescent="0.3">
      <c r="A24476" t="s">
        <v>2000</v>
      </c>
      <c r="B24476" s="47">
        <v>45685</v>
      </c>
      <c r="C24476" s="3">
        <v>282761.03999999998</v>
      </c>
      <c r="D24476" s="3">
        <v>291036.78000000003</v>
      </c>
      <c r="E24476" s="3">
        <v>282761.03999999998</v>
      </c>
      <c r="F24476" s="3">
        <v>8275.74</v>
      </c>
      <c r="G24476" s="3">
        <v>825000</v>
      </c>
      <c r="H24476" s="47">
        <v>43551</v>
      </c>
      <c r="I24476" s="47">
        <v>43524</v>
      </c>
      <c r="J24476" s="47">
        <v>47177</v>
      </c>
      <c r="K24476" s="55">
        <f t="shared" si="141"/>
        <v>10</v>
      </c>
      <c r="L24476" s="1" t="s">
        <v>0</v>
      </c>
      <c r="M24476" s="1" t="s">
        <v>0</v>
      </c>
      <c r="N24476" s="1">
        <v>522551</v>
      </c>
      <c r="O24476" t="s">
        <v>485</v>
      </c>
      <c r="P24476" t="s">
        <v>16277</v>
      </c>
      <c r="Q24476" s="57">
        <v>0</v>
      </c>
      <c r="R24476" s="57">
        <v>1</v>
      </c>
      <c r="S24476" s="57">
        <v>0.125</v>
      </c>
      <c r="T24476" s="57">
        <v>0.54999999999999993</v>
      </c>
      <c r="U24476">
        <v>561210</v>
      </c>
      <c r="V24476" t="s">
        <v>11879</v>
      </c>
      <c r="W24476" t="s">
        <v>457</v>
      </c>
      <c r="X24476" s="64" t="s">
        <v>5425</v>
      </c>
      <c r="Y24476" s="1" t="s">
        <v>3</v>
      </c>
    </row>
    <row r="24477" spans="1:25" x14ac:dyDescent="0.3">
      <c r="A24477" t="s">
        <v>2669</v>
      </c>
      <c r="B24477" s="47">
        <v>45685</v>
      </c>
      <c r="C24477" s="3">
        <v>79796.41</v>
      </c>
      <c r="D24477" s="3">
        <v>84800.3</v>
      </c>
      <c r="E24477" s="3">
        <v>79796.41</v>
      </c>
      <c r="F24477" s="3">
        <v>5003.8900000000003</v>
      </c>
      <c r="G24477" s="3">
        <v>127500</v>
      </c>
      <c r="H24477" s="47">
        <v>43648</v>
      </c>
      <c r="I24477" s="47">
        <v>43545</v>
      </c>
      <c r="J24477" s="47">
        <v>50942</v>
      </c>
      <c r="K24477" s="55">
        <f t="shared" si="141"/>
        <v>20</v>
      </c>
      <c r="L24477" s="1" t="s">
        <v>0</v>
      </c>
      <c r="M24477" s="1" t="s">
        <v>0</v>
      </c>
      <c r="N24477" s="1">
        <v>510470</v>
      </c>
      <c r="O24477" t="s">
        <v>485</v>
      </c>
      <c r="P24477" t="s">
        <v>16277</v>
      </c>
      <c r="Q24477" s="57">
        <v>0</v>
      </c>
      <c r="R24477" s="57">
        <v>1</v>
      </c>
      <c r="S24477" s="57">
        <v>0.125</v>
      </c>
      <c r="T24477" s="57">
        <v>0.54999999999999993</v>
      </c>
      <c r="U24477">
        <v>445299</v>
      </c>
      <c r="V24477" t="s">
        <v>19322</v>
      </c>
      <c r="W24477" t="s">
        <v>437</v>
      </c>
      <c r="X24477" s="64" t="s">
        <v>19323</v>
      </c>
      <c r="Y24477" s="1" t="s">
        <v>3</v>
      </c>
    </row>
    <row r="24478" spans="1:25" x14ac:dyDescent="0.3">
      <c r="A24478" t="s">
        <v>2006</v>
      </c>
      <c r="B24478" s="47">
        <v>45685</v>
      </c>
      <c r="C24478" s="3">
        <v>136344.10999999999</v>
      </c>
      <c r="D24478" s="3">
        <v>141242.34</v>
      </c>
      <c r="E24478" s="3">
        <v>136344.10999999999</v>
      </c>
      <c r="F24478" s="3">
        <v>4898.2299999999996</v>
      </c>
      <c r="G24478" s="3">
        <v>244650</v>
      </c>
      <c r="H24478" s="47">
        <v>43588</v>
      </c>
      <c r="I24478" s="47">
        <v>43560</v>
      </c>
      <c r="J24478" s="47">
        <v>47216</v>
      </c>
      <c r="K24478" s="55">
        <f t="shared" si="141"/>
        <v>10</v>
      </c>
      <c r="L24478" s="1" t="s">
        <v>0</v>
      </c>
      <c r="M24478" s="1" t="s">
        <v>0</v>
      </c>
      <c r="N24478" s="1">
        <v>522551</v>
      </c>
      <c r="O24478" t="s">
        <v>485</v>
      </c>
      <c r="P24478" t="s">
        <v>16277</v>
      </c>
      <c r="Q24478" s="57">
        <v>0</v>
      </c>
      <c r="R24478" s="57">
        <v>1</v>
      </c>
      <c r="S24478" s="57">
        <v>0.125</v>
      </c>
      <c r="T24478" s="57">
        <v>0.54999999999999993</v>
      </c>
      <c r="U24478">
        <v>518210</v>
      </c>
      <c r="V24478" t="s">
        <v>1064</v>
      </c>
      <c r="W24478" t="s">
        <v>442</v>
      </c>
      <c r="X24478" s="64" t="s">
        <v>4371</v>
      </c>
      <c r="Y24478" s="1" t="s">
        <v>3</v>
      </c>
    </row>
    <row r="24479" spans="1:25" x14ac:dyDescent="0.3">
      <c r="A24479" t="s">
        <v>1989</v>
      </c>
      <c r="B24479" s="47">
        <v>45685</v>
      </c>
      <c r="C24479" s="3">
        <v>115127.71</v>
      </c>
      <c r="D24479" s="3">
        <v>119909.72</v>
      </c>
      <c r="E24479" s="3">
        <v>115127.71</v>
      </c>
      <c r="F24479" s="3">
        <v>4782.01</v>
      </c>
      <c r="G24479" s="3">
        <v>187500</v>
      </c>
      <c r="H24479" s="47">
        <v>43640</v>
      </c>
      <c r="I24479" s="47">
        <v>43607</v>
      </c>
      <c r="J24479" s="47">
        <v>47269</v>
      </c>
      <c r="K24479" s="55">
        <f t="shared" si="141"/>
        <v>10</v>
      </c>
      <c r="L24479" s="1" t="s">
        <v>0</v>
      </c>
      <c r="M24479" s="1" t="s">
        <v>0</v>
      </c>
      <c r="N24479" s="1">
        <v>510470</v>
      </c>
      <c r="O24479" t="s">
        <v>485</v>
      </c>
      <c r="P24479" t="s">
        <v>16277</v>
      </c>
      <c r="Q24479" s="57">
        <v>1.23</v>
      </c>
      <c r="R24479" s="57">
        <v>1</v>
      </c>
      <c r="S24479" s="57">
        <v>0.14499999999999999</v>
      </c>
      <c r="T24479" s="57">
        <v>0.54999999999999993</v>
      </c>
      <c r="U24479">
        <v>811111</v>
      </c>
      <c r="V24479" t="s">
        <v>17248</v>
      </c>
      <c r="W24479" t="s">
        <v>442</v>
      </c>
      <c r="X24479" s="64" t="s">
        <v>3680</v>
      </c>
      <c r="Y24479" s="1" t="s">
        <v>3</v>
      </c>
    </row>
    <row r="24480" spans="1:25" x14ac:dyDescent="0.3">
      <c r="A24480" t="s">
        <v>2071</v>
      </c>
      <c r="B24480" s="47">
        <v>45685</v>
      </c>
      <c r="C24480" s="3">
        <v>206172.29</v>
      </c>
      <c r="D24480" s="3">
        <v>215938.41</v>
      </c>
      <c r="E24480" s="3">
        <v>206172.29</v>
      </c>
      <c r="F24480" s="3">
        <v>9766.1200000000008</v>
      </c>
      <c r="G24480" s="3">
        <v>262500</v>
      </c>
      <c r="H24480" s="47">
        <v>44756</v>
      </c>
      <c r="I24480" s="47">
        <v>44673</v>
      </c>
      <c r="J24480" s="47">
        <v>48509</v>
      </c>
      <c r="K24480" s="55">
        <f t="shared" si="141"/>
        <v>10</v>
      </c>
      <c r="L24480" s="1" t="s">
        <v>0</v>
      </c>
      <c r="M24480" s="1" t="s">
        <v>0</v>
      </c>
      <c r="N24480" s="1">
        <v>530401</v>
      </c>
      <c r="O24480" t="s">
        <v>485</v>
      </c>
      <c r="P24480" t="s">
        <v>16277</v>
      </c>
      <c r="Q24480" s="57">
        <v>1.605</v>
      </c>
      <c r="R24480" s="57">
        <v>1</v>
      </c>
      <c r="S24480" s="57">
        <v>0.14499999999999999</v>
      </c>
      <c r="T24480" s="57">
        <v>0</v>
      </c>
      <c r="U24480">
        <v>812112</v>
      </c>
      <c r="V24480" t="s">
        <v>10546</v>
      </c>
      <c r="W24480" t="s">
        <v>437</v>
      </c>
      <c r="X24480" s="64" t="s">
        <v>4975</v>
      </c>
      <c r="Y24480" s="1" t="s">
        <v>3</v>
      </c>
    </row>
    <row r="24481" spans="1:25" x14ac:dyDescent="0.3">
      <c r="A24481" t="s">
        <v>1987</v>
      </c>
      <c r="B24481" s="47">
        <v>45685</v>
      </c>
      <c r="C24481" s="3">
        <v>1601397.76</v>
      </c>
      <c r="D24481" s="3">
        <v>1608463.09</v>
      </c>
      <c r="E24481" s="3">
        <v>1601397.76</v>
      </c>
      <c r="F24481" s="3">
        <v>7065.33</v>
      </c>
      <c r="G24481" s="3">
        <v>1665473.69</v>
      </c>
      <c r="H24481" s="47">
        <v>43914</v>
      </c>
      <c r="I24481" s="47">
        <v>43585</v>
      </c>
      <c r="J24481" s="47">
        <v>53051</v>
      </c>
      <c r="K24481" s="55">
        <f t="shared" si="141"/>
        <v>25</v>
      </c>
      <c r="L24481" s="1" t="s">
        <v>4</v>
      </c>
      <c r="M24481" s="1" t="s">
        <v>0</v>
      </c>
      <c r="N24481" s="1">
        <v>510626</v>
      </c>
      <c r="O24481" t="s">
        <v>485</v>
      </c>
      <c r="P24481" t="s">
        <v>16277</v>
      </c>
      <c r="Q24481" s="57">
        <v>0.73</v>
      </c>
      <c r="R24481" s="57">
        <v>1</v>
      </c>
      <c r="S24481" s="57">
        <v>0.14499999999999999</v>
      </c>
      <c r="T24481" s="57">
        <v>0.54999999999999993</v>
      </c>
      <c r="U24481">
        <v>722511</v>
      </c>
      <c r="V24481" t="s">
        <v>1775</v>
      </c>
      <c r="W24481" t="s">
        <v>468</v>
      </c>
      <c r="X24481" s="64" t="s">
        <v>16933</v>
      </c>
      <c r="Y24481" s="1" t="s">
        <v>2</v>
      </c>
    </row>
    <row r="24482" spans="1:25" x14ac:dyDescent="0.3">
      <c r="A24482" t="s">
        <v>1993</v>
      </c>
      <c r="B24482" s="47">
        <v>45685</v>
      </c>
      <c r="C24482" s="3">
        <v>3481.09</v>
      </c>
      <c r="D24482" s="3">
        <v>3464.05</v>
      </c>
      <c r="E24482" s="3">
        <v>3461.09</v>
      </c>
      <c r="F24482" s="3">
        <v>2.96</v>
      </c>
      <c r="G24482" s="3">
        <v>249000</v>
      </c>
      <c r="H24482" s="47">
        <v>44781</v>
      </c>
      <c r="I24482" s="47">
        <v>44692</v>
      </c>
      <c r="J24482" s="47">
        <v>48498</v>
      </c>
      <c r="K24482" s="55">
        <f t="shared" si="141"/>
        <v>10</v>
      </c>
      <c r="L24482" s="1" t="s">
        <v>4</v>
      </c>
      <c r="M24482" s="1" t="s">
        <v>0</v>
      </c>
      <c r="N24482" s="1">
        <v>530264</v>
      </c>
      <c r="O24482" t="s">
        <v>485</v>
      </c>
      <c r="P24482" t="s">
        <v>16277</v>
      </c>
      <c r="Q24482" s="57">
        <v>4.0049999999999999</v>
      </c>
      <c r="R24482" s="57">
        <v>1</v>
      </c>
      <c r="S24482" s="57">
        <v>0.14499999999999999</v>
      </c>
      <c r="T24482" s="57">
        <v>0</v>
      </c>
      <c r="U24482">
        <v>713940</v>
      </c>
      <c r="V24482" t="s">
        <v>12677</v>
      </c>
      <c r="W24482" t="s">
        <v>480</v>
      </c>
      <c r="X24482" s="64" t="s">
        <v>6936</v>
      </c>
      <c r="Y24482" s="1" t="s">
        <v>1</v>
      </c>
    </row>
    <row r="24483" spans="1:25" x14ac:dyDescent="0.3">
      <c r="A24483" t="s">
        <v>2035</v>
      </c>
      <c r="B24483" s="47">
        <v>45685</v>
      </c>
      <c r="C24483" s="3">
        <v>5322.84</v>
      </c>
      <c r="D24483" s="3">
        <v>5346.34</v>
      </c>
      <c r="E24483" s="3">
        <v>5322.84</v>
      </c>
      <c r="F24483" s="3">
        <v>23.5</v>
      </c>
      <c r="G24483" s="3">
        <v>385125</v>
      </c>
      <c r="H24483" s="47">
        <v>43665</v>
      </c>
      <c r="I24483" s="47">
        <v>43615</v>
      </c>
      <c r="J24483" s="47">
        <v>47452</v>
      </c>
      <c r="K24483" s="55">
        <f t="shared" si="141"/>
        <v>10</v>
      </c>
      <c r="L24483" s="1" t="s">
        <v>4</v>
      </c>
      <c r="M24483" s="1" t="s">
        <v>0</v>
      </c>
      <c r="N24483" s="1">
        <v>510521</v>
      </c>
      <c r="O24483" t="s">
        <v>485</v>
      </c>
      <c r="P24483" t="s">
        <v>16277</v>
      </c>
      <c r="Q24483" s="57">
        <v>1.23</v>
      </c>
      <c r="R24483" s="57">
        <v>1</v>
      </c>
      <c r="S24483" s="57">
        <v>0.14499999999999999</v>
      </c>
      <c r="T24483" s="57">
        <v>0.54999999999999993</v>
      </c>
      <c r="U24483">
        <v>812199</v>
      </c>
      <c r="V24483" t="s">
        <v>1947</v>
      </c>
      <c r="W24483" t="s">
        <v>457</v>
      </c>
      <c r="X24483" s="64" t="s">
        <v>4787</v>
      </c>
      <c r="Y24483" s="1" t="s">
        <v>1</v>
      </c>
    </row>
    <row r="24484" spans="1:25" x14ac:dyDescent="0.3">
      <c r="A24484" t="s">
        <v>1992</v>
      </c>
      <c r="B24484" s="47">
        <v>45685</v>
      </c>
      <c r="C24484" s="3">
        <v>364482.41</v>
      </c>
      <c r="D24484" s="3">
        <v>374190.85</v>
      </c>
      <c r="E24484" s="3">
        <v>364482.41</v>
      </c>
      <c r="F24484" s="3">
        <v>9708.44</v>
      </c>
      <c r="G24484" s="3">
        <v>396000</v>
      </c>
      <c r="H24484" s="47">
        <v>43705</v>
      </c>
      <c r="I24484" s="47">
        <v>43677</v>
      </c>
      <c r="J24484" s="47">
        <v>52809</v>
      </c>
      <c r="K24484" s="55">
        <f t="shared" si="141"/>
        <v>25</v>
      </c>
      <c r="L24484" s="1" t="s">
        <v>0</v>
      </c>
      <c r="M24484" s="1" t="s">
        <v>0</v>
      </c>
      <c r="N24484" s="1">
        <v>510539</v>
      </c>
      <c r="O24484" t="s">
        <v>485</v>
      </c>
      <c r="P24484" t="s">
        <v>16277</v>
      </c>
      <c r="Q24484" s="57">
        <v>1.73</v>
      </c>
      <c r="R24484" s="57">
        <v>1</v>
      </c>
      <c r="S24484" s="57">
        <v>0.14499999999999999</v>
      </c>
      <c r="T24484" s="57">
        <v>0.54999999999999993</v>
      </c>
      <c r="U24484">
        <v>447110</v>
      </c>
      <c r="V24484" t="s">
        <v>13665</v>
      </c>
      <c r="W24484" t="s">
        <v>458</v>
      </c>
      <c r="X24484" s="64" t="s">
        <v>19337</v>
      </c>
      <c r="Y24484" s="1" t="s">
        <v>3</v>
      </c>
    </row>
    <row r="24485" spans="1:25" x14ac:dyDescent="0.3">
      <c r="A24485" t="s">
        <v>2031</v>
      </c>
      <c r="B24485" s="47">
        <v>45685</v>
      </c>
      <c r="C24485" s="3">
        <v>90611.71</v>
      </c>
      <c r="D24485" s="3">
        <v>95583.42</v>
      </c>
      <c r="E24485" s="3">
        <v>90611.71</v>
      </c>
      <c r="F24485" s="3">
        <v>4971.71</v>
      </c>
      <c r="G24485" s="3">
        <v>148518.64000000001</v>
      </c>
      <c r="H24485" s="47">
        <v>43734</v>
      </c>
      <c r="I24485" s="47">
        <v>43692</v>
      </c>
      <c r="J24485" s="47">
        <v>47345</v>
      </c>
      <c r="K24485" s="55">
        <f t="shared" si="141"/>
        <v>10</v>
      </c>
      <c r="L24485" s="1" t="s">
        <v>0</v>
      </c>
      <c r="M24485" s="1" t="s">
        <v>0</v>
      </c>
      <c r="N24485" s="1">
        <v>522569</v>
      </c>
      <c r="O24485" t="s">
        <v>485</v>
      </c>
      <c r="P24485" t="s">
        <v>16277</v>
      </c>
      <c r="Q24485" s="57">
        <v>0</v>
      </c>
      <c r="R24485" s="57">
        <v>1</v>
      </c>
      <c r="S24485" s="57">
        <v>0.125</v>
      </c>
      <c r="T24485" s="57">
        <v>0.54999999999999993</v>
      </c>
      <c r="U24485">
        <v>238210</v>
      </c>
      <c r="V24485" t="s">
        <v>19338</v>
      </c>
      <c r="W24485" t="s">
        <v>444</v>
      </c>
      <c r="X24485" s="64" t="s">
        <v>19339</v>
      </c>
      <c r="Y24485" s="1" t="s">
        <v>3</v>
      </c>
    </row>
    <row r="24486" spans="1:25" x14ac:dyDescent="0.3">
      <c r="A24486" t="s">
        <v>2031</v>
      </c>
      <c r="B24486" s="47">
        <v>45685</v>
      </c>
      <c r="C24486" s="3">
        <v>80469.55</v>
      </c>
      <c r="D24486" s="3">
        <v>83489.320000000007</v>
      </c>
      <c r="E24486" s="3">
        <v>80469.55</v>
      </c>
      <c r="F24486" s="3">
        <v>3019.77</v>
      </c>
      <c r="G24486" s="3">
        <v>127500</v>
      </c>
      <c r="H24486" s="47">
        <v>43756</v>
      </c>
      <c r="I24486" s="47">
        <v>43732</v>
      </c>
      <c r="J24486" s="47">
        <v>47385</v>
      </c>
      <c r="K24486" s="55">
        <f t="shared" si="141"/>
        <v>10</v>
      </c>
      <c r="L24486" s="1" t="s">
        <v>0</v>
      </c>
      <c r="M24486" s="1" t="s">
        <v>0</v>
      </c>
      <c r="N24486" s="1">
        <v>522571</v>
      </c>
      <c r="O24486" t="s">
        <v>485</v>
      </c>
      <c r="P24486" t="s">
        <v>16277</v>
      </c>
      <c r="Q24486" s="57">
        <v>0</v>
      </c>
      <c r="R24486" s="57">
        <v>1</v>
      </c>
      <c r="S24486" s="57">
        <v>0.125</v>
      </c>
      <c r="T24486" s="57">
        <v>0.54999999999999993</v>
      </c>
      <c r="U24486">
        <v>541519</v>
      </c>
      <c r="V24486" t="s">
        <v>669</v>
      </c>
      <c r="W24486" t="s">
        <v>439</v>
      </c>
      <c r="X24486" s="64" t="s">
        <v>19342</v>
      </c>
      <c r="Y24486" s="1" t="s">
        <v>3</v>
      </c>
    </row>
    <row r="24487" spans="1:25" x14ac:dyDescent="0.3">
      <c r="A24487" t="s">
        <v>1998</v>
      </c>
      <c r="B24487" s="47">
        <v>45685</v>
      </c>
      <c r="C24487" s="3">
        <v>1784736.24</v>
      </c>
      <c r="D24487" s="3">
        <v>1795617.8</v>
      </c>
      <c r="E24487" s="3">
        <v>1784736.24</v>
      </c>
      <c r="F24487" s="3">
        <v>10881.56</v>
      </c>
      <c r="G24487" s="3">
        <v>3037500</v>
      </c>
      <c r="H24487" s="47">
        <v>43805</v>
      </c>
      <c r="I24487" s="47">
        <v>43775</v>
      </c>
      <c r="J24487" s="47">
        <v>47428</v>
      </c>
      <c r="K24487" s="55">
        <f t="shared" si="141"/>
        <v>10</v>
      </c>
      <c r="L24487" s="1" t="s">
        <v>4</v>
      </c>
      <c r="M24487" s="1" t="s">
        <v>0</v>
      </c>
      <c r="N24487" s="1">
        <v>522571</v>
      </c>
      <c r="O24487" t="s">
        <v>485</v>
      </c>
      <c r="P24487" t="s">
        <v>16277</v>
      </c>
      <c r="Q24487" s="57">
        <v>0</v>
      </c>
      <c r="R24487" s="57">
        <v>1</v>
      </c>
      <c r="S24487" s="57">
        <v>0.125</v>
      </c>
      <c r="T24487" s="57">
        <v>0.54999999999999993</v>
      </c>
      <c r="U24487">
        <v>621210</v>
      </c>
      <c r="V24487" t="s">
        <v>11007</v>
      </c>
      <c r="W24487" t="s">
        <v>440</v>
      </c>
      <c r="X24487" s="64" t="s">
        <v>5552</v>
      </c>
      <c r="Y24487" s="1" t="s">
        <v>1</v>
      </c>
    </row>
    <row r="24488" spans="1:25" x14ac:dyDescent="0.3">
      <c r="A24488" t="s">
        <v>1986</v>
      </c>
      <c r="B24488" s="47">
        <v>45685</v>
      </c>
      <c r="C24488" s="3">
        <v>174450.74</v>
      </c>
      <c r="D24488" s="3">
        <v>179149.28</v>
      </c>
      <c r="E24488" s="3">
        <v>174450.74</v>
      </c>
      <c r="F24488" s="3">
        <v>4698.54</v>
      </c>
      <c r="G24488" s="3">
        <v>262500</v>
      </c>
      <c r="H24488" s="47">
        <v>43796</v>
      </c>
      <c r="I24488" s="47">
        <v>43769</v>
      </c>
      <c r="J24488" s="47">
        <v>47422</v>
      </c>
      <c r="K24488" s="55">
        <f t="shared" si="141"/>
        <v>10</v>
      </c>
      <c r="L24488" s="1" t="s">
        <v>4</v>
      </c>
      <c r="M24488" s="1" t="s">
        <v>0</v>
      </c>
      <c r="N24488" s="1">
        <v>522570</v>
      </c>
      <c r="O24488" t="s">
        <v>485</v>
      </c>
      <c r="P24488" t="s">
        <v>16277</v>
      </c>
      <c r="Q24488" s="57">
        <v>0</v>
      </c>
      <c r="R24488" s="57">
        <v>1</v>
      </c>
      <c r="S24488" s="57">
        <v>0.125</v>
      </c>
      <c r="T24488" s="57">
        <v>0.54999999999999993</v>
      </c>
      <c r="U24488">
        <v>332510</v>
      </c>
      <c r="V24488" t="s">
        <v>202</v>
      </c>
      <c r="W24488" t="s">
        <v>470</v>
      </c>
      <c r="X24488" s="64" t="s">
        <v>4642</v>
      </c>
      <c r="Y24488" s="1" t="s">
        <v>2</v>
      </c>
    </row>
    <row r="24489" spans="1:25" x14ac:dyDescent="0.3">
      <c r="A24489" t="s">
        <v>1991</v>
      </c>
      <c r="B24489" s="47">
        <v>45685</v>
      </c>
      <c r="C24489" s="3">
        <v>180999.27</v>
      </c>
      <c r="D24489" s="3">
        <v>182735.7</v>
      </c>
      <c r="E24489" s="3">
        <v>180999.27</v>
      </c>
      <c r="F24489" s="3">
        <v>1736.43</v>
      </c>
      <c r="G24489" s="3">
        <v>325467.5</v>
      </c>
      <c r="H24489" s="47">
        <v>44138</v>
      </c>
      <c r="I24489" s="47">
        <v>43781</v>
      </c>
      <c r="J24489" s="47">
        <v>47629</v>
      </c>
      <c r="K24489" s="55">
        <f t="shared" si="141"/>
        <v>10</v>
      </c>
      <c r="L24489" s="1" t="s">
        <v>4</v>
      </c>
      <c r="M24489" s="1" t="s">
        <v>0</v>
      </c>
      <c r="N24489" s="1">
        <v>510740</v>
      </c>
      <c r="O24489" t="s">
        <v>485</v>
      </c>
      <c r="P24489" t="s">
        <v>16277</v>
      </c>
      <c r="Q24489" s="57">
        <v>1.105</v>
      </c>
      <c r="R24489" s="57">
        <v>1</v>
      </c>
      <c r="S24489" s="57">
        <v>0.14499999999999999</v>
      </c>
      <c r="T24489" s="57">
        <v>0.54999999999999993</v>
      </c>
      <c r="U24489">
        <v>722513</v>
      </c>
      <c r="V24489" t="s">
        <v>109</v>
      </c>
      <c r="W24489" t="s">
        <v>442</v>
      </c>
      <c r="X24489" s="64" t="s">
        <v>1076</v>
      </c>
      <c r="Y24489" s="1" t="s">
        <v>1</v>
      </c>
    </row>
    <row r="24490" spans="1:25" x14ac:dyDescent="0.3">
      <c r="A24490" t="s">
        <v>2070</v>
      </c>
      <c r="B24490" s="47">
        <v>45685</v>
      </c>
      <c r="C24490" s="3">
        <v>778407.81</v>
      </c>
      <c r="D24490" s="3">
        <v>817722.46</v>
      </c>
      <c r="E24490" s="3">
        <v>778407.81</v>
      </c>
      <c r="F24490" s="3">
        <v>39314.65</v>
      </c>
      <c r="G24490" s="3">
        <v>819000</v>
      </c>
      <c r="H24490" s="47">
        <v>44783</v>
      </c>
      <c r="I24490" s="47">
        <v>44762</v>
      </c>
      <c r="J24490" s="47">
        <v>52067</v>
      </c>
      <c r="K24490" s="55">
        <f t="shared" si="141"/>
        <v>20</v>
      </c>
      <c r="L24490" s="1" t="s">
        <v>0</v>
      </c>
      <c r="M24490" s="1" t="s">
        <v>0</v>
      </c>
      <c r="N24490" s="1">
        <v>540074</v>
      </c>
      <c r="O24490" t="s">
        <v>485</v>
      </c>
      <c r="P24490" t="s">
        <v>16277</v>
      </c>
      <c r="Q24490" s="57">
        <v>0</v>
      </c>
      <c r="R24490" s="57">
        <v>1</v>
      </c>
      <c r="S24490" s="57">
        <v>0.125</v>
      </c>
      <c r="T24490" s="57">
        <v>0.54999999999999993</v>
      </c>
      <c r="U24490">
        <v>621511</v>
      </c>
      <c r="V24490" t="s">
        <v>84</v>
      </c>
      <c r="W24490" t="s">
        <v>438</v>
      </c>
      <c r="X24490" s="64" t="s">
        <v>5473</v>
      </c>
      <c r="Y24490" s="1" t="s">
        <v>3</v>
      </c>
    </row>
    <row r="24491" spans="1:25" x14ac:dyDescent="0.3">
      <c r="A24491" t="s">
        <v>14680</v>
      </c>
      <c r="B24491" s="47">
        <v>45685</v>
      </c>
      <c r="C24491" s="3">
        <v>889647.53</v>
      </c>
      <c r="D24491" s="3">
        <v>927666.66</v>
      </c>
      <c r="E24491" s="3">
        <v>889647.53</v>
      </c>
      <c r="F24491" s="3">
        <v>38019.129999999997</v>
      </c>
      <c r="G24491" s="3">
        <v>900000</v>
      </c>
      <c r="H24491" s="47">
        <v>44784</v>
      </c>
      <c r="I24491" s="47">
        <v>44770</v>
      </c>
      <c r="J24491" s="47">
        <v>53901</v>
      </c>
      <c r="K24491" s="55">
        <f t="shared" si="141"/>
        <v>25</v>
      </c>
      <c r="L24491" s="1" t="s">
        <v>0</v>
      </c>
      <c r="M24491" s="1" t="s">
        <v>0</v>
      </c>
      <c r="N24491" s="1">
        <v>530224</v>
      </c>
      <c r="O24491" t="s">
        <v>485</v>
      </c>
      <c r="P24491" t="s">
        <v>16277</v>
      </c>
      <c r="Q24491" s="57">
        <v>0.98</v>
      </c>
      <c r="R24491" s="57">
        <v>1</v>
      </c>
      <c r="S24491" s="57">
        <v>0.14499999999999999</v>
      </c>
      <c r="T24491" s="57">
        <v>0.54999999999999993</v>
      </c>
      <c r="U24491">
        <v>455219</v>
      </c>
      <c r="V24491" t="s">
        <v>149</v>
      </c>
      <c r="W24491" t="s">
        <v>440</v>
      </c>
      <c r="X24491" s="64" t="s">
        <v>6987</v>
      </c>
      <c r="Y24491" s="1" t="s">
        <v>3</v>
      </c>
    </row>
    <row r="24492" spans="1:25" x14ac:dyDescent="0.3">
      <c r="A24492" t="s">
        <v>2233</v>
      </c>
      <c r="B24492" s="47">
        <v>45685</v>
      </c>
      <c r="C24492" s="3">
        <v>601341.04</v>
      </c>
      <c r="D24492" s="3">
        <v>629712.16</v>
      </c>
      <c r="E24492" s="3">
        <v>601341.04</v>
      </c>
      <c r="F24492" s="3">
        <v>28371.119999999999</v>
      </c>
      <c r="G24492" s="3">
        <v>610560</v>
      </c>
      <c r="H24492" s="47">
        <v>44830</v>
      </c>
      <c r="I24492" s="47">
        <v>44802</v>
      </c>
      <c r="J24492" s="47">
        <v>53933</v>
      </c>
      <c r="K24492" s="55">
        <f t="shared" si="141"/>
        <v>25</v>
      </c>
      <c r="L24492" s="1" t="s">
        <v>0</v>
      </c>
      <c r="M24492" s="1" t="s">
        <v>0</v>
      </c>
      <c r="N24492" s="1">
        <v>530236</v>
      </c>
      <c r="O24492" t="s">
        <v>485</v>
      </c>
      <c r="P24492" t="s">
        <v>16277</v>
      </c>
      <c r="Q24492" s="57">
        <v>1.29</v>
      </c>
      <c r="R24492" s="57">
        <v>1</v>
      </c>
      <c r="S24492" s="57">
        <v>0.14499999999999999</v>
      </c>
      <c r="T24492" s="57">
        <v>0.49</v>
      </c>
      <c r="U24492">
        <v>449210</v>
      </c>
      <c r="V24492" t="s">
        <v>108</v>
      </c>
      <c r="W24492" t="s">
        <v>438</v>
      </c>
      <c r="X24492" s="64" t="s">
        <v>1352</v>
      </c>
      <c r="Y24492" s="1" t="s">
        <v>3</v>
      </c>
    </row>
    <row r="24493" spans="1:25" x14ac:dyDescent="0.3">
      <c r="A24493" t="s">
        <v>19212</v>
      </c>
      <c r="B24493" s="47">
        <v>45685</v>
      </c>
      <c r="C24493" s="3">
        <v>60508.33</v>
      </c>
      <c r="D24493" s="3">
        <v>60805</v>
      </c>
      <c r="E24493" s="3">
        <v>60508.33</v>
      </c>
      <c r="F24493" s="3">
        <v>296.67</v>
      </c>
      <c r="G24493" s="3">
        <v>736200</v>
      </c>
      <c r="H24493" s="47">
        <v>44375</v>
      </c>
      <c r="I24493" s="47">
        <v>44309</v>
      </c>
      <c r="J24493" s="47">
        <v>53451</v>
      </c>
      <c r="K24493" s="55">
        <f t="shared" si="141"/>
        <v>25</v>
      </c>
      <c r="L24493" s="1" t="s">
        <v>4</v>
      </c>
      <c r="M24493" s="1" t="s">
        <v>0</v>
      </c>
      <c r="N24493" s="1">
        <v>530016</v>
      </c>
      <c r="O24493" t="s">
        <v>485</v>
      </c>
      <c r="P24493" t="s">
        <v>16277</v>
      </c>
      <c r="Q24493" s="57">
        <v>0.03</v>
      </c>
      <c r="R24493" s="57">
        <v>1</v>
      </c>
      <c r="S24493" s="57">
        <v>0.14499999999999999</v>
      </c>
      <c r="T24493" s="57">
        <v>0</v>
      </c>
      <c r="U24493">
        <v>451140</v>
      </c>
      <c r="V24493" t="s">
        <v>634</v>
      </c>
      <c r="W24493" t="s">
        <v>442</v>
      </c>
      <c r="X24493" s="64" t="s">
        <v>5048</v>
      </c>
      <c r="Y24493" s="1" t="s">
        <v>1</v>
      </c>
    </row>
    <row r="24494" spans="1:25" x14ac:dyDescent="0.3">
      <c r="A24494" t="s">
        <v>2070</v>
      </c>
      <c r="B24494" s="47">
        <v>45685</v>
      </c>
      <c r="C24494" s="3">
        <v>679781.3</v>
      </c>
      <c r="D24494" s="3">
        <v>697114.72</v>
      </c>
      <c r="E24494" s="3">
        <v>679781.3</v>
      </c>
      <c r="F24494" s="3">
        <v>17333.419999999998</v>
      </c>
      <c r="G24494" s="3">
        <v>742500</v>
      </c>
      <c r="H24494" s="47">
        <v>44894</v>
      </c>
      <c r="I24494" s="47">
        <v>44880</v>
      </c>
      <c r="J24494" s="47">
        <v>48533</v>
      </c>
      <c r="K24494" s="55">
        <f t="shared" si="141"/>
        <v>10</v>
      </c>
      <c r="L24494" s="1" t="s">
        <v>0</v>
      </c>
      <c r="M24494" s="1" t="s">
        <v>4</v>
      </c>
      <c r="O24494" t="s">
        <v>485</v>
      </c>
      <c r="P24494" t="s">
        <v>16277</v>
      </c>
      <c r="Q24494" s="57">
        <v>0</v>
      </c>
      <c r="R24494" s="57">
        <v>1</v>
      </c>
      <c r="S24494" s="57">
        <v>0.125</v>
      </c>
      <c r="T24494" s="57">
        <v>0.49</v>
      </c>
      <c r="U24494">
        <v>493110</v>
      </c>
      <c r="V24494" t="s">
        <v>502</v>
      </c>
      <c r="W24494" t="s">
        <v>438</v>
      </c>
      <c r="X24494" s="64" t="s">
        <v>3845</v>
      </c>
      <c r="Y24494" s="1" t="s">
        <v>3</v>
      </c>
    </row>
    <row r="24495" spans="1:25" x14ac:dyDescent="0.3">
      <c r="A24495" t="s">
        <v>1993</v>
      </c>
      <c r="B24495" s="47">
        <v>45685</v>
      </c>
      <c r="C24495" s="3">
        <v>122039.79</v>
      </c>
      <c r="D24495" s="3">
        <v>132679.88</v>
      </c>
      <c r="E24495" s="3">
        <v>122039.79</v>
      </c>
      <c r="F24495" s="3">
        <v>10640.09</v>
      </c>
      <c r="G24495" s="3">
        <v>126857.09</v>
      </c>
      <c r="H24495" s="47">
        <v>44907</v>
      </c>
      <c r="I24495" s="47">
        <v>44848</v>
      </c>
      <c r="J24495" s="47">
        <v>48501</v>
      </c>
      <c r="K24495" s="55">
        <f t="shared" si="141"/>
        <v>10</v>
      </c>
      <c r="L24495" s="1" t="s">
        <v>0</v>
      </c>
      <c r="M24495" s="1" t="s">
        <v>0</v>
      </c>
      <c r="N24495" s="1">
        <v>530303</v>
      </c>
      <c r="O24495" t="s">
        <v>485</v>
      </c>
      <c r="P24495" t="s">
        <v>16277</v>
      </c>
      <c r="Q24495" s="57">
        <v>4.2549999999999999</v>
      </c>
      <c r="R24495" s="57">
        <v>1</v>
      </c>
      <c r="S24495" s="57">
        <v>0.14499999999999999</v>
      </c>
      <c r="T24495" s="57">
        <v>0</v>
      </c>
      <c r="U24495">
        <v>561790</v>
      </c>
      <c r="V24495" t="s">
        <v>11832</v>
      </c>
      <c r="W24495" t="s">
        <v>438</v>
      </c>
      <c r="X24495" s="64" t="s">
        <v>5335</v>
      </c>
      <c r="Y24495" s="1" t="s">
        <v>3</v>
      </c>
    </row>
    <row r="24496" spans="1:25" x14ac:dyDescent="0.3">
      <c r="A24496" t="s">
        <v>2232</v>
      </c>
      <c r="B24496" s="47">
        <v>45685</v>
      </c>
      <c r="C24496" s="3">
        <v>2180487.7799999998</v>
      </c>
      <c r="D24496" s="3">
        <v>2234950.11</v>
      </c>
      <c r="E24496" s="3">
        <v>2180487.7799999998</v>
      </c>
      <c r="F24496" s="3">
        <v>54462.33</v>
      </c>
      <c r="G24496" s="3">
        <v>2606250</v>
      </c>
      <c r="H24496" s="47">
        <v>44908</v>
      </c>
      <c r="I24496" s="47">
        <v>44894</v>
      </c>
      <c r="J24496" s="47">
        <v>49458</v>
      </c>
      <c r="K24496" s="55">
        <f t="shared" si="141"/>
        <v>12</v>
      </c>
      <c r="L24496" s="1" t="s">
        <v>0</v>
      </c>
      <c r="M24496" s="1" t="s">
        <v>0</v>
      </c>
      <c r="N24496" s="1">
        <v>530353</v>
      </c>
      <c r="O24496" t="s">
        <v>485</v>
      </c>
      <c r="P24496" t="s">
        <v>16277</v>
      </c>
      <c r="Q24496" s="57">
        <v>2.3050000000000002</v>
      </c>
      <c r="R24496" s="57">
        <v>1</v>
      </c>
      <c r="S24496" s="57">
        <v>0.14499999999999999</v>
      </c>
      <c r="T24496" s="57">
        <v>0.54999999999999993</v>
      </c>
      <c r="U24496">
        <v>484121</v>
      </c>
      <c r="V24496" t="s">
        <v>11796</v>
      </c>
      <c r="W24496" t="s">
        <v>459</v>
      </c>
      <c r="X24496" s="64" t="s">
        <v>5269</v>
      </c>
      <c r="Y24496" s="1" t="s">
        <v>3</v>
      </c>
    </row>
    <row r="24497" spans="1:25" x14ac:dyDescent="0.3">
      <c r="A24497" t="s">
        <v>2000</v>
      </c>
      <c r="B24497" s="47">
        <v>45685</v>
      </c>
      <c r="C24497" s="3">
        <v>183407.31</v>
      </c>
      <c r="D24497" s="3">
        <v>186454.48</v>
      </c>
      <c r="E24497" s="3">
        <v>183407.31</v>
      </c>
      <c r="F24497" s="3">
        <v>3047.17</v>
      </c>
      <c r="G24497" s="3">
        <v>202500</v>
      </c>
      <c r="H24497" s="47">
        <v>44924</v>
      </c>
      <c r="I24497" s="47">
        <v>44888</v>
      </c>
      <c r="J24497" s="47">
        <v>48541</v>
      </c>
      <c r="K24497" s="55">
        <f t="shared" si="141"/>
        <v>10</v>
      </c>
      <c r="L24497" s="1" t="s">
        <v>0</v>
      </c>
      <c r="M24497" s="1" t="s">
        <v>0</v>
      </c>
      <c r="N24497" s="1">
        <v>530303</v>
      </c>
      <c r="O24497" t="s">
        <v>485</v>
      </c>
      <c r="P24497" t="s">
        <v>16277</v>
      </c>
      <c r="Q24497" s="57">
        <v>3.7549999999999999</v>
      </c>
      <c r="R24497" s="57">
        <v>1</v>
      </c>
      <c r="S24497" s="57">
        <v>0.14499999999999999</v>
      </c>
      <c r="T24497" s="57">
        <v>0</v>
      </c>
      <c r="U24497">
        <v>541211</v>
      </c>
      <c r="V24497" t="s">
        <v>42</v>
      </c>
      <c r="W24497" t="s">
        <v>448</v>
      </c>
      <c r="X24497" s="64" t="s">
        <v>4774</v>
      </c>
      <c r="Y24497" s="1" t="s">
        <v>3</v>
      </c>
    </row>
    <row r="24498" spans="1:25" x14ac:dyDescent="0.3">
      <c r="A24498" t="s">
        <v>14680</v>
      </c>
      <c r="B24498" s="47">
        <v>45685</v>
      </c>
      <c r="C24498" s="3">
        <v>493807.45</v>
      </c>
      <c r="D24498" s="3">
        <v>509037.98</v>
      </c>
      <c r="E24498" s="3">
        <v>493807.45</v>
      </c>
      <c r="F24498" s="3">
        <v>15230.53</v>
      </c>
      <c r="G24498" s="3">
        <v>496125</v>
      </c>
      <c r="H24498" s="47">
        <v>44914</v>
      </c>
      <c r="I24498" s="47">
        <v>44894</v>
      </c>
      <c r="J24498" s="47">
        <v>54025</v>
      </c>
      <c r="K24498" s="55">
        <f t="shared" si="141"/>
        <v>25</v>
      </c>
      <c r="L24498" s="1" t="s">
        <v>0</v>
      </c>
      <c r="M24498" s="1" t="s">
        <v>0</v>
      </c>
      <c r="N24498" s="1">
        <v>530319</v>
      </c>
      <c r="O24498" t="s">
        <v>485</v>
      </c>
      <c r="P24498" t="s">
        <v>16277</v>
      </c>
      <c r="Q24498" s="57">
        <v>2.0550000000000002</v>
      </c>
      <c r="R24498" s="57">
        <v>1</v>
      </c>
      <c r="S24498" s="57">
        <v>0.14499999999999999</v>
      </c>
      <c r="T24498" s="57">
        <v>0.54999999999999993</v>
      </c>
      <c r="U24498">
        <v>441120</v>
      </c>
      <c r="V24498" t="s">
        <v>101</v>
      </c>
      <c r="W24498" t="s">
        <v>440</v>
      </c>
      <c r="X24498" s="64" t="s">
        <v>3496</v>
      </c>
      <c r="Y24498" s="1" t="s">
        <v>3</v>
      </c>
    </row>
    <row r="24499" spans="1:25" x14ac:dyDescent="0.3">
      <c r="A24499" t="s">
        <v>15278</v>
      </c>
      <c r="B24499" s="47">
        <v>45685</v>
      </c>
      <c r="C24499" s="3">
        <v>511062.8</v>
      </c>
      <c r="D24499" s="3">
        <v>511494.87</v>
      </c>
      <c r="E24499" s="3">
        <v>511062.8</v>
      </c>
      <c r="F24499" s="3">
        <v>432.07</v>
      </c>
      <c r="G24499" s="3">
        <v>517258.07</v>
      </c>
      <c r="H24499" s="47">
        <v>45324</v>
      </c>
      <c r="I24499" s="47">
        <v>44915</v>
      </c>
      <c r="J24499" s="47">
        <v>54046</v>
      </c>
      <c r="K24499" s="55">
        <f t="shared" si="141"/>
        <v>25</v>
      </c>
      <c r="L24499" s="1" t="s">
        <v>4</v>
      </c>
      <c r="M24499" s="1" t="s">
        <v>4</v>
      </c>
      <c r="O24499" t="s">
        <v>485</v>
      </c>
      <c r="P24499" t="s">
        <v>16277</v>
      </c>
      <c r="Q24499" s="57">
        <v>0</v>
      </c>
      <c r="R24499" s="57">
        <v>1</v>
      </c>
      <c r="S24499" s="57">
        <v>0.125</v>
      </c>
      <c r="T24499" s="57">
        <v>0.54999999999999993</v>
      </c>
      <c r="U24499">
        <v>722511</v>
      </c>
      <c r="V24499" t="s">
        <v>11315</v>
      </c>
      <c r="W24499" t="s">
        <v>435</v>
      </c>
      <c r="X24499" s="64" t="s">
        <v>9713</v>
      </c>
      <c r="Y24499" s="1" t="s">
        <v>1</v>
      </c>
    </row>
    <row r="24500" spans="1:25" x14ac:dyDescent="0.3">
      <c r="A24500" t="s">
        <v>2031</v>
      </c>
      <c r="B24500" s="47">
        <v>45685</v>
      </c>
      <c r="C24500" s="3">
        <v>236424.54</v>
      </c>
      <c r="D24500" s="3">
        <v>245256.18</v>
      </c>
      <c r="E24500" s="3">
        <v>236424.54</v>
      </c>
      <c r="F24500" s="3">
        <v>8831.64</v>
      </c>
      <c r="G24500" s="3">
        <v>262500</v>
      </c>
      <c r="H24500" s="47">
        <v>44938</v>
      </c>
      <c r="I24500" s="47">
        <v>44924</v>
      </c>
      <c r="J24500" s="47">
        <v>48577</v>
      </c>
      <c r="K24500" s="55">
        <f t="shared" si="141"/>
        <v>10</v>
      </c>
      <c r="L24500" s="1" t="s">
        <v>0</v>
      </c>
      <c r="M24500" s="1" t="s">
        <v>0</v>
      </c>
      <c r="N24500" s="1">
        <v>540093</v>
      </c>
      <c r="O24500" t="s">
        <v>485</v>
      </c>
      <c r="P24500" t="s">
        <v>16277</v>
      </c>
      <c r="Q24500" s="57">
        <v>0</v>
      </c>
      <c r="R24500" s="57">
        <v>1</v>
      </c>
      <c r="S24500" s="57">
        <v>0.125</v>
      </c>
      <c r="T24500" s="57">
        <v>0</v>
      </c>
      <c r="U24500">
        <v>441210</v>
      </c>
      <c r="V24500" t="s">
        <v>11091</v>
      </c>
      <c r="W24500" t="s">
        <v>442</v>
      </c>
      <c r="X24500" s="64" t="s">
        <v>3933</v>
      </c>
      <c r="Y24500" s="1" t="s">
        <v>3</v>
      </c>
    </row>
    <row r="24501" spans="1:25" x14ac:dyDescent="0.3">
      <c r="A24501" t="s">
        <v>2001</v>
      </c>
      <c r="B24501" s="47">
        <v>45685</v>
      </c>
      <c r="C24501" s="3">
        <v>208772.56</v>
      </c>
      <c r="D24501" s="3">
        <v>216878.39</v>
      </c>
      <c r="E24501" s="3">
        <v>208772.56</v>
      </c>
      <c r="F24501" s="3">
        <v>8105.83</v>
      </c>
      <c r="G24501" s="3">
        <v>218060.38</v>
      </c>
      <c r="H24501" s="47">
        <v>45184</v>
      </c>
      <c r="I24501" s="47">
        <v>44957</v>
      </c>
      <c r="J24501" s="47">
        <v>48730</v>
      </c>
      <c r="K24501" s="55">
        <f t="shared" si="141"/>
        <v>10</v>
      </c>
      <c r="L24501" s="1" t="s">
        <v>0</v>
      </c>
      <c r="M24501" s="1" t="s">
        <v>0</v>
      </c>
      <c r="N24501" s="1">
        <v>530462</v>
      </c>
      <c r="O24501" t="s">
        <v>485</v>
      </c>
      <c r="P24501" t="s">
        <v>16277</v>
      </c>
      <c r="Q24501" s="57">
        <v>3.9550000000000001</v>
      </c>
      <c r="R24501" s="57">
        <v>1</v>
      </c>
      <c r="S24501" s="57">
        <v>0.14499999999999999</v>
      </c>
      <c r="T24501" s="57">
        <v>0</v>
      </c>
      <c r="U24501">
        <v>812112</v>
      </c>
      <c r="V24501" t="s">
        <v>11294</v>
      </c>
      <c r="W24501" t="s">
        <v>438</v>
      </c>
      <c r="X24501" s="64" t="s">
        <v>1677</v>
      </c>
      <c r="Y24501" s="1" t="s">
        <v>3</v>
      </c>
    </row>
    <row r="24502" spans="1:25" x14ac:dyDescent="0.3">
      <c r="A24502" t="s">
        <v>14680</v>
      </c>
      <c r="B24502" s="47">
        <v>45685</v>
      </c>
      <c r="C24502" s="3">
        <v>1037376.69</v>
      </c>
      <c r="D24502" s="3">
        <v>1083983.46</v>
      </c>
      <c r="E24502" s="3">
        <v>1037376.69</v>
      </c>
      <c r="F24502" s="3">
        <v>46606.77</v>
      </c>
      <c r="G24502" s="3">
        <v>1040250</v>
      </c>
      <c r="H24502" s="47">
        <v>44992</v>
      </c>
      <c r="I24502" s="47">
        <v>44978</v>
      </c>
      <c r="J24502" s="47">
        <v>54109</v>
      </c>
      <c r="K24502" s="55">
        <f t="shared" si="141"/>
        <v>25</v>
      </c>
      <c r="L24502" s="1" t="s">
        <v>0</v>
      </c>
      <c r="M24502" s="1" t="s">
        <v>0</v>
      </c>
      <c r="N24502" s="1">
        <v>540105</v>
      </c>
      <c r="O24502" t="s">
        <v>485</v>
      </c>
      <c r="P24502" t="s">
        <v>16277</v>
      </c>
      <c r="Q24502" s="57">
        <v>0</v>
      </c>
      <c r="R24502" s="57">
        <v>1</v>
      </c>
      <c r="S24502" s="57">
        <v>0.125</v>
      </c>
      <c r="T24502" s="57">
        <v>0.54999999999999993</v>
      </c>
      <c r="U24502">
        <v>812210</v>
      </c>
      <c r="V24502" t="s">
        <v>19398</v>
      </c>
      <c r="W24502" t="s">
        <v>439</v>
      </c>
      <c r="X24502" s="64" t="s">
        <v>7532</v>
      </c>
      <c r="Y24502" s="1" t="s">
        <v>3</v>
      </c>
    </row>
    <row r="24503" spans="1:25" x14ac:dyDescent="0.3">
      <c r="A24503" t="s">
        <v>2011</v>
      </c>
      <c r="B24503" s="47">
        <v>45685</v>
      </c>
      <c r="C24503" s="3">
        <v>14085.8</v>
      </c>
      <c r="D24503" s="3">
        <v>14978.24</v>
      </c>
      <c r="E24503" s="3">
        <v>14085.8</v>
      </c>
      <c r="F24503" s="3">
        <v>892.44</v>
      </c>
      <c r="G24503" s="3">
        <v>15361.51</v>
      </c>
      <c r="H24503" s="47">
        <v>45127</v>
      </c>
      <c r="I24503" s="47">
        <v>44951</v>
      </c>
      <c r="J24503" s="47">
        <v>47508</v>
      </c>
      <c r="K24503" s="55">
        <f t="shared" si="141"/>
        <v>7</v>
      </c>
      <c r="L24503" s="1" t="s">
        <v>0</v>
      </c>
      <c r="M24503" s="1" t="s">
        <v>4</v>
      </c>
      <c r="O24503" t="s">
        <v>485</v>
      </c>
      <c r="P24503" t="s">
        <v>16277</v>
      </c>
      <c r="Q24503" s="57">
        <v>0</v>
      </c>
      <c r="R24503" s="57">
        <v>1</v>
      </c>
      <c r="S24503" s="57">
        <v>0.125</v>
      </c>
      <c r="T24503" s="57">
        <v>0</v>
      </c>
      <c r="U24503">
        <v>621310</v>
      </c>
      <c r="V24503" t="s">
        <v>60</v>
      </c>
      <c r="W24503" t="s">
        <v>436</v>
      </c>
      <c r="X24503" s="64" t="s">
        <v>2941</v>
      </c>
      <c r="Y24503" s="1" t="s">
        <v>3</v>
      </c>
    </row>
    <row r="24504" spans="1:25" x14ac:dyDescent="0.3">
      <c r="A24504" t="s">
        <v>18650</v>
      </c>
      <c r="B24504" s="47">
        <v>45685</v>
      </c>
      <c r="C24504" s="3">
        <v>498236.62</v>
      </c>
      <c r="D24504" s="3">
        <v>517257.12</v>
      </c>
      <c r="E24504" s="3">
        <v>498236.62</v>
      </c>
      <c r="F24504" s="3">
        <v>19020.5</v>
      </c>
      <c r="G24504" s="3">
        <v>541650</v>
      </c>
      <c r="H24504" s="47">
        <v>44971</v>
      </c>
      <c r="I24504" s="47">
        <v>44958</v>
      </c>
      <c r="J24504" s="47">
        <v>48611</v>
      </c>
      <c r="K24504" s="55">
        <f t="shared" si="141"/>
        <v>10</v>
      </c>
      <c r="L24504" s="1" t="s">
        <v>0</v>
      </c>
      <c r="M24504" s="1" t="s">
        <v>0</v>
      </c>
      <c r="N24504" s="1">
        <v>530363</v>
      </c>
      <c r="O24504" t="s">
        <v>485</v>
      </c>
      <c r="P24504" t="s">
        <v>16277</v>
      </c>
      <c r="Q24504" s="57">
        <v>3.605</v>
      </c>
      <c r="R24504" s="57">
        <v>1</v>
      </c>
      <c r="S24504" s="57">
        <v>0.14499999999999999</v>
      </c>
      <c r="T24504" s="57">
        <v>0.54999999999999993</v>
      </c>
      <c r="U24504">
        <v>456191</v>
      </c>
      <c r="V24504" t="s">
        <v>10464</v>
      </c>
      <c r="W24504" t="s">
        <v>443</v>
      </c>
      <c r="X24504" s="64" t="s">
        <v>2880</v>
      </c>
      <c r="Y24504" s="1" t="s">
        <v>3</v>
      </c>
    </row>
    <row r="24505" spans="1:25" x14ac:dyDescent="0.3">
      <c r="A24505" t="s">
        <v>19224</v>
      </c>
      <c r="B24505" s="47">
        <v>45685</v>
      </c>
      <c r="C24505" s="3">
        <v>1041831.31</v>
      </c>
      <c r="D24505" s="3">
        <v>1084575.22</v>
      </c>
      <c r="E24505" s="3">
        <v>1041831.31</v>
      </c>
      <c r="F24505" s="3">
        <v>42743.91</v>
      </c>
      <c r="G24505" s="3">
        <v>1050000</v>
      </c>
      <c r="H24505" s="47">
        <v>45085</v>
      </c>
      <c r="I24505" s="47">
        <v>45006</v>
      </c>
      <c r="J24505" s="47">
        <v>48843</v>
      </c>
      <c r="K24505" s="55">
        <f t="shared" si="141"/>
        <v>10</v>
      </c>
      <c r="L24505" s="1" t="s">
        <v>0</v>
      </c>
      <c r="M24505" s="1" t="s">
        <v>0</v>
      </c>
      <c r="N24505" s="1">
        <v>530397</v>
      </c>
      <c r="O24505" t="s">
        <v>485</v>
      </c>
      <c r="P24505" t="s">
        <v>16277</v>
      </c>
      <c r="Q24505" s="57">
        <v>0.98</v>
      </c>
      <c r="R24505" s="57">
        <v>1</v>
      </c>
      <c r="S24505" s="57">
        <v>0.14499999999999999</v>
      </c>
      <c r="T24505" s="57">
        <v>0.54999999999999993</v>
      </c>
      <c r="U24505">
        <v>722511</v>
      </c>
      <c r="V24505" t="s">
        <v>323</v>
      </c>
      <c r="W24505" t="s">
        <v>458</v>
      </c>
      <c r="X24505" s="64" t="s">
        <v>19402</v>
      </c>
      <c r="Y24505" s="1" t="s">
        <v>3</v>
      </c>
    </row>
    <row r="24506" spans="1:25" x14ac:dyDescent="0.3">
      <c r="A24506" t="s">
        <v>2079</v>
      </c>
      <c r="B24506" s="47">
        <v>45685</v>
      </c>
      <c r="C24506" s="3">
        <v>936952.06</v>
      </c>
      <c r="D24506" s="3">
        <v>937567.39</v>
      </c>
      <c r="E24506" s="3">
        <v>936952.06</v>
      </c>
      <c r="F24506" s="3">
        <v>615.33000000000004</v>
      </c>
      <c r="G24506" s="3">
        <v>1635300</v>
      </c>
      <c r="H24506" s="47">
        <v>44364</v>
      </c>
      <c r="I24506" s="47">
        <v>44350</v>
      </c>
      <c r="J24506" s="47">
        <v>48002</v>
      </c>
      <c r="K24506" s="55">
        <f t="shared" si="141"/>
        <v>10</v>
      </c>
      <c r="L24506" s="1" t="s">
        <v>4</v>
      </c>
      <c r="M24506" s="1" t="s">
        <v>4</v>
      </c>
      <c r="O24506" t="s">
        <v>485</v>
      </c>
      <c r="P24506" t="s">
        <v>16277</v>
      </c>
      <c r="Q24506" s="57">
        <v>0</v>
      </c>
      <c r="R24506" s="57">
        <v>1</v>
      </c>
      <c r="S24506" s="57">
        <v>0.125</v>
      </c>
      <c r="T24506" s="57">
        <v>0</v>
      </c>
      <c r="U24506">
        <v>541511</v>
      </c>
      <c r="V24506" t="s">
        <v>163</v>
      </c>
      <c r="W24506" t="s">
        <v>446</v>
      </c>
      <c r="X24506" s="64" t="s">
        <v>2831</v>
      </c>
      <c r="Y24506" s="1" t="s">
        <v>1</v>
      </c>
    </row>
    <row r="24507" spans="1:25" x14ac:dyDescent="0.3">
      <c r="A24507" t="s">
        <v>1989</v>
      </c>
      <c r="B24507" s="47">
        <v>45685</v>
      </c>
      <c r="C24507" s="3">
        <v>257504.36</v>
      </c>
      <c r="D24507" s="3">
        <v>272974.32</v>
      </c>
      <c r="E24507" s="3">
        <v>257504.36</v>
      </c>
      <c r="F24507" s="3">
        <v>15469.96</v>
      </c>
      <c r="G24507" s="3">
        <v>262500</v>
      </c>
      <c r="H24507" s="47">
        <v>45252</v>
      </c>
      <c r="I24507" s="47">
        <v>45048</v>
      </c>
      <c r="J24507" s="47">
        <v>48702</v>
      </c>
      <c r="K24507" s="55">
        <f t="shared" si="141"/>
        <v>10</v>
      </c>
      <c r="L24507" s="1" t="s">
        <v>0</v>
      </c>
      <c r="M24507" s="1" t="s">
        <v>0</v>
      </c>
      <c r="N24507" s="1">
        <v>540116</v>
      </c>
      <c r="O24507" t="s">
        <v>485</v>
      </c>
      <c r="P24507" t="s">
        <v>16277</v>
      </c>
      <c r="Q24507" s="57">
        <v>0</v>
      </c>
      <c r="R24507" s="57">
        <v>1</v>
      </c>
      <c r="S24507" s="57">
        <v>0.125</v>
      </c>
      <c r="T24507" s="57">
        <v>0</v>
      </c>
      <c r="U24507">
        <v>722513</v>
      </c>
      <c r="V24507" t="s">
        <v>159</v>
      </c>
      <c r="W24507" t="s">
        <v>471</v>
      </c>
      <c r="X24507" s="64" t="s">
        <v>19404</v>
      </c>
      <c r="Y24507" s="1" t="s">
        <v>3</v>
      </c>
    </row>
    <row r="24508" spans="1:25" x14ac:dyDescent="0.3">
      <c r="A24508" t="s">
        <v>2312</v>
      </c>
      <c r="B24508" s="47">
        <v>45685</v>
      </c>
      <c r="C24508" s="3">
        <v>131233.65</v>
      </c>
      <c r="D24508" s="3">
        <v>133102.42000000001</v>
      </c>
      <c r="E24508" s="3">
        <v>131233.65</v>
      </c>
      <c r="F24508" s="3">
        <v>1868.77</v>
      </c>
      <c r="G24508" s="3">
        <v>191428.5</v>
      </c>
      <c r="H24508" s="47">
        <v>41012</v>
      </c>
      <c r="I24508" s="47">
        <v>40926</v>
      </c>
      <c r="J24508" s="47">
        <v>50058</v>
      </c>
      <c r="K24508" s="55">
        <f t="shared" si="141"/>
        <v>25</v>
      </c>
      <c r="L24508" s="1" t="s">
        <v>4</v>
      </c>
      <c r="M24508" s="1" t="s">
        <v>0</v>
      </c>
      <c r="N24508" s="1">
        <v>509220</v>
      </c>
      <c r="O24508" t="s">
        <v>485</v>
      </c>
      <c r="P24508" t="s">
        <v>16278</v>
      </c>
      <c r="Q24508" s="57">
        <v>0.57999999999999996</v>
      </c>
      <c r="R24508" s="57">
        <v>1</v>
      </c>
      <c r="S24508" s="57">
        <v>0.14499999999999999</v>
      </c>
      <c r="T24508" s="57">
        <v>0.54999999999999993</v>
      </c>
      <c r="U24508">
        <v>333999</v>
      </c>
      <c r="V24508" t="s">
        <v>12373</v>
      </c>
      <c r="W24508" t="s">
        <v>442</v>
      </c>
      <c r="X24508" s="64" t="s">
        <v>6358</v>
      </c>
      <c r="Y24508" s="1" t="s">
        <v>1</v>
      </c>
    </row>
    <row r="24509" spans="1:25" x14ac:dyDescent="0.3">
      <c r="A24509" t="s">
        <v>2092</v>
      </c>
      <c r="B24509" s="47">
        <v>45685</v>
      </c>
      <c r="C24509" s="3">
        <v>280626.46999999997</v>
      </c>
      <c r="D24509" s="3">
        <v>292240.39</v>
      </c>
      <c r="E24509" s="3">
        <v>280626.46999999997</v>
      </c>
      <c r="F24509" s="3">
        <v>11613.92</v>
      </c>
      <c r="G24509" s="3">
        <v>284250</v>
      </c>
      <c r="H24509" s="47">
        <v>45271</v>
      </c>
      <c r="I24509" s="47">
        <v>45107</v>
      </c>
      <c r="J24509" s="47">
        <v>48943</v>
      </c>
      <c r="K24509" s="55">
        <f t="shared" si="141"/>
        <v>10</v>
      </c>
      <c r="L24509" s="1" t="s">
        <v>0</v>
      </c>
      <c r="M24509" s="1" t="s">
        <v>0</v>
      </c>
      <c r="N24509" s="1">
        <v>530508</v>
      </c>
      <c r="O24509" t="s">
        <v>485</v>
      </c>
      <c r="P24509" t="s">
        <v>16277</v>
      </c>
      <c r="Q24509" s="57">
        <v>4.03</v>
      </c>
      <c r="R24509" s="57">
        <v>1</v>
      </c>
      <c r="S24509" s="57">
        <v>0.14499999999999999</v>
      </c>
      <c r="T24509" s="57">
        <v>0</v>
      </c>
      <c r="U24509">
        <v>621310</v>
      </c>
      <c r="V24509" t="s">
        <v>32</v>
      </c>
      <c r="W24509" t="s">
        <v>436</v>
      </c>
      <c r="X24509" s="64" t="s">
        <v>7766</v>
      </c>
      <c r="Y24509" s="1" t="s">
        <v>3</v>
      </c>
    </row>
    <row r="24510" spans="1:25" x14ac:dyDescent="0.3">
      <c r="A24510" t="s">
        <v>1990</v>
      </c>
      <c r="B24510" s="47">
        <v>45685</v>
      </c>
      <c r="C24510" s="3">
        <v>2171744.7200000002</v>
      </c>
      <c r="D24510" s="3">
        <v>2227495.11</v>
      </c>
      <c r="E24510" s="3">
        <v>2171744.7200000002</v>
      </c>
      <c r="F24510" s="3">
        <v>55750.39</v>
      </c>
      <c r="G24510" s="3">
        <v>2176709.75</v>
      </c>
      <c r="H24510" s="47">
        <v>45443</v>
      </c>
      <c r="I24510" s="47">
        <v>45098</v>
      </c>
      <c r="J24510" s="47">
        <v>54595</v>
      </c>
      <c r="K24510" s="55">
        <f t="shared" si="141"/>
        <v>26</v>
      </c>
      <c r="L24510" s="1" t="s">
        <v>0</v>
      </c>
      <c r="M24510" s="1" t="s">
        <v>0</v>
      </c>
      <c r="N24510" s="1">
        <v>530593</v>
      </c>
      <c r="O24510" t="s">
        <v>485</v>
      </c>
      <c r="P24510" t="s">
        <v>16277</v>
      </c>
      <c r="Q24510" s="57">
        <v>0.48</v>
      </c>
      <c r="R24510" s="57">
        <v>1</v>
      </c>
      <c r="S24510" s="57">
        <v>0.14499999999999999</v>
      </c>
      <c r="T24510" s="57">
        <v>0.54999999999999993</v>
      </c>
      <c r="U24510">
        <v>811192</v>
      </c>
      <c r="V24510" t="s">
        <v>64</v>
      </c>
      <c r="W24510" t="s">
        <v>436</v>
      </c>
      <c r="X24510" s="64" t="s">
        <v>19407</v>
      </c>
      <c r="Y24510" s="1" t="s">
        <v>3</v>
      </c>
    </row>
    <row r="24511" spans="1:25" x14ac:dyDescent="0.3">
      <c r="A24511" t="s">
        <v>2043</v>
      </c>
      <c r="B24511" s="47">
        <v>45685</v>
      </c>
      <c r="C24511" s="3">
        <v>615000</v>
      </c>
      <c r="D24511" s="3">
        <v>632489.68999999994</v>
      </c>
      <c r="E24511" s="3">
        <v>615000</v>
      </c>
      <c r="F24511" s="3">
        <v>17489.689999999999</v>
      </c>
      <c r="G24511" s="3">
        <v>615000</v>
      </c>
      <c r="H24511" s="47">
        <v>45138</v>
      </c>
      <c r="I24511" s="47">
        <v>45118</v>
      </c>
      <c r="J24511" s="47">
        <v>54264</v>
      </c>
      <c r="K24511" s="55">
        <f t="shared" si="141"/>
        <v>25</v>
      </c>
      <c r="L24511" s="1" t="s">
        <v>0</v>
      </c>
      <c r="M24511" s="1" t="s">
        <v>0</v>
      </c>
      <c r="N24511" s="1">
        <v>530432</v>
      </c>
      <c r="O24511" t="s">
        <v>485</v>
      </c>
      <c r="P24511" t="s">
        <v>16277</v>
      </c>
      <c r="Q24511" s="57">
        <v>2.68</v>
      </c>
      <c r="R24511" s="57">
        <v>1</v>
      </c>
      <c r="S24511" s="57">
        <v>0.14499999999999999</v>
      </c>
      <c r="T24511" s="57">
        <v>0.54999999999999993</v>
      </c>
      <c r="U24511">
        <v>531110</v>
      </c>
      <c r="V24511" t="s">
        <v>11692</v>
      </c>
      <c r="W24511" t="s">
        <v>460</v>
      </c>
      <c r="X24511" s="64" t="s">
        <v>5083</v>
      </c>
      <c r="Y24511" s="1" t="s">
        <v>3</v>
      </c>
    </row>
    <row r="24512" spans="1:25" x14ac:dyDescent="0.3">
      <c r="A24512" t="s">
        <v>14680</v>
      </c>
      <c r="B24512" s="47">
        <v>45685</v>
      </c>
      <c r="C24512" s="3">
        <v>652270.31999999995</v>
      </c>
      <c r="D24512" s="3">
        <v>662832.98</v>
      </c>
      <c r="E24512" s="3">
        <v>652270.31999999995</v>
      </c>
      <c r="F24512" s="3">
        <v>10562.66</v>
      </c>
      <c r="G24512" s="3">
        <v>657750</v>
      </c>
      <c r="H24512" s="47">
        <v>45132</v>
      </c>
      <c r="I24512" s="47">
        <v>45118</v>
      </c>
      <c r="J24512" s="47">
        <v>54250</v>
      </c>
      <c r="K24512" s="55">
        <f t="shared" si="141"/>
        <v>25</v>
      </c>
      <c r="L24512" s="1" t="s">
        <v>0</v>
      </c>
      <c r="M24512" s="1" t="s">
        <v>0</v>
      </c>
      <c r="N24512" s="1">
        <v>530482</v>
      </c>
      <c r="O24512" t="s">
        <v>485</v>
      </c>
      <c r="P24512" t="s">
        <v>16277</v>
      </c>
      <c r="Q24512" s="57">
        <v>2.5550000000000002</v>
      </c>
      <c r="R24512" s="57">
        <v>1</v>
      </c>
      <c r="S24512" s="57">
        <v>0.14499999999999999</v>
      </c>
      <c r="T24512" s="57">
        <v>0.54999999999999993</v>
      </c>
      <c r="U24512">
        <v>444230</v>
      </c>
      <c r="V24512" t="s">
        <v>37</v>
      </c>
      <c r="W24512" t="s">
        <v>438</v>
      </c>
      <c r="X24512" s="64" t="s">
        <v>38</v>
      </c>
      <c r="Y24512" s="1" t="s">
        <v>3</v>
      </c>
    </row>
    <row r="24513" spans="1:25" x14ac:dyDescent="0.3">
      <c r="A24513" t="s">
        <v>15864</v>
      </c>
      <c r="B24513" s="47">
        <v>45685</v>
      </c>
      <c r="C24513" s="3">
        <v>145094.38</v>
      </c>
      <c r="D24513" s="3">
        <v>150764.88</v>
      </c>
      <c r="E24513" s="3">
        <v>145094.38</v>
      </c>
      <c r="F24513" s="3">
        <v>5670.5</v>
      </c>
      <c r="G24513" s="3">
        <v>150000</v>
      </c>
      <c r="H24513" s="47">
        <v>45117</v>
      </c>
      <c r="I24513" s="47">
        <v>45093</v>
      </c>
      <c r="J24513" s="47">
        <v>48746</v>
      </c>
      <c r="K24513" s="55">
        <f t="shared" si="141"/>
        <v>10</v>
      </c>
      <c r="L24513" s="1" t="s">
        <v>0</v>
      </c>
      <c r="M24513" s="1" t="s">
        <v>0</v>
      </c>
      <c r="N24513" s="1">
        <v>530428</v>
      </c>
      <c r="O24513" t="s">
        <v>485</v>
      </c>
      <c r="P24513" t="s">
        <v>16277</v>
      </c>
      <c r="Q24513" s="57">
        <v>4.0549999999999997</v>
      </c>
      <c r="R24513" s="57">
        <v>1</v>
      </c>
      <c r="S24513" s="57">
        <v>0.14499999999999999</v>
      </c>
      <c r="T24513" s="57">
        <v>0</v>
      </c>
      <c r="U24513">
        <v>238330</v>
      </c>
      <c r="V24513" t="s">
        <v>502</v>
      </c>
      <c r="W24513" t="s">
        <v>438</v>
      </c>
      <c r="X24513" s="64" t="s">
        <v>7530</v>
      </c>
      <c r="Y24513" s="1" t="s">
        <v>3</v>
      </c>
    </row>
    <row r="24514" spans="1:25" x14ac:dyDescent="0.3">
      <c r="A24514" t="s">
        <v>2058</v>
      </c>
      <c r="B24514" s="47">
        <v>45685</v>
      </c>
      <c r="C24514" s="3">
        <v>1168354.5900000001</v>
      </c>
      <c r="D24514" s="3">
        <v>1185343.76</v>
      </c>
      <c r="E24514" s="3">
        <v>1168354.5900000001</v>
      </c>
      <c r="F24514" s="3">
        <v>16989.169999999998</v>
      </c>
      <c r="G24514" s="3">
        <v>1188750</v>
      </c>
      <c r="H24514" s="47">
        <v>45133</v>
      </c>
      <c r="I24514" s="47">
        <v>45119</v>
      </c>
      <c r="J24514" s="47">
        <v>54251</v>
      </c>
      <c r="K24514" s="55">
        <f t="shared" si="141"/>
        <v>25</v>
      </c>
      <c r="L24514" s="1" t="s">
        <v>4</v>
      </c>
      <c r="M24514" s="1" t="s">
        <v>0</v>
      </c>
      <c r="N24514" s="1">
        <v>530464</v>
      </c>
      <c r="O24514" t="s">
        <v>485</v>
      </c>
      <c r="P24514" t="s">
        <v>16277</v>
      </c>
      <c r="Q24514" s="57">
        <v>0.38</v>
      </c>
      <c r="R24514" s="57">
        <v>1</v>
      </c>
      <c r="S24514" s="57">
        <v>0.14499999999999999</v>
      </c>
      <c r="T24514" s="57">
        <v>0.54999999999999993</v>
      </c>
      <c r="U24514">
        <v>722310</v>
      </c>
      <c r="V24514" t="s">
        <v>259</v>
      </c>
      <c r="W24514" t="s">
        <v>439</v>
      </c>
      <c r="X24514" s="64" t="s">
        <v>1384</v>
      </c>
      <c r="Y24514" s="1" t="s">
        <v>2</v>
      </c>
    </row>
    <row r="24515" spans="1:25" x14ac:dyDescent="0.3">
      <c r="A24515" t="s">
        <v>2009</v>
      </c>
      <c r="B24515" s="47">
        <v>45685</v>
      </c>
      <c r="C24515" s="3">
        <v>245699.71</v>
      </c>
      <c r="D24515" s="3">
        <v>249870.26</v>
      </c>
      <c r="E24515" s="3">
        <v>245699.71</v>
      </c>
      <c r="F24515" s="3">
        <v>4170.55</v>
      </c>
      <c r="G24515" s="3">
        <v>262500</v>
      </c>
      <c r="H24515" s="47">
        <v>45174</v>
      </c>
      <c r="I24515" s="47">
        <v>45148</v>
      </c>
      <c r="J24515" s="47">
        <v>48801</v>
      </c>
      <c r="K24515" s="55">
        <f t="shared" si="141"/>
        <v>10</v>
      </c>
      <c r="L24515" s="1" t="s">
        <v>4</v>
      </c>
      <c r="M24515" s="1" t="s">
        <v>0</v>
      </c>
      <c r="N24515" s="1">
        <v>530436</v>
      </c>
      <c r="O24515" t="s">
        <v>485</v>
      </c>
      <c r="P24515" t="s">
        <v>16277</v>
      </c>
      <c r="Q24515" s="57">
        <v>3.9049999999999998</v>
      </c>
      <c r="R24515" s="57">
        <v>1</v>
      </c>
      <c r="S24515" s="57">
        <v>0.14499999999999999</v>
      </c>
      <c r="T24515" s="57">
        <v>0</v>
      </c>
      <c r="U24515">
        <v>424990</v>
      </c>
      <c r="V24515" t="s">
        <v>11075</v>
      </c>
      <c r="W24515" t="s">
        <v>465</v>
      </c>
      <c r="X24515" s="64" t="s">
        <v>16954</v>
      </c>
      <c r="Y24515" s="1" t="s">
        <v>2</v>
      </c>
    </row>
    <row r="24516" spans="1:25" x14ac:dyDescent="0.3">
      <c r="A24516" t="s">
        <v>2092</v>
      </c>
      <c r="B24516" s="47">
        <v>45685</v>
      </c>
      <c r="C24516" s="3">
        <v>496439.36</v>
      </c>
      <c r="D24516" s="3">
        <v>517784.61</v>
      </c>
      <c r="E24516" s="3">
        <v>496439.36</v>
      </c>
      <c r="F24516" s="3">
        <v>21345.25</v>
      </c>
      <c r="G24516" s="3">
        <v>652500</v>
      </c>
      <c r="H24516" s="47">
        <v>41263</v>
      </c>
      <c r="I24516" s="47">
        <v>41221</v>
      </c>
      <c r="J24516" s="47">
        <v>50260</v>
      </c>
      <c r="K24516" s="55">
        <f t="shared" si="141"/>
        <v>24</v>
      </c>
      <c r="L24516" s="1" t="s">
        <v>0</v>
      </c>
      <c r="M24516" s="1" t="s">
        <v>0</v>
      </c>
      <c r="N24516" s="1">
        <v>521947</v>
      </c>
      <c r="O24516" t="s">
        <v>485</v>
      </c>
      <c r="P24516" t="s">
        <v>16278</v>
      </c>
      <c r="Q24516" s="57">
        <v>0</v>
      </c>
      <c r="R24516" s="57">
        <v>1</v>
      </c>
      <c r="S24516" s="57">
        <v>0.125</v>
      </c>
      <c r="T24516" s="57">
        <v>0.54999999999999993</v>
      </c>
      <c r="U24516">
        <v>722511</v>
      </c>
      <c r="V24516" t="s">
        <v>10860</v>
      </c>
      <c r="W24516" t="s">
        <v>449</v>
      </c>
      <c r="X24516" s="64" t="s">
        <v>1135</v>
      </c>
      <c r="Y24516" s="1" t="s">
        <v>3</v>
      </c>
    </row>
    <row r="24517" spans="1:25" x14ac:dyDescent="0.3">
      <c r="A24517" t="s">
        <v>2011</v>
      </c>
      <c r="B24517" s="47">
        <v>45685</v>
      </c>
      <c r="C24517" s="3">
        <v>42500</v>
      </c>
      <c r="D24517" s="3">
        <v>47488.3</v>
      </c>
      <c r="E24517" s="3">
        <v>42500</v>
      </c>
      <c r="F24517" s="3">
        <v>4988.3</v>
      </c>
      <c r="G24517" s="3">
        <v>42500</v>
      </c>
      <c r="H24517" s="47">
        <v>45247</v>
      </c>
      <c r="I24517" s="47">
        <v>45205</v>
      </c>
      <c r="J24517" s="47">
        <v>47762</v>
      </c>
      <c r="K24517" s="55">
        <f t="shared" si="141"/>
        <v>7</v>
      </c>
      <c r="L24517" s="1" t="s">
        <v>0</v>
      </c>
      <c r="M24517" s="1" t="s">
        <v>0</v>
      </c>
      <c r="N24517" s="1">
        <v>530486</v>
      </c>
      <c r="O24517" t="s">
        <v>485</v>
      </c>
      <c r="P24517" t="s">
        <v>16277</v>
      </c>
      <c r="Q24517" s="57">
        <v>0</v>
      </c>
      <c r="R24517" s="57">
        <v>1</v>
      </c>
      <c r="S24517" s="57">
        <v>0.125</v>
      </c>
      <c r="T24517" s="57">
        <v>0</v>
      </c>
      <c r="U24517">
        <v>541490</v>
      </c>
      <c r="V24517" t="s">
        <v>10652</v>
      </c>
      <c r="W24517" t="s">
        <v>456</v>
      </c>
      <c r="X24517" s="64" t="s">
        <v>19422</v>
      </c>
      <c r="Y24517" s="1" t="s">
        <v>3</v>
      </c>
    </row>
    <row r="24518" spans="1:25" x14ac:dyDescent="0.3">
      <c r="A24518" t="s">
        <v>2003</v>
      </c>
      <c r="B24518" s="47">
        <v>45685</v>
      </c>
      <c r="C24518" s="3">
        <v>123105.03</v>
      </c>
      <c r="D24518" s="3">
        <v>127413.46</v>
      </c>
      <c r="E24518" s="3">
        <v>123105.03</v>
      </c>
      <c r="F24518" s="3">
        <v>4308.43</v>
      </c>
      <c r="G24518" s="3">
        <v>126873.4</v>
      </c>
      <c r="H24518" s="47">
        <v>45335</v>
      </c>
      <c r="I24518" s="47">
        <v>45299</v>
      </c>
      <c r="J24518" s="47">
        <v>48952</v>
      </c>
      <c r="K24518" s="55">
        <f t="shared" si="141"/>
        <v>10</v>
      </c>
      <c r="L24518" s="1" t="s">
        <v>0</v>
      </c>
      <c r="M24518" s="1" t="s">
        <v>0</v>
      </c>
      <c r="N24518" s="1">
        <v>530530</v>
      </c>
      <c r="O24518" t="s">
        <v>485</v>
      </c>
      <c r="P24518" t="s">
        <v>16277</v>
      </c>
      <c r="Q24518" s="57">
        <v>2.5299999999999998</v>
      </c>
      <c r="R24518" s="57">
        <v>1</v>
      </c>
      <c r="S24518" s="57">
        <v>0.14499999999999999</v>
      </c>
      <c r="T24518" s="57">
        <v>0</v>
      </c>
      <c r="U24518">
        <v>484121</v>
      </c>
      <c r="V24518" t="s">
        <v>49</v>
      </c>
      <c r="W24518" t="s">
        <v>442</v>
      </c>
      <c r="X24518" s="64" t="s">
        <v>7069</v>
      </c>
      <c r="Y24518" s="1" t="s">
        <v>3</v>
      </c>
    </row>
    <row r="24519" spans="1:25" x14ac:dyDescent="0.3">
      <c r="A24519" t="s">
        <v>2011</v>
      </c>
      <c r="B24519" s="47">
        <v>45685</v>
      </c>
      <c r="C24519" s="3">
        <v>85069.48</v>
      </c>
      <c r="D24519" s="3">
        <v>89131.59</v>
      </c>
      <c r="E24519" s="3">
        <v>85069.48</v>
      </c>
      <c r="F24519" s="3">
        <v>4062.11</v>
      </c>
      <c r="G24519" s="3">
        <v>87975</v>
      </c>
      <c r="H24519" s="47">
        <v>45342</v>
      </c>
      <c r="I24519" s="47">
        <v>45307</v>
      </c>
      <c r="J24519" s="47">
        <v>48960</v>
      </c>
      <c r="K24519" s="55">
        <f t="shared" ref="K24519:K24582" si="142">DATEDIF(I24519,J24519, "Y")</f>
        <v>10</v>
      </c>
      <c r="L24519" s="1" t="s">
        <v>0</v>
      </c>
      <c r="M24519" s="1" t="s">
        <v>0</v>
      </c>
      <c r="N24519" s="1">
        <v>530532</v>
      </c>
      <c r="O24519" t="s">
        <v>485</v>
      </c>
      <c r="P24519" t="s">
        <v>16277</v>
      </c>
      <c r="Q24519" s="57">
        <v>1.03</v>
      </c>
      <c r="R24519" s="57">
        <v>1</v>
      </c>
      <c r="S24519" s="57">
        <v>0.14499999999999999</v>
      </c>
      <c r="T24519" s="57">
        <v>0</v>
      </c>
      <c r="U24519">
        <v>561622</v>
      </c>
      <c r="V24519" t="s">
        <v>11146</v>
      </c>
      <c r="W24519" t="s">
        <v>436</v>
      </c>
      <c r="X24519" s="64" t="s">
        <v>4045</v>
      </c>
      <c r="Y24519" s="1" t="s">
        <v>3</v>
      </c>
    </row>
    <row r="24520" spans="1:25" x14ac:dyDescent="0.3">
      <c r="A24520" t="s">
        <v>2011</v>
      </c>
      <c r="B24520" s="47">
        <v>45685</v>
      </c>
      <c r="C24520" s="3">
        <v>374869.64</v>
      </c>
      <c r="D24520" s="3">
        <v>393879.41</v>
      </c>
      <c r="E24520" s="3">
        <v>374869.64</v>
      </c>
      <c r="F24520" s="3">
        <v>19009.77</v>
      </c>
      <c r="G24520" s="3">
        <v>375000</v>
      </c>
      <c r="H24520" s="47">
        <v>45362</v>
      </c>
      <c r="I24520" s="47">
        <v>45328</v>
      </c>
      <c r="J24520" s="47">
        <v>49001</v>
      </c>
      <c r="K24520" s="55">
        <f t="shared" si="142"/>
        <v>10</v>
      </c>
      <c r="L24520" s="1" t="s">
        <v>0</v>
      </c>
      <c r="M24520" s="1" t="s">
        <v>4</v>
      </c>
      <c r="O24520" t="s">
        <v>485</v>
      </c>
      <c r="P24520" t="s">
        <v>16277</v>
      </c>
      <c r="Q24520" s="57">
        <v>0</v>
      </c>
      <c r="R24520" s="57">
        <v>1</v>
      </c>
      <c r="S24520" s="57">
        <v>0.125</v>
      </c>
      <c r="T24520" s="57">
        <v>0</v>
      </c>
      <c r="U24520">
        <v>541511</v>
      </c>
      <c r="V24520" t="s">
        <v>11099</v>
      </c>
      <c r="W24520" t="s">
        <v>454</v>
      </c>
      <c r="X24520" s="64" t="s">
        <v>9243</v>
      </c>
      <c r="Y24520" s="1" t="s">
        <v>3</v>
      </c>
    </row>
    <row r="24521" spans="1:25" x14ac:dyDescent="0.3">
      <c r="A24521" t="s">
        <v>14680</v>
      </c>
      <c r="B24521" s="47">
        <v>45685</v>
      </c>
      <c r="C24521" s="3">
        <v>3311635.21</v>
      </c>
      <c r="D24521" s="3">
        <v>3421708.04</v>
      </c>
      <c r="E24521" s="3">
        <v>3311635.21</v>
      </c>
      <c r="F24521" s="3">
        <v>110072.83</v>
      </c>
      <c r="G24521" s="3">
        <v>3345000</v>
      </c>
      <c r="H24521" s="47">
        <v>45358</v>
      </c>
      <c r="I24521" s="47">
        <v>45331</v>
      </c>
      <c r="J24521" s="47">
        <v>50810</v>
      </c>
      <c r="K24521" s="55">
        <f t="shared" si="142"/>
        <v>15</v>
      </c>
      <c r="L24521" s="1" t="s">
        <v>0</v>
      </c>
      <c r="M24521" s="1" t="s">
        <v>0</v>
      </c>
      <c r="N24521" s="1">
        <v>530608</v>
      </c>
      <c r="O24521" t="s">
        <v>485</v>
      </c>
      <c r="P24521" t="s">
        <v>16277</v>
      </c>
      <c r="Q24521" s="57">
        <v>3.7549999999999999</v>
      </c>
      <c r="R24521" s="57">
        <v>1</v>
      </c>
      <c r="S24521" s="57">
        <v>0.14499999999999999</v>
      </c>
      <c r="T24521" s="57">
        <v>0.54999999999999993</v>
      </c>
      <c r="U24521">
        <v>445110</v>
      </c>
      <c r="V24521" t="s">
        <v>19439</v>
      </c>
      <c r="W24521" t="s">
        <v>449</v>
      </c>
      <c r="X24521" s="64" t="s">
        <v>5729</v>
      </c>
      <c r="Y24521" s="1" t="s">
        <v>3</v>
      </c>
    </row>
    <row r="24522" spans="1:25" x14ac:dyDescent="0.3">
      <c r="A24522" t="s">
        <v>2011</v>
      </c>
      <c r="B24522" s="47">
        <v>45685</v>
      </c>
      <c r="C24522" s="3">
        <v>41213.03</v>
      </c>
      <c r="D24522" s="3">
        <v>41225.39</v>
      </c>
      <c r="E24522" s="3">
        <v>41213.03</v>
      </c>
      <c r="F24522" s="3">
        <v>12.36</v>
      </c>
      <c r="G24522" s="3">
        <v>42500</v>
      </c>
      <c r="H24522" s="47">
        <v>45414</v>
      </c>
      <c r="I24522" s="47">
        <v>45390</v>
      </c>
      <c r="J24522" s="47">
        <v>49042</v>
      </c>
      <c r="K24522" s="55">
        <f t="shared" si="142"/>
        <v>10</v>
      </c>
      <c r="L24522" s="1" t="s">
        <v>4</v>
      </c>
      <c r="M24522" s="1" t="s">
        <v>0</v>
      </c>
      <c r="N24522" s="1">
        <v>530599</v>
      </c>
      <c r="O24522" t="s">
        <v>485</v>
      </c>
      <c r="P24522" t="s">
        <v>16277</v>
      </c>
      <c r="Q24522" s="57">
        <v>4.2300000000000004</v>
      </c>
      <c r="R24522" s="57">
        <v>1</v>
      </c>
      <c r="S24522" s="57">
        <v>0.14499999999999999</v>
      </c>
      <c r="T24522" s="57">
        <v>0</v>
      </c>
      <c r="U24522">
        <v>424480</v>
      </c>
      <c r="V24522" t="s">
        <v>19446</v>
      </c>
      <c r="W24522" t="s">
        <v>456</v>
      </c>
      <c r="X24522" s="64" t="s">
        <v>3238</v>
      </c>
      <c r="Y24522" s="1" t="s">
        <v>1</v>
      </c>
    </row>
    <row r="24523" spans="1:25" x14ac:dyDescent="0.3">
      <c r="A24523" t="s">
        <v>2207</v>
      </c>
      <c r="B24523" s="47">
        <v>45685</v>
      </c>
      <c r="C24523" s="3">
        <v>260223.58</v>
      </c>
      <c r="D24523" s="3">
        <v>263431.95</v>
      </c>
      <c r="E24523" s="3">
        <v>260223.58</v>
      </c>
      <c r="F24523" s="3">
        <v>3208.37</v>
      </c>
      <c r="G24523" s="3">
        <v>368147.66</v>
      </c>
      <c r="H24523" s="47">
        <v>44133</v>
      </c>
      <c r="I24523" s="47">
        <v>44014</v>
      </c>
      <c r="J24523" s="47">
        <v>47666</v>
      </c>
      <c r="K24523" s="55">
        <f t="shared" si="142"/>
        <v>10</v>
      </c>
      <c r="L24523" s="1" t="s">
        <v>4</v>
      </c>
      <c r="M24523" s="1" t="s">
        <v>4</v>
      </c>
      <c r="O24523" t="s">
        <v>485</v>
      </c>
      <c r="P24523" t="s">
        <v>16277</v>
      </c>
      <c r="Q24523" s="57">
        <v>0</v>
      </c>
      <c r="R24523" s="57">
        <v>1</v>
      </c>
      <c r="S24523" s="57">
        <v>0.125</v>
      </c>
      <c r="T24523" s="57">
        <v>0.54999999999999993</v>
      </c>
      <c r="U24523">
        <v>323111</v>
      </c>
      <c r="V24523" t="s">
        <v>10811</v>
      </c>
      <c r="W24523" t="s">
        <v>470</v>
      </c>
      <c r="X24523" s="64" t="s">
        <v>3464</v>
      </c>
      <c r="Y24523" s="1" t="s">
        <v>1</v>
      </c>
    </row>
    <row r="24524" spans="1:25" x14ac:dyDescent="0.3">
      <c r="A24524" t="s">
        <v>2249</v>
      </c>
      <c r="B24524" s="47">
        <v>45685</v>
      </c>
      <c r="C24524" s="3">
        <v>1358769.34</v>
      </c>
      <c r="D24524" s="3">
        <v>1369470.86</v>
      </c>
      <c r="E24524" s="3">
        <v>1358769.34</v>
      </c>
      <c r="F24524" s="3">
        <v>10701.52</v>
      </c>
      <c r="G24524" s="3">
        <v>1431680.54</v>
      </c>
      <c r="H24524" s="47">
        <v>44139</v>
      </c>
      <c r="I24524" s="47">
        <v>44090</v>
      </c>
      <c r="J24524" s="47">
        <v>53221</v>
      </c>
      <c r="K24524" s="55">
        <f t="shared" si="142"/>
        <v>25</v>
      </c>
      <c r="L24524" s="1" t="s">
        <v>4</v>
      </c>
      <c r="M24524" s="1" t="s">
        <v>0</v>
      </c>
      <c r="N24524" s="1">
        <v>522625</v>
      </c>
      <c r="O24524" t="s">
        <v>485</v>
      </c>
      <c r="P24524" t="s">
        <v>16277</v>
      </c>
      <c r="Q24524" s="57">
        <v>0</v>
      </c>
      <c r="R24524" s="57">
        <v>1</v>
      </c>
      <c r="S24524" s="57">
        <v>0.125</v>
      </c>
      <c r="T24524" s="57">
        <v>0.54999999999999993</v>
      </c>
      <c r="U24524">
        <v>624410</v>
      </c>
      <c r="V24524" t="s">
        <v>12270</v>
      </c>
      <c r="W24524" t="s">
        <v>453</v>
      </c>
      <c r="X24524" s="64" t="s">
        <v>6140</v>
      </c>
      <c r="Y24524" s="1" t="s">
        <v>1</v>
      </c>
    </row>
    <row r="24525" spans="1:25" x14ac:dyDescent="0.3">
      <c r="A24525" t="s">
        <v>2421</v>
      </c>
      <c r="B24525" s="47">
        <v>45685</v>
      </c>
      <c r="C24525" s="3">
        <v>358163.79</v>
      </c>
      <c r="D24525" s="3">
        <v>358879.74</v>
      </c>
      <c r="E24525" s="3">
        <v>358163.79</v>
      </c>
      <c r="F24525" s="3">
        <v>715.95</v>
      </c>
      <c r="G24525" s="3">
        <v>431250</v>
      </c>
      <c r="H24525" s="47">
        <v>44119</v>
      </c>
      <c r="I24525" s="47">
        <v>44097</v>
      </c>
      <c r="J24525" s="47">
        <v>53228</v>
      </c>
      <c r="K24525" s="55">
        <f t="shared" si="142"/>
        <v>25</v>
      </c>
      <c r="L24525" s="1" t="s">
        <v>4</v>
      </c>
      <c r="M24525" s="1" t="s">
        <v>0</v>
      </c>
      <c r="N24525" s="1">
        <v>100160</v>
      </c>
      <c r="O24525" t="s">
        <v>485</v>
      </c>
      <c r="P24525" t="s">
        <v>15667</v>
      </c>
      <c r="Q24525" s="57">
        <v>0.30499999999999999</v>
      </c>
      <c r="R24525" s="57">
        <v>1</v>
      </c>
      <c r="S24525" s="57">
        <v>0.14499999999999999</v>
      </c>
      <c r="T24525" s="57">
        <v>0.54999999999999993</v>
      </c>
      <c r="U24525">
        <v>441320</v>
      </c>
      <c r="V24525" t="s">
        <v>12090</v>
      </c>
      <c r="W24525" t="s">
        <v>439</v>
      </c>
      <c r="X24525" s="64" t="s">
        <v>9566</v>
      </c>
      <c r="Y24525" s="1" t="s">
        <v>2</v>
      </c>
    </row>
    <row r="24526" spans="1:25" x14ac:dyDescent="0.3">
      <c r="A24526" t="s">
        <v>2102</v>
      </c>
      <c r="B24526" s="47">
        <v>45685</v>
      </c>
      <c r="C24526" s="3">
        <v>322590.61</v>
      </c>
      <c r="D24526" s="3">
        <v>324571.78999999998</v>
      </c>
      <c r="E24526" s="3">
        <v>322590.61</v>
      </c>
      <c r="F24526" s="3">
        <v>1981.18</v>
      </c>
      <c r="G24526" s="3">
        <v>750000</v>
      </c>
      <c r="H24526" s="47">
        <v>44092</v>
      </c>
      <c r="I24526" s="47">
        <v>44084</v>
      </c>
      <c r="J24526" s="47">
        <v>47736</v>
      </c>
      <c r="K24526" s="55">
        <f t="shared" si="142"/>
        <v>10</v>
      </c>
      <c r="L24526" s="1" t="s">
        <v>4</v>
      </c>
      <c r="M24526" s="1" t="s">
        <v>0</v>
      </c>
      <c r="N24526" s="1">
        <v>522641</v>
      </c>
      <c r="O24526" t="s">
        <v>485</v>
      </c>
      <c r="P24526" t="s">
        <v>16277</v>
      </c>
      <c r="Q24526" s="57">
        <v>0</v>
      </c>
      <c r="R24526" s="57">
        <v>1</v>
      </c>
      <c r="S24526" s="57">
        <v>0.125</v>
      </c>
      <c r="T24526" s="57">
        <v>0.54999999999999993</v>
      </c>
      <c r="U24526">
        <v>445310</v>
      </c>
      <c r="V24526" t="s">
        <v>19483</v>
      </c>
      <c r="W24526" t="s">
        <v>456</v>
      </c>
      <c r="X24526" s="64" t="s">
        <v>19484</v>
      </c>
      <c r="Y24526" s="1" t="s">
        <v>1</v>
      </c>
    </row>
    <row r="24527" spans="1:25" x14ac:dyDescent="0.3">
      <c r="A24527" t="s">
        <v>2058</v>
      </c>
      <c r="B24527" s="47">
        <v>45685</v>
      </c>
      <c r="C24527" s="3">
        <v>1467.24</v>
      </c>
      <c r="D24527" s="3">
        <v>1465.62</v>
      </c>
      <c r="E24527" s="3">
        <v>1447.24</v>
      </c>
      <c r="F24527" s="3">
        <v>18.38</v>
      </c>
      <c r="G24527" s="3">
        <v>126650</v>
      </c>
      <c r="H24527" s="47">
        <v>42055</v>
      </c>
      <c r="I24527" s="47">
        <v>42033</v>
      </c>
      <c r="J24527" s="47">
        <v>45686</v>
      </c>
      <c r="K24527" s="55">
        <f t="shared" si="142"/>
        <v>10</v>
      </c>
      <c r="L24527" s="1" t="s">
        <v>4</v>
      </c>
      <c r="M24527" s="1" t="s">
        <v>0</v>
      </c>
      <c r="N24527" s="1">
        <v>522141</v>
      </c>
      <c r="O24527" t="s">
        <v>485</v>
      </c>
      <c r="P24527" t="s">
        <v>16277</v>
      </c>
      <c r="Q24527" s="57">
        <v>0</v>
      </c>
      <c r="R24527" s="57">
        <v>1</v>
      </c>
      <c r="S24527" s="57">
        <v>0.125</v>
      </c>
      <c r="T24527" s="57">
        <v>0</v>
      </c>
      <c r="U24527">
        <v>541940</v>
      </c>
      <c r="V24527" t="s">
        <v>352</v>
      </c>
      <c r="W24527" t="s">
        <v>442</v>
      </c>
      <c r="X24527" s="64" t="s">
        <v>1774</v>
      </c>
      <c r="Y24527" s="1" t="s">
        <v>5</v>
      </c>
    </row>
    <row r="24528" spans="1:25" x14ac:dyDescent="0.3">
      <c r="A24528" t="s">
        <v>2016</v>
      </c>
      <c r="B24528" s="47">
        <v>45685</v>
      </c>
      <c r="C24528" s="3">
        <v>17477.400000000001</v>
      </c>
      <c r="D24528" s="3">
        <v>17856.009999999998</v>
      </c>
      <c r="E24528" s="3">
        <v>17477.400000000001</v>
      </c>
      <c r="F24528" s="3">
        <v>378.61</v>
      </c>
      <c r="G24528" s="3">
        <v>290054.40000000002</v>
      </c>
      <c r="H24528" s="47">
        <v>42082</v>
      </c>
      <c r="I24528" s="47">
        <v>42045</v>
      </c>
      <c r="J24528" s="47">
        <v>45698</v>
      </c>
      <c r="K24528" s="55">
        <f t="shared" si="142"/>
        <v>10</v>
      </c>
      <c r="L24528" s="1" t="s">
        <v>0</v>
      </c>
      <c r="M24528" s="1" t="s">
        <v>0</v>
      </c>
      <c r="N24528" s="1">
        <v>522148</v>
      </c>
      <c r="O24528" t="s">
        <v>485</v>
      </c>
      <c r="P24528" t="s">
        <v>16277</v>
      </c>
      <c r="Q24528" s="57">
        <v>0</v>
      </c>
      <c r="R24528" s="57">
        <v>1</v>
      </c>
      <c r="S24528" s="57">
        <v>0.125</v>
      </c>
      <c r="T24528" s="57">
        <v>0.51900000000000002</v>
      </c>
      <c r="U24528">
        <v>445310</v>
      </c>
      <c r="V24528" t="s">
        <v>11</v>
      </c>
      <c r="W24528" t="s">
        <v>445</v>
      </c>
      <c r="X24528" s="64" t="s">
        <v>525</v>
      </c>
      <c r="Y24528" s="1" t="s">
        <v>3</v>
      </c>
    </row>
    <row r="24529" spans="1:25" x14ac:dyDescent="0.3">
      <c r="A24529" t="s">
        <v>2035</v>
      </c>
      <c r="B24529" s="47">
        <v>45685</v>
      </c>
      <c r="C24529" s="3">
        <v>112789.43</v>
      </c>
      <c r="D24529" s="3">
        <v>117208.39</v>
      </c>
      <c r="E24529" s="3">
        <v>112789.43</v>
      </c>
      <c r="F24529" s="3">
        <v>4418.96</v>
      </c>
      <c r="G24529" s="3">
        <v>157500</v>
      </c>
      <c r="H24529" s="47">
        <v>44281</v>
      </c>
      <c r="I24529" s="47">
        <v>44266</v>
      </c>
      <c r="J24529" s="47">
        <v>47918</v>
      </c>
      <c r="K24529" s="55">
        <f t="shared" si="142"/>
        <v>10</v>
      </c>
      <c r="L24529" s="1" t="s">
        <v>0</v>
      </c>
      <c r="M24529" s="1" t="s">
        <v>0</v>
      </c>
      <c r="N24529" s="1">
        <v>510780</v>
      </c>
      <c r="O24529" t="s">
        <v>485</v>
      </c>
      <c r="P24529" t="s">
        <v>16277</v>
      </c>
      <c r="Q24529" s="57">
        <v>0.85499999999999998</v>
      </c>
      <c r="R24529" s="57">
        <v>1</v>
      </c>
      <c r="S24529" s="57">
        <v>0.14499999999999999</v>
      </c>
      <c r="T24529" s="57">
        <v>0</v>
      </c>
      <c r="U24529">
        <v>221310</v>
      </c>
      <c r="V24529" t="s">
        <v>7</v>
      </c>
      <c r="W24529" t="s">
        <v>435</v>
      </c>
      <c r="X24529" s="64" t="s">
        <v>833</v>
      </c>
      <c r="Y24529" s="1" t="s">
        <v>3</v>
      </c>
    </row>
    <row r="24530" spans="1:25" x14ac:dyDescent="0.3">
      <c r="A24530" t="s">
        <v>2002</v>
      </c>
      <c r="B24530" s="47">
        <v>45685</v>
      </c>
      <c r="C24530" s="3">
        <v>428669.6</v>
      </c>
      <c r="D24530" s="3">
        <v>430367.83</v>
      </c>
      <c r="E24530" s="3">
        <v>428669.6</v>
      </c>
      <c r="F24530" s="3">
        <v>1698.23</v>
      </c>
      <c r="G24530" s="3">
        <v>855543.23</v>
      </c>
      <c r="H24530" s="47">
        <v>42436</v>
      </c>
      <c r="I24530" s="47">
        <v>42060</v>
      </c>
      <c r="J24530" s="47">
        <v>51281</v>
      </c>
      <c r="K24530" s="55">
        <f t="shared" si="142"/>
        <v>25</v>
      </c>
      <c r="L24530" s="1" t="s">
        <v>4</v>
      </c>
      <c r="M24530" s="1" t="s">
        <v>0</v>
      </c>
      <c r="N24530" s="1">
        <v>522246</v>
      </c>
      <c r="O24530" t="s">
        <v>485</v>
      </c>
      <c r="P24530" t="s">
        <v>16277</v>
      </c>
      <c r="Q24530" s="57">
        <v>0</v>
      </c>
      <c r="R24530" s="57">
        <v>1</v>
      </c>
      <c r="S24530" s="57">
        <v>0.125</v>
      </c>
      <c r="T24530" s="57">
        <v>0.51900000000000002</v>
      </c>
      <c r="U24530">
        <v>446130</v>
      </c>
      <c r="V24530" t="s">
        <v>168</v>
      </c>
      <c r="W24530" t="s">
        <v>436</v>
      </c>
      <c r="X24530" s="64" t="s">
        <v>5433</v>
      </c>
      <c r="Y24530" s="1" t="s">
        <v>1</v>
      </c>
    </row>
    <row r="24531" spans="1:25" x14ac:dyDescent="0.3">
      <c r="A24531" t="s">
        <v>2123</v>
      </c>
      <c r="B24531" s="47">
        <v>45685</v>
      </c>
      <c r="C24531" s="3">
        <v>37815.03</v>
      </c>
      <c r="D24531" s="3">
        <v>48752.59</v>
      </c>
      <c r="E24531" s="3">
        <v>37815.03</v>
      </c>
      <c r="F24531" s="3">
        <v>10937.56</v>
      </c>
      <c r="G24531" s="3">
        <v>93500</v>
      </c>
      <c r="H24531" s="47">
        <v>42201</v>
      </c>
      <c r="I24531" s="47">
        <v>42181</v>
      </c>
      <c r="J24531" s="47">
        <v>44738</v>
      </c>
      <c r="K24531" s="55">
        <f t="shared" si="142"/>
        <v>7</v>
      </c>
      <c r="L24531" s="1" t="s">
        <v>0</v>
      </c>
      <c r="M24531" s="1" t="s">
        <v>0</v>
      </c>
      <c r="N24531" s="1">
        <v>509711</v>
      </c>
      <c r="O24531" t="s">
        <v>485</v>
      </c>
      <c r="P24531" t="s">
        <v>16277</v>
      </c>
      <c r="Q24531" s="57">
        <v>0.755</v>
      </c>
      <c r="R24531" s="57">
        <v>1.0249999999999999</v>
      </c>
      <c r="S24531" s="57">
        <v>0.14499999999999999</v>
      </c>
      <c r="T24531" s="57">
        <v>0</v>
      </c>
      <c r="U24531">
        <v>454111</v>
      </c>
      <c r="V24531" t="s">
        <v>1507</v>
      </c>
      <c r="W24531" t="s">
        <v>457</v>
      </c>
      <c r="X24531" s="64" t="s">
        <v>17251</v>
      </c>
      <c r="Y24531" s="1" t="s">
        <v>3</v>
      </c>
    </row>
    <row r="24532" spans="1:25" x14ac:dyDescent="0.3">
      <c r="A24532" t="s">
        <v>2035</v>
      </c>
      <c r="B24532" s="47">
        <v>45685</v>
      </c>
      <c r="C24532" s="3">
        <v>5369.64</v>
      </c>
      <c r="D24532" s="3">
        <v>5421.71</v>
      </c>
      <c r="E24532" s="3">
        <v>5369.64</v>
      </c>
      <c r="F24532" s="3">
        <v>52.07</v>
      </c>
      <c r="G24532" s="3">
        <v>733257.37</v>
      </c>
      <c r="H24532" s="47">
        <v>38349</v>
      </c>
      <c r="I24532" s="47">
        <v>38314</v>
      </c>
      <c r="J24532" s="47">
        <v>45619</v>
      </c>
      <c r="K24532" s="55">
        <f t="shared" si="142"/>
        <v>20</v>
      </c>
      <c r="L24532" s="1" t="s">
        <v>4</v>
      </c>
      <c r="M24532" s="1" t="s">
        <v>0</v>
      </c>
      <c r="N24532" s="1">
        <v>507116</v>
      </c>
      <c r="O24532" t="s">
        <v>485</v>
      </c>
      <c r="P24532" t="s">
        <v>16278</v>
      </c>
      <c r="Q24532" s="57">
        <v>2.48</v>
      </c>
      <c r="R24532" s="57">
        <v>1</v>
      </c>
      <c r="S24532" s="57">
        <v>0.14499999999999999</v>
      </c>
      <c r="T24532" s="57">
        <v>0.5</v>
      </c>
      <c r="U24532">
        <v>812910</v>
      </c>
      <c r="V24532" t="s">
        <v>377</v>
      </c>
      <c r="W24532" t="s">
        <v>448</v>
      </c>
      <c r="X24532" s="64" t="s">
        <v>5820</v>
      </c>
      <c r="Y24532" s="1" t="s">
        <v>5</v>
      </c>
    </row>
    <row r="24533" spans="1:25" x14ac:dyDescent="0.3">
      <c r="A24533" t="s">
        <v>1992</v>
      </c>
      <c r="B24533" s="47">
        <v>45685</v>
      </c>
      <c r="C24533" s="3">
        <v>342838.64</v>
      </c>
      <c r="D24533" s="3">
        <v>369560.18</v>
      </c>
      <c r="E24533" s="3">
        <v>342838.64</v>
      </c>
      <c r="F24533" s="3">
        <v>26721.54</v>
      </c>
      <c r="G24533" s="3">
        <v>1160250</v>
      </c>
      <c r="H24533" s="47">
        <v>42487</v>
      </c>
      <c r="I24533" s="47">
        <v>42460</v>
      </c>
      <c r="J24533" s="47">
        <v>46112</v>
      </c>
      <c r="K24533" s="55">
        <f t="shared" si="142"/>
        <v>10</v>
      </c>
      <c r="L24533" s="1" t="s">
        <v>0</v>
      </c>
      <c r="M24533" s="1" t="s">
        <v>0</v>
      </c>
      <c r="N24533" s="1">
        <v>522293</v>
      </c>
      <c r="O24533" t="s">
        <v>485</v>
      </c>
      <c r="P24533" t="s">
        <v>16277</v>
      </c>
      <c r="Q24533" s="57">
        <v>0</v>
      </c>
      <c r="R24533" s="57">
        <v>1</v>
      </c>
      <c r="S24533" s="57">
        <v>0.125</v>
      </c>
      <c r="T24533" s="57">
        <v>0.47299999999999998</v>
      </c>
      <c r="U24533">
        <v>561720</v>
      </c>
      <c r="V24533" t="s">
        <v>19538</v>
      </c>
      <c r="W24533" t="s">
        <v>440</v>
      </c>
      <c r="X24533" s="64" t="s">
        <v>627</v>
      </c>
      <c r="Y24533" s="1" t="s">
        <v>3</v>
      </c>
    </row>
    <row r="24534" spans="1:25" x14ac:dyDescent="0.3">
      <c r="A24534" t="s">
        <v>2043</v>
      </c>
      <c r="B24534" s="47">
        <v>45685</v>
      </c>
      <c r="C24534" s="3">
        <v>1162496.6499999999</v>
      </c>
      <c r="D24534" s="3">
        <v>1233005.8899999999</v>
      </c>
      <c r="E24534" s="3">
        <v>1162496.6499999999</v>
      </c>
      <c r="F24534" s="3">
        <v>70509.240000000005</v>
      </c>
      <c r="G24534" s="3">
        <v>1211250</v>
      </c>
      <c r="H24534" s="47">
        <v>44134</v>
      </c>
      <c r="I24534" s="47">
        <v>44118</v>
      </c>
      <c r="J24534" s="47">
        <v>53257</v>
      </c>
      <c r="K24534" s="55">
        <f t="shared" si="142"/>
        <v>25</v>
      </c>
      <c r="L24534" s="1" t="s">
        <v>0</v>
      </c>
      <c r="M24534" s="1" t="s">
        <v>0</v>
      </c>
      <c r="N24534" s="1">
        <v>522637</v>
      </c>
      <c r="O24534" t="s">
        <v>485</v>
      </c>
      <c r="P24534" t="s">
        <v>16277</v>
      </c>
      <c r="Q24534" s="57">
        <v>0</v>
      </c>
      <c r="R24534" s="57">
        <v>1</v>
      </c>
      <c r="S24534" s="57">
        <v>0.125</v>
      </c>
      <c r="T24534" s="57">
        <v>0.54999999999999993</v>
      </c>
      <c r="U24534">
        <v>541310</v>
      </c>
      <c r="V24534" t="s">
        <v>111</v>
      </c>
      <c r="W24534" t="s">
        <v>442</v>
      </c>
      <c r="X24534" s="64" t="s">
        <v>330</v>
      </c>
      <c r="Y24534" s="1" t="s">
        <v>3</v>
      </c>
    </row>
    <row r="24535" spans="1:25" x14ac:dyDescent="0.3">
      <c r="A24535" t="s">
        <v>2040</v>
      </c>
      <c r="B24535" s="47">
        <v>45685</v>
      </c>
      <c r="C24535" s="3">
        <v>7471.8</v>
      </c>
      <c r="D24535" s="3">
        <v>7464.74</v>
      </c>
      <c r="E24535" s="3">
        <v>7451.8</v>
      </c>
      <c r="F24535" s="3">
        <v>12.94</v>
      </c>
      <c r="G24535" s="3">
        <v>120000</v>
      </c>
      <c r="H24535" s="47">
        <v>42577</v>
      </c>
      <c r="I24535" s="47">
        <v>42566</v>
      </c>
      <c r="J24535" s="47">
        <v>46218</v>
      </c>
      <c r="K24535" s="55">
        <f t="shared" si="142"/>
        <v>10</v>
      </c>
      <c r="L24535" s="1" t="s">
        <v>4</v>
      </c>
      <c r="M24535" s="1" t="s">
        <v>4</v>
      </c>
      <c r="O24535" t="s">
        <v>485</v>
      </c>
      <c r="P24535" t="s">
        <v>16277</v>
      </c>
      <c r="Q24535" s="57">
        <v>0</v>
      </c>
      <c r="R24535" s="57">
        <v>1</v>
      </c>
      <c r="S24535" s="57">
        <v>0.125</v>
      </c>
      <c r="T24535" s="57">
        <v>0.47299999999999998</v>
      </c>
      <c r="U24535">
        <v>812320</v>
      </c>
      <c r="V24535" t="s">
        <v>12648</v>
      </c>
      <c r="W24535" t="s">
        <v>437</v>
      </c>
      <c r="X24535" s="64" t="s">
        <v>6881</v>
      </c>
      <c r="Y24535" s="1" t="s">
        <v>1</v>
      </c>
    </row>
    <row r="24536" spans="1:25" x14ac:dyDescent="0.3">
      <c r="A24536" t="s">
        <v>2467</v>
      </c>
      <c r="B24536" s="47">
        <v>45685</v>
      </c>
      <c r="C24536" s="3">
        <v>31912.41</v>
      </c>
      <c r="D24536" s="3">
        <v>30400.32</v>
      </c>
      <c r="E24536" s="3">
        <v>30400.32</v>
      </c>
      <c r="F24536" s="3">
        <v>0</v>
      </c>
      <c r="G24536" s="3">
        <v>127500</v>
      </c>
      <c r="H24536" s="47">
        <v>42577</v>
      </c>
      <c r="I24536" s="47">
        <v>42552</v>
      </c>
      <c r="J24536" s="47">
        <v>46204</v>
      </c>
      <c r="K24536" s="55">
        <f t="shared" si="142"/>
        <v>10</v>
      </c>
      <c r="L24536" s="1" t="s">
        <v>4</v>
      </c>
      <c r="M24536" s="1" t="s">
        <v>0</v>
      </c>
      <c r="N24536" s="1">
        <v>522303</v>
      </c>
      <c r="O24536" t="s">
        <v>485</v>
      </c>
      <c r="P24536" t="s">
        <v>16277</v>
      </c>
      <c r="Q24536" s="57">
        <v>0</v>
      </c>
      <c r="R24536" s="57">
        <v>1</v>
      </c>
      <c r="S24536" s="57">
        <v>0.125</v>
      </c>
      <c r="T24536" s="57">
        <v>0</v>
      </c>
      <c r="U24536">
        <v>722513</v>
      </c>
      <c r="V24536" t="s">
        <v>10955</v>
      </c>
      <c r="W24536" t="s">
        <v>440</v>
      </c>
      <c r="X24536" s="64" t="s">
        <v>5992</v>
      </c>
      <c r="Y24536" s="1" t="s">
        <v>2</v>
      </c>
    </row>
    <row r="24537" spans="1:25" x14ac:dyDescent="0.3">
      <c r="A24537" t="s">
        <v>2072</v>
      </c>
      <c r="B24537" s="47">
        <v>45685</v>
      </c>
      <c r="C24537" s="3">
        <v>79733.070000000007</v>
      </c>
      <c r="D24537" s="3">
        <v>80375.33</v>
      </c>
      <c r="E24537" s="3">
        <v>79733.070000000007</v>
      </c>
      <c r="F24537" s="3">
        <v>642.26</v>
      </c>
      <c r="G24537" s="3">
        <v>361500</v>
      </c>
      <c r="H24537" s="47">
        <v>42604</v>
      </c>
      <c r="I24537" s="47">
        <v>42578</v>
      </c>
      <c r="J24537" s="47">
        <v>46230</v>
      </c>
      <c r="K24537" s="55">
        <f t="shared" si="142"/>
        <v>10</v>
      </c>
      <c r="L24537" s="1" t="s">
        <v>4</v>
      </c>
      <c r="M24537" s="1" t="s">
        <v>4</v>
      </c>
      <c r="O24537" t="s">
        <v>485</v>
      </c>
      <c r="P24537" t="s">
        <v>16277</v>
      </c>
      <c r="Q24537" s="57">
        <v>0</v>
      </c>
      <c r="R24537" s="57">
        <v>1</v>
      </c>
      <c r="S24537" s="57">
        <v>0.125</v>
      </c>
      <c r="T24537" s="57">
        <v>0.47299999999999998</v>
      </c>
      <c r="U24537">
        <v>561730</v>
      </c>
      <c r="V24537" t="s">
        <v>19545</v>
      </c>
      <c r="W24537" t="s">
        <v>436</v>
      </c>
      <c r="X24537" s="64" t="s">
        <v>19449</v>
      </c>
      <c r="Y24537" s="1" t="s">
        <v>1</v>
      </c>
    </row>
    <row r="24538" spans="1:25" x14ac:dyDescent="0.3">
      <c r="A24538" t="s">
        <v>2005</v>
      </c>
      <c r="B24538" s="47">
        <v>45685</v>
      </c>
      <c r="C24538" s="3">
        <v>243024.78</v>
      </c>
      <c r="D24538" s="3">
        <v>245063.5</v>
      </c>
      <c r="E24538" s="3">
        <v>243024.78</v>
      </c>
      <c r="F24538" s="3">
        <v>2038.72</v>
      </c>
      <c r="G24538" s="3">
        <v>348750</v>
      </c>
      <c r="H24538" s="47">
        <v>44166</v>
      </c>
      <c r="I24538" s="47">
        <v>44138</v>
      </c>
      <c r="J24538" s="47">
        <v>47792</v>
      </c>
      <c r="K24538" s="55">
        <f t="shared" si="142"/>
        <v>10</v>
      </c>
      <c r="L24538" s="1" t="s">
        <v>4</v>
      </c>
      <c r="M24538" s="1" t="s">
        <v>0</v>
      </c>
      <c r="N24538" s="1">
        <v>522642</v>
      </c>
      <c r="O24538" t="s">
        <v>485</v>
      </c>
      <c r="P24538" t="s">
        <v>16277</v>
      </c>
      <c r="Q24538" s="57">
        <v>0</v>
      </c>
      <c r="R24538" s="57">
        <v>1</v>
      </c>
      <c r="S24538" s="57">
        <v>0.125</v>
      </c>
      <c r="T24538" s="57">
        <v>0.54999999999999993</v>
      </c>
      <c r="U24538">
        <v>454110</v>
      </c>
      <c r="V24538" t="s">
        <v>159</v>
      </c>
      <c r="W24538" t="s">
        <v>471</v>
      </c>
      <c r="X24538" s="64" t="s">
        <v>3169</v>
      </c>
      <c r="Y24538" s="1" t="s">
        <v>2</v>
      </c>
    </row>
    <row r="24539" spans="1:25" x14ac:dyDescent="0.3">
      <c r="A24539" t="s">
        <v>2058</v>
      </c>
      <c r="B24539" s="47">
        <v>45685</v>
      </c>
      <c r="C24539" s="3">
        <v>369384.98</v>
      </c>
      <c r="D24539" s="3">
        <v>371698.7</v>
      </c>
      <c r="E24539" s="3">
        <v>369384.98</v>
      </c>
      <c r="F24539" s="3">
        <v>2313.7199999999998</v>
      </c>
      <c r="G24539" s="3">
        <v>900000</v>
      </c>
      <c r="H24539" s="47">
        <v>42782</v>
      </c>
      <c r="I24539" s="47">
        <v>42739</v>
      </c>
      <c r="J24539" s="47">
        <v>51870</v>
      </c>
      <c r="K24539" s="55">
        <f t="shared" si="142"/>
        <v>25</v>
      </c>
      <c r="L24539" s="1" t="s">
        <v>4</v>
      </c>
      <c r="M24539" s="1" t="s">
        <v>0</v>
      </c>
      <c r="N24539" s="1">
        <v>522386</v>
      </c>
      <c r="O24539" t="s">
        <v>485</v>
      </c>
      <c r="P24539" t="s">
        <v>16277</v>
      </c>
      <c r="Q24539" s="57">
        <v>0</v>
      </c>
      <c r="R24539" s="57">
        <v>1</v>
      </c>
      <c r="S24539" s="57">
        <v>0.125</v>
      </c>
      <c r="T24539" s="57">
        <v>0.54599999999999993</v>
      </c>
      <c r="U24539">
        <v>541940</v>
      </c>
      <c r="V24539" t="s">
        <v>11074</v>
      </c>
      <c r="W24539" t="s">
        <v>438</v>
      </c>
      <c r="X24539" s="64" t="s">
        <v>7779</v>
      </c>
      <c r="Y24539" s="1" t="s">
        <v>1</v>
      </c>
    </row>
    <row r="24540" spans="1:25" x14ac:dyDescent="0.3">
      <c r="A24540" t="s">
        <v>2002</v>
      </c>
      <c r="B24540" s="47">
        <v>45685</v>
      </c>
      <c r="C24540" s="3">
        <v>326.63</v>
      </c>
      <c r="D24540" s="3">
        <v>311.69</v>
      </c>
      <c r="E24540" s="3">
        <v>306.63</v>
      </c>
      <c r="F24540" s="3">
        <v>5.0599999999999996</v>
      </c>
      <c r="G24540" s="3">
        <v>84150</v>
      </c>
      <c r="H24540" s="47">
        <v>42807</v>
      </c>
      <c r="I24540" s="47">
        <v>42787</v>
      </c>
      <c r="J24540" s="47">
        <v>46439</v>
      </c>
      <c r="K24540" s="55">
        <f t="shared" si="142"/>
        <v>10</v>
      </c>
      <c r="L24540" s="1" t="s">
        <v>4</v>
      </c>
      <c r="M24540" s="1" t="s">
        <v>4</v>
      </c>
      <c r="O24540" t="s">
        <v>485</v>
      </c>
      <c r="P24540" t="s">
        <v>16277</v>
      </c>
      <c r="Q24540" s="57">
        <v>0</v>
      </c>
      <c r="R24540" s="57">
        <v>1</v>
      </c>
      <c r="S24540" s="57">
        <v>0.125</v>
      </c>
      <c r="T24540" s="57">
        <v>0.54599999999999993</v>
      </c>
      <c r="U24540">
        <v>722513</v>
      </c>
      <c r="V24540" t="s">
        <v>19557</v>
      </c>
      <c r="W24540" t="s">
        <v>439</v>
      </c>
      <c r="X24540" s="64" t="s">
        <v>381</v>
      </c>
      <c r="Y24540" s="1" t="s">
        <v>1</v>
      </c>
    </row>
    <row r="24541" spans="1:25" x14ac:dyDescent="0.3">
      <c r="A24541" t="s">
        <v>2156</v>
      </c>
      <c r="B24541" s="47">
        <v>45685</v>
      </c>
      <c r="C24541" s="3">
        <v>1115082.6299999999</v>
      </c>
      <c r="D24541" s="3">
        <v>1139353.44</v>
      </c>
      <c r="E24541" s="3">
        <v>1115082.6299999999</v>
      </c>
      <c r="F24541" s="3">
        <v>24270.81</v>
      </c>
      <c r="G24541" s="3">
        <v>1183841.32</v>
      </c>
      <c r="H24541" s="47">
        <v>44232</v>
      </c>
      <c r="I24541" s="47">
        <v>44195</v>
      </c>
      <c r="J24541" s="47">
        <v>53326</v>
      </c>
      <c r="K24541" s="55">
        <f t="shared" si="142"/>
        <v>25</v>
      </c>
      <c r="L24541" s="1" t="s">
        <v>0</v>
      </c>
      <c r="M24541" s="1" t="s">
        <v>0</v>
      </c>
      <c r="N24541" s="1">
        <v>510778</v>
      </c>
      <c r="O24541" t="s">
        <v>485</v>
      </c>
      <c r="P24541" t="s">
        <v>16277</v>
      </c>
      <c r="Q24541" s="57">
        <v>0.73</v>
      </c>
      <c r="R24541" s="57">
        <v>1</v>
      </c>
      <c r="S24541" s="57">
        <v>0.14499999999999999</v>
      </c>
      <c r="T24541" s="57">
        <v>0.54999999999999993</v>
      </c>
      <c r="U24541">
        <v>713910</v>
      </c>
      <c r="V24541" t="s">
        <v>12745</v>
      </c>
      <c r="W24541" t="s">
        <v>438</v>
      </c>
      <c r="X24541" s="64" t="s">
        <v>19558</v>
      </c>
      <c r="Y24541" s="1" t="s">
        <v>3</v>
      </c>
    </row>
    <row r="24542" spans="1:25" x14ac:dyDescent="0.3">
      <c r="A24542" t="s">
        <v>2167</v>
      </c>
      <c r="B24542" s="47">
        <v>45685</v>
      </c>
      <c r="C24542" s="3">
        <v>58286.05</v>
      </c>
      <c r="D24542" s="3">
        <v>58279.35</v>
      </c>
      <c r="E24542" s="3">
        <v>58266.05</v>
      </c>
      <c r="F24542" s="3">
        <v>13.3</v>
      </c>
      <c r="G24542" s="3">
        <v>399699.59</v>
      </c>
      <c r="H24542" s="47">
        <v>43154</v>
      </c>
      <c r="I24542" s="47">
        <v>42866</v>
      </c>
      <c r="J24542" s="47">
        <v>46518</v>
      </c>
      <c r="K24542" s="55">
        <f t="shared" si="142"/>
        <v>10</v>
      </c>
      <c r="L24542" s="1" t="s">
        <v>4</v>
      </c>
      <c r="M24542" s="1" t="s">
        <v>0</v>
      </c>
      <c r="N24542" s="1">
        <v>522477</v>
      </c>
      <c r="O24542" t="s">
        <v>485</v>
      </c>
      <c r="P24542" t="s">
        <v>16277</v>
      </c>
      <c r="Q24542" s="57">
        <v>0</v>
      </c>
      <c r="R24542" s="57">
        <v>1</v>
      </c>
      <c r="S24542" s="57">
        <v>0.125</v>
      </c>
      <c r="T24542" s="57">
        <v>0.54599999999999993</v>
      </c>
      <c r="U24542">
        <v>444190</v>
      </c>
      <c r="V24542" t="s">
        <v>13792</v>
      </c>
      <c r="W24542" t="s">
        <v>449</v>
      </c>
      <c r="X24542" s="64" t="s">
        <v>2904</v>
      </c>
      <c r="Y24542" s="1" t="s">
        <v>1</v>
      </c>
    </row>
    <row r="24543" spans="1:25" x14ac:dyDescent="0.3">
      <c r="A24543" t="s">
        <v>2062</v>
      </c>
      <c r="B24543" s="47">
        <v>45685</v>
      </c>
      <c r="C24543" s="3">
        <v>53157.29</v>
      </c>
      <c r="D24543" s="3">
        <v>57336.39</v>
      </c>
      <c r="E24543" s="3">
        <v>53157.29</v>
      </c>
      <c r="F24543" s="3">
        <v>4179.1000000000004</v>
      </c>
      <c r="G24543" s="3">
        <v>126730.16</v>
      </c>
      <c r="H24543" s="47">
        <v>42955</v>
      </c>
      <c r="I24543" s="47">
        <v>42912</v>
      </c>
      <c r="J24543" s="47">
        <v>46564</v>
      </c>
      <c r="K24543" s="55">
        <f t="shared" si="142"/>
        <v>10</v>
      </c>
      <c r="L24543" s="1" t="s">
        <v>0</v>
      </c>
      <c r="M24543" s="1" t="s">
        <v>0</v>
      </c>
      <c r="N24543" s="1">
        <v>522438</v>
      </c>
      <c r="O24543" t="s">
        <v>485</v>
      </c>
      <c r="P24543" t="s">
        <v>16277</v>
      </c>
      <c r="Q24543" s="57">
        <v>0</v>
      </c>
      <c r="R24543" s="57">
        <v>1</v>
      </c>
      <c r="S24543" s="57">
        <v>0.125</v>
      </c>
      <c r="T24543" s="57">
        <v>0.54599999999999993</v>
      </c>
      <c r="U24543">
        <v>621111</v>
      </c>
      <c r="V24543" t="s">
        <v>634</v>
      </c>
      <c r="W24543" t="s">
        <v>439</v>
      </c>
      <c r="X24543" s="64" t="s">
        <v>14708</v>
      </c>
      <c r="Y24543" s="1" t="s">
        <v>3</v>
      </c>
    </row>
    <row r="24544" spans="1:25" x14ac:dyDescent="0.3">
      <c r="A24544" t="s">
        <v>2106</v>
      </c>
      <c r="B24544" s="47">
        <v>45685</v>
      </c>
      <c r="C24544" s="3">
        <v>258307.77</v>
      </c>
      <c r="D24544" s="3">
        <v>261343.26</v>
      </c>
      <c r="E24544" s="3">
        <v>258307.77</v>
      </c>
      <c r="F24544" s="3">
        <v>3035.49</v>
      </c>
      <c r="G24544" s="3">
        <v>300750</v>
      </c>
      <c r="H24544" s="47">
        <v>42943</v>
      </c>
      <c r="I24544" s="47">
        <v>42914</v>
      </c>
      <c r="J24544" s="47">
        <v>52045</v>
      </c>
      <c r="K24544" s="55">
        <f t="shared" si="142"/>
        <v>25</v>
      </c>
      <c r="L24544" s="1" t="s">
        <v>4</v>
      </c>
      <c r="M24544" s="1" t="s">
        <v>0</v>
      </c>
      <c r="N24544" s="1">
        <v>510047</v>
      </c>
      <c r="O24544" t="s">
        <v>485</v>
      </c>
      <c r="P24544" t="s">
        <v>16277</v>
      </c>
      <c r="Q24544" s="57">
        <v>1.23</v>
      </c>
      <c r="R24544" s="57">
        <v>1</v>
      </c>
      <c r="S24544" s="57">
        <v>0.14499999999999999</v>
      </c>
      <c r="T24544" s="57">
        <v>0.54599999999999993</v>
      </c>
      <c r="U24544">
        <v>623312</v>
      </c>
      <c r="V24544" t="s">
        <v>11152</v>
      </c>
      <c r="W24544" t="s">
        <v>470</v>
      </c>
      <c r="X24544" s="64" t="s">
        <v>4059</v>
      </c>
      <c r="Y24544" s="1" t="s">
        <v>1</v>
      </c>
    </row>
    <row r="24545" spans="1:25" x14ac:dyDescent="0.3">
      <c r="A24545" t="s">
        <v>2035</v>
      </c>
      <c r="B24545" s="47">
        <v>45685</v>
      </c>
      <c r="C24545" s="3">
        <v>160498.26999999999</v>
      </c>
      <c r="D24545" s="3">
        <v>161890.13</v>
      </c>
      <c r="E24545" s="3">
        <v>160498.26999999999</v>
      </c>
      <c r="F24545" s="3">
        <v>1391.86</v>
      </c>
      <c r="G24545" s="3">
        <v>375000</v>
      </c>
      <c r="H24545" s="47">
        <v>43146</v>
      </c>
      <c r="I24545" s="47">
        <v>43028</v>
      </c>
      <c r="J24545" s="47">
        <v>46863</v>
      </c>
      <c r="K24545" s="55">
        <f t="shared" si="142"/>
        <v>10</v>
      </c>
      <c r="L24545" s="1" t="s">
        <v>4</v>
      </c>
      <c r="M24545" s="1" t="s">
        <v>0</v>
      </c>
      <c r="N24545" s="1">
        <v>522540</v>
      </c>
      <c r="O24545" t="s">
        <v>485</v>
      </c>
      <c r="P24545" t="s">
        <v>16277</v>
      </c>
      <c r="Q24545" s="57">
        <v>0</v>
      </c>
      <c r="R24545" s="57">
        <v>1</v>
      </c>
      <c r="S24545" s="57">
        <v>0.125</v>
      </c>
      <c r="T24545" s="57">
        <v>0.54599999999999993</v>
      </c>
      <c r="U24545">
        <v>722511</v>
      </c>
      <c r="V24545" t="s">
        <v>11489</v>
      </c>
      <c r="W24545" t="s">
        <v>443</v>
      </c>
      <c r="X24545" s="64" t="s">
        <v>4684</v>
      </c>
      <c r="Y24545" s="1" t="s">
        <v>1</v>
      </c>
    </row>
    <row r="24546" spans="1:25" x14ac:dyDescent="0.3">
      <c r="A24546" t="s">
        <v>2031</v>
      </c>
      <c r="B24546" s="47">
        <v>45685</v>
      </c>
      <c r="C24546" s="3">
        <v>247440.14</v>
      </c>
      <c r="D24546" s="3">
        <v>259432</v>
      </c>
      <c r="E24546" s="3">
        <v>247440.14</v>
      </c>
      <c r="F24546" s="3">
        <v>11991.86</v>
      </c>
      <c r="G24546" s="3">
        <v>315000</v>
      </c>
      <c r="H24546" s="47">
        <v>44377</v>
      </c>
      <c r="I24546" s="47">
        <v>44348</v>
      </c>
      <c r="J24546" s="47">
        <v>48000</v>
      </c>
      <c r="K24546" s="55">
        <f t="shared" si="142"/>
        <v>10</v>
      </c>
      <c r="L24546" s="1" t="s">
        <v>0</v>
      </c>
      <c r="M24546" s="1" t="s">
        <v>0</v>
      </c>
      <c r="N24546" s="1">
        <v>522684</v>
      </c>
      <c r="O24546" t="s">
        <v>485</v>
      </c>
      <c r="P24546" t="s">
        <v>16277</v>
      </c>
      <c r="Q24546" s="57">
        <v>0</v>
      </c>
      <c r="R24546" s="57">
        <v>1</v>
      </c>
      <c r="S24546" s="57">
        <v>0.125</v>
      </c>
      <c r="T24546" s="57">
        <v>0</v>
      </c>
      <c r="U24546">
        <v>541511</v>
      </c>
      <c r="V24546" t="s">
        <v>358</v>
      </c>
      <c r="W24546" t="s">
        <v>439</v>
      </c>
      <c r="X24546" s="64" t="s">
        <v>7634</v>
      </c>
      <c r="Y24546" s="1" t="s">
        <v>3</v>
      </c>
    </row>
    <row r="24547" spans="1:25" x14ac:dyDescent="0.3">
      <c r="A24547" t="s">
        <v>2079</v>
      </c>
      <c r="B24547" s="47">
        <v>45685</v>
      </c>
      <c r="C24547" s="3">
        <v>101236.26</v>
      </c>
      <c r="D24547" s="3">
        <v>106446.78</v>
      </c>
      <c r="E24547" s="3">
        <v>101236.26</v>
      </c>
      <c r="F24547" s="3">
        <v>5210.5200000000004</v>
      </c>
      <c r="G24547" s="3">
        <v>197100</v>
      </c>
      <c r="H24547" s="47">
        <v>44393</v>
      </c>
      <c r="I24547" s="47">
        <v>44371</v>
      </c>
      <c r="J24547" s="47">
        <v>48023</v>
      </c>
      <c r="K24547" s="55">
        <f t="shared" si="142"/>
        <v>10</v>
      </c>
      <c r="L24547" s="1" t="s">
        <v>0</v>
      </c>
      <c r="M24547" s="1" t="s">
        <v>0</v>
      </c>
      <c r="N24547" s="1">
        <v>510850</v>
      </c>
      <c r="O24547" t="s">
        <v>485</v>
      </c>
      <c r="P24547" t="s">
        <v>16277</v>
      </c>
      <c r="Q24547" s="57">
        <v>1.78</v>
      </c>
      <c r="R24547" s="57">
        <v>1</v>
      </c>
      <c r="S24547" s="57">
        <v>0.14499999999999999</v>
      </c>
      <c r="T24547" s="57">
        <v>0</v>
      </c>
      <c r="U24547">
        <v>722515</v>
      </c>
      <c r="V24547" t="s">
        <v>201</v>
      </c>
      <c r="W24547" t="s">
        <v>446</v>
      </c>
      <c r="X24547" s="64" t="s">
        <v>7152</v>
      </c>
      <c r="Y24547" s="1" t="s">
        <v>3</v>
      </c>
    </row>
    <row r="24548" spans="1:25" x14ac:dyDescent="0.3">
      <c r="A24548" t="s">
        <v>2071</v>
      </c>
      <c r="B24548" s="47">
        <v>45684</v>
      </c>
      <c r="C24548" s="3">
        <v>366502.53</v>
      </c>
      <c r="D24548" s="3">
        <v>369312.88</v>
      </c>
      <c r="E24548" s="3">
        <v>366502.53</v>
      </c>
      <c r="F24548" s="3">
        <v>2810.35</v>
      </c>
      <c r="G24548" s="3">
        <v>432000</v>
      </c>
      <c r="H24548" s="47">
        <v>44491</v>
      </c>
      <c r="I24548" s="47">
        <v>44468</v>
      </c>
      <c r="J24548" s="47">
        <v>48486</v>
      </c>
      <c r="K24548" s="55">
        <f t="shared" si="142"/>
        <v>11</v>
      </c>
      <c r="L24548" s="1" t="s">
        <v>4</v>
      </c>
      <c r="M24548" s="1" t="s">
        <v>0</v>
      </c>
      <c r="N24548" s="1">
        <v>540101</v>
      </c>
      <c r="O24548" t="s">
        <v>485</v>
      </c>
      <c r="P24548" t="s">
        <v>16277</v>
      </c>
      <c r="Q24548" s="57">
        <v>0</v>
      </c>
      <c r="R24548" s="57">
        <v>1</v>
      </c>
      <c r="S24548" s="57">
        <v>0.125</v>
      </c>
      <c r="T24548" s="57">
        <v>0</v>
      </c>
      <c r="U24548">
        <v>624110</v>
      </c>
      <c r="V24548" t="s">
        <v>15414</v>
      </c>
      <c r="W24548" t="s">
        <v>437</v>
      </c>
      <c r="X24548" s="64" t="s">
        <v>2748</v>
      </c>
      <c r="Y24548" s="1" t="s">
        <v>1</v>
      </c>
    </row>
    <row r="24549" spans="1:25" x14ac:dyDescent="0.3">
      <c r="A24549" t="s">
        <v>19212</v>
      </c>
      <c r="B24549" s="47">
        <v>45684</v>
      </c>
      <c r="C24549" s="3">
        <v>1066570.76</v>
      </c>
      <c r="D24549" s="3">
        <v>1073907.18</v>
      </c>
      <c r="E24549" s="3">
        <v>1066570.76</v>
      </c>
      <c r="F24549" s="3">
        <v>7336.42</v>
      </c>
      <c r="G24549" s="3">
        <v>1341088.05</v>
      </c>
      <c r="H24549" s="47">
        <v>44700</v>
      </c>
      <c r="I24549" s="47">
        <v>44601</v>
      </c>
      <c r="J24549" s="47">
        <v>48272</v>
      </c>
      <c r="K24549" s="55">
        <f t="shared" si="142"/>
        <v>10</v>
      </c>
      <c r="L24549" s="1" t="s">
        <v>4</v>
      </c>
      <c r="M24549" s="1" t="s">
        <v>0</v>
      </c>
      <c r="N24549" s="1">
        <v>540079</v>
      </c>
      <c r="O24549" t="s">
        <v>485</v>
      </c>
      <c r="P24549" t="s">
        <v>16277</v>
      </c>
      <c r="Q24549" s="57">
        <v>0</v>
      </c>
      <c r="R24549" s="57">
        <v>1</v>
      </c>
      <c r="S24549" s="57">
        <v>0.125</v>
      </c>
      <c r="T24549" s="57">
        <v>0</v>
      </c>
      <c r="U24549">
        <v>238990</v>
      </c>
      <c r="V24549" t="s">
        <v>413</v>
      </c>
      <c r="W24549" t="s">
        <v>442</v>
      </c>
      <c r="X24549" s="64" t="s">
        <v>414</v>
      </c>
      <c r="Y24549" s="1" t="s">
        <v>1</v>
      </c>
    </row>
    <row r="24550" spans="1:25" x14ac:dyDescent="0.3">
      <c r="A24550" t="s">
        <v>2189</v>
      </c>
      <c r="B24550" s="47">
        <v>45684</v>
      </c>
      <c r="C24550" s="3">
        <v>2333448.9900000002</v>
      </c>
      <c r="D24550" s="3">
        <v>2359800.16</v>
      </c>
      <c r="E24550" s="3">
        <v>2333448.9900000002</v>
      </c>
      <c r="F24550" s="3">
        <v>26351.17</v>
      </c>
      <c r="G24550" s="3">
        <v>3113100</v>
      </c>
      <c r="H24550" s="47">
        <v>44594</v>
      </c>
      <c r="I24550" s="47">
        <v>44579</v>
      </c>
      <c r="J24550" s="47">
        <v>48221</v>
      </c>
      <c r="K24550" s="55">
        <f t="shared" si="142"/>
        <v>9</v>
      </c>
      <c r="L24550" s="1" t="s">
        <v>4</v>
      </c>
      <c r="M24550" s="1" t="s">
        <v>0</v>
      </c>
      <c r="N24550" s="1">
        <v>540047</v>
      </c>
      <c r="O24550" t="s">
        <v>485</v>
      </c>
      <c r="P24550" t="s">
        <v>16277</v>
      </c>
      <c r="Q24550" s="57">
        <v>0</v>
      </c>
      <c r="R24550" s="57">
        <v>1</v>
      </c>
      <c r="S24550" s="57">
        <v>0.125</v>
      </c>
      <c r="T24550" s="57">
        <v>0</v>
      </c>
      <c r="U24550">
        <v>522320</v>
      </c>
      <c r="V24550" t="s">
        <v>128</v>
      </c>
      <c r="W24550" t="s">
        <v>438</v>
      </c>
      <c r="X24550" s="64" t="s">
        <v>8551</v>
      </c>
      <c r="Y24550" s="1" t="s">
        <v>1</v>
      </c>
    </row>
    <row r="24551" spans="1:25" x14ac:dyDescent="0.3">
      <c r="A24551" t="s">
        <v>1998</v>
      </c>
      <c r="B24551" s="47">
        <v>45684</v>
      </c>
      <c r="C24551" s="3">
        <v>74435.53</v>
      </c>
      <c r="D24551" s="3">
        <v>74849.399999999994</v>
      </c>
      <c r="E24551" s="3">
        <v>74435.53</v>
      </c>
      <c r="F24551" s="3">
        <v>413.87</v>
      </c>
      <c r="G24551" s="3">
        <v>91750.13</v>
      </c>
      <c r="H24551" s="47">
        <v>44679</v>
      </c>
      <c r="I24551" s="47">
        <v>44551</v>
      </c>
      <c r="J24551" s="47">
        <v>48203</v>
      </c>
      <c r="K24551" s="55">
        <f t="shared" si="142"/>
        <v>10</v>
      </c>
      <c r="L24551" s="1" t="s">
        <v>4</v>
      </c>
      <c r="M24551" s="1" t="s">
        <v>0</v>
      </c>
      <c r="N24551" s="1">
        <v>530135</v>
      </c>
      <c r="O24551" t="s">
        <v>485</v>
      </c>
      <c r="P24551" t="s">
        <v>16277</v>
      </c>
      <c r="Q24551" s="57">
        <v>4.3550000000000004</v>
      </c>
      <c r="R24551" s="57">
        <v>1</v>
      </c>
      <c r="S24551" s="57">
        <v>0.14499999999999999</v>
      </c>
      <c r="T24551" s="57">
        <v>0</v>
      </c>
      <c r="U24551">
        <v>561710</v>
      </c>
      <c r="V24551" t="s">
        <v>43</v>
      </c>
      <c r="W24551" t="s">
        <v>436</v>
      </c>
      <c r="X24551" s="64" t="s">
        <v>2826</v>
      </c>
      <c r="Y24551" s="1" t="s">
        <v>1</v>
      </c>
    </row>
    <row r="24552" spans="1:25" x14ac:dyDescent="0.3">
      <c r="A24552" t="s">
        <v>2271</v>
      </c>
      <c r="B24552" s="47">
        <v>45684</v>
      </c>
      <c r="C24552" s="3">
        <v>1446218.92</v>
      </c>
      <c r="D24552" s="3">
        <v>1458306.54</v>
      </c>
      <c r="E24552" s="3">
        <v>1446218.92</v>
      </c>
      <c r="F24552" s="3">
        <v>12087.62</v>
      </c>
      <c r="G24552" s="3">
        <v>1607262.9</v>
      </c>
      <c r="H24552" s="47">
        <v>43809</v>
      </c>
      <c r="I24552" s="47">
        <v>43265</v>
      </c>
      <c r="J24552" s="47">
        <v>52396</v>
      </c>
      <c r="K24552" s="55">
        <f t="shared" si="142"/>
        <v>25</v>
      </c>
      <c r="L24552" s="1" t="s">
        <v>4</v>
      </c>
      <c r="M24552" s="1" t="s">
        <v>0</v>
      </c>
      <c r="N24552" s="1">
        <v>510555</v>
      </c>
      <c r="O24552" t="s">
        <v>485</v>
      </c>
      <c r="P24552" t="s">
        <v>16277</v>
      </c>
      <c r="Q24552" s="57">
        <v>2.63</v>
      </c>
      <c r="R24552" s="57">
        <v>1</v>
      </c>
      <c r="S24552" s="57">
        <v>0.14499999999999999</v>
      </c>
      <c r="T24552" s="57">
        <v>0.54999999999999993</v>
      </c>
      <c r="U24552">
        <v>447110</v>
      </c>
      <c r="V24552" t="s">
        <v>32</v>
      </c>
      <c r="W24552" t="s">
        <v>436</v>
      </c>
      <c r="X24552" s="64" t="s">
        <v>16721</v>
      </c>
      <c r="Y24552" s="1" t="s">
        <v>1</v>
      </c>
    </row>
    <row r="24553" spans="1:25" x14ac:dyDescent="0.3">
      <c r="A24553" t="s">
        <v>1994</v>
      </c>
      <c r="B24553" s="47">
        <v>45684</v>
      </c>
      <c r="C24553" s="3">
        <v>359948.12</v>
      </c>
      <c r="D24553" s="3">
        <v>362105.07</v>
      </c>
      <c r="E24553" s="3">
        <v>359948.12</v>
      </c>
      <c r="F24553" s="3">
        <v>2156.9499999999998</v>
      </c>
      <c r="G24553" s="3">
        <v>456300</v>
      </c>
      <c r="H24553" s="47">
        <v>44595</v>
      </c>
      <c r="I24553" s="47">
        <v>44575</v>
      </c>
      <c r="J24553" s="47">
        <v>48227</v>
      </c>
      <c r="K24553" s="55">
        <f t="shared" si="142"/>
        <v>10</v>
      </c>
      <c r="L24553" s="1" t="s">
        <v>4</v>
      </c>
      <c r="M24553" s="1" t="s">
        <v>0</v>
      </c>
      <c r="N24553" s="1">
        <v>530102</v>
      </c>
      <c r="O24553" t="s">
        <v>485</v>
      </c>
      <c r="P24553" t="s">
        <v>16277</v>
      </c>
      <c r="Q24553" s="57">
        <v>3.4649999999999999</v>
      </c>
      <c r="R24553" s="57">
        <v>1</v>
      </c>
      <c r="S24553" s="57">
        <v>0.14499999999999999</v>
      </c>
      <c r="T24553" s="57">
        <v>0.49</v>
      </c>
      <c r="U24553">
        <v>445310</v>
      </c>
      <c r="V24553" t="s">
        <v>13528</v>
      </c>
      <c r="W24553" t="s">
        <v>437</v>
      </c>
      <c r="X24553" s="64" t="s">
        <v>1220</v>
      </c>
      <c r="Y24553" s="1" t="s">
        <v>1</v>
      </c>
    </row>
    <row r="24554" spans="1:25" x14ac:dyDescent="0.3">
      <c r="A24554" t="s">
        <v>2078</v>
      </c>
      <c r="B24554" s="47">
        <v>45684</v>
      </c>
      <c r="C24554" s="3">
        <v>425308.71</v>
      </c>
      <c r="D24554" s="3">
        <v>426602.51</v>
      </c>
      <c r="E24554" s="3">
        <v>425308.71</v>
      </c>
      <c r="F24554" s="3">
        <v>1293.8</v>
      </c>
      <c r="G24554" s="3">
        <v>483750</v>
      </c>
      <c r="H24554" s="47">
        <v>43362</v>
      </c>
      <c r="I24554" s="47">
        <v>43297</v>
      </c>
      <c r="J24554" s="47">
        <v>52450</v>
      </c>
      <c r="K24554" s="55">
        <f t="shared" si="142"/>
        <v>25</v>
      </c>
      <c r="L24554" s="1" t="s">
        <v>4</v>
      </c>
      <c r="M24554" s="1" t="s">
        <v>0</v>
      </c>
      <c r="N24554" s="1">
        <v>510391</v>
      </c>
      <c r="O24554" t="s">
        <v>485</v>
      </c>
      <c r="P24554" t="s">
        <v>16277</v>
      </c>
      <c r="Q24554" s="57">
        <v>2.1800000000000002</v>
      </c>
      <c r="R24554" s="57">
        <v>1</v>
      </c>
      <c r="S24554" s="57">
        <v>0.14499999999999999</v>
      </c>
      <c r="T24554" s="57">
        <v>0.54999999999999993</v>
      </c>
      <c r="U24554">
        <v>445110</v>
      </c>
      <c r="V24554" t="s">
        <v>76</v>
      </c>
      <c r="W24554" t="s">
        <v>442</v>
      </c>
      <c r="X24554" s="64" t="s">
        <v>3551</v>
      </c>
      <c r="Y24554" s="1" t="s">
        <v>1</v>
      </c>
    </row>
    <row r="24555" spans="1:25" x14ac:dyDescent="0.3">
      <c r="A24555" t="s">
        <v>2009</v>
      </c>
      <c r="B24555" s="47">
        <v>45684</v>
      </c>
      <c r="C24555" s="3">
        <v>668545.06000000006</v>
      </c>
      <c r="D24555" s="3">
        <v>668488.19999999995</v>
      </c>
      <c r="E24555" s="3">
        <v>668488.19999999995</v>
      </c>
      <c r="F24555" s="3">
        <v>0</v>
      </c>
      <c r="G24555" s="3">
        <v>876460</v>
      </c>
      <c r="H24555" s="47">
        <v>44616</v>
      </c>
      <c r="I24555" s="47">
        <v>44567</v>
      </c>
      <c r="J24555" s="47">
        <v>48219</v>
      </c>
      <c r="K24555" s="55">
        <f t="shared" si="142"/>
        <v>10</v>
      </c>
      <c r="L24555" s="1" t="s">
        <v>4</v>
      </c>
      <c r="M24555" s="1" t="s">
        <v>4</v>
      </c>
      <c r="O24555" t="s">
        <v>485</v>
      </c>
      <c r="P24555" t="s">
        <v>15667</v>
      </c>
      <c r="Q24555" s="57">
        <v>0</v>
      </c>
      <c r="R24555" s="57">
        <v>1</v>
      </c>
      <c r="S24555" s="57">
        <v>0.125</v>
      </c>
      <c r="T24555" s="57">
        <v>0.54999999999999993</v>
      </c>
      <c r="U24555">
        <v>541211</v>
      </c>
      <c r="V24555" t="s">
        <v>1657</v>
      </c>
      <c r="W24555" t="s">
        <v>438</v>
      </c>
      <c r="X24555" s="64" t="s">
        <v>1658</v>
      </c>
      <c r="Y24555" s="1" t="s">
        <v>2</v>
      </c>
    </row>
    <row r="24556" spans="1:25" x14ac:dyDescent="0.3">
      <c r="A24556" t="s">
        <v>2009</v>
      </c>
      <c r="B24556" s="47">
        <v>45684</v>
      </c>
      <c r="C24556" s="3">
        <v>144778.49</v>
      </c>
      <c r="D24556" s="3">
        <v>146655.89000000001</v>
      </c>
      <c r="E24556" s="3">
        <v>144778.49</v>
      </c>
      <c r="F24556" s="3">
        <v>1877.4</v>
      </c>
      <c r="G24556" s="3">
        <v>162750</v>
      </c>
      <c r="H24556" s="47">
        <v>44775</v>
      </c>
      <c r="I24556" s="47">
        <v>44592</v>
      </c>
      <c r="J24556" s="47">
        <v>48365</v>
      </c>
      <c r="K24556" s="55">
        <f t="shared" si="142"/>
        <v>10</v>
      </c>
      <c r="L24556" s="1" t="s">
        <v>4</v>
      </c>
      <c r="M24556" s="1" t="s">
        <v>0</v>
      </c>
      <c r="N24556" s="1">
        <v>530197</v>
      </c>
      <c r="O24556" t="s">
        <v>485</v>
      </c>
      <c r="P24556" t="s">
        <v>16277</v>
      </c>
      <c r="Q24556" s="57">
        <v>3.855</v>
      </c>
      <c r="R24556" s="57">
        <v>1</v>
      </c>
      <c r="S24556" s="57">
        <v>0.14499999999999999</v>
      </c>
      <c r="T24556" s="57">
        <v>0</v>
      </c>
      <c r="U24556">
        <v>339950</v>
      </c>
      <c r="V24556" t="s">
        <v>10473</v>
      </c>
      <c r="W24556" t="s">
        <v>459</v>
      </c>
      <c r="X24556" s="64" t="s">
        <v>19292</v>
      </c>
      <c r="Y24556" s="1" t="s">
        <v>2</v>
      </c>
    </row>
    <row r="24557" spans="1:25" x14ac:dyDescent="0.3">
      <c r="A24557" t="s">
        <v>2080</v>
      </c>
      <c r="B24557" s="47">
        <v>45684</v>
      </c>
      <c r="C24557" s="3">
        <v>124255.93</v>
      </c>
      <c r="D24557" s="3">
        <v>126889.31</v>
      </c>
      <c r="E24557" s="3">
        <v>124255.93</v>
      </c>
      <c r="F24557" s="3">
        <v>2633.38</v>
      </c>
      <c r="G24557" s="3">
        <v>150000</v>
      </c>
      <c r="H24557" s="47">
        <v>44620</v>
      </c>
      <c r="I24557" s="47">
        <v>44588</v>
      </c>
      <c r="J24557" s="47">
        <v>48240</v>
      </c>
      <c r="K24557" s="55">
        <f t="shared" si="142"/>
        <v>10</v>
      </c>
      <c r="L24557" s="1" t="s">
        <v>4</v>
      </c>
      <c r="M24557" s="1" t="s">
        <v>0</v>
      </c>
      <c r="N24557" s="1">
        <v>530103</v>
      </c>
      <c r="O24557" t="s">
        <v>485</v>
      </c>
      <c r="P24557" t="s">
        <v>16277</v>
      </c>
      <c r="Q24557" s="57">
        <v>2.98</v>
      </c>
      <c r="R24557" s="57">
        <v>1</v>
      </c>
      <c r="S24557" s="57">
        <v>0.14499999999999999</v>
      </c>
      <c r="T24557" s="57">
        <v>0</v>
      </c>
      <c r="U24557">
        <v>722511</v>
      </c>
      <c r="V24557" t="s">
        <v>10808</v>
      </c>
      <c r="W24557" t="s">
        <v>457</v>
      </c>
      <c r="X24557" s="64" t="s">
        <v>5757</v>
      </c>
      <c r="Y24557" s="1" t="s">
        <v>2</v>
      </c>
    </row>
    <row r="24558" spans="1:25" x14ac:dyDescent="0.3">
      <c r="A24558" t="s">
        <v>2058</v>
      </c>
      <c r="B24558" s="47">
        <v>45684</v>
      </c>
      <c r="C24558" s="3">
        <v>179693.85</v>
      </c>
      <c r="D24558" s="3">
        <v>181138.48</v>
      </c>
      <c r="E24558" s="3">
        <v>179693.85</v>
      </c>
      <c r="F24558" s="3">
        <v>1444.63</v>
      </c>
      <c r="G24558" s="3">
        <v>194229.16</v>
      </c>
      <c r="H24558" s="47">
        <v>45065</v>
      </c>
      <c r="I24558" s="47">
        <v>44623</v>
      </c>
      <c r="J24558" s="47">
        <v>50102</v>
      </c>
      <c r="K24558" s="55">
        <f t="shared" si="142"/>
        <v>15</v>
      </c>
      <c r="L24558" s="1" t="s">
        <v>4</v>
      </c>
      <c r="M24558" s="1" t="s">
        <v>4</v>
      </c>
      <c r="O24558" t="s">
        <v>485</v>
      </c>
      <c r="P24558" t="s">
        <v>16277</v>
      </c>
      <c r="Q24558" s="57">
        <v>0.60499999999999998</v>
      </c>
      <c r="R24558" s="57">
        <v>1</v>
      </c>
      <c r="S24558" s="57">
        <v>0.14499999999999999</v>
      </c>
      <c r="T24558" s="57">
        <v>0</v>
      </c>
      <c r="U24558">
        <v>531120</v>
      </c>
      <c r="V24558" t="s">
        <v>16068</v>
      </c>
      <c r="W24558" t="s">
        <v>469</v>
      </c>
      <c r="X24558" s="64" t="s">
        <v>9189</v>
      </c>
      <c r="Y24558" s="1" t="s">
        <v>1</v>
      </c>
    </row>
    <row r="24559" spans="1:25" x14ac:dyDescent="0.3">
      <c r="A24559" t="s">
        <v>2189</v>
      </c>
      <c r="B24559" s="47">
        <v>45684</v>
      </c>
      <c r="C24559" s="3">
        <v>2677361.6800000002</v>
      </c>
      <c r="D24559" s="3">
        <v>2699348.05</v>
      </c>
      <c r="E24559" s="3">
        <v>2677361.6800000002</v>
      </c>
      <c r="F24559" s="3">
        <v>21986.37</v>
      </c>
      <c r="G24559" s="3">
        <v>3721950</v>
      </c>
      <c r="H24559" s="47">
        <v>44295</v>
      </c>
      <c r="I24559" s="47">
        <v>44281</v>
      </c>
      <c r="J24559" s="47">
        <v>47933</v>
      </c>
      <c r="K24559" s="55">
        <f t="shared" si="142"/>
        <v>10</v>
      </c>
      <c r="L24559" s="1" t="s">
        <v>4</v>
      </c>
      <c r="M24559" s="1" t="s">
        <v>0</v>
      </c>
      <c r="N24559" s="1">
        <v>510797</v>
      </c>
      <c r="O24559" t="s">
        <v>485</v>
      </c>
      <c r="P24559" t="s">
        <v>16277</v>
      </c>
      <c r="Q24559" s="57">
        <v>1.48</v>
      </c>
      <c r="R24559" s="57">
        <v>1</v>
      </c>
      <c r="S24559" s="57">
        <v>0.14499999999999999</v>
      </c>
      <c r="T24559" s="57">
        <v>0</v>
      </c>
      <c r="U24559">
        <v>454110</v>
      </c>
      <c r="V24559" t="s">
        <v>19304</v>
      </c>
      <c r="W24559" t="s">
        <v>438</v>
      </c>
      <c r="X24559" s="64" t="s">
        <v>4413</v>
      </c>
      <c r="Y24559" s="1" t="s">
        <v>1</v>
      </c>
    </row>
    <row r="24560" spans="1:25" x14ac:dyDescent="0.3">
      <c r="A24560" t="s">
        <v>1990</v>
      </c>
      <c r="B24560" s="47">
        <v>45684</v>
      </c>
      <c r="C24560" s="3">
        <v>70093.210000000006</v>
      </c>
      <c r="D24560" s="3">
        <v>70397.179999999993</v>
      </c>
      <c r="E24560" s="3">
        <v>70093.210000000006</v>
      </c>
      <c r="F24560" s="3">
        <v>303.97000000000003</v>
      </c>
      <c r="G24560" s="3">
        <v>127500</v>
      </c>
      <c r="H24560" s="47">
        <v>44651</v>
      </c>
      <c r="I24560" s="47">
        <v>44641</v>
      </c>
      <c r="J24560" s="47">
        <v>48294</v>
      </c>
      <c r="K24560" s="55">
        <f t="shared" si="142"/>
        <v>10</v>
      </c>
      <c r="L24560" s="1" t="s">
        <v>4</v>
      </c>
      <c r="M24560" s="1" t="s">
        <v>0</v>
      </c>
      <c r="N24560" s="1">
        <v>530131</v>
      </c>
      <c r="O24560" t="s">
        <v>485</v>
      </c>
      <c r="P24560" t="s">
        <v>16277</v>
      </c>
      <c r="Q24560" s="57">
        <v>4.3049999999999997</v>
      </c>
      <c r="R24560" s="57">
        <v>1</v>
      </c>
      <c r="S24560" s="57">
        <v>0.14499999999999999</v>
      </c>
      <c r="T24560" s="57">
        <v>0</v>
      </c>
      <c r="U24560">
        <v>513210</v>
      </c>
      <c r="V24560" t="s">
        <v>12912</v>
      </c>
      <c r="W24560" t="s">
        <v>442</v>
      </c>
      <c r="X24560" s="64" t="s">
        <v>18705</v>
      </c>
      <c r="Y24560" s="1" t="s">
        <v>1</v>
      </c>
    </row>
    <row r="24561" spans="1:25" x14ac:dyDescent="0.3">
      <c r="A24561" t="s">
        <v>2080</v>
      </c>
      <c r="B24561" s="47">
        <v>45684</v>
      </c>
      <c r="C24561" s="3">
        <v>156787.75</v>
      </c>
      <c r="D24561" s="3">
        <v>159439.67000000001</v>
      </c>
      <c r="E24561" s="3">
        <v>156787.75</v>
      </c>
      <c r="F24561" s="3">
        <v>2651.92</v>
      </c>
      <c r="G24561" s="3">
        <v>186427.12</v>
      </c>
      <c r="H24561" s="47">
        <v>44692</v>
      </c>
      <c r="I24561" s="47">
        <v>44649</v>
      </c>
      <c r="J24561" s="47">
        <v>48302</v>
      </c>
      <c r="K24561" s="55">
        <f t="shared" si="142"/>
        <v>10</v>
      </c>
      <c r="L24561" s="1" t="s">
        <v>4</v>
      </c>
      <c r="M24561" s="1" t="s">
        <v>0</v>
      </c>
      <c r="N24561" s="1">
        <v>530169</v>
      </c>
      <c r="O24561" t="s">
        <v>485</v>
      </c>
      <c r="P24561" t="s">
        <v>16277</v>
      </c>
      <c r="Q24561" s="57">
        <v>4.1050000000000004</v>
      </c>
      <c r="R24561" s="57">
        <v>1</v>
      </c>
      <c r="S24561" s="57">
        <v>0.14499999999999999</v>
      </c>
      <c r="T24561" s="57">
        <v>0</v>
      </c>
      <c r="U24561">
        <v>238350</v>
      </c>
      <c r="V24561" t="s">
        <v>11290</v>
      </c>
      <c r="W24561" t="s">
        <v>436</v>
      </c>
      <c r="X24561" s="64" t="s">
        <v>4295</v>
      </c>
      <c r="Y24561" s="1" t="s">
        <v>2</v>
      </c>
    </row>
    <row r="24562" spans="1:25" x14ac:dyDescent="0.3">
      <c r="A24562" t="s">
        <v>2001</v>
      </c>
      <c r="B24562" s="47">
        <v>45684</v>
      </c>
      <c r="C24562" s="3">
        <v>3113032.33</v>
      </c>
      <c r="D24562" s="3">
        <v>3146785.12</v>
      </c>
      <c r="E24562" s="3">
        <v>3113032.33</v>
      </c>
      <c r="F24562" s="3">
        <v>33752.79</v>
      </c>
      <c r="G24562" s="3">
        <v>3187098.58</v>
      </c>
      <c r="H24562" s="47">
        <v>44699</v>
      </c>
      <c r="I24562" s="47">
        <v>44676</v>
      </c>
      <c r="J24562" s="47">
        <v>53929</v>
      </c>
      <c r="K24562" s="55">
        <f t="shared" si="142"/>
        <v>25</v>
      </c>
      <c r="L24562" s="1" t="s">
        <v>4</v>
      </c>
      <c r="M24562" s="1" t="s">
        <v>0</v>
      </c>
      <c r="N24562" s="1">
        <v>530250</v>
      </c>
      <c r="O24562" t="s">
        <v>485</v>
      </c>
      <c r="P24562" t="s">
        <v>16277</v>
      </c>
      <c r="Q24562" s="57">
        <v>0.23</v>
      </c>
      <c r="R24562" s="57">
        <v>1</v>
      </c>
      <c r="S24562" s="57">
        <v>0.14499999999999999</v>
      </c>
      <c r="T24562" s="57">
        <v>0.54999999999999993</v>
      </c>
      <c r="U24562">
        <v>721110</v>
      </c>
      <c r="V24562" t="s">
        <v>145</v>
      </c>
      <c r="W24562" t="s">
        <v>440</v>
      </c>
      <c r="X24562" s="64" t="s">
        <v>7810</v>
      </c>
      <c r="Y24562" s="1" t="s">
        <v>1</v>
      </c>
    </row>
    <row r="24563" spans="1:25" x14ac:dyDescent="0.3">
      <c r="A24563" t="s">
        <v>2058</v>
      </c>
      <c r="B24563" s="47">
        <v>45684</v>
      </c>
      <c r="C24563" s="3">
        <v>31794.12</v>
      </c>
      <c r="D24563" s="3">
        <v>31992.5</v>
      </c>
      <c r="E24563" s="3">
        <v>31794.12</v>
      </c>
      <c r="F24563" s="3">
        <v>198.38</v>
      </c>
      <c r="G24563" s="3">
        <v>332111.68</v>
      </c>
      <c r="H24563" s="47">
        <v>44126</v>
      </c>
      <c r="I24563" s="47">
        <v>43721</v>
      </c>
      <c r="J24563" s="47">
        <v>47374</v>
      </c>
      <c r="K24563" s="55">
        <f t="shared" si="142"/>
        <v>10</v>
      </c>
      <c r="L24563" s="1" t="s">
        <v>4</v>
      </c>
      <c r="M24563" s="1" t="s">
        <v>0</v>
      </c>
      <c r="N24563" s="1">
        <v>510712</v>
      </c>
      <c r="O24563" t="s">
        <v>485</v>
      </c>
      <c r="P24563" t="s">
        <v>16277</v>
      </c>
      <c r="Q24563" s="57">
        <v>1.73</v>
      </c>
      <c r="R24563" s="57">
        <v>1</v>
      </c>
      <c r="S24563" s="57">
        <v>0.14499999999999999</v>
      </c>
      <c r="T24563" s="57">
        <v>0.54999999999999993</v>
      </c>
      <c r="U24563">
        <v>624410</v>
      </c>
      <c r="V24563" t="s">
        <v>15358</v>
      </c>
      <c r="W24563" t="s">
        <v>441</v>
      </c>
      <c r="X24563" s="64" t="s">
        <v>3164</v>
      </c>
      <c r="Y24563" s="1" t="s">
        <v>1</v>
      </c>
    </row>
    <row r="24564" spans="1:25" x14ac:dyDescent="0.3">
      <c r="A24564" t="s">
        <v>2009</v>
      </c>
      <c r="B24564" s="47">
        <v>45684</v>
      </c>
      <c r="C24564" s="3">
        <v>138997.07</v>
      </c>
      <c r="D24564" s="3">
        <v>139803.44</v>
      </c>
      <c r="E24564" s="3">
        <v>138997.07</v>
      </c>
      <c r="F24564" s="3">
        <v>806.37</v>
      </c>
      <c r="G24564" s="3">
        <v>218363.94</v>
      </c>
      <c r="H24564" s="47">
        <v>44006</v>
      </c>
      <c r="I24564" s="47">
        <v>43766</v>
      </c>
      <c r="J24564" s="47">
        <v>47601</v>
      </c>
      <c r="K24564" s="55">
        <f t="shared" si="142"/>
        <v>10</v>
      </c>
      <c r="L24564" s="1" t="s">
        <v>4</v>
      </c>
      <c r="M24564" s="1" t="s">
        <v>0</v>
      </c>
      <c r="N24564" s="1">
        <v>522601</v>
      </c>
      <c r="O24564" t="s">
        <v>485</v>
      </c>
      <c r="P24564" t="s">
        <v>16277</v>
      </c>
      <c r="Q24564" s="57">
        <v>0</v>
      </c>
      <c r="R24564" s="57">
        <v>1</v>
      </c>
      <c r="S24564" s="57">
        <v>0.125</v>
      </c>
      <c r="T24564" s="57">
        <v>0.54999999999999993</v>
      </c>
      <c r="U24564">
        <v>812199</v>
      </c>
      <c r="V24564" t="s">
        <v>593</v>
      </c>
      <c r="W24564" t="s">
        <v>465</v>
      </c>
      <c r="X24564" s="64" t="s">
        <v>5551</v>
      </c>
      <c r="Y24564" s="1" t="s">
        <v>2</v>
      </c>
    </row>
    <row r="24565" spans="1:25" x14ac:dyDescent="0.3">
      <c r="A24565" t="s">
        <v>2184</v>
      </c>
      <c r="B24565" s="47">
        <v>45684</v>
      </c>
      <c r="C24565" s="3">
        <v>341338.06</v>
      </c>
      <c r="D24565" s="3">
        <v>342106.28</v>
      </c>
      <c r="E24565" s="3">
        <v>341338.06</v>
      </c>
      <c r="F24565" s="3">
        <v>768.22</v>
      </c>
      <c r="G24565" s="3">
        <v>376875</v>
      </c>
      <c r="H24565" s="47">
        <v>43853</v>
      </c>
      <c r="I24565" s="47">
        <v>43819</v>
      </c>
      <c r="J24565" s="47">
        <v>52951</v>
      </c>
      <c r="K24565" s="55">
        <f t="shared" si="142"/>
        <v>25</v>
      </c>
      <c r="L24565" s="1" t="s">
        <v>4</v>
      </c>
      <c r="M24565" s="1" t="s">
        <v>4</v>
      </c>
      <c r="O24565" t="s">
        <v>485</v>
      </c>
      <c r="P24565" t="s">
        <v>15672</v>
      </c>
      <c r="Q24565" s="57">
        <v>2.0550000000000002</v>
      </c>
      <c r="R24565" s="57">
        <v>1</v>
      </c>
      <c r="S24565" s="57">
        <v>0.14499999999999999</v>
      </c>
      <c r="T24565" s="57">
        <v>0.54999999999999993</v>
      </c>
      <c r="U24565">
        <v>621310</v>
      </c>
      <c r="V24565" t="s">
        <v>19353</v>
      </c>
      <c r="W24565" t="s">
        <v>437</v>
      </c>
      <c r="X24565" s="64" t="s">
        <v>5832</v>
      </c>
      <c r="Y24565" s="1" t="s">
        <v>1</v>
      </c>
    </row>
    <row r="24566" spans="1:25" x14ac:dyDescent="0.3">
      <c r="A24566" t="s">
        <v>1997</v>
      </c>
      <c r="B24566" s="47">
        <v>45684</v>
      </c>
      <c r="C24566" s="3">
        <v>90097.22</v>
      </c>
      <c r="D24566" s="3">
        <v>91185.29</v>
      </c>
      <c r="E24566" s="3">
        <v>90097.22</v>
      </c>
      <c r="F24566" s="3">
        <v>1088.07</v>
      </c>
      <c r="G24566" s="3">
        <v>150000</v>
      </c>
      <c r="H24566" s="47">
        <v>43838</v>
      </c>
      <c r="I24566" s="47">
        <v>43811</v>
      </c>
      <c r="J24566" s="47">
        <v>47464</v>
      </c>
      <c r="K24566" s="55">
        <f t="shared" si="142"/>
        <v>10</v>
      </c>
      <c r="L24566" s="1" t="s">
        <v>4</v>
      </c>
      <c r="M24566" s="1" t="s">
        <v>0</v>
      </c>
      <c r="N24566" s="1">
        <v>522594</v>
      </c>
      <c r="O24566" t="s">
        <v>485</v>
      </c>
      <c r="P24566" t="s">
        <v>16277</v>
      </c>
      <c r="Q24566" s="57">
        <v>0</v>
      </c>
      <c r="R24566" s="57">
        <v>1</v>
      </c>
      <c r="S24566" s="57">
        <v>0.125</v>
      </c>
      <c r="T24566" s="57">
        <v>0.54999999999999993</v>
      </c>
      <c r="U24566">
        <v>238210</v>
      </c>
      <c r="V24566" t="s">
        <v>19360</v>
      </c>
      <c r="W24566" t="s">
        <v>439</v>
      </c>
      <c r="X24566" s="64" t="s">
        <v>19361</v>
      </c>
      <c r="Y24566" s="1" t="s">
        <v>1</v>
      </c>
    </row>
    <row r="24567" spans="1:25" x14ac:dyDescent="0.3">
      <c r="A24567" t="s">
        <v>2112</v>
      </c>
      <c r="B24567" s="47">
        <v>45684</v>
      </c>
      <c r="C24567" s="3">
        <v>135249.46</v>
      </c>
      <c r="D24567" s="3">
        <v>136070.32</v>
      </c>
      <c r="E24567" s="3">
        <v>135249.46</v>
      </c>
      <c r="F24567" s="3">
        <v>820.86</v>
      </c>
      <c r="G24567" s="3">
        <v>347102.18</v>
      </c>
      <c r="H24567" s="47">
        <v>43907</v>
      </c>
      <c r="I24567" s="47">
        <v>43815</v>
      </c>
      <c r="J24567" s="47">
        <v>52949</v>
      </c>
      <c r="K24567" s="55">
        <f t="shared" si="142"/>
        <v>25</v>
      </c>
      <c r="L24567" s="1" t="s">
        <v>4</v>
      </c>
      <c r="M24567" s="1" t="s">
        <v>0</v>
      </c>
      <c r="N24567" s="1">
        <v>510625</v>
      </c>
      <c r="O24567" t="s">
        <v>485</v>
      </c>
      <c r="P24567" t="s">
        <v>16277</v>
      </c>
      <c r="Q24567" s="57">
        <v>0.48</v>
      </c>
      <c r="R24567" s="57">
        <v>1</v>
      </c>
      <c r="S24567" s="57">
        <v>0.14499999999999999</v>
      </c>
      <c r="T24567" s="57">
        <v>0.54999999999999993</v>
      </c>
      <c r="U24567">
        <v>445210</v>
      </c>
      <c r="V24567" t="s">
        <v>16383</v>
      </c>
      <c r="W24567" t="s">
        <v>442</v>
      </c>
      <c r="X24567" s="64" t="s">
        <v>16588</v>
      </c>
      <c r="Y24567" s="1" t="s">
        <v>1</v>
      </c>
    </row>
    <row r="24568" spans="1:25" x14ac:dyDescent="0.3">
      <c r="A24568" t="s">
        <v>2011</v>
      </c>
      <c r="B24568" s="47">
        <v>45684</v>
      </c>
      <c r="C24568" s="3">
        <v>56338.89</v>
      </c>
      <c r="D24568" s="3">
        <v>56628.75</v>
      </c>
      <c r="E24568" s="3">
        <v>56338.89</v>
      </c>
      <c r="F24568" s="3">
        <v>289.86</v>
      </c>
      <c r="G24568" s="3">
        <v>66725</v>
      </c>
      <c r="H24568" s="47">
        <v>44785</v>
      </c>
      <c r="I24568" s="47">
        <v>44756</v>
      </c>
      <c r="J24568" s="47">
        <v>48410</v>
      </c>
      <c r="K24568" s="55">
        <f t="shared" si="142"/>
        <v>10</v>
      </c>
      <c r="L24568" s="1" t="s">
        <v>4</v>
      </c>
      <c r="M24568" s="1" t="s">
        <v>0</v>
      </c>
      <c r="N24568" s="1">
        <v>540073</v>
      </c>
      <c r="O24568" t="s">
        <v>485</v>
      </c>
      <c r="P24568" t="s">
        <v>16277</v>
      </c>
      <c r="Q24568" s="57">
        <v>0</v>
      </c>
      <c r="R24568" s="57">
        <v>1</v>
      </c>
      <c r="S24568" s="57">
        <v>0.125</v>
      </c>
      <c r="T24568" s="57">
        <v>0</v>
      </c>
      <c r="U24568">
        <v>561492</v>
      </c>
      <c r="V24568" t="s">
        <v>19367</v>
      </c>
      <c r="W24568" t="s">
        <v>442</v>
      </c>
      <c r="X24568" s="64" t="s">
        <v>15289</v>
      </c>
      <c r="Y24568" s="1" t="s">
        <v>1</v>
      </c>
    </row>
    <row r="24569" spans="1:25" x14ac:dyDescent="0.3">
      <c r="A24569" t="s">
        <v>2011</v>
      </c>
      <c r="B24569" s="47">
        <v>45684</v>
      </c>
      <c r="C24569" s="3">
        <v>37.79</v>
      </c>
      <c r="D24569" s="3">
        <v>18.8</v>
      </c>
      <c r="E24569" s="3">
        <v>17.79</v>
      </c>
      <c r="F24569" s="3">
        <v>1.01</v>
      </c>
      <c r="G24569" s="3">
        <v>21250</v>
      </c>
      <c r="H24569" s="47">
        <v>44861</v>
      </c>
      <c r="I24569" s="47">
        <v>44820</v>
      </c>
      <c r="J24569" s="47">
        <v>47377</v>
      </c>
      <c r="K24569" s="55">
        <f t="shared" si="142"/>
        <v>7</v>
      </c>
      <c r="L24569" s="1" t="s">
        <v>4</v>
      </c>
      <c r="M24569" s="1" t="s">
        <v>0</v>
      </c>
      <c r="N24569" s="1">
        <v>530276</v>
      </c>
      <c r="O24569" t="s">
        <v>485</v>
      </c>
      <c r="P24569" t="s">
        <v>16277</v>
      </c>
      <c r="Q24569" s="57">
        <v>5.9050000000000002</v>
      </c>
      <c r="R24569" s="57">
        <v>1</v>
      </c>
      <c r="S24569" s="57">
        <v>0.14499999999999999</v>
      </c>
      <c r="T24569" s="57">
        <v>0</v>
      </c>
      <c r="U24569">
        <v>621340</v>
      </c>
      <c r="V24569" t="s">
        <v>12079</v>
      </c>
      <c r="W24569" t="s">
        <v>442</v>
      </c>
      <c r="X24569" s="64" t="s">
        <v>6221</v>
      </c>
      <c r="Y24569" s="1" t="s">
        <v>1</v>
      </c>
    </row>
    <row r="24570" spans="1:25" x14ac:dyDescent="0.3">
      <c r="A24570" t="s">
        <v>2080</v>
      </c>
      <c r="B24570" s="47">
        <v>45684</v>
      </c>
      <c r="C24570" s="3">
        <v>94461.29</v>
      </c>
      <c r="D24570" s="3">
        <v>97360.74</v>
      </c>
      <c r="E24570" s="3">
        <v>94461.29</v>
      </c>
      <c r="F24570" s="3">
        <v>2899.45</v>
      </c>
      <c r="G24570" s="3">
        <v>105757.75999999999</v>
      </c>
      <c r="H24570" s="47">
        <v>44935</v>
      </c>
      <c r="I24570" s="47">
        <v>44896</v>
      </c>
      <c r="J24570" s="47">
        <v>48549</v>
      </c>
      <c r="K24570" s="55">
        <f t="shared" si="142"/>
        <v>10</v>
      </c>
      <c r="L24570" s="1" t="s">
        <v>4</v>
      </c>
      <c r="M24570" s="1" t="s">
        <v>0</v>
      </c>
      <c r="N24570" s="1">
        <v>540093</v>
      </c>
      <c r="O24570" t="s">
        <v>485</v>
      </c>
      <c r="P24570" t="s">
        <v>16277</v>
      </c>
      <c r="Q24570" s="57">
        <v>0</v>
      </c>
      <c r="R24570" s="57">
        <v>1</v>
      </c>
      <c r="S24570" s="57">
        <v>0.125</v>
      </c>
      <c r="T24570" s="57">
        <v>0</v>
      </c>
      <c r="U24570">
        <v>441120</v>
      </c>
      <c r="V24570" t="s">
        <v>76</v>
      </c>
      <c r="W24570" t="s">
        <v>442</v>
      </c>
      <c r="X24570" s="64" t="s">
        <v>3695</v>
      </c>
      <c r="Y24570" s="1" t="s">
        <v>2</v>
      </c>
    </row>
    <row r="24571" spans="1:25" x14ac:dyDescent="0.3">
      <c r="A24571" t="s">
        <v>2415</v>
      </c>
      <c r="B24571" s="47">
        <v>45684</v>
      </c>
      <c r="C24571" s="3">
        <v>104435.44</v>
      </c>
      <c r="D24571" s="3">
        <v>104781.53</v>
      </c>
      <c r="E24571" s="3">
        <v>104435.44</v>
      </c>
      <c r="F24571" s="3">
        <v>346.09</v>
      </c>
      <c r="G24571" s="3">
        <v>114750</v>
      </c>
      <c r="H24571" s="47">
        <v>45119</v>
      </c>
      <c r="I24571" s="47">
        <v>45093</v>
      </c>
      <c r="J24571" s="47">
        <v>48746</v>
      </c>
      <c r="K24571" s="55">
        <f t="shared" si="142"/>
        <v>10</v>
      </c>
      <c r="L24571" s="1" t="s">
        <v>4</v>
      </c>
      <c r="M24571" s="1" t="s">
        <v>0</v>
      </c>
      <c r="N24571" s="1">
        <v>530413</v>
      </c>
      <c r="O24571" t="s">
        <v>485</v>
      </c>
      <c r="P24571" t="s">
        <v>16277</v>
      </c>
      <c r="Q24571" s="57">
        <v>1.03</v>
      </c>
      <c r="R24571" s="57">
        <v>1</v>
      </c>
      <c r="S24571" s="57">
        <v>0.14499999999999999</v>
      </c>
      <c r="T24571" s="57">
        <v>0</v>
      </c>
      <c r="U24571">
        <v>531311</v>
      </c>
      <c r="V24571" t="s">
        <v>11710</v>
      </c>
      <c r="W24571" t="s">
        <v>437</v>
      </c>
      <c r="X24571" s="64" t="s">
        <v>5124</v>
      </c>
      <c r="Y24571" s="1" t="s">
        <v>1</v>
      </c>
    </row>
    <row r="24572" spans="1:25" x14ac:dyDescent="0.3">
      <c r="A24572" t="s">
        <v>2217</v>
      </c>
      <c r="B24572" s="47">
        <v>45684</v>
      </c>
      <c r="C24572" s="3">
        <v>409874.94</v>
      </c>
      <c r="D24572" s="3">
        <v>416079.98</v>
      </c>
      <c r="E24572" s="3">
        <v>409874.94</v>
      </c>
      <c r="F24572" s="3">
        <v>6205.04</v>
      </c>
      <c r="G24572" s="3">
        <v>412500</v>
      </c>
      <c r="H24572" s="47">
        <v>45351</v>
      </c>
      <c r="I24572" s="47">
        <v>45145</v>
      </c>
      <c r="J24572" s="47">
        <v>54277</v>
      </c>
      <c r="K24572" s="55">
        <f t="shared" si="142"/>
        <v>25</v>
      </c>
      <c r="L24572" s="1" t="s">
        <v>4</v>
      </c>
      <c r="M24572" s="1" t="s">
        <v>0</v>
      </c>
      <c r="N24572" s="1">
        <v>530535</v>
      </c>
      <c r="O24572" t="s">
        <v>485</v>
      </c>
      <c r="P24572" t="s">
        <v>16277</v>
      </c>
      <c r="Q24572" s="57">
        <v>0.98</v>
      </c>
      <c r="R24572" s="57">
        <v>1</v>
      </c>
      <c r="S24572" s="57">
        <v>0.14499999999999999</v>
      </c>
      <c r="T24572" s="57">
        <v>0.54999999999999993</v>
      </c>
      <c r="U24572">
        <v>722511</v>
      </c>
      <c r="V24572" t="s">
        <v>19413</v>
      </c>
      <c r="W24572" t="s">
        <v>450</v>
      </c>
      <c r="X24572" s="64" t="s">
        <v>19414</v>
      </c>
      <c r="Y24572" s="1" t="s">
        <v>1</v>
      </c>
    </row>
    <row r="24573" spans="1:25" x14ac:dyDescent="0.3">
      <c r="A24573" t="s">
        <v>2415</v>
      </c>
      <c r="B24573" s="47">
        <v>45684</v>
      </c>
      <c r="C24573" s="3">
        <v>449782.39</v>
      </c>
      <c r="D24573" s="3">
        <v>454606.77</v>
      </c>
      <c r="E24573" s="3">
        <v>449782.39</v>
      </c>
      <c r="F24573" s="3">
        <v>4824.38</v>
      </c>
      <c r="G24573" s="3">
        <v>487500</v>
      </c>
      <c r="H24573" s="47">
        <v>45196</v>
      </c>
      <c r="I24573" s="47">
        <v>45148</v>
      </c>
      <c r="J24573" s="47">
        <v>48801</v>
      </c>
      <c r="K24573" s="55">
        <f t="shared" si="142"/>
        <v>10</v>
      </c>
      <c r="L24573" s="1" t="s">
        <v>4</v>
      </c>
      <c r="M24573" s="1" t="s">
        <v>0</v>
      </c>
      <c r="N24573" s="1">
        <v>530453</v>
      </c>
      <c r="O24573" t="s">
        <v>485</v>
      </c>
      <c r="P24573" t="s">
        <v>16277</v>
      </c>
      <c r="Q24573" s="57">
        <v>0.73</v>
      </c>
      <c r="R24573" s="57">
        <v>1</v>
      </c>
      <c r="S24573" s="57">
        <v>0.14499999999999999</v>
      </c>
      <c r="T24573" s="57">
        <v>0.54999999999999993</v>
      </c>
      <c r="U24573">
        <v>561910</v>
      </c>
      <c r="V24573" t="s">
        <v>208</v>
      </c>
      <c r="W24573" t="s">
        <v>442</v>
      </c>
      <c r="X24573" s="64" t="s">
        <v>8094</v>
      </c>
      <c r="Y24573" s="1" t="s">
        <v>1</v>
      </c>
    </row>
    <row r="24574" spans="1:25" x14ac:dyDescent="0.3">
      <c r="A24574" t="s">
        <v>2165</v>
      </c>
      <c r="B24574" s="47">
        <v>45684</v>
      </c>
      <c r="C24574" s="3">
        <v>10955.15</v>
      </c>
      <c r="D24574" s="3">
        <v>10866.56</v>
      </c>
      <c r="E24574" s="3">
        <v>10866.56</v>
      </c>
      <c r="F24574" s="3">
        <v>0</v>
      </c>
      <c r="G24574" s="3">
        <v>11868.36</v>
      </c>
      <c r="H24574" s="47">
        <v>45181</v>
      </c>
      <c r="I24574" s="47">
        <v>45153</v>
      </c>
      <c r="J24574" s="47">
        <v>48806</v>
      </c>
      <c r="K24574" s="55">
        <f t="shared" si="142"/>
        <v>10</v>
      </c>
      <c r="L24574" s="1" t="s">
        <v>4</v>
      </c>
      <c r="M24574" s="1" t="s">
        <v>0</v>
      </c>
      <c r="N24574" s="1">
        <v>530438</v>
      </c>
      <c r="O24574" t="s">
        <v>485</v>
      </c>
      <c r="P24574" t="s">
        <v>16277</v>
      </c>
      <c r="Q24574" s="57">
        <v>4.0549999999999997</v>
      </c>
      <c r="R24574" s="57">
        <v>1</v>
      </c>
      <c r="S24574" s="57">
        <v>0.14499999999999999</v>
      </c>
      <c r="T24574" s="57">
        <v>0</v>
      </c>
      <c r="U24574">
        <v>621310</v>
      </c>
      <c r="V24574" t="s">
        <v>11170</v>
      </c>
      <c r="W24574" t="s">
        <v>468</v>
      </c>
      <c r="X24574" s="64" t="s">
        <v>4097</v>
      </c>
      <c r="Y24574" s="1" t="s">
        <v>1</v>
      </c>
    </row>
    <row r="24575" spans="1:25" x14ac:dyDescent="0.3">
      <c r="A24575" t="s">
        <v>2058</v>
      </c>
      <c r="B24575" s="47">
        <v>45684</v>
      </c>
      <c r="C24575" s="3">
        <v>650812.25</v>
      </c>
      <c r="D24575" s="3">
        <v>674787.16</v>
      </c>
      <c r="E24575" s="3">
        <v>650812.25</v>
      </c>
      <c r="F24575" s="3">
        <v>23974.91</v>
      </c>
      <c r="G24575" s="3">
        <v>675000</v>
      </c>
      <c r="H24575" s="47">
        <v>45251</v>
      </c>
      <c r="I24575" s="47">
        <v>45230</v>
      </c>
      <c r="J24575" s="47">
        <v>48883</v>
      </c>
      <c r="K24575" s="55">
        <f t="shared" si="142"/>
        <v>10</v>
      </c>
      <c r="L24575" s="1" t="s">
        <v>4</v>
      </c>
      <c r="M24575" s="1" t="s">
        <v>0</v>
      </c>
      <c r="N24575" s="1">
        <v>530509</v>
      </c>
      <c r="O24575" t="s">
        <v>485</v>
      </c>
      <c r="P24575" t="s">
        <v>16277</v>
      </c>
      <c r="Q24575" s="57">
        <v>0.03</v>
      </c>
      <c r="R24575" s="57">
        <v>1</v>
      </c>
      <c r="S24575" s="57">
        <v>0.14499999999999999</v>
      </c>
      <c r="T24575" s="57">
        <v>0</v>
      </c>
      <c r="U24575">
        <v>323111</v>
      </c>
      <c r="V24575" t="s">
        <v>10514</v>
      </c>
      <c r="W24575" t="s">
        <v>446</v>
      </c>
      <c r="X24575" s="64" t="s">
        <v>4569</v>
      </c>
      <c r="Y24575" s="1" t="s">
        <v>2</v>
      </c>
    </row>
    <row r="24576" spans="1:25" x14ac:dyDescent="0.3">
      <c r="A24576" t="s">
        <v>2011</v>
      </c>
      <c r="B24576" s="47">
        <v>45684</v>
      </c>
      <c r="C24576" s="3">
        <v>82508.11</v>
      </c>
      <c r="D24576" s="3">
        <v>82840.75</v>
      </c>
      <c r="E24576" s="3">
        <v>82508.11</v>
      </c>
      <c r="F24576" s="3">
        <v>332.64</v>
      </c>
      <c r="G24576" s="3">
        <v>87975</v>
      </c>
      <c r="H24576" s="47">
        <v>45254</v>
      </c>
      <c r="I24576" s="47">
        <v>45233</v>
      </c>
      <c r="J24576" s="47">
        <v>48886</v>
      </c>
      <c r="K24576" s="55">
        <f t="shared" si="142"/>
        <v>10</v>
      </c>
      <c r="L24576" s="1" t="s">
        <v>4</v>
      </c>
      <c r="M24576" s="1" t="s">
        <v>0</v>
      </c>
      <c r="N24576" s="1">
        <v>530488</v>
      </c>
      <c r="O24576" t="s">
        <v>485</v>
      </c>
      <c r="P24576" t="s">
        <v>16277</v>
      </c>
      <c r="Q24576" s="57">
        <v>3.9049999999999998</v>
      </c>
      <c r="R24576" s="57">
        <v>1</v>
      </c>
      <c r="S24576" s="57">
        <v>0.14499999999999999</v>
      </c>
      <c r="T24576" s="57">
        <v>0</v>
      </c>
      <c r="U24576">
        <v>561499</v>
      </c>
      <c r="V24576" t="s">
        <v>11907</v>
      </c>
      <c r="W24576" t="s">
        <v>456</v>
      </c>
      <c r="X24576" s="64" t="s">
        <v>19430</v>
      </c>
      <c r="Y24576" s="1" t="s">
        <v>1</v>
      </c>
    </row>
    <row r="24577" spans="1:25" x14ac:dyDescent="0.3">
      <c r="A24577" t="s">
        <v>16296</v>
      </c>
      <c r="B24577" s="47">
        <v>45684</v>
      </c>
      <c r="C24577" s="3">
        <v>43298.559999999998</v>
      </c>
      <c r="D24577" s="3">
        <v>43585.74</v>
      </c>
      <c r="E24577" s="3">
        <v>43298.559999999998</v>
      </c>
      <c r="F24577" s="3">
        <v>287.18</v>
      </c>
      <c r="G24577" s="3">
        <v>117300</v>
      </c>
      <c r="H24577" s="47">
        <v>45371</v>
      </c>
      <c r="I24577" s="47">
        <v>45355</v>
      </c>
      <c r="J24577" s="47">
        <v>49007</v>
      </c>
      <c r="K24577" s="55">
        <f t="shared" si="142"/>
        <v>10</v>
      </c>
      <c r="L24577" s="1" t="s">
        <v>4</v>
      </c>
      <c r="M24577" s="1" t="s">
        <v>0</v>
      </c>
      <c r="N24577" s="1">
        <v>530551</v>
      </c>
      <c r="O24577" t="s">
        <v>485</v>
      </c>
      <c r="P24577" t="s">
        <v>16277</v>
      </c>
      <c r="Q24577" s="57">
        <v>2.2799999999999998</v>
      </c>
      <c r="R24577" s="57">
        <v>1</v>
      </c>
      <c r="S24577" s="57">
        <v>0.14499999999999999</v>
      </c>
      <c r="T24577" s="57">
        <v>0</v>
      </c>
      <c r="U24577">
        <v>713940</v>
      </c>
      <c r="V24577" t="s">
        <v>60</v>
      </c>
      <c r="W24577" t="s">
        <v>436</v>
      </c>
      <c r="X24577" s="64" t="s">
        <v>3292</v>
      </c>
      <c r="Y24577" s="1" t="s">
        <v>1</v>
      </c>
    </row>
    <row r="24578" spans="1:25" x14ac:dyDescent="0.3">
      <c r="A24578" t="s">
        <v>2062</v>
      </c>
      <c r="B24578" s="47">
        <v>45684</v>
      </c>
      <c r="C24578" s="3">
        <v>62433.8</v>
      </c>
      <c r="D24578" s="3">
        <v>62889.11</v>
      </c>
      <c r="E24578" s="3">
        <v>62433.8</v>
      </c>
      <c r="F24578" s="3">
        <v>455.31</v>
      </c>
      <c r="G24578" s="3">
        <v>63750</v>
      </c>
      <c r="H24578" s="47">
        <v>45488</v>
      </c>
      <c r="I24578" s="47">
        <v>45456</v>
      </c>
      <c r="J24578" s="47">
        <v>49108</v>
      </c>
      <c r="K24578" s="55">
        <f t="shared" si="142"/>
        <v>10</v>
      </c>
      <c r="L24578" s="1" t="s">
        <v>4</v>
      </c>
      <c r="M24578" s="1" t="s">
        <v>0</v>
      </c>
      <c r="N24578" s="1">
        <v>530622</v>
      </c>
      <c r="O24578" t="s">
        <v>485</v>
      </c>
      <c r="P24578" t="s">
        <v>16277</v>
      </c>
      <c r="Q24578" s="57">
        <v>1.28</v>
      </c>
      <c r="R24578" s="57">
        <v>1</v>
      </c>
      <c r="S24578" s="57">
        <v>0.14499999999999999</v>
      </c>
      <c r="T24578" s="57">
        <v>0</v>
      </c>
      <c r="U24578">
        <v>721110</v>
      </c>
      <c r="V24578" t="s">
        <v>19458</v>
      </c>
      <c r="W24578" t="s">
        <v>451</v>
      </c>
      <c r="X24578" s="64" t="s">
        <v>19459</v>
      </c>
      <c r="Y24578" s="1" t="s">
        <v>1</v>
      </c>
    </row>
    <row r="24579" spans="1:25" x14ac:dyDescent="0.3">
      <c r="A24579" t="s">
        <v>2155</v>
      </c>
      <c r="B24579" s="47">
        <v>45684</v>
      </c>
      <c r="C24579" s="3">
        <v>259812.15</v>
      </c>
      <c r="D24579" s="3">
        <v>262472.90999999997</v>
      </c>
      <c r="E24579" s="3">
        <v>259812.15</v>
      </c>
      <c r="F24579" s="3">
        <v>2660.76</v>
      </c>
      <c r="G24579" s="3">
        <v>300750</v>
      </c>
      <c r="H24579" s="47">
        <v>44089</v>
      </c>
      <c r="I24579" s="47">
        <v>44068</v>
      </c>
      <c r="J24579" s="47">
        <v>53199</v>
      </c>
      <c r="K24579" s="55">
        <f t="shared" si="142"/>
        <v>25</v>
      </c>
      <c r="L24579" s="1" t="s">
        <v>4</v>
      </c>
      <c r="M24579" s="1" t="s">
        <v>0</v>
      </c>
      <c r="N24579" s="1">
        <v>510694</v>
      </c>
      <c r="O24579" t="s">
        <v>485</v>
      </c>
      <c r="P24579" t="s">
        <v>16277</v>
      </c>
      <c r="Q24579" s="57">
        <v>0</v>
      </c>
      <c r="R24579" s="57">
        <v>1</v>
      </c>
      <c r="S24579" s="57">
        <v>0.125</v>
      </c>
      <c r="T24579" s="57">
        <v>0.54999999999999993</v>
      </c>
      <c r="U24579">
        <v>447110</v>
      </c>
      <c r="V24579" t="s">
        <v>19474</v>
      </c>
      <c r="W24579" t="s">
        <v>449</v>
      </c>
      <c r="X24579" s="64" t="s">
        <v>9112</v>
      </c>
      <c r="Y24579" s="1" t="s">
        <v>1</v>
      </c>
    </row>
    <row r="24580" spans="1:25" x14ac:dyDescent="0.3">
      <c r="A24580" t="s">
        <v>2341</v>
      </c>
      <c r="B24580" s="47">
        <v>45684</v>
      </c>
      <c r="C24580" s="3">
        <v>36639.81</v>
      </c>
      <c r="D24580" s="3">
        <v>36648.120000000003</v>
      </c>
      <c r="E24580" s="3">
        <v>36639.81</v>
      </c>
      <c r="F24580" s="3">
        <v>8.31</v>
      </c>
      <c r="G24580" s="3">
        <v>87295</v>
      </c>
      <c r="H24580" s="47">
        <v>45539</v>
      </c>
      <c r="I24580" s="47">
        <v>45526</v>
      </c>
      <c r="J24580" s="47">
        <v>49182</v>
      </c>
      <c r="K24580" s="55">
        <f t="shared" si="142"/>
        <v>10</v>
      </c>
      <c r="L24580" s="1" t="s">
        <v>4</v>
      </c>
      <c r="M24580" s="1" t="s">
        <v>4</v>
      </c>
      <c r="O24580" t="s">
        <v>485</v>
      </c>
      <c r="P24580" t="s">
        <v>16277</v>
      </c>
      <c r="Q24580" s="57">
        <v>6.1550000000000002</v>
      </c>
      <c r="R24580" s="57">
        <v>1</v>
      </c>
      <c r="S24580" s="57">
        <v>0.14499999999999999</v>
      </c>
      <c r="T24580" s="57">
        <v>0</v>
      </c>
      <c r="U24580">
        <v>459510</v>
      </c>
      <c r="V24580" t="s">
        <v>208</v>
      </c>
      <c r="W24580" t="s">
        <v>442</v>
      </c>
      <c r="X24580" s="64" t="s">
        <v>19477</v>
      </c>
      <c r="Y24580" s="1" t="s">
        <v>1</v>
      </c>
    </row>
    <row r="24581" spans="1:25" x14ac:dyDescent="0.3">
      <c r="A24581" t="s">
        <v>2058</v>
      </c>
      <c r="B24581" s="47">
        <v>45684</v>
      </c>
      <c r="C24581" s="3">
        <v>531452.29</v>
      </c>
      <c r="D24581" s="3">
        <v>535071.63</v>
      </c>
      <c r="E24581" s="3">
        <v>531452.29</v>
      </c>
      <c r="F24581" s="3">
        <v>3619.34</v>
      </c>
      <c r="G24581" s="3">
        <v>665141.74</v>
      </c>
      <c r="H24581" s="47">
        <v>41879</v>
      </c>
      <c r="I24581" s="47">
        <v>41667</v>
      </c>
      <c r="J24581" s="47">
        <v>51163</v>
      </c>
      <c r="K24581" s="55">
        <f t="shared" si="142"/>
        <v>26</v>
      </c>
      <c r="L24581" s="1" t="s">
        <v>4</v>
      </c>
      <c r="M24581" s="1" t="s">
        <v>0</v>
      </c>
      <c r="N24581" s="1">
        <v>509559</v>
      </c>
      <c r="O24581" t="s">
        <v>485</v>
      </c>
      <c r="P24581" t="s">
        <v>16277</v>
      </c>
      <c r="Q24581" s="57">
        <v>0.68</v>
      </c>
      <c r="R24581" s="57">
        <v>1</v>
      </c>
      <c r="S24581" s="57">
        <v>0.14499999999999999</v>
      </c>
      <c r="T24581" s="57">
        <v>0.54999999999999993</v>
      </c>
      <c r="U24581">
        <v>621210</v>
      </c>
      <c r="V24581" t="s">
        <v>19489</v>
      </c>
      <c r="W24581" t="s">
        <v>456</v>
      </c>
      <c r="X24581" s="64" t="s">
        <v>19490</v>
      </c>
      <c r="Y24581" s="1" t="s">
        <v>1</v>
      </c>
    </row>
    <row r="24582" spans="1:25" x14ac:dyDescent="0.3">
      <c r="A24582" t="s">
        <v>1989</v>
      </c>
      <c r="B24582" s="47">
        <v>45684</v>
      </c>
      <c r="C24582" s="3">
        <v>3909.8</v>
      </c>
      <c r="D24582" s="3">
        <v>4182.42</v>
      </c>
      <c r="E24582" s="3">
        <v>3909.8</v>
      </c>
      <c r="F24582" s="3">
        <v>272.62</v>
      </c>
      <c r="G24582" s="3">
        <v>83300</v>
      </c>
      <c r="H24582" s="47">
        <v>41913</v>
      </c>
      <c r="I24582" s="47">
        <v>41806</v>
      </c>
      <c r="J24582" s="47">
        <v>45459</v>
      </c>
      <c r="K24582" s="55">
        <f t="shared" si="142"/>
        <v>10</v>
      </c>
      <c r="L24582" s="1" t="s">
        <v>0</v>
      </c>
      <c r="M24582" s="1" t="s">
        <v>4</v>
      </c>
      <c r="O24582" t="s">
        <v>485</v>
      </c>
      <c r="P24582" t="s">
        <v>16277</v>
      </c>
      <c r="Q24582" s="57">
        <v>0</v>
      </c>
      <c r="R24582" s="57">
        <v>2.6</v>
      </c>
      <c r="S24582" s="57">
        <v>0.125</v>
      </c>
      <c r="T24582" s="57">
        <v>0</v>
      </c>
      <c r="U24582">
        <v>611110</v>
      </c>
      <c r="V24582" t="s">
        <v>208</v>
      </c>
      <c r="W24582" t="s">
        <v>442</v>
      </c>
      <c r="X24582" s="64" t="s">
        <v>1162</v>
      </c>
      <c r="Y24582" s="1" t="s">
        <v>3</v>
      </c>
    </row>
    <row r="24583" spans="1:25" x14ac:dyDescent="0.3">
      <c r="A24583" t="s">
        <v>2085</v>
      </c>
      <c r="B24583" s="47">
        <v>45684</v>
      </c>
      <c r="C24583" s="3">
        <v>2796002.75</v>
      </c>
      <c r="D24583" s="3">
        <v>2817908.39</v>
      </c>
      <c r="E24583" s="3">
        <v>2796002.75</v>
      </c>
      <c r="F24583" s="3">
        <v>21905.64</v>
      </c>
      <c r="G24583" s="3">
        <v>3750000</v>
      </c>
      <c r="H24583" s="47">
        <v>41835</v>
      </c>
      <c r="I24583" s="47">
        <v>41817</v>
      </c>
      <c r="J24583" s="47">
        <v>50948</v>
      </c>
      <c r="K24583" s="55">
        <f t="shared" ref="K24583:K24646" si="143">DATEDIF(I24583,J24583, "Y")</f>
        <v>25</v>
      </c>
      <c r="L24583" s="1" t="s">
        <v>4</v>
      </c>
      <c r="M24583" s="1" t="s">
        <v>0</v>
      </c>
      <c r="N24583" s="1">
        <v>509533</v>
      </c>
      <c r="O24583" t="s">
        <v>485</v>
      </c>
      <c r="P24583" t="s">
        <v>16277</v>
      </c>
      <c r="Q24583" s="57">
        <v>0.98</v>
      </c>
      <c r="R24583" s="57">
        <v>1</v>
      </c>
      <c r="S24583" s="57">
        <v>0.14499999999999999</v>
      </c>
      <c r="T24583" s="57">
        <v>0.52</v>
      </c>
      <c r="U24583">
        <v>451110</v>
      </c>
      <c r="V24583" t="s">
        <v>19503</v>
      </c>
      <c r="W24583" t="s">
        <v>470</v>
      </c>
      <c r="X24583" s="64" t="s">
        <v>19504</v>
      </c>
      <c r="Y24583" s="1" t="s">
        <v>1</v>
      </c>
    </row>
    <row r="24584" spans="1:25" x14ac:dyDescent="0.3">
      <c r="A24584" t="s">
        <v>2035</v>
      </c>
      <c r="B24584" s="47">
        <v>45684</v>
      </c>
      <c r="C24584" s="3">
        <v>7153.26</v>
      </c>
      <c r="D24584" s="3">
        <v>8168.92</v>
      </c>
      <c r="E24584" s="3">
        <v>7153.26</v>
      </c>
      <c r="F24584" s="3">
        <v>1015.66</v>
      </c>
      <c r="G24584" s="3">
        <v>652500</v>
      </c>
      <c r="H24584" s="47">
        <v>42062</v>
      </c>
      <c r="I24584" s="47">
        <v>42020</v>
      </c>
      <c r="J24584" s="47">
        <v>45673</v>
      </c>
      <c r="K24584" s="55">
        <f t="shared" si="143"/>
        <v>10</v>
      </c>
      <c r="L24584" s="1" t="s">
        <v>4</v>
      </c>
      <c r="M24584" s="1" t="s">
        <v>0</v>
      </c>
      <c r="N24584" s="1">
        <v>509718</v>
      </c>
      <c r="O24584" t="s">
        <v>485</v>
      </c>
      <c r="P24584" t="s">
        <v>16278</v>
      </c>
      <c r="Q24584" s="57">
        <v>0.23</v>
      </c>
      <c r="R24584" s="57">
        <v>1</v>
      </c>
      <c r="S24584" s="57">
        <v>0.14499999999999999</v>
      </c>
      <c r="T24584" s="57">
        <v>0.51900000000000002</v>
      </c>
      <c r="U24584">
        <v>484110</v>
      </c>
      <c r="V24584" t="s">
        <v>13997</v>
      </c>
      <c r="W24584" t="s">
        <v>458</v>
      </c>
      <c r="X24584" s="64" t="s">
        <v>9341</v>
      </c>
      <c r="Y24584" s="1" t="s">
        <v>5</v>
      </c>
    </row>
    <row r="24585" spans="1:25" x14ac:dyDescent="0.3">
      <c r="A24585" t="s">
        <v>2045</v>
      </c>
      <c r="B24585" s="47">
        <v>45684</v>
      </c>
      <c r="C24585" s="3">
        <v>512657.58</v>
      </c>
      <c r="D24585" s="3">
        <v>518864.13</v>
      </c>
      <c r="E24585" s="3">
        <v>512657.58</v>
      </c>
      <c r="F24585" s="3">
        <v>6206.55</v>
      </c>
      <c r="G24585" s="3">
        <v>637449.11</v>
      </c>
      <c r="H24585" s="47">
        <v>42262</v>
      </c>
      <c r="I24585" s="47">
        <v>42153</v>
      </c>
      <c r="J24585" s="47">
        <v>51285</v>
      </c>
      <c r="K24585" s="55">
        <f t="shared" si="143"/>
        <v>25</v>
      </c>
      <c r="L24585" s="1" t="s">
        <v>4</v>
      </c>
      <c r="M24585" s="1" t="s">
        <v>0</v>
      </c>
      <c r="N24585" s="1">
        <v>509900</v>
      </c>
      <c r="O24585" t="s">
        <v>485</v>
      </c>
      <c r="P24585" t="s">
        <v>16277</v>
      </c>
      <c r="Q24585" s="57">
        <v>0.68400000000000005</v>
      </c>
      <c r="R24585" s="57">
        <v>1</v>
      </c>
      <c r="S24585" s="57">
        <v>0.14499999999999999</v>
      </c>
      <c r="T24585" s="57">
        <v>0.51900000000000002</v>
      </c>
      <c r="U24585">
        <v>812310</v>
      </c>
      <c r="V24585" t="s">
        <v>176</v>
      </c>
      <c r="W24585" t="s">
        <v>436</v>
      </c>
      <c r="X24585" s="64" t="s">
        <v>6974</v>
      </c>
      <c r="Y24585" s="1" t="s">
        <v>1</v>
      </c>
    </row>
    <row r="24586" spans="1:25" x14ac:dyDescent="0.3">
      <c r="A24586" t="s">
        <v>2263</v>
      </c>
      <c r="B24586" s="47">
        <v>45684</v>
      </c>
      <c r="C24586" s="3">
        <v>171255.83</v>
      </c>
      <c r="D24586" s="3">
        <v>171410.94</v>
      </c>
      <c r="E24586" s="3">
        <v>171255.83</v>
      </c>
      <c r="F24586" s="3">
        <v>155.11000000000001</v>
      </c>
      <c r="G24586" s="3">
        <v>238500</v>
      </c>
      <c r="H24586" s="47">
        <v>44293</v>
      </c>
      <c r="I24586" s="47">
        <v>44272</v>
      </c>
      <c r="J24586" s="47">
        <v>47924</v>
      </c>
      <c r="K24586" s="55">
        <f t="shared" si="143"/>
        <v>10</v>
      </c>
      <c r="L24586" s="1" t="s">
        <v>4</v>
      </c>
      <c r="M24586" s="1" t="s">
        <v>0</v>
      </c>
      <c r="N24586" s="1">
        <v>522668</v>
      </c>
      <c r="O24586" t="s">
        <v>485</v>
      </c>
      <c r="P24586" t="s">
        <v>16277</v>
      </c>
      <c r="Q24586" s="57">
        <v>0</v>
      </c>
      <c r="R24586" s="57">
        <v>1</v>
      </c>
      <c r="S24586" s="57">
        <v>0.125</v>
      </c>
      <c r="T24586" s="57">
        <v>0</v>
      </c>
      <c r="U24586">
        <v>722513</v>
      </c>
      <c r="V24586" t="s">
        <v>75</v>
      </c>
      <c r="W24586" t="s">
        <v>438</v>
      </c>
      <c r="X24586" s="64" t="s">
        <v>16772</v>
      </c>
      <c r="Y24586" s="1" t="s">
        <v>1</v>
      </c>
    </row>
    <row r="24587" spans="1:25" x14ac:dyDescent="0.3">
      <c r="A24587" t="s">
        <v>2081</v>
      </c>
      <c r="B24587" s="47">
        <v>45684</v>
      </c>
      <c r="C24587" s="3">
        <v>706008.18</v>
      </c>
      <c r="D24587" s="3">
        <v>708401.19</v>
      </c>
      <c r="E24587" s="3">
        <v>706008.18</v>
      </c>
      <c r="F24587" s="3">
        <v>2393.0100000000002</v>
      </c>
      <c r="G24587" s="3">
        <v>2947500</v>
      </c>
      <c r="H24587" s="47">
        <v>42368</v>
      </c>
      <c r="I24587" s="47">
        <v>42353</v>
      </c>
      <c r="J24587" s="47">
        <v>51491</v>
      </c>
      <c r="K24587" s="55">
        <f t="shared" si="143"/>
        <v>25</v>
      </c>
      <c r="L24587" s="1" t="s">
        <v>4</v>
      </c>
      <c r="M24587" s="1" t="s">
        <v>0</v>
      </c>
      <c r="N24587" s="1">
        <v>509910</v>
      </c>
      <c r="O24587" t="s">
        <v>485</v>
      </c>
      <c r="P24587" t="s">
        <v>16277</v>
      </c>
      <c r="Q24587" s="57">
        <v>2.4319999999999999</v>
      </c>
      <c r="R24587" s="57">
        <v>1</v>
      </c>
      <c r="S24587" s="57">
        <v>0.14499999999999999</v>
      </c>
      <c r="T24587" s="57">
        <v>0.47299999999999998</v>
      </c>
      <c r="U24587">
        <v>624410</v>
      </c>
      <c r="V24587" t="s">
        <v>10458</v>
      </c>
      <c r="W24587" t="s">
        <v>460</v>
      </c>
      <c r="X24587" s="64" t="s">
        <v>4518</v>
      </c>
      <c r="Y24587" s="1" t="s">
        <v>1</v>
      </c>
    </row>
    <row r="24588" spans="1:25" x14ac:dyDescent="0.3">
      <c r="A24588" t="s">
        <v>2058</v>
      </c>
      <c r="B24588" s="47">
        <v>45684</v>
      </c>
      <c r="C24588" s="3">
        <v>1663051.06</v>
      </c>
      <c r="D24588" s="3">
        <v>1679086.34</v>
      </c>
      <c r="E24588" s="3">
        <v>1663051.06</v>
      </c>
      <c r="F24588" s="3">
        <v>16035.28</v>
      </c>
      <c r="G24588" s="3">
        <v>1782751.5</v>
      </c>
      <c r="H24588" s="47">
        <v>44187</v>
      </c>
      <c r="I24588" s="47">
        <v>44090</v>
      </c>
      <c r="J24588" s="47">
        <v>53221</v>
      </c>
      <c r="K24588" s="55">
        <f t="shared" si="143"/>
        <v>25</v>
      </c>
      <c r="L24588" s="1" t="s">
        <v>4</v>
      </c>
      <c r="M24588" s="1" t="s">
        <v>0</v>
      </c>
      <c r="N24588" s="1">
        <v>522653</v>
      </c>
      <c r="O24588" t="s">
        <v>485</v>
      </c>
      <c r="P24588" t="s">
        <v>16277</v>
      </c>
      <c r="Q24588" s="57">
        <v>0</v>
      </c>
      <c r="R24588" s="57">
        <v>1</v>
      </c>
      <c r="S24588" s="57">
        <v>0.125</v>
      </c>
      <c r="T24588" s="57">
        <v>0.54999999999999993</v>
      </c>
      <c r="U24588">
        <v>541611</v>
      </c>
      <c r="V24588" t="s">
        <v>9</v>
      </c>
      <c r="W24588" t="s">
        <v>454</v>
      </c>
      <c r="X24588" s="64" t="s">
        <v>7854</v>
      </c>
      <c r="Y24588" s="1" t="s">
        <v>1</v>
      </c>
    </row>
    <row r="24589" spans="1:25" x14ac:dyDescent="0.3">
      <c r="A24589" t="s">
        <v>2121</v>
      </c>
      <c r="B24589" s="47">
        <v>45684</v>
      </c>
      <c r="C24589" s="3">
        <v>389889.71</v>
      </c>
      <c r="D24589" s="3">
        <v>395842.82</v>
      </c>
      <c r="E24589" s="3">
        <v>389889.71</v>
      </c>
      <c r="F24589" s="3">
        <v>5953.11</v>
      </c>
      <c r="G24589" s="3">
        <v>1456237.03</v>
      </c>
      <c r="H24589" s="47">
        <v>42621</v>
      </c>
      <c r="I24589" s="47">
        <v>42551</v>
      </c>
      <c r="J24589" s="47">
        <v>46203</v>
      </c>
      <c r="K24589" s="55">
        <f t="shared" si="143"/>
        <v>10</v>
      </c>
      <c r="L24589" s="1" t="s">
        <v>4</v>
      </c>
      <c r="M24589" s="1" t="s">
        <v>0</v>
      </c>
      <c r="N24589" s="1">
        <v>522339</v>
      </c>
      <c r="O24589" t="s">
        <v>485</v>
      </c>
      <c r="P24589" t="s">
        <v>16277</v>
      </c>
      <c r="Q24589" s="57">
        <v>0</v>
      </c>
      <c r="R24589" s="57">
        <v>1</v>
      </c>
      <c r="S24589" s="57">
        <v>0.125</v>
      </c>
      <c r="T24589" s="57">
        <v>0.47299999999999998</v>
      </c>
      <c r="U24589">
        <v>532490</v>
      </c>
      <c r="V24589" t="s">
        <v>11158</v>
      </c>
      <c r="W24589" t="s">
        <v>440</v>
      </c>
      <c r="X24589" s="64" t="s">
        <v>4067</v>
      </c>
      <c r="Y24589" s="1" t="s">
        <v>2</v>
      </c>
    </row>
    <row r="24590" spans="1:25" x14ac:dyDescent="0.3">
      <c r="A24590" t="s">
        <v>2038</v>
      </c>
      <c r="B24590" s="47">
        <v>45684</v>
      </c>
      <c r="C24590" s="3">
        <v>30173.09</v>
      </c>
      <c r="D24590" s="3">
        <v>30526.35</v>
      </c>
      <c r="E24590" s="3">
        <v>30173.09</v>
      </c>
      <c r="F24590" s="3">
        <v>353.26</v>
      </c>
      <c r="G24590" s="3">
        <v>87192.1</v>
      </c>
      <c r="H24590" s="47">
        <v>42781</v>
      </c>
      <c r="I24590" s="47">
        <v>42723</v>
      </c>
      <c r="J24590" s="47">
        <v>46375</v>
      </c>
      <c r="K24590" s="55">
        <f t="shared" si="143"/>
        <v>10</v>
      </c>
      <c r="L24590" s="1" t="s">
        <v>4</v>
      </c>
      <c r="M24590" s="1" t="s">
        <v>0</v>
      </c>
      <c r="N24590" s="1">
        <v>522368</v>
      </c>
      <c r="O24590" t="s">
        <v>485</v>
      </c>
      <c r="P24590" t="s">
        <v>16277</v>
      </c>
      <c r="Q24590" s="57">
        <v>0</v>
      </c>
      <c r="R24590" s="57">
        <v>1</v>
      </c>
      <c r="S24590" s="57">
        <v>0.125</v>
      </c>
      <c r="T24590" s="57">
        <v>0.54599999999999993</v>
      </c>
      <c r="U24590">
        <v>236118</v>
      </c>
      <c r="V24590" t="s">
        <v>1938</v>
      </c>
      <c r="W24590" t="s">
        <v>469</v>
      </c>
      <c r="X24590" s="64" t="s">
        <v>7114</v>
      </c>
      <c r="Y24590" s="1" t="s">
        <v>2</v>
      </c>
    </row>
    <row r="24591" spans="1:25" x14ac:dyDescent="0.3">
      <c r="A24591" t="s">
        <v>1990</v>
      </c>
      <c r="B24591" s="47">
        <v>45684</v>
      </c>
      <c r="C24591" s="3">
        <v>10976.68</v>
      </c>
      <c r="D24591" s="3">
        <v>11032.16</v>
      </c>
      <c r="E24591" s="3">
        <v>10976.68</v>
      </c>
      <c r="F24591" s="3">
        <v>55.48</v>
      </c>
      <c r="G24591" s="3">
        <v>39122.660000000003</v>
      </c>
      <c r="H24591" s="47">
        <v>43090</v>
      </c>
      <c r="I24591" s="47">
        <v>42684</v>
      </c>
      <c r="J24591" s="47">
        <v>46336</v>
      </c>
      <c r="K24591" s="55">
        <f t="shared" si="143"/>
        <v>10</v>
      </c>
      <c r="L24591" s="1" t="s">
        <v>4</v>
      </c>
      <c r="M24591" s="1" t="s">
        <v>0</v>
      </c>
      <c r="N24591" s="1">
        <v>510138</v>
      </c>
      <c r="O24591" t="s">
        <v>485</v>
      </c>
      <c r="P24591" t="s">
        <v>16277</v>
      </c>
      <c r="Q24591" s="57">
        <v>3.5590000000000002</v>
      </c>
      <c r="R24591" s="57">
        <v>1</v>
      </c>
      <c r="S24591" s="57">
        <v>0.14499999999999999</v>
      </c>
      <c r="T24591" s="57">
        <v>0.54599999999999993</v>
      </c>
      <c r="U24591">
        <v>541511</v>
      </c>
      <c r="V24591" t="s">
        <v>11546</v>
      </c>
      <c r="W24591" t="s">
        <v>453</v>
      </c>
      <c r="X24591" s="64" t="s">
        <v>3623</v>
      </c>
      <c r="Y24591" s="1" t="s">
        <v>1</v>
      </c>
    </row>
    <row r="24592" spans="1:25" x14ac:dyDescent="0.3">
      <c r="A24592" t="s">
        <v>2118</v>
      </c>
      <c r="B24592" s="47">
        <v>45684</v>
      </c>
      <c r="C24592" s="3">
        <v>172505.13</v>
      </c>
      <c r="D24592" s="3">
        <v>172916.39</v>
      </c>
      <c r="E24592" s="3">
        <v>172505.13</v>
      </c>
      <c r="F24592" s="3">
        <v>411.26</v>
      </c>
      <c r="G24592" s="3">
        <v>258992.1</v>
      </c>
      <c r="H24592" s="47">
        <v>44467</v>
      </c>
      <c r="I24592" s="47">
        <v>44420</v>
      </c>
      <c r="J24592" s="47">
        <v>48072</v>
      </c>
      <c r="K24592" s="55">
        <f t="shared" si="143"/>
        <v>10</v>
      </c>
      <c r="L24592" s="1" t="s">
        <v>4</v>
      </c>
      <c r="M24592" s="1" t="s">
        <v>0</v>
      </c>
      <c r="N24592" s="1">
        <v>540042</v>
      </c>
      <c r="O24592" t="s">
        <v>485</v>
      </c>
      <c r="P24592" t="s">
        <v>16277</v>
      </c>
      <c r="Q24592" s="57">
        <v>0</v>
      </c>
      <c r="R24592" s="57">
        <v>1</v>
      </c>
      <c r="S24592" s="57">
        <v>0.125</v>
      </c>
      <c r="T24592" s="57">
        <v>0</v>
      </c>
      <c r="U24592">
        <v>722511</v>
      </c>
      <c r="V24592" t="s">
        <v>10481</v>
      </c>
      <c r="W24592" t="s">
        <v>438</v>
      </c>
      <c r="X24592" s="64" t="s">
        <v>6980</v>
      </c>
      <c r="Y24592" s="1" t="s">
        <v>1</v>
      </c>
    </row>
    <row r="24593" spans="1:25" x14ac:dyDescent="0.3">
      <c r="A24593" t="s">
        <v>2329</v>
      </c>
      <c r="B24593" s="47">
        <v>45684</v>
      </c>
      <c r="C24593" s="3">
        <v>95899.36</v>
      </c>
      <c r="D24593" s="3">
        <v>95976.56</v>
      </c>
      <c r="E24593" s="3">
        <v>95899.36</v>
      </c>
      <c r="F24593" s="3">
        <v>77.2</v>
      </c>
      <c r="G24593" s="3">
        <v>135030.81</v>
      </c>
      <c r="H24593" s="47">
        <v>44530</v>
      </c>
      <c r="I24593" s="47">
        <v>44260</v>
      </c>
      <c r="J24593" s="47">
        <v>47912</v>
      </c>
      <c r="K24593" s="55">
        <f t="shared" si="143"/>
        <v>10</v>
      </c>
      <c r="L24593" s="1" t="s">
        <v>4</v>
      </c>
      <c r="M24593" s="1" t="s">
        <v>4</v>
      </c>
      <c r="O24593" t="s">
        <v>485</v>
      </c>
      <c r="P24593" t="s">
        <v>15667</v>
      </c>
      <c r="Q24593" s="57">
        <v>0</v>
      </c>
      <c r="R24593" s="57">
        <v>1.925</v>
      </c>
      <c r="S24593" s="57">
        <v>0.125</v>
      </c>
      <c r="T24593" s="57">
        <v>0</v>
      </c>
      <c r="U24593">
        <v>238330</v>
      </c>
      <c r="V24593" t="s">
        <v>11433</v>
      </c>
      <c r="W24593" t="s">
        <v>451</v>
      </c>
      <c r="X24593" s="64" t="s">
        <v>8892</v>
      </c>
      <c r="Y24593" s="1" t="s">
        <v>1</v>
      </c>
    </row>
    <row r="24594" spans="1:25" x14ac:dyDescent="0.3">
      <c r="A24594" t="s">
        <v>2341</v>
      </c>
      <c r="B24594" s="47">
        <v>45681</v>
      </c>
      <c r="C24594" s="3">
        <v>70833.78</v>
      </c>
      <c r="D24594" s="3">
        <v>70837.649999999994</v>
      </c>
      <c r="E24594" s="3">
        <v>70833.78</v>
      </c>
      <c r="F24594" s="3">
        <v>3.87</v>
      </c>
      <c r="G24594" s="3">
        <v>187500</v>
      </c>
      <c r="H24594" s="47">
        <v>43054</v>
      </c>
      <c r="I24594" s="47">
        <v>43031</v>
      </c>
      <c r="J24594" s="47">
        <v>46683</v>
      </c>
      <c r="K24594" s="55">
        <f t="shared" si="143"/>
        <v>10</v>
      </c>
      <c r="L24594" s="1" t="s">
        <v>4</v>
      </c>
      <c r="M24594" s="1" t="s">
        <v>4</v>
      </c>
      <c r="O24594" t="s">
        <v>485</v>
      </c>
      <c r="P24594" t="s">
        <v>15667</v>
      </c>
      <c r="Q24594" s="57">
        <v>5.48</v>
      </c>
      <c r="R24594" s="57">
        <v>1</v>
      </c>
      <c r="S24594" s="57">
        <v>0.14499999999999999</v>
      </c>
      <c r="T24594" s="57">
        <v>0.54999999999999993</v>
      </c>
      <c r="U24594">
        <v>238220</v>
      </c>
      <c r="V24594" t="s">
        <v>846</v>
      </c>
      <c r="W24594" t="s">
        <v>442</v>
      </c>
      <c r="X24594" s="64" t="s">
        <v>847</v>
      </c>
      <c r="Y24594" s="1" t="s">
        <v>1</v>
      </c>
    </row>
    <row r="24595" spans="1:25" x14ac:dyDescent="0.3">
      <c r="A24595" t="s">
        <v>2072</v>
      </c>
      <c r="B24595" s="47">
        <v>45681</v>
      </c>
      <c r="C24595" s="3">
        <v>92033.49</v>
      </c>
      <c r="D24595" s="3">
        <v>92624.31</v>
      </c>
      <c r="E24595" s="3">
        <v>92033.49</v>
      </c>
      <c r="F24595" s="3">
        <v>590.82000000000005</v>
      </c>
      <c r="G24595" s="3">
        <v>262500</v>
      </c>
      <c r="H24595" s="47">
        <v>43061</v>
      </c>
      <c r="I24595" s="47">
        <v>43039</v>
      </c>
      <c r="J24595" s="47">
        <v>46691</v>
      </c>
      <c r="K24595" s="55">
        <f t="shared" si="143"/>
        <v>10</v>
      </c>
      <c r="L24595" s="1" t="s">
        <v>4</v>
      </c>
      <c r="M24595" s="1" t="s">
        <v>0</v>
      </c>
      <c r="N24595" s="1">
        <v>522469</v>
      </c>
      <c r="O24595" t="s">
        <v>485</v>
      </c>
      <c r="P24595" t="s">
        <v>16277</v>
      </c>
      <c r="Q24595" s="57">
        <v>0</v>
      </c>
      <c r="R24595" s="57">
        <v>1</v>
      </c>
      <c r="S24595" s="57">
        <v>0.125</v>
      </c>
      <c r="T24595" s="57">
        <v>0.54999999999999993</v>
      </c>
      <c r="U24595">
        <v>561431</v>
      </c>
      <c r="V24595" t="s">
        <v>12387</v>
      </c>
      <c r="W24595" t="s">
        <v>436</v>
      </c>
      <c r="X24595" s="64" t="s">
        <v>6377</v>
      </c>
      <c r="Y24595" s="1" t="s">
        <v>1</v>
      </c>
    </row>
    <row r="24596" spans="1:25" x14ac:dyDescent="0.3">
      <c r="A24596" t="s">
        <v>1989</v>
      </c>
      <c r="B24596" s="47">
        <v>45681</v>
      </c>
      <c r="C24596" s="3">
        <v>27490.65</v>
      </c>
      <c r="D24596" s="3">
        <v>27761.56</v>
      </c>
      <c r="E24596" s="3">
        <v>27490.65</v>
      </c>
      <c r="F24596" s="3">
        <v>270.91000000000003</v>
      </c>
      <c r="G24596" s="3">
        <v>36000</v>
      </c>
      <c r="H24596" s="47">
        <v>44449</v>
      </c>
      <c r="I24596" s="47">
        <v>44400</v>
      </c>
      <c r="J24596" s="47">
        <v>48058</v>
      </c>
      <c r="K24596" s="55">
        <f t="shared" si="143"/>
        <v>10</v>
      </c>
      <c r="L24596" s="1" t="s">
        <v>4</v>
      </c>
      <c r="M24596" s="1" t="s">
        <v>0</v>
      </c>
      <c r="N24596" s="1">
        <v>530011</v>
      </c>
      <c r="O24596" t="s">
        <v>485</v>
      </c>
      <c r="P24596" t="s">
        <v>16277</v>
      </c>
      <c r="Q24596" s="57">
        <v>2.23</v>
      </c>
      <c r="R24596" s="57">
        <v>1</v>
      </c>
      <c r="S24596" s="57">
        <v>0.14499999999999999</v>
      </c>
      <c r="T24596" s="57">
        <v>0</v>
      </c>
      <c r="U24596">
        <v>812199</v>
      </c>
      <c r="V24596" t="s">
        <v>13974</v>
      </c>
      <c r="W24596" t="s">
        <v>442</v>
      </c>
      <c r="X24596" s="64" t="s">
        <v>9313</v>
      </c>
      <c r="Y24596" s="1" t="s">
        <v>1</v>
      </c>
    </row>
    <row r="24597" spans="1:25" x14ac:dyDescent="0.3">
      <c r="A24597" t="s">
        <v>2442</v>
      </c>
      <c r="B24597" s="47">
        <v>45681</v>
      </c>
      <c r="C24597" s="3">
        <v>320510.19</v>
      </c>
      <c r="D24597" s="3">
        <v>323589.44</v>
      </c>
      <c r="E24597" s="3">
        <v>320510.19</v>
      </c>
      <c r="F24597" s="3">
        <v>3079.25</v>
      </c>
      <c r="G24597" s="3">
        <v>405000</v>
      </c>
      <c r="H24597" s="47">
        <v>44424</v>
      </c>
      <c r="I24597" s="47">
        <v>44392</v>
      </c>
      <c r="J24597" s="47">
        <v>48044</v>
      </c>
      <c r="K24597" s="55">
        <f t="shared" si="143"/>
        <v>10</v>
      </c>
      <c r="L24597" s="1" t="s">
        <v>4</v>
      </c>
      <c r="M24597" s="1" t="s">
        <v>0</v>
      </c>
      <c r="N24597" s="1">
        <v>540061</v>
      </c>
      <c r="O24597" t="s">
        <v>485</v>
      </c>
      <c r="P24597" t="s">
        <v>16277</v>
      </c>
      <c r="Q24597" s="57">
        <v>0</v>
      </c>
      <c r="R24597" s="57">
        <v>1</v>
      </c>
      <c r="S24597" s="57">
        <v>0.125</v>
      </c>
      <c r="T24597" s="57">
        <v>0</v>
      </c>
      <c r="U24597">
        <v>326199</v>
      </c>
      <c r="V24597" t="s">
        <v>9</v>
      </c>
      <c r="W24597" t="s">
        <v>443</v>
      </c>
      <c r="X24597" s="64" t="s">
        <v>1218</v>
      </c>
      <c r="Y24597" s="1" t="s">
        <v>1</v>
      </c>
    </row>
    <row r="24598" spans="1:25" x14ac:dyDescent="0.3">
      <c r="A24598" t="s">
        <v>2189</v>
      </c>
      <c r="B24598" s="47">
        <v>45681</v>
      </c>
      <c r="C24598" s="3">
        <v>272487.99</v>
      </c>
      <c r="D24598" s="3">
        <v>273447.25</v>
      </c>
      <c r="E24598" s="3">
        <v>272487.99</v>
      </c>
      <c r="F24598" s="3">
        <v>959.26</v>
      </c>
      <c r="G24598" s="3">
        <v>281700</v>
      </c>
      <c r="H24598" s="47">
        <v>44592</v>
      </c>
      <c r="I24598" s="47">
        <v>44571</v>
      </c>
      <c r="J24598" s="47">
        <v>53702</v>
      </c>
      <c r="K24598" s="55">
        <f t="shared" si="143"/>
        <v>25</v>
      </c>
      <c r="L24598" s="1" t="s">
        <v>4</v>
      </c>
      <c r="M24598" s="1" t="s">
        <v>0</v>
      </c>
      <c r="N24598" s="1">
        <v>530083</v>
      </c>
      <c r="O24598" t="s">
        <v>485</v>
      </c>
      <c r="P24598" t="s">
        <v>16277</v>
      </c>
      <c r="Q24598" s="57">
        <v>4.4050000000000002</v>
      </c>
      <c r="R24598" s="57">
        <v>1</v>
      </c>
      <c r="S24598" s="57">
        <v>0.14499999999999999</v>
      </c>
      <c r="T24598" s="57">
        <v>0</v>
      </c>
      <c r="U24598">
        <v>485310</v>
      </c>
      <c r="V24598" t="s">
        <v>62</v>
      </c>
      <c r="W24598" t="s">
        <v>456</v>
      </c>
      <c r="X24598" s="64" t="s">
        <v>3914</v>
      </c>
      <c r="Y24598" s="1" t="s">
        <v>1</v>
      </c>
    </row>
    <row r="24599" spans="1:25" x14ac:dyDescent="0.3">
      <c r="A24599" t="s">
        <v>2079</v>
      </c>
      <c r="B24599" s="47">
        <v>45681</v>
      </c>
      <c r="C24599" s="3">
        <v>3134518.15</v>
      </c>
      <c r="D24599" s="3">
        <v>3135086.11</v>
      </c>
      <c r="E24599" s="3">
        <v>3134518.15</v>
      </c>
      <c r="F24599" s="3">
        <v>567.96</v>
      </c>
      <c r="G24599" s="3">
        <v>3281400</v>
      </c>
      <c r="H24599" s="47">
        <v>44491</v>
      </c>
      <c r="I24599" s="47">
        <v>44447</v>
      </c>
      <c r="J24599" s="47">
        <v>53597</v>
      </c>
      <c r="K24599" s="55">
        <f t="shared" si="143"/>
        <v>25</v>
      </c>
      <c r="L24599" s="1" t="s">
        <v>4</v>
      </c>
      <c r="M24599" s="1" t="s">
        <v>0</v>
      </c>
      <c r="N24599" s="1">
        <v>530061</v>
      </c>
      <c r="O24599" t="s">
        <v>485</v>
      </c>
      <c r="P24599" t="s">
        <v>16277</v>
      </c>
      <c r="Q24599" s="57">
        <v>0.85499999999999998</v>
      </c>
      <c r="R24599" s="57">
        <v>1</v>
      </c>
      <c r="S24599" s="57">
        <v>0.14499999999999999</v>
      </c>
      <c r="T24599" s="57">
        <v>0</v>
      </c>
      <c r="U24599">
        <v>623312</v>
      </c>
      <c r="V24599" t="s">
        <v>850</v>
      </c>
      <c r="W24599" t="s">
        <v>442</v>
      </c>
      <c r="X24599" s="64" t="s">
        <v>1909</v>
      </c>
      <c r="Y24599" s="1" t="s">
        <v>1</v>
      </c>
    </row>
    <row r="24600" spans="1:25" x14ac:dyDescent="0.3">
      <c r="A24600" t="s">
        <v>2070</v>
      </c>
      <c r="B24600" s="47">
        <v>45681</v>
      </c>
      <c r="C24600" s="3">
        <v>289576.58</v>
      </c>
      <c r="D24600" s="3">
        <v>290226.63</v>
      </c>
      <c r="E24600" s="3">
        <v>289576.58</v>
      </c>
      <c r="F24600" s="3">
        <v>650.04999999999995</v>
      </c>
      <c r="G24600" s="3">
        <v>900000</v>
      </c>
      <c r="H24600" s="47">
        <v>43095</v>
      </c>
      <c r="I24600" s="47">
        <v>43081</v>
      </c>
      <c r="J24600" s="47">
        <v>46733</v>
      </c>
      <c r="K24600" s="55">
        <f t="shared" si="143"/>
        <v>10</v>
      </c>
      <c r="L24600" s="1" t="s">
        <v>4</v>
      </c>
      <c r="M24600" s="1" t="s">
        <v>0</v>
      </c>
      <c r="N24600" s="1">
        <v>510144</v>
      </c>
      <c r="O24600" t="s">
        <v>485</v>
      </c>
      <c r="P24600" t="s">
        <v>16277</v>
      </c>
      <c r="Q24600" s="57">
        <v>3.4049999999999998</v>
      </c>
      <c r="R24600" s="57">
        <v>1</v>
      </c>
      <c r="S24600" s="57">
        <v>0.14499999999999999</v>
      </c>
      <c r="T24600" s="57">
        <v>0.54999999999999993</v>
      </c>
      <c r="U24600">
        <v>722511</v>
      </c>
      <c r="V24600" t="s">
        <v>11160</v>
      </c>
      <c r="W24600" t="s">
        <v>437</v>
      </c>
      <c r="X24600" s="64" t="s">
        <v>8787</v>
      </c>
      <c r="Y24600" s="1" t="s">
        <v>1</v>
      </c>
    </row>
    <row r="24601" spans="1:25" x14ac:dyDescent="0.3">
      <c r="A24601" t="s">
        <v>2070</v>
      </c>
      <c r="B24601" s="47">
        <v>45681</v>
      </c>
      <c r="C24601" s="3">
        <v>252867.64</v>
      </c>
      <c r="D24601" s="3">
        <v>254633.52</v>
      </c>
      <c r="E24601" s="3">
        <v>252867.64</v>
      </c>
      <c r="F24601" s="3">
        <v>1765.88</v>
      </c>
      <c r="G24601" s="3">
        <v>637500</v>
      </c>
      <c r="H24601" s="47">
        <v>43124</v>
      </c>
      <c r="I24601" s="47">
        <v>43098</v>
      </c>
      <c r="J24601" s="47">
        <v>46750</v>
      </c>
      <c r="K24601" s="55">
        <f t="shared" si="143"/>
        <v>10</v>
      </c>
      <c r="L24601" s="1" t="s">
        <v>4</v>
      </c>
      <c r="M24601" s="1" t="s">
        <v>4</v>
      </c>
      <c r="O24601" t="s">
        <v>485</v>
      </c>
      <c r="P24601" t="s">
        <v>16277</v>
      </c>
      <c r="Q24601" s="57">
        <v>0</v>
      </c>
      <c r="R24601" s="57">
        <v>1</v>
      </c>
      <c r="S24601" s="57">
        <v>0.125</v>
      </c>
      <c r="T24601" s="57">
        <v>0.54999999999999993</v>
      </c>
      <c r="U24601">
        <v>238220</v>
      </c>
      <c r="V24601" t="s">
        <v>12022</v>
      </c>
      <c r="W24601" t="s">
        <v>437</v>
      </c>
      <c r="X24601" s="64" t="s">
        <v>5685</v>
      </c>
      <c r="Y24601" s="1" t="s">
        <v>1</v>
      </c>
    </row>
    <row r="24602" spans="1:25" x14ac:dyDescent="0.3">
      <c r="A24602" t="s">
        <v>2041</v>
      </c>
      <c r="B24602" s="47">
        <v>45681</v>
      </c>
      <c r="C24602" s="3">
        <v>61254.07</v>
      </c>
      <c r="D24602" s="3">
        <v>61550.91</v>
      </c>
      <c r="E24602" s="3">
        <v>61254.07</v>
      </c>
      <c r="F24602" s="3">
        <v>296.83999999999997</v>
      </c>
      <c r="G24602" s="3">
        <v>372900</v>
      </c>
      <c r="H24602" s="47">
        <v>43138</v>
      </c>
      <c r="I24602" s="47">
        <v>43098</v>
      </c>
      <c r="J24602" s="47">
        <v>46750</v>
      </c>
      <c r="K24602" s="55">
        <f t="shared" si="143"/>
        <v>10</v>
      </c>
      <c r="L24602" s="1" t="s">
        <v>4</v>
      </c>
      <c r="M24602" s="1" t="s">
        <v>0</v>
      </c>
      <c r="N24602" s="1">
        <v>522484</v>
      </c>
      <c r="O24602" t="s">
        <v>485</v>
      </c>
      <c r="P24602" t="s">
        <v>16277</v>
      </c>
      <c r="Q24602" s="57">
        <v>0</v>
      </c>
      <c r="R24602" s="57">
        <v>1</v>
      </c>
      <c r="S24602" s="57">
        <v>0.125</v>
      </c>
      <c r="T24602" s="57">
        <v>0.54999999999999993</v>
      </c>
      <c r="U24602">
        <v>531311</v>
      </c>
      <c r="V24602" t="s">
        <v>415</v>
      </c>
      <c r="W24602" t="s">
        <v>438</v>
      </c>
      <c r="X24602" s="64" t="s">
        <v>5104</v>
      </c>
      <c r="Y24602" s="1" t="s">
        <v>1</v>
      </c>
    </row>
    <row r="24603" spans="1:25" x14ac:dyDescent="0.3">
      <c r="A24603" t="s">
        <v>2047</v>
      </c>
      <c r="B24603" s="47">
        <v>45681</v>
      </c>
      <c r="C24603" s="3">
        <v>71963.740000000005</v>
      </c>
      <c r="D24603" s="3">
        <v>72307.91</v>
      </c>
      <c r="E24603" s="3">
        <v>71963.740000000005</v>
      </c>
      <c r="F24603" s="3">
        <v>344.17</v>
      </c>
      <c r="G24603" s="3">
        <v>540000</v>
      </c>
      <c r="H24603" s="47">
        <v>44579</v>
      </c>
      <c r="I24603" s="47">
        <v>44559</v>
      </c>
      <c r="J24603" s="47">
        <v>53690</v>
      </c>
      <c r="K24603" s="55">
        <f t="shared" si="143"/>
        <v>25</v>
      </c>
      <c r="L24603" s="1" t="s">
        <v>4</v>
      </c>
      <c r="M24603" s="1" t="s">
        <v>0</v>
      </c>
      <c r="N24603" s="1">
        <v>530076</v>
      </c>
      <c r="O24603" t="s">
        <v>485</v>
      </c>
      <c r="P24603" t="s">
        <v>16277</v>
      </c>
      <c r="Q24603" s="57">
        <v>1.605</v>
      </c>
      <c r="R24603" s="57">
        <v>1</v>
      </c>
      <c r="S24603" s="57">
        <v>0.14499999999999999</v>
      </c>
      <c r="T24603" s="57">
        <v>0</v>
      </c>
      <c r="U24603">
        <v>447110</v>
      </c>
      <c r="V24603" t="s">
        <v>13165</v>
      </c>
      <c r="W24603" t="s">
        <v>453</v>
      </c>
      <c r="X24603" s="64" t="s">
        <v>7844</v>
      </c>
      <c r="Y24603" s="1" t="s">
        <v>1</v>
      </c>
    </row>
    <row r="24604" spans="1:25" x14ac:dyDescent="0.3">
      <c r="A24604" t="s">
        <v>2271</v>
      </c>
      <c r="B24604" s="47">
        <v>45681</v>
      </c>
      <c r="C24604" s="3">
        <v>409362.78</v>
      </c>
      <c r="D24604" s="3">
        <v>412397.86</v>
      </c>
      <c r="E24604" s="3">
        <v>409362.78</v>
      </c>
      <c r="F24604" s="3">
        <v>3035.08</v>
      </c>
      <c r="G24604" s="3">
        <v>460238.76</v>
      </c>
      <c r="H24604" s="47">
        <v>43809</v>
      </c>
      <c r="I24604" s="47">
        <v>43228</v>
      </c>
      <c r="J24604" s="47">
        <v>52359</v>
      </c>
      <c r="K24604" s="55">
        <f t="shared" si="143"/>
        <v>25</v>
      </c>
      <c r="L24604" s="1" t="s">
        <v>4</v>
      </c>
      <c r="M24604" s="1" t="s">
        <v>0</v>
      </c>
      <c r="N24604" s="1">
        <v>510568</v>
      </c>
      <c r="O24604" t="s">
        <v>485</v>
      </c>
      <c r="P24604" t="s">
        <v>16277</v>
      </c>
      <c r="Q24604" s="57">
        <v>1.855</v>
      </c>
      <c r="R24604" s="57">
        <v>1</v>
      </c>
      <c r="S24604" s="57">
        <v>0.14499999999999999</v>
      </c>
      <c r="T24604" s="57">
        <v>0.54999999999999993</v>
      </c>
      <c r="U24604">
        <v>721110</v>
      </c>
      <c r="V24604" t="s">
        <v>19271</v>
      </c>
      <c r="W24604" t="s">
        <v>442</v>
      </c>
      <c r="X24604" s="64" t="s">
        <v>5324</v>
      </c>
      <c r="Y24604" s="1" t="s">
        <v>1</v>
      </c>
    </row>
    <row r="24605" spans="1:25" x14ac:dyDescent="0.3">
      <c r="A24605" t="s">
        <v>1998</v>
      </c>
      <c r="B24605" s="47">
        <v>45681</v>
      </c>
      <c r="C24605" s="3">
        <v>36415.32</v>
      </c>
      <c r="D24605" s="3">
        <v>36496.93</v>
      </c>
      <c r="E24605" s="3">
        <v>36415.32</v>
      </c>
      <c r="F24605" s="3">
        <v>81.61</v>
      </c>
      <c r="G24605" s="3">
        <v>85000</v>
      </c>
      <c r="H24605" s="47">
        <v>43251</v>
      </c>
      <c r="I24605" s="47">
        <v>43228</v>
      </c>
      <c r="J24605" s="47">
        <v>46881</v>
      </c>
      <c r="K24605" s="55">
        <f t="shared" si="143"/>
        <v>10</v>
      </c>
      <c r="L24605" s="1" t="s">
        <v>4</v>
      </c>
      <c r="M24605" s="1" t="s">
        <v>0</v>
      </c>
      <c r="N24605" s="1">
        <v>510204</v>
      </c>
      <c r="O24605" t="s">
        <v>485</v>
      </c>
      <c r="P24605" t="s">
        <v>16277</v>
      </c>
      <c r="Q24605" s="57">
        <v>3.7050000000000001</v>
      </c>
      <c r="R24605" s="57">
        <v>1</v>
      </c>
      <c r="S24605" s="57">
        <v>0.14499999999999999</v>
      </c>
      <c r="T24605" s="57">
        <v>0.54999999999999993</v>
      </c>
      <c r="U24605">
        <v>442291</v>
      </c>
      <c r="V24605" t="s">
        <v>82</v>
      </c>
      <c r="W24605" t="s">
        <v>454</v>
      </c>
      <c r="X24605" s="64" t="s">
        <v>6465</v>
      </c>
      <c r="Y24605" s="1" t="s">
        <v>1</v>
      </c>
    </row>
    <row r="24606" spans="1:25" x14ac:dyDescent="0.3">
      <c r="A24606" t="s">
        <v>2489</v>
      </c>
      <c r="B24606" s="47">
        <v>45681</v>
      </c>
      <c r="C24606" s="3">
        <v>199609.91</v>
      </c>
      <c r="D24606" s="3">
        <v>211947.68</v>
      </c>
      <c r="E24606" s="3">
        <v>199609.91</v>
      </c>
      <c r="F24606" s="3">
        <v>12337.77</v>
      </c>
      <c r="G24606" s="3">
        <v>223500</v>
      </c>
      <c r="H24606" s="47">
        <v>43397</v>
      </c>
      <c r="I24606" s="47">
        <v>43384</v>
      </c>
      <c r="J24606" s="47">
        <v>52638</v>
      </c>
      <c r="K24606" s="55">
        <f t="shared" si="143"/>
        <v>25</v>
      </c>
      <c r="L24606" s="1" t="s">
        <v>0</v>
      </c>
      <c r="M24606" s="1" t="s">
        <v>0</v>
      </c>
      <c r="N24606" s="1">
        <v>510425</v>
      </c>
      <c r="O24606" t="s">
        <v>485</v>
      </c>
      <c r="P24606" t="s">
        <v>16277</v>
      </c>
      <c r="Q24606" s="57">
        <v>2.9049999999999998</v>
      </c>
      <c r="R24606" s="57">
        <v>1</v>
      </c>
      <c r="S24606" s="57">
        <v>0.14499999999999999</v>
      </c>
      <c r="T24606" s="57">
        <v>0.54999999999999993</v>
      </c>
      <c r="U24606">
        <v>812910</v>
      </c>
      <c r="V24606" t="s">
        <v>409</v>
      </c>
      <c r="W24606" t="s">
        <v>437</v>
      </c>
      <c r="X24606" s="64" t="s">
        <v>4508</v>
      </c>
      <c r="Y24606" s="1" t="s">
        <v>3</v>
      </c>
    </row>
    <row r="24607" spans="1:25" x14ac:dyDescent="0.3">
      <c r="A24607" t="s">
        <v>19219</v>
      </c>
      <c r="B24607" s="47">
        <v>45681</v>
      </c>
      <c r="C24607" s="3">
        <v>162398.43</v>
      </c>
      <c r="D24607" s="3">
        <v>178453.87</v>
      </c>
      <c r="E24607" s="3">
        <v>162398.43</v>
      </c>
      <c r="F24607" s="3">
        <v>16055.44</v>
      </c>
      <c r="G24607" s="3">
        <v>169950</v>
      </c>
      <c r="H24607" s="47">
        <v>43509</v>
      </c>
      <c r="I24607" s="47">
        <v>43425</v>
      </c>
      <c r="J24607" s="47">
        <v>47078</v>
      </c>
      <c r="K24607" s="55">
        <f t="shared" si="143"/>
        <v>10</v>
      </c>
      <c r="L24607" s="1" t="s">
        <v>0</v>
      </c>
      <c r="M24607" s="1" t="s">
        <v>0</v>
      </c>
      <c r="N24607" s="1">
        <v>510382</v>
      </c>
      <c r="O24607" t="s">
        <v>485</v>
      </c>
      <c r="P24607" t="s">
        <v>16277</v>
      </c>
      <c r="Q24607" s="57">
        <v>0</v>
      </c>
      <c r="R24607" s="57">
        <v>1</v>
      </c>
      <c r="S24607" s="57">
        <v>0.125</v>
      </c>
      <c r="T24607" s="57">
        <v>0.54999999999999993</v>
      </c>
      <c r="U24607">
        <v>713940</v>
      </c>
      <c r="V24607" t="s">
        <v>11157</v>
      </c>
      <c r="W24607" t="s">
        <v>441</v>
      </c>
      <c r="X24607" s="64" t="s">
        <v>4065</v>
      </c>
      <c r="Y24607" s="1" t="s">
        <v>3</v>
      </c>
    </row>
    <row r="24608" spans="1:25" x14ac:dyDescent="0.3">
      <c r="A24608" t="s">
        <v>2002</v>
      </c>
      <c r="B24608" s="47">
        <v>45681</v>
      </c>
      <c r="C24608" s="3">
        <v>64748.11</v>
      </c>
      <c r="D24608" s="3">
        <v>65316.79</v>
      </c>
      <c r="E24608" s="3">
        <v>64748.11</v>
      </c>
      <c r="F24608" s="3">
        <v>568.67999999999995</v>
      </c>
      <c r="G24608" s="3">
        <v>150297.34</v>
      </c>
      <c r="H24608" s="47">
        <v>43553</v>
      </c>
      <c r="I24608" s="47">
        <v>43424</v>
      </c>
      <c r="J24608" s="47">
        <v>47077</v>
      </c>
      <c r="K24608" s="55">
        <f t="shared" si="143"/>
        <v>10</v>
      </c>
      <c r="L24608" s="1" t="s">
        <v>4</v>
      </c>
      <c r="M24608" s="1" t="s">
        <v>0</v>
      </c>
      <c r="N24608" s="1">
        <v>522549</v>
      </c>
      <c r="O24608" t="s">
        <v>485</v>
      </c>
      <c r="P24608" t="s">
        <v>16277</v>
      </c>
      <c r="Q24608" s="57">
        <v>0</v>
      </c>
      <c r="R24608" s="57">
        <v>1</v>
      </c>
      <c r="S24608" s="57">
        <v>0.125</v>
      </c>
      <c r="T24608" s="57">
        <v>0.54999999999999993</v>
      </c>
      <c r="U24608">
        <v>492110</v>
      </c>
      <c r="V24608" t="s">
        <v>16754</v>
      </c>
      <c r="W24608" t="s">
        <v>451</v>
      </c>
      <c r="X24608" s="64" t="s">
        <v>16755</v>
      </c>
      <c r="Y24608" s="1" t="s">
        <v>1</v>
      </c>
    </row>
    <row r="24609" spans="1:25" x14ac:dyDescent="0.3">
      <c r="A24609" t="s">
        <v>1995</v>
      </c>
      <c r="B24609" s="47">
        <v>45681</v>
      </c>
      <c r="C24609" s="3">
        <v>779832.23</v>
      </c>
      <c r="D24609" s="3">
        <v>781374.57</v>
      </c>
      <c r="E24609" s="3">
        <v>779832.23</v>
      </c>
      <c r="F24609" s="3">
        <v>1542.34</v>
      </c>
      <c r="G24609" s="3">
        <v>828000</v>
      </c>
      <c r="H24609" s="47">
        <v>44334</v>
      </c>
      <c r="I24609" s="47">
        <v>44302</v>
      </c>
      <c r="J24609" s="47">
        <v>53433</v>
      </c>
      <c r="K24609" s="55">
        <f t="shared" si="143"/>
        <v>25</v>
      </c>
      <c r="L24609" s="1" t="s">
        <v>4</v>
      </c>
      <c r="M24609" s="1" t="s">
        <v>0</v>
      </c>
      <c r="N24609" s="1">
        <v>522691</v>
      </c>
      <c r="O24609" t="s">
        <v>485</v>
      </c>
      <c r="P24609" t="s">
        <v>16277</v>
      </c>
      <c r="Q24609" s="57">
        <v>0</v>
      </c>
      <c r="R24609" s="57">
        <v>1</v>
      </c>
      <c r="S24609" s="57">
        <v>0.125</v>
      </c>
      <c r="T24609" s="57">
        <v>0</v>
      </c>
      <c r="U24609">
        <v>722511</v>
      </c>
      <c r="V24609" t="s">
        <v>10445</v>
      </c>
      <c r="W24609" t="s">
        <v>460</v>
      </c>
      <c r="X24609" s="64" t="s">
        <v>3546</v>
      </c>
      <c r="Y24609" s="1" t="s">
        <v>1</v>
      </c>
    </row>
    <row r="24610" spans="1:25" x14ac:dyDescent="0.3">
      <c r="A24610" t="s">
        <v>2035</v>
      </c>
      <c r="B24610" s="47">
        <v>45681</v>
      </c>
      <c r="C24610" s="3">
        <v>215632.38</v>
      </c>
      <c r="D24610" s="3">
        <v>217288.7</v>
      </c>
      <c r="E24610" s="3">
        <v>215632.38</v>
      </c>
      <c r="F24610" s="3">
        <v>1656.32</v>
      </c>
      <c r="G24610" s="3">
        <v>260096.74</v>
      </c>
      <c r="H24610" s="47">
        <v>44691</v>
      </c>
      <c r="I24610" s="47">
        <v>44651</v>
      </c>
      <c r="J24610" s="47">
        <v>48304</v>
      </c>
      <c r="K24610" s="55">
        <f t="shared" si="143"/>
        <v>10</v>
      </c>
      <c r="L24610" s="1" t="s">
        <v>4</v>
      </c>
      <c r="M24610" s="1" t="s">
        <v>0</v>
      </c>
      <c r="N24610" s="1">
        <v>530160</v>
      </c>
      <c r="O24610" t="s">
        <v>485</v>
      </c>
      <c r="P24610" t="s">
        <v>16277</v>
      </c>
      <c r="Q24610" s="57">
        <v>3.7650000000000001</v>
      </c>
      <c r="R24610" s="57">
        <v>1</v>
      </c>
      <c r="S24610" s="57">
        <v>0.14499999999999999</v>
      </c>
      <c r="T24610" s="57">
        <v>0.49</v>
      </c>
      <c r="U24610">
        <v>611620</v>
      </c>
      <c r="V24610" t="s">
        <v>1387</v>
      </c>
      <c r="W24610" t="s">
        <v>456</v>
      </c>
      <c r="X24610" s="64" t="s">
        <v>9002</v>
      </c>
      <c r="Y24610" s="1" t="s">
        <v>1</v>
      </c>
    </row>
    <row r="24611" spans="1:25" x14ac:dyDescent="0.3">
      <c r="A24611" t="s">
        <v>2058</v>
      </c>
      <c r="B24611" s="47">
        <v>45681</v>
      </c>
      <c r="C24611" s="3">
        <v>2028067.39</v>
      </c>
      <c r="D24611" s="3">
        <v>2047550.17</v>
      </c>
      <c r="E24611" s="3">
        <v>2028067.39</v>
      </c>
      <c r="F24611" s="3">
        <v>19482.78</v>
      </c>
      <c r="G24611" s="3">
        <v>2196317.41</v>
      </c>
      <c r="H24611" s="47">
        <v>44089</v>
      </c>
      <c r="I24611" s="47">
        <v>43467</v>
      </c>
      <c r="J24611" s="47">
        <v>52598</v>
      </c>
      <c r="K24611" s="55">
        <f t="shared" si="143"/>
        <v>25</v>
      </c>
      <c r="L24611" s="1" t="s">
        <v>4</v>
      </c>
      <c r="M24611" s="1" t="s">
        <v>0</v>
      </c>
      <c r="N24611" s="1">
        <v>100157</v>
      </c>
      <c r="O24611" t="s">
        <v>485</v>
      </c>
      <c r="P24611" t="s">
        <v>15667</v>
      </c>
      <c r="Q24611" s="57">
        <v>2.7050000000000001</v>
      </c>
      <c r="R24611" s="57">
        <v>1</v>
      </c>
      <c r="S24611" s="57">
        <v>0.14499999999999999</v>
      </c>
      <c r="T24611" s="57">
        <v>0.54999999999999993</v>
      </c>
      <c r="U24611">
        <v>238160</v>
      </c>
      <c r="V24611" t="s">
        <v>1072</v>
      </c>
      <c r="W24611" t="s">
        <v>448</v>
      </c>
      <c r="X24611" s="64" t="s">
        <v>5938</v>
      </c>
      <c r="Y24611" s="1" t="s">
        <v>2</v>
      </c>
    </row>
    <row r="24612" spans="1:25" x14ac:dyDescent="0.3">
      <c r="A24612" t="s">
        <v>1990</v>
      </c>
      <c r="B24612" s="47">
        <v>45681</v>
      </c>
      <c r="C24612" s="3">
        <v>246053.43</v>
      </c>
      <c r="D24612" s="3">
        <v>247424.14</v>
      </c>
      <c r="E24612" s="3">
        <v>246053.43</v>
      </c>
      <c r="F24612" s="3">
        <v>1370.71</v>
      </c>
      <c r="G24612" s="3">
        <v>313499.96000000002</v>
      </c>
      <c r="H24612" s="47">
        <v>44651</v>
      </c>
      <c r="I24612" s="47">
        <v>44621</v>
      </c>
      <c r="J24612" s="47">
        <v>48274</v>
      </c>
      <c r="K24612" s="55">
        <f t="shared" si="143"/>
        <v>10</v>
      </c>
      <c r="L24612" s="1" t="s">
        <v>4</v>
      </c>
      <c r="M24612" s="1" t="s">
        <v>0</v>
      </c>
      <c r="N24612" s="1">
        <v>530131</v>
      </c>
      <c r="O24612" t="s">
        <v>485</v>
      </c>
      <c r="P24612" t="s">
        <v>16277</v>
      </c>
      <c r="Q24612" s="57">
        <v>3.8149999999999999</v>
      </c>
      <c r="R24612" s="57">
        <v>1</v>
      </c>
      <c r="S24612" s="57">
        <v>0.14499999999999999</v>
      </c>
      <c r="T24612" s="57">
        <v>0.49</v>
      </c>
      <c r="U24612">
        <v>323111</v>
      </c>
      <c r="V24612" t="s">
        <v>1442</v>
      </c>
      <c r="W24612" t="s">
        <v>442</v>
      </c>
      <c r="X24612" s="64" t="s">
        <v>6061</v>
      </c>
      <c r="Y24612" s="1" t="s">
        <v>1</v>
      </c>
    </row>
    <row r="24613" spans="1:25" x14ac:dyDescent="0.3">
      <c r="A24613" t="s">
        <v>2039</v>
      </c>
      <c r="B24613" s="47">
        <v>45681</v>
      </c>
      <c r="C24613" s="3">
        <v>3469448.69</v>
      </c>
      <c r="D24613" s="3">
        <v>3574034.94</v>
      </c>
      <c r="E24613" s="3">
        <v>3469448.69</v>
      </c>
      <c r="F24613" s="3">
        <v>104586.25</v>
      </c>
      <c r="G24613" s="3">
        <v>3540675.27</v>
      </c>
      <c r="H24613" s="47">
        <v>44663</v>
      </c>
      <c r="I24613" s="47">
        <v>44635</v>
      </c>
      <c r="J24613" s="47">
        <v>53766</v>
      </c>
      <c r="K24613" s="55">
        <f t="shared" si="143"/>
        <v>25</v>
      </c>
      <c r="L24613" s="1" t="s">
        <v>4</v>
      </c>
      <c r="M24613" s="1" t="s">
        <v>0</v>
      </c>
      <c r="N24613" s="1">
        <v>530127</v>
      </c>
      <c r="O24613" t="s">
        <v>485</v>
      </c>
      <c r="P24613" t="s">
        <v>16277</v>
      </c>
      <c r="Q24613" s="57">
        <v>2.855</v>
      </c>
      <c r="R24613" s="57">
        <v>1</v>
      </c>
      <c r="S24613" s="57">
        <v>0.14499999999999999</v>
      </c>
      <c r="T24613" s="57">
        <v>0.54999999999999993</v>
      </c>
      <c r="U24613">
        <v>721110</v>
      </c>
      <c r="V24613" t="s">
        <v>10931</v>
      </c>
      <c r="W24613" t="s">
        <v>468</v>
      </c>
      <c r="X24613" s="64" t="s">
        <v>7606</v>
      </c>
      <c r="Y24613" s="1" t="s">
        <v>2</v>
      </c>
    </row>
    <row r="24614" spans="1:25" x14ac:dyDescent="0.3">
      <c r="A24614" t="s">
        <v>2080</v>
      </c>
      <c r="B24614" s="47">
        <v>45681</v>
      </c>
      <c r="C24614" s="3">
        <v>241544.26</v>
      </c>
      <c r="D24614" s="3">
        <v>244676.08</v>
      </c>
      <c r="E24614" s="3">
        <v>241544.26</v>
      </c>
      <c r="F24614" s="3">
        <v>3131.82</v>
      </c>
      <c r="G24614" s="3">
        <v>315000</v>
      </c>
      <c r="H24614" s="47">
        <v>44357</v>
      </c>
      <c r="I24614" s="47">
        <v>44335</v>
      </c>
      <c r="J24614" s="47">
        <v>47987</v>
      </c>
      <c r="K24614" s="55">
        <f t="shared" si="143"/>
        <v>10</v>
      </c>
      <c r="L24614" s="1" t="s">
        <v>4</v>
      </c>
      <c r="M24614" s="1" t="s">
        <v>0</v>
      </c>
      <c r="N24614" s="1">
        <v>540030</v>
      </c>
      <c r="O24614" t="s">
        <v>485</v>
      </c>
      <c r="P24614" t="s">
        <v>16277</v>
      </c>
      <c r="Q24614" s="57">
        <v>0</v>
      </c>
      <c r="R24614" s="57">
        <v>1</v>
      </c>
      <c r="S24614" s="57">
        <v>0.125</v>
      </c>
      <c r="T24614" s="57">
        <v>0</v>
      </c>
      <c r="U24614">
        <v>484121</v>
      </c>
      <c r="V24614" t="s">
        <v>11104</v>
      </c>
      <c r="W24614" t="s">
        <v>444</v>
      </c>
      <c r="X24614" s="64" t="s">
        <v>19320</v>
      </c>
      <c r="Y24614" s="1" t="s">
        <v>2</v>
      </c>
    </row>
    <row r="24615" spans="1:25" x14ac:dyDescent="0.3">
      <c r="A24615" t="s">
        <v>2421</v>
      </c>
      <c r="B24615" s="47">
        <v>45681</v>
      </c>
      <c r="C24615" s="3">
        <v>8984.35</v>
      </c>
      <c r="D24615" s="3">
        <v>9056.2099999999991</v>
      </c>
      <c r="E24615" s="3">
        <v>8984.35</v>
      </c>
      <c r="F24615" s="3">
        <v>71.86</v>
      </c>
      <c r="G24615" s="3">
        <v>534750</v>
      </c>
      <c r="H24615" s="47">
        <v>43642</v>
      </c>
      <c r="I24615" s="47">
        <v>43626</v>
      </c>
      <c r="J24615" s="47">
        <v>47279</v>
      </c>
      <c r="K24615" s="55">
        <f t="shared" si="143"/>
        <v>10</v>
      </c>
      <c r="L24615" s="1" t="s">
        <v>4</v>
      </c>
      <c r="M24615" s="1" t="s">
        <v>4</v>
      </c>
      <c r="O24615" t="s">
        <v>485</v>
      </c>
      <c r="P24615" t="s">
        <v>15667</v>
      </c>
      <c r="Q24615" s="57">
        <v>0</v>
      </c>
      <c r="R24615" s="57">
        <v>1</v>
      </c>
      <c r="S24615" s="57">
        <v>0.125</v>
      </c>
      <c r="T24615" s="57">
        <v>0.54999999999999993</v>
      </c>
      <c r="U24615">
        <v>621330</v>
      </c>
      <c r="V24615" t="s">
        <v>409</v>
      </c>
      <c r="W24615" t="s">
        <v>437</v>
      </c>
      <c r="X24615" s="64" t="s">
        <v>7927</v>
      </c>
      <c r="Y24615" s="1" t="s">
        <v>1</v>
      </c>
    </row>
    <row r="24616" spans="1:25" x14ac:dyDescent="0.3">
      <c r="A24616" t="s">
        <v>2042</v>
      </c>
      <c r="B24616" s="47">
        <v>45681</v>
      </c>
      <c r="C24616" s="3">
        <v>233942.97</v>
      </c>
      <c r="D24616" s="3">
        <v>239025.52</v>
      </c>
      <c r="E24616" s="3">
        <v>233942.97</v>
      </c>
      <c r="F24616" s="3">
        <v>5082.55</v>
      </c>
      <c r="G24616" s="3">
        <v>371914.16</v>
      </c>
      <c r="H24616" s="47">
        <v>44012</v>
      </c>
      <c r="I24616" s="47">
        <v>43671</v>
      </c>
      <c r="J24616" s="47">
        <v>47324</v>
      </c>
      <c r="K24616" s="55">
        <f t="shared" si="143"/>
        <v>10</v>
      </c>
      <c r="L24616" s="1" t="s">
        <v>4</v>
      </c>
      <c r="M24616" s="1" t="s">
        <v>0</v>
      </c>
      <c r="N24616" s="1">
        <v>510702</v>
      </c>
      <c r="O24616" t="s">
        <v>485</v>
      </c>
      <c r="P24616" t="s">
        <v>16277</v>
      </c>
      <c r="Q24616" s="57">
        <v>0.48</v>
      </c>
      <c r="R24616" s="57">
        <v>1</v>
      </c>
      <c r="S24616" s="57">
        <v>0.14499999999999999</v>
      </c>
      <c r="T24616" s="57">
        <v>0.54999999999999993</v>
      </c>
      <c r="U24616">
        <v>722513</v>
      </c>
      <c r="V24616" t="s">
        <v>19193</v>
      </c>
      <c r="W24616" t="s">
        <v>436</v>
      </c>
      <c r="X24616" s="64" t="s">
        <v>19336</v>
      </c>
      <c r="Y24616" s="1" t="s">
        <v>1</v>
      </c>
    </row>
    <row r="24617" spans="1:25" x14ac:dyDescent="0.3">
      <c r="A24617" t="s">
        <v>2009</v>
      </c>
      <c r="B24617" s="47">
        <v>45681</v>
      </c>
      <c r="C24617" s="3">
        <v>145136.85</v>
      </c>
      <c r="D24617" s="3">
        <v>146349.51999999999</v>
      </c>
      <c r="E24617" s="3">
        <v>145136.85</v>
      </c>
      <c r="F24617" s="3">
        <v>1212.67</v>
      </c>
      <c r="G24617" s="3">
        <v>261788</v>
      </c>
      <c r="H24617" s="47">
        <v>43732</v>
      </c>
      <c r="I24617" s="47">
        <v>43678</v>
      </c>
      <c r="J24617" s="47">
        <v>47331</v>
      </c>
      <c r="K24617" s="55">
        <f t="shared" si="143"/>
        <v>10</v>
      </c>
      <c r="L24617" s="1" t="s">
        <v>4</v>
      </c>
      <c r="M24617" s="1" t="s">
        <v>0</v>
      </c>
      <c r="N24617" s="1">
        <v>510510</v>
      </c>
      <c r="O24617" t="s">
        <v>485</v>
      </c>
      <c r="P24617" t="s">
        <v>16277</v>
      </c>
      <c r="Q24617" s="57">
        <v>3.4049999999999998</v>
      </c>
      <c r="R24617" s="57">
        <v>1</v>
      </c>
      <c r="S24617" s="57">
        <v>0.14499999999999999</v>
      </c>
      <c r="T24617" s="57">
        <v>0.54999999999999993</v>
      </c>
      <c r="U24617">
        <v>445299</v>
      </c>
      <c r="V24617" t="s">
        <v>55</v>
      </c>
      <c r="W24617" t="s">
        <v>460</v>
      </c>
      <c r="X24617" s="64" t="s">
        <v>5588</v>
      </c>
      <c r="Y24617" s="1" t="s">
        <v>1</v>
      </c>
    </row>
    <row r="24618" spans="1:25" x14ac:dyDescent="0.3">
      <c r="A24618" t="s">
        <v>1998</v>
      </c>
      <c r="B24618" s="47">
        <v>45681</v>
      </c>
      <c r="C24618" s="3">
        <v>27611.33</v>
      </c>
      <c r="D24618" s="3">
        <v>27662.68</v>
      </c>
      <c r="E24618" s="3">
        <v>27611.33</v>
      </c>
      <c r="F24618" s="3">
        <v>51.35</v>
      </c>
      <c r="G24618" s="3">
        <v>110500</v>
      </c>
      <c r="H24618" s="47">
        <v>43749</v>
      </c>
      <c r="I24618" s="47">
        <v>43707</v>
      </c>
      <c r="J24618" s="47">
        <v>47360</v>
      </c>
      <c r="K24618" s="55">
        <f t="shared" si="143"/>
        <v>10</v>
      </c>
      <c r="L24618" s="1" t="s">
        <v>4</v>
      </c>
      <c r="M24618" s="1" t="s">
        <v>0</v>
      </c>
      <c r="N24618" s="1">
        <v>522568</v>
      </c>
      <c r="O24618" t="s">
        <v>485</v>
      </c>
      <c r="P24618" t="s">
        <v>16277</v>
      </c>
      <c r="Q24618" s="57">
        <v>0</v>
      </c>
      <c r="R24618" s="57">
        <v>1</v>
      </c>
      <c r="S24618" s="57">
        <v>0.125</v>
      </c>
      <c r="T24618" s="57">
        <v>0.54999999999999993</v>
      </c>
      <c r="U24618">
        <v>561720</v>
      </c>
      <c r="V24618" t="s">
        <v>10913</v>
      </c>
      <c r="W24618" t="s">
        <v>440</v>
      </c>
      <c r="X24618" s="64" t="s">
        <v>3951</v>
      </c>
      <c r="Y24618" s="1" t="s">
        <v>1</v>
      </c>
    </row>
    <row r="24619" spans="1:25" x14ac:dyDescent="0.3">
      <c r="A24619" t="s">
        <v>2080</v>
      </c>
      <c r="B24619" s="47">
        <v>45681</v>
      </c>
      <c r="C24619" s="3">
        <v>185857.94</v>
      </c>
      <c r="D24619" s="3">
        <v>188700.03</v>
      </c>
      <c r="E24619" s="3">
        <v>185857.94</v>
      </c>
      <c r="F24619" s="3">
        <v>2842.09</v>
      </c>
      <c r="G24619" s="3">
        <v>217500</v>
      </c>
      <c r="H24619" s="47">
        <v>44735</v>
      </c>
      <c r="I24619" s="47">
        <v>44691</v>
      </c>
      <c r="J24619" s="47">
        <v>48344</v>
      </c>
      <c r="K24619" s="55">
        <f t="shared" si="143"/>
        <v>10</v>
      </c>
      <c r="L24619" s="1" t="s">
        <v>4</v>
      </c>
      <c r="M24619" s="1" t="s">
        <v>0</v>
      </c>
      <c r="N24619" s="1">
        <v>540079</v>
      </c>
      <c r="O24619" t="s">
        <v>485</v>
      </c>
      <c r="P24619" t="s">
        <v>16277</v>
      </c>
      <c r="Q24619" s="57">
        <v>0</v>
      </c>
      <c r="R24619" s="57">
        <v>1</v>
      </c>
      <c r="S24619" s="57">
        <v>0.125</v>
      </c>
      <c r="T24619" s="57">
        <v>0</v>
      </c>
      <c r="U24619">
        <v>722320</v>
      </c>
      <c r="V24619" t="s">
        <v>291</v>
      </c>
      <c r="W24619" t="s">
        <v>442</v>
      </c>
      <c r="X24619" s="64" t="s">
        <v>4706</v>
      </c>
      <c r="Y24619" s="1" t="s">
        <v>2</v>
      </c>
    </row>
    <row r="24620" spans="1:25" x14ac:dyDescent="0.3">
      <c r="A24620" t="s">
        <v>2087</v>
      </c>
      <c r="B24620" s="47">
        <v>45681</v>
      </c>
      <c r="C24620" s="3">
        <v>2298.1</v>
      </c>
      <c r="D24620" s="3">
        <v>2291.7600000000002</v>
      </c>
      <c r="E24620" s="3">
        <v>2278.1</v>
      </c>
      <c r="F24620" s="3">
        <v>13.66</v>
      </c>
      <c r="G24620" s="3">
        <v>197460</v>
      </c>
      <c r="H24620" s="47">
        <v>40443</v>
      </c>
      <c r="I24620" s="47">
        <v>40416</v>
      </c>
      <c r="J24620" s="47">
        <v>49551</v>
      </c>
      <c r="K24620" s="55">
        <f t="shared" si="143"/>
        <v>25</v>
      </c>
      <c r="L24620" s="1" t="s">
        <v>4</v>
      </c>
      <c r="M24620" s="1" t="s">
        <v>0</v>
      </c>
      <c r="N24620" s="1">
        <v>508969</v>
      </c>
      <c r="O24620" t="s">
        <v>485</v>
      </c>
      <c r="P24620" t="s">
        <v>16277</v>
      </c>
      <c r="Q24620" s="57">
        <v>3.0550000000000002</v>
      </c>
      <c r="R24620" s="57">
        <v>1</v>
      </c>
      <c r="S24620" s="57">
        <v>0.14499999999999999</v>
      </c>
      <c r="T24620" s="57">
        <v>0.54999999999999993</v>
      </c>
      <c r="U24620">
        <v>423510</v>
      </c>
      <c r="V24620" t="s">
        <v>76</v>
      </c>
      <c r="W24620" t="s">
        <v>442</v>
      </c>
      <c r="X24620" s="64" t="s">
        <v>2809</v>
      </c>
      <c r="Y24620" s="1" t="s">
        <v>1</v>
      </c>
    </row>
    <row r="24621" spans="1:25" x14ac:dyDescent="0.3">
      <c r="A24621" t="s">
        <v>1998</v>
      </c>
      <c r="B24621" s="47">
        <v>45681</v>
      </c>
      <c r="C24621" s="3">
        <v>110276.45</v>
      </c>
      <c r="D24621" s="3">
        <v>110323.68</v>
      </c>
      <c r="E24621" s="3">
        <v>110276.45</v>
      </c>
      <c r="F24621" s="3">
        <v>47.23</v>
      </c>
      <c r="G24621" s="3">
        <v>125961.89</v>
      </c>
      <c r="H24621" s="47">
        <v>44950</v>
      </c>
      <c r="I24621" s="47">
        <v>44805</v>
      </c>
      <c r="J24621" s="47">
        <v>48458</v>
      </c>
      <c r="K24621" s="55">
        <f t="shared" si="143"/>
        <v>10</v>
      </c>
      <c r="L24621" s="1" t="s">
        <v>4</v>
      </c>
      <c r="M24621" s="1" t="s">
        <v>0</v>
      </c>
      <c r="N24621" s="1">
        <v>530326</v>
      </c>
      <c r="O24621" t="s">
        <v>485</v>
      </c>
      <c r="P24621" t="s">
        <v>16277</v>
      </c>
      <c r="Q24621" s="57">
        <v>3.9550000000000001</v>
      </c>
      <c r="R24621" s="57">
        <v>1</v>
      </c>
      <c r="S24621" s="57">
        <v>0.14499999999999999</v>
      </c>
      <c r="T24621" s="57">
        <v>0</v>
      </c>
      <c r="U24621">
        <v>531311</v>
      </c>
      <c r="V24621" t="s">
        <v>1247</v>
      </c>
      <c r="W24621" t="s">
        <v>438</v>
      </c>
      <c r="X24621" s="64" t="s">
        <v>8369</v>
      </c>
      <c r="Y24621" s="1" t="s">
        <v>1</v>
      </c>
    </row>
    <row r="24622" spans="1:25" x14ac:dyDescent="0.3">
      <c r="A24622" t="s">
        <v>2361</v>
      </c>
      <c r="B24622" s="47">
        <v>45681</v>
      </c>
      <c r="C24622" s="3">
        <v>861387.14</v>
      </c>
      <c r="D24622" s="3">
        <v>864638.05</v>
      </c>
      <c r="E24622" s="3">
        <v>861387.14</v>
      </c>
      <c r="F24622" s="3">
        <v>3250.91</v>
      </c>
      <c r="G24622" s="3">
        <v>941250</v>
      </c>
      <c r="H24622" s="47">
        <v>43893</v>
      </c>
      <c r="I24622" s="47">
        <v>43837</v>
      </c>
      <c r="J24622" s="47">
        <v>52969</v>
      </c>
      <c r="K24622" s="55">
        <f t="shared" si="143"/>
        <v>25</v>
      </c>
      <c r="L24622" s="1" t="s">
        <v>4</v>
      </c>
      <c r="M24622" s="1" t="s">
        <v>0</v>
      </c>
      <c r="N24622" s="1">
        <v>510637</v>
      </c>
      <c r="O24622" t="s">
        <v>485</v>
      </c>
      <c r="P24622" t="s">
        <v>16277</v>
      </c>
      <c r="Q24622" s="57">
        <v>2.355</v>
      </c>
      <c r="R24622" s="57">
        <v>1</v>
      </c>
      <c r="S24622" s="57">
        <v>0.14499999999999999</v>
      </c>
      <c r="T24622" s="57">
        <v>0.54999999999999993</v>
      </c>
      <c r="U24622">
        <v>447110</v>
      </c>
      <c r="V24622" t="s">
        <v>11371</v>
      </c>
      <c r="W24622" t="s">
        <v>436</v>
      </c>
      <c r="X24622" s="64" t="s">
        <v>8090</v>
      </c>
      <c r="Y24622" s="1" t="s">
        <v>1</v>
      </c>
    </row>
    <row r="24623" spans="1:25" x14ac:dyDescent="0.3">
      <c r="A24623" t="s">
        <v>1990</v>
      </c>
      <c r="B24623" s="47">
        <v>45681</v>
      </c>
      <c r="C24623" s="3">
        <v>108645.81</v>
      </c>
      <c r="D24623" s="3">
        <v>109393.17</v>
      </c>
      <c r="E24623" s="3">
        <v>108645.81</v>
      </c>
      <c r="F24623" s="3">
        <v>747.36</v>
      </c>
      <c r="G24623" s="3">
        <v>127500</v>
      </c>
      <c r="H24623" s="47">
        <v>44816</v>
      </c>
      <c r="I24623" s="47">
        <v>44788</v>
      </c>
      <c r="J24623" s="47">
        <v>48441</v>
      </c>
      <c r="K24623" s="55">
        <f t="shared" si="143"/>
        <v>10</v>
      </c>
      <c r="L24623" s="1" t="s">
        <v>4</v>
      </c>
      <c r="M24623" s="1" t="s">
        <v>0</v>
      </c>
      <c r="N24623" s="1">
        <v>530306</v>
      </c>
      <c r="O24623" t="s">
        <v>485</v>
      </c>
      <c r="P24623" t="s">
        <v>16277</v>
      </c>
      <c r="Q24623" s="57">
        <v>3.2050000000000001</v>
      </c>
      <c r="R24623" s="57">
        <v>1</v>
      </c>
      <c r="S24623" s="57">
        <v>0.14499999999999999</v>
      </c>
      <c r="T24623" s="57">
        <v>0</v>
      </c>
      <c r="U24623">
        <v>711320</v>
      </c>
      <c r="V24623" t="s">
        <v>154</v>
      </c>
      <c r="W24623" t="s">
        <v>456</v>
      </c>
      <c r="X24623" s="64" t="s">
        <v>3270</v>
      </c>
      <c r="Y24623" s="1" t="s">
        <v>1</v>
      </c>
    </row>
    <row r="24624" spans="1:25" x14ac:dyDescent="0.3">
      <c r="A24624" t="s">
        <v>2248</v>
      </c>
      <c r="B24624" s="47">
        <v>45681</v>
      </c>
      <c r="C24624" s="3">
        <v>807876.93</v>
      </c>
      <c r="D24624" s="3">
        <v>814288.11</v>
      </c>
      <c r="E24624" s="3">
        <v>807876.93</v>
      </c>
      <c r="F24624" s="3">
        <v>6411.18</v>
      </c>
      <c r="G24624" s="3">
        <v>1275000</v>
      </c>
      <c r="H24624" s="47">
        <v>43984</v>
      </c>
      <c r="I24624" s="47">
        <v>43916</v>
      </c>
      <c r="J24624" s="47">
        <v>47568</v>
      </c>
      <c r="K24624" s="55">
        <f t="shared" si="143"/>
        <v>10</v>
      </c>
      <c r="L24624" s="1" t="s">
        <v>4</v>
      </c>
      <c r="M24624" s="1" t="s">
        <v>0</v>
      </c>
      <c r="N24624" s="1">
        <v>510640</v>
      </c>
      <c r="O24624" t="s">
        <v>485</v>
      </c>
      <c r="P24624" t="s">
        <v>16277</v>
      </c>
      <c r="Q24624" s="57">
        <v>0.83</v>
      </c>
      <c r="R24624" s="57">
        <v>1</v>
      </c>
      <c r="S24624" s="57">
        <v>0.14499999999999999</v>
      </c>
      <c r="T24624" s="57">
        <v>0.54999999999999993</v>
      </c>
      <c r="U24624">
        <v>238110</v>
      </c>
      <c r="V24624" t="s">
        <v>186</v>
      </c>
      <c r="W24624" t="s">
        <v>453</v>
      </c>
      <c r="X24624" s="64" t="s">
        <v>3001</v>
      </c>
      <c r="Y24624" s="1" t="s">
        <v>1</v>
      </c>
    </row>
    <row r="24625" spans="1:25" x14ac:dyDescent="0.3">
      <c r="A24625" t="s">
        <v>2029</v>
      </c>
      <c r="B24625" s="47">
        <v>45681</v>
      </c>
      <c r="C24625" s="3">
        <v>1315884.1399999999</v>
      </c>
      <c r="D24625" s="3">
        <v>1322430.6599999999</v>
      </c>
      <c r="E24625" s="3">
        <v>1315884.1399999999</v>
      </c>
      <c r="F24625" s="3">
        <v>6546.52</v>
      </c>
      <c r="G24625" s="3">
        <v>1432500</v>
      </c>
      <c r="H24625" s="47">
        <v>43931</v>
      </c>
      <c r="I24625" s="47">
        <v>43908</v>
      </c>
      <c r="J24625" s="47">
        <v>53039</v>
      </c>
      <c r="K24625" s="55">
        <f t="shared" si="143"/>
        <v>25</v>
      </c>
      <c r="L24625" s="1" t="s">
        <v>4</v>
      </c>
      <c r="M24625" s="1" t="s">
        <v>0</v>
      </c>
      <c r="N24625" s="1">
        <v>510633</v>
      </c>
      <c r="O24625" t="s">
        <v>485</v>
      </c>
      <c r="P24625" t="s">
        <v>16277</v>
      </c>
      <c r="Q24625" s="57">
        <v>2.605</v>
      </c>
      <c r="R24625" s="57">
        <v>1</v>
      </c>
      <c r="S24625" s="57">
        <v>0.14499999999999999</v>
      </c>
      <c r="T24625" s="57">
        <v>0.54999999999999993</v>
      </c>
      <c r="U24625">
        <v>713950</v>
      </c>
      <c r="V24625" t="s">
        <v>10868</v>
      </c>
      <c r="W24625" t="s">
        <v>458</v>
      </c>
      <c r="X24625" s="64" t="s">
        <v>3560</v>
      </c>
      <c r="Y24625" s="1" t="s">
        <v>1</v>
      </c>
    </row>
    <row r="24626" spans="1:25" x14ac:dyDescent="0.3">
      <c r="A24626" t="s">
        <v>2003</v>
      </c>
      <c r="B24626" s="47">
        <v>45681</v>
      </c>
      <c r="C24626" s="3">
        <v>108907.19</v>
      </c>
      <c r="D24626" s="3">
        <v>110205.64</v>
      </c>
      <c r="E24626" s="3">
        <v>108907.19</v>
      </c>
      <c r="F24626" s="3">
        <v>1298.45</v>
      </c>
      <c r="G24626" s="3">
        <v>127500</v>
      </c>
      <c r="H24626" s="47">
        <v>44824</v>
      </c>
      <c r="I24626" s="47">
        <v>44790</v>
      </c>
      <c r="J24626" s="47">
        <v>48443</v>
      </c>
      <c r="K24626" s="55">
        <f t="shared" si="143"/>
        <v>10</v>
      </c>
      <c r="L24626" s="1" t="s">
        <v>4</v>
      </c>
      <c r="M24626" s="1" t="s">
        <v>0</v>
      </c>
      <c r="N24626" s="1">
        <v>540111</v>
      </c>
      <c r="O24626" t="s">
        <v>485</v>
      </c>
      <c r="P24626" t="s">
        <v>16277</v>
      </c>
      <c r="Q24626" s="57">
        <v>0</v>
      </c>
      <c r="R24626" s="57">
        <v>1</v>
      </c>
      <c r="S24626" s="57">
        <v>0.125</v>
      </c>
      <c r="T24626" s="57">
        <v>0</v>
      </c>
      <c r="U24626">
        <v>238210</v>
      </c>
      <c r="V24626" t="s">
        <v>12099</v>
      </c>
      <c r="W24626" t="s">
        <v>475</v>
      </c>
      <c r="X24626" s="64" t="s">
        <v>19376</v>
      </c>
      <c r="Y24626" s="1" t="s">
        <v>1</v>
      </c>
    </row>
    <row r="24627" spans="1:25" x14ac:dyDescent="0.3">
      <c r="A24627" t="s">
        <v>2003</v>
      </c>
      <c r="B24627" s="47">
        <v>45681</v>
      </c>
      <c r="C24627" s="3">
        <v>232487.55</v>
      </c>
      <c r="D24627" s="3">
        <v>238174.64</v>
      </c>
      <c r="E24627" s="3">
        <v>232487.55</v>
      </c>
      <c r="F24627" s="3">
        <v>5687.09</v>
      </c>
      <c r="G24627" s="3">
        <v>260987.09</v>
      </c>
      <c r="H24627" s="47">
        <v>44916</v>
      </c>
      <c r="I24627" s="47">
        <v>44865</v>
      </c>
      <c r="J24627" s="47">
        <v>48518</v>
      </c>
      <c r="K24627" s="55">
        <f t="shared" si="143"/>
        <v>10</v>
      </c>
      <c r="L24627" s="1" t="s">
        <v>0</v>
      </c>
      <c r="M24627" s="1" t="s">
        <v>0</v>
      </c>
      <c r="N24627" s="1">
        <v>530306</v>
      </c>
      <c r="O24627" t="s">
        <v>485</v>
      </c>
      <c r="P24627" t="s">
        <v>16277</v>
      </c>
      <c r="Q24627" s="57">
        <v>3.2050000000000001</v>
      </c>
      <c r="R24627" s="57">
        <v>1</v>
      </c>
      <c r="S24627" s="57">
        <v>0.14499999999999999</v>
      </c>
      <c r="T24627" s="57">
        <v>0</v>
      </c>
      <c r="U24627">
        <v>238910</v>
      </c>
      <c r="V24627" t="s">
        <v>76</v>
      </c>
      <c r="W24627" t="s">
        <v>442</v>
      </c>
      <c r="X24627" s="64" t="s">
        <v>941</v>
      </c>
      <c r="Y24627" s="1" t="s">
        <v>3</v>
      </c>
    </row>
    <row r="24628" spans="1:25" x14ac:dyDescent="0.3">
      <c r="A24628" t="s">
        <v>2080</v>
      </c>
      <c r="B24628" s="47">
        <v>45681</v>
      </c>
      <c r="C24628" s="3">
        <v>238354.95</v>
      </c>
      <c r="D24628" s="3">
        <v>245701.61</v>
      </c>
      <c r="E24628" s="3">
        <v>238354.95</v>
      </c>
      <c r="F24628" s="3">
        <v>7346.66</v>
      </c>
      <c r="G24628" s="3">
        <v>262500</v>
      </c>
      <c r="H24628" s="47">
        <v>44936</v>
      </c>
      <c r="I24628" s="47">
        <v>44897</v>
      </c>
      <c r="J24628" s="47">
        <v>48550</v>
      </c>
      <c r="K24628" s="55">
        <f t="shared" si="143"/>
        <v>10</v>
      </c>
      <c r="L24628" s="1" t="s">
        <v>4</v>
      </c>
      <c r="M24628" s="1" t="s">
        <v>0</v>
      </c>
      <c r="N24628" s="1">
        <v>540093</v>
      </c>
      <c r="O24628" t="s">
        <v>485</v>
      </c>
      <c r="P24628" t="s">
        <v>16277</v>
      </c>
      <c r="Q24628" s="57">
        <v>0</v>
      </c>
      <c r="R24628" s="57">
        <v>1</v>
      </c>
      <c r="S24628" s="57">
        <v>0.125</v>
      </c>
      <c r="T24628" s="57">
        <v>0</v>
      </c>
      <c r="U24628">
        <v>541213</v>
      </c>
      <c r="V24628" t="s">
        <v>15454</v>
      </c>
      <c r="W24628" t="s">
        <v>454</v>
      </c>
      <c r="X24628" s="64" t="s">
        <v>15455</v>
      </c>
      <c r="Y24628" s="1" t="s">
        <v>2</v>
      </c>
    </row>
    <row r="24629" spans="1:25" x14ac:dyDescent="0.3">
      <c r="A24629" t="s">
        <v>2003</v>
      </c>
      <c r="B24629" s="47">
        <v>45681</v>
      </c>
      <c r="C24629" s="3">
        <v>116350.94</v>
      </c>
      <c r="D24629" s="3">
        <v>120842.17</v>
      </c>
      <c r="E24629" s="3">
        <v>116350.94</v>
      </c>
      <c r="F24629" s="3">
        <v>4491.2299999999996</v>
      </c>
      <c r="G24629" s="3">
        <v>127500</v>
      </c>
      <c r="H24629" s="47">
        <v>44911</v>
      </c>
      <c r="I24629" s="47">
        <v>44895</v>
      </c>
      <c r="J24629" s="47">
        <v>50374</v>
      </c>
      <c r="K24629" s="55">
        <f t="shared" si="143"/>
        <v>15</v>
      </c>
      <c r="L24629" s="1" t="s">
        <v>0</v>
      </c>
      <c r="M24629" s="1" t="s">
        <v>0</v>
      </c>
      <c r="N24629" s="1">
        <v>530303</v>
      </c>
      <c r="O24629" t="s">
        <v>485</v>
      </c>
      <c r="P24629" t="s">
        <v>16277</v>
      </c>
      <c r="Q24629" s="57">
        <v>5.0049999999999999</v>
      </c>
      <c r="R24629" s="57">
        <v>1</v>
      </c>
      <c r="S24629" s="57">
        <v>0.14499999999999999</v>
      </c>
      <c r="T24629" s="57">
        <v>0</v>
      </c>
      <c r="U24629">
        <v>531210</v>
      </c>
      <c r="V24629" t="s">
        <v>10940</v>
      </c>
      <c r="W24629" t="s">
        <v>442</v>
      </c>
      <c r="X24629" s="64" t="s">
        <v>5132</v>
      </c>
      <c r="Y24629" s="1" t="s">
        <v>3</v>
      </c>
    </row>
    <row r="24630" spans="1:25" x14ac:dyDescent="0.3">
      <c r="A24630" t="s">
        <v>19223</v>
      </c>
      <c r="B24630" s="47">
        <v>45681</v>
      </c>
      <c r="C24630" s="3">
        <v>1816823.81</v>
      </c>
      <c r="D24630" s="3">
        <v>1830178.84</v>
      </c>
      <c r="E24630" s="3">
        <v>1816823.81</v>
      </c>
      <c r="F24630" s="3">
        <v>13355.03</v>
      </c>
      <c r="G24630" s="3">
        <v>2222134.84</v>
      </c>
      <c r="H24630" s="47">
        <v>45247</v>
      </c>
      <c r="I24630" s="47">
        <v>44979</v>
      </c>
      <c r="J24630" s="47">
        <v>48632</v>
      </c>
      <c r="K24630" s="55">
        <f t="shared" si="143"/>
        <v>10</v>
      </c>
      <c r="L24630" s="1" t="s">
        <v>0</v>
      </c>
      <c r="M24630" s="1" t="s">
        <v>4</v>
      </c>
      <c r="O24630" t="s">
        <v>485</v>
      </c>
      <c r="P24630" t="s">
        <v>16277</v>
      </c>
      <c r="Q24630" s="57">
        <v>0</v>
      </c>
      <c r="R24630" s="57">
        <v>1</v>
      </c>
      <c r="S24630" s="57">
        <v>0.125</v>
      </c>
      <c r="T24630" s="57">
        <v>0.54999999999999993</v>
      </c>
      <c r="U24630">
        <v>562991</v>
      </c>
      <c r="V24630" t="s">
        <v>19399</v>
      </c>
      <c r="W24630" t="s">
        <v>439</v>
      </c>
      <c r="X24630" s="64" t="s">
        <v>520</v>
      </c>
      <c r="Y24630" s="1" t="s">
        <v>3</v>
      </c>
    </row>
    <row r="24631" spans="1:25" x14ac:dyDescent="0.3">
      <c r="A24631" t="s">
        <v>2003</v>
      </c>
      <c r="B24631" s="47">
        <v>45681</v>
      </c>
      <c r="C24631" s="3">
        <v>92819.27</v>
      </c>
      <c r="D24631" s="3">
        <v>99362.74</v>
      </c>
      <c r="E24631" s="3">
        <v>92819.27</v>
      </c>
      <c r="F24631" s="3">
        <v>6543.47</v>
      </c>
      <c r="G24631" s="3">
        <v>99797.97</v>
      </c>
      <c r="H24631" s="47">
        <v>45007</v>
      </c>
      <c r="I24631" s="47">
        <v>44963</v>
      </c>
      <c r="J24631" s="47">
        <v>50442</v>
      </c>
      <c r="K24631" s="55">
        <f t="shared" si="143"/>
        <v>15</v>
      </c>
      <c r="L24631" s="1" t="s">
        <v>0</v>
      </c>
      <c r="M24631" s="1" t="s">
        <v>0</v>
      </c>
      <c r="N24631" s="1">
        <v>540103</v>
      </c>
      <c r="O24631" t="s">
        <v>485</v>
      </c>
      <c r="P24631" t="s">
        <v>16277</v>
      </c>
      <c r="Q24631" s="57">
        <v>0</v>
      </c>
      <c r="R24631" s="57">
        <v>1</v>
      </c>
      <c r="S24631" s="57">
        <v>0.125</v>
      </c>
      <c r="T24631" s="57">
        <v>0</v>
      </c>
      <c r="U24631">
        <v>484121</v>
      </c>
      <c r="V24631" t="s">
        <v>220</v>
      </c>
      <c r="W24631" t="s">
        <v>449</v>
      </c>
      <c r="X24631" s="64" t="s">
        <v>6120</v>
      </c>
      <c r="Y24631" s="1" t="s">
        <v>3</v>
      </c>
    </row>
    <row r="24632" spans="1:25" x14ac:dyDescent="0.3">
      <c r="A24632" t="s">
        <v>1989</v>
      </c>
      <c r="B24632" s="47">
        <v>45681</v>
      </c>
      <c r="C24632" s="3">
        <v>35219.81</v>
      </c>
      <c r="D24632" s="3">
        <v>37277.54</v>
      </c>
      <c r="E24632" s="3">
        <v>35219.81</v>
      </c>
      <c r="F24632" s="3">
        <v>2057.73</v>
      </c>
      <c r="G24632" s="3">
        <v>42039.07</v>
      </c>
      <c r="H24632" s="47">
        <v>45041</v>
      </c>
      <c r="I24632" s="47">
        <v>44992</v>
      </c>
      <c r="J24632" s="47">
        <v>47185</v>
      </c>
      <c r="K24632" s="55">
        <f t="shared" si="143"/>
        <v>6</v>
      </c>
      <c r="L24632" s="1" t="s">
        <v>0</v>
      </c>
      <c r="M24632" s="1" t="s">
        <v>4</v>
      </c>
      <c r="O24632" t="s">
        <v>485</v>
      </c>
      <c r="P24632" t="s">
        <v>16277</v>
      </c>
      <c r="Q24632" s="57">
        <v>0</v>
      </c>
      <c r="R24632" s="57">
        <v>1</v>
      </c>
      <c r="S24632" s="57">
        <v>0.125</v>
      </c>
      <c r="T24632" s="57">
        <v>0</v>
      </c>
      <c r="U24632">
        <v>611699</v>
      </c>
      <c r="V24632" t="s">
        <v>352</v>
      </c>
      <c r="W24632" t="s">
        <v>442</v>
      </c>
      <c r="X24632" s="64" t="s">
        <v>5020</v>
      </c>
      <c r="Y24632" s="1" t="s">
        <v>3</v>
      </c>
    </row>
    <row r="24633" spans="1:25" x14ac:dyDescent="0.3">
      <c r="A24633" t="s">
        <v>1990</v>
      </c>
      <c r="B24633" s="47">
        <v>45681</v>
      </c>
      <c r="C24633" s="3">
        <v>221513.86</v>
      </c>
      <c r="D24633" s="3">
        <v>225234.31</v>
      </c>
      <c r="E24633" s="3">
        <v>221513.86</v>
      </c>
      <c r="F24633" s="3">
        <v>3720.45</v>
      </c>
      <c r="G24633" s="3">
        <v>224625</v>
      </c>
      <c r="H24633" s="47">
        <v>45042</v>
      </c>
      <c r="I24633" s="47">
        <v>44994</v>
      </c>
      <c r="J24633" s="47">
        <v>54126</v>
      </c>
      <c r="K24633" s="55">
        <f t="shared" si="143"/>
        <v>25</v>
      </c>
      <c r="L24633" s="1" t="s">
        <v>4</v>
      </c>
      <c r="M24633" s="1" t="s">
        <v>0</v>
      </c>
      <c r="N24633" s="1">
        <v>530430</v>
      </c>
      <c r="O24633" t="s">
        <v>485</v>
      </c>
      <c r="P24633" t="s">
        <v>16277</v>
      </c>
      <c r="Q24633" s="57">
        <v>1.03</v>
      </c>
      <c r="R24633" s="57">
        <v>1</v>
      </c>
      <c r="S24633" s="57">
        <v>0.14499999999999999</v>
      </c>
      <c r="T24633" s="57">
        <v>0</v>
      </c>
      <c r="U24633">
        <v>531210</v>
      </c>
      <c r="V24633" t="s">
        <v>11782</v>
      </c>
      <c r="W24633" t="s">
        <v>470</v>
      </c>
      <c r="X24633" s="64" t="s">
        <v>2812</v>
      </c>
      <c r="Y24633" s="1" t="s">
        <v>1</v>
      </c>
    </row>
    <row r="24634" spans="1:25" x14ac:dyDescent="0.3">
      <c r="A24634" t="s">
        <v>2003</v>
      </c>
      <c r="B24634" s="47">
        <v>45681</v>
      </c>
      <c r="C24634" s="3">
        <v>117854.29</v>
      </c>
      <c r="D24634" s="3">
        <v>120998.6</v>
      </c>
      <c r="E24634" s="3">
        <v>117854.29</v>
      </c>
      <c r="F24634" s="3">
        <v>3144.31</v>
      </c>
      <c r="G24634" s="3">
        <v>126838.37</v>
      </c>
      <c r="H24634" s="47">
        <v>45093</v>
      </c>
      <c r="I24634" s="47">
        <v>45049</v>
      </c>
      <c r="J24634" s="47">
        <v>48702</v>
      </c>
      <c r="K24634" s="55">
        <f t="shared" si="143"/>
        <v>10</v>
      </c>
      <c r="L24634" s="1" t="s">
        <v>0</v>
      </c>
      <c r="M24634" s="1" t="s">
        <v>0</v>
      </c>
      <c r="N24634" s="1">
        <v>530417</v>
      </c>
      <c r="O24634" t="s">
        <v>485</v>
      </c>
      <c r="P24634" t="s">
        <v>16277</v>
      </c>
      <c r="Q24634" s="57">
        <v>3.605</v>
      </c>
      <c r="R24634" s="57">
        <v>1</v>
      </c>
      <c r="S24634" s="57">
        <v>0.14499999999999999</v>
      </c>
      <c r="T24634" s="57">
        <v>0</v>
      </c>
      <c r="U24634">
        <v>561621</v>
      </c>
      <c r="V24634" t="s">
        <v>76</v>
      </c>
      <c r="W24634" t="s">
        <v>442</v>
      </c>
      <c r="X24634" s="64" t="s">
        <v>941</v>
      </c>
      <c r="Y24634" s="1" t="s">
        <v>3</v>
      </c>
    </row>
    <row r="24635" spans="1:25" x14ac:dyDescent="0.3">
      <c r="A24635" t="s">
        <v>2003</v>
      </c>
      <c r="B24635" s="47">
        <v>45681</v>
      </c>
      <c r="C24635" s="3">
        <v>119492.58</v>
      </c>
      <c r="D24635" s="3">
        <v>122360.05</v>
      </c>
      <c r="E24635" s="3">
        <v>119492.58</v>
      </c>
      <c r="F24635" s="3">
        <v>2867.47</v>
      </c>
      <c r="G24635" s="3">
        <v>127500</v>
      </c>
      <c r="H24635" s="47">
        <v>45098</v>
      </c>
      <c r="I24635" s="47">
        <v>45075</v>
      </c>
      <c r="J24635" s="47">
        <v>48728</v>
      </c>
      <c r="K24635" s="55">
        <f t="shared" si="143"/>
        <v>10</v>
      </c>
      <c r="L24635" s="1" t="s">
        <v>0</v>
      </c>
      <c r="M24635" s="1" t="s">
        <v>0</v>
      </c>
      <c r="N24635" s="1">
        <v>530417</v>
      </c>
      <c r="O24635" t="s">
        <v>485</v>
      </c>
      <c r="P24635" t="s">
        <v>16277</v>
      </c>
      <c r="Q24635" s="57">
        <v>3.605</v>
      </c>
      <c r="R24635" s="57">
        <v>1</v>
      </c>
      <c r="S24635" s="57">
        <v>0.14499999999999999</v>
      </c>
      <c r="T24635" s="57">
        <v>0</v>
      </c>
      <c r="U24635">
        <v>236118</v>
      </c>
      <c r="V24635" t="s">
        <v>13556</v>
      </c>
      <c r="W24635" t="s">
        <v>469</v>
      </c>
      <c r="X24635" s="64" t="s">
        <v>19406</v>
      </c>
      <c r="Y24635" s="1" t="s">
        <v>3</v>
      </c>
    </row>
    <row r="24636" spans="1:25" x14ac:dyDescent="0.3">
      <c r="A24636" t="s">
        <v>2058</v>
      </c>
      <c r="B24636" s="47">
        <v>45681</v>
      </c>
      <c r="C24636" s="3">
        <v>1343280.35</v>
      </c>
      <c r="D24636" s="3">
        <v>1388747.88</v>
      </c>
      <c r="E24636" s="3">
        <v>1343280.35</v>
      </c>
      <c r="F24636" s="3">
        <v>45467.53</v>
      </c>
      <c r="G24636" s="3">
        <v>1350000</v>
      </c>
      <c r="H24636" s="47">
        <v>45134</v>
      </c>
      <c r="I24636" s="47">
        <v>45085</v>
      </c>
      <c r="J24636" s="47">
        <v>54217</v>
      </c>
      <c r="K24636" s="55">
        <f t="shared" si="143"/>
        <v>25</v>
      </c>
      <c r="L24636" s="1" t="s">
        <v>4</v>
      </c>
      <c r="M24636" s="1" t="s">
        <v>0</v>
      </c>
      <c r="N24636" s="1">
        <v>530543</v>
      </c>
      <c r="O24636" t="s">
        <v>485</v>
      </c>
      <c r="P24636" t="s">
        <v>16277</v>
      </c>
      <c r="Q24636" s="57">
        <v>0.30499999999999999</v>
      </c>
      <c r="R24636" s="57">
        <v>1</v>
      </c>
      <c r="S24636" s="57">
        <v>0.14499999999999999</v>
      </c>
      <c r="T24636" s="57">
        <v>0.54999999999999993</v>
      </c>
      <c r="U24636">
        <v>812910</v>
      </c>
      <c r="V24636" t="s">
        <v>11940</v>
      </c>
      <c r="W24636" t="s">
        <v>436</v>
      </c>
      <c r="X24636" s="64" t="s">
        <v>5530</v>
      </c>
      <c r="Y24636" s="1" t="s">
        <v>2</v>
      </c>
    </row>
    <row r="24637" spans="1:25" x14ac:dyDescent="0.3">
      <c r="A24637" t="s">
        <v>2003</v>
      </c>
      <c r="B24637" s="47">
        <v>45681</v>
      </c>
      <c r="C24637" s="3">
        <v>112749.97</v>
      </c>
      <c r="D24637" s="3">
        <v>117101.58</v>
      </c>
      <c r="E24637" s="3">
        <v>112749.97</v>
      </c>
      <c r="F24637" s="3">
        <v>4351.6099999999997</v>
      </c>
      <c r="G24637" s="3">
        <v>118125.17</v>
      </c>
      <c r="H24637" s="47">
        <v>45168</v>
      </c>
      <c r="I24637" s="47">
        <v>45098</v>
      </c>
      <c r="J24637" s="47">
        <v>50577</v>
      </c>
      <c r="K24637" s="55">
        <f t="shared" si="143"/>
        <v>15</v>
      </c>
      <c r="L24637" s="1" t="s">
        <v>0</v>
      </c>
      <c r="M24637" s="1" t="s">
        <v>0</v>
      </c>
      <c r="N24637" s="1">
        <v>530442</v>
      </c>
      <c r="O24637" t="s">
        <v>485</v>
      </c>
      <c r="P24637" t="s">
        <v>16277</v>
      </c>
      <c r="Q24637" s="57">
        <v>5.0049999999999999</v>
      </c>
      <c r="R24637" s="57">
        <v>1</v>
      </c>
      <c r="S24637" s="57">
        <v>0.14499999999999999</v>
      </c>
      <c r="T24637" s="57">
        <v>0</v>
      </c>
      <c r="U24637">
        <v>531210</v>
      </c>
      <c r="V24637" t="s">
        <v>11421</v>
      </c>
      <c r="W24637" t="s">
        <v>442</v>
      </c>
      <c r="X24637" s="64" t="s">
        <v>4546</v>
      </c>
      <c r="Y24637" s="1" t="s">
        <v>3</v>
      </c>
    </row>
    <row r="24638" spans="1:25" x14ac:dyDescent="0.3">
      <c r="A24638" t="s">
        <v>15278</v>
      </c>
      <c r="B24638" s="47">
        <v>45681</v>
      </c>
      <c r="C24638" s="3">
        <v>197764.65</v>
      </c>
      <c r="D24638" s="3">
        <v>198254.16</v>
      </c>
      <c r="E24638" s="3">
        <v>197764.65</v>
      </c>
      <c r="F24638" s="3">
        <v>489.51</v>
      </c>
      <c r="G24638" s="3">
        <v>211753.19</v>
      </c>
      <c r="H24638" s="47">
        <v>45271</v>
      </c>
      <c r="I24638" s="47">
        <v>45145</v>
      </c>
      <c r="J24638" s="47">
        <v>48798</v>
      </c>
      <c r="K24638" s="55">
        <f t="shared" si="143"/>
        <v>10</v>
      </c>
      <c r="L24638" s="1" t="s">
        <v>4</v>
      </c>
      <c r="M24638" s="1" t="s">
        <v>0</v>
      </c>
      <c r="N24638" s="1">
        <v>530484</v>
      </c>
      <c r="O24638" t="s">
        <v>485</v>
      </c>
      <c r="P24638" t="s">
        <v>16277</v>
      </c>
      <c r="Q24638" s="57">
        <v>0.53</v>
      </c>
      <c r="R24638" s="57">
        <v>1</v>
      </c>
      <c r="S24638" s="57">
        <v>0.14499999999999999</v>
      </c>
      <c r="T24638" s="57">
        <v>0</v>
      </c>
      <c r="U24638">
        <v>722511</v>
      </c>
      <c r="V24638" t="s">
        <v>14975</v>
      </c>
      <c r="W24638" t="s">
        <v>443</v>
      </c>
      <c r="X24638" s="64" t="s">
        <v>14976</v>
      </c>
      <c r="Y24638" s="1" t="s">
        <v>1</v>
      </c>
    </row>
    <row r="24639" spans="1:25" x14ac:dyDescent="0.3">
      <c r="A24639" t="s">
        <v>2005</v>
      </c>
      <c r="B24639" s="47">
        <v>45681</v>
      </c>
      <c r="C24639" s="3">
        <v>589268.36</v>
      </c>
      <c r="D24639" s="3">
        <v>592045.37</v>
      </c>
      <c r="E24639" s="3">
        <v>589268.36</v>
      </c>
      <c r="F24639" s="3">
        <v>2777.01</v>
      </c>
      <c r="G24639" s="3">
        <v>614250</v>
      </c>
      <c r="H24639" s="47">
        <v>45218</v>
      </c>
      <c r="I24639" s="47">
        <v>45194</v>
      </c>
      <c r="J24639" s="47">
        <v>48851</v>
      </c>
      <c r="K24639" s="55">
        <f t="shared" si="143"/>
        <v>10</v>
      </c>
      <c r="L24639" s="1" t="s">
        <v>4</v>
      </c>
      <c r="M24639" s="1" t="s">
        <v>0</v>
      </c>
      <c r="N24639" s="1">
        <v>530467</v>
      </c>
      <c r="O24639" t="s">
        <v>485</v>
      </c>
      <c r="P24639" t="s">
        <v>16277</v>
      </c>
      <c r="Q24639" s="57">
        <v>3.3050000000000002</v>
      </c>
      <c r="R24639" s="57">
        <v>1</v>
      </c>
      <c r="S24639" s="57">
        <v>0.14499999999999999</v>
      </c>
      <c r="T24639" s="57">
        <v>0.54999999999999993</v>
      </c>
      <c r="U24639">
        <v>445298</v>
      </c>
      <c r="V24639" t="s">
        <v>39</v>
      </c>
      <c r="W24639" t="s">
        <v>436</v>
      </c>
      <c r="X24639" s="64" t="s">
        <v>747</v>
      </c>
      <c r="Y24639" s="1" t="s">
        <v>2</v>
      </c>
    </row>
    <row r="24640" spans="1:25" x14ac:dyDescent="0.3">
      <c r="A24640" t="s">
        <v>2011</v>
      </c>
      <c r="B24640" s="47">
        <v>45681</v>
      </c>
      <c r="C24640" s="3">
        <v>185002.96</v>
      </c>
      <c r="D24640" s="3">
        <v>194456.13</v>
      </c>
      <c r="E24640" s="3">
        <v>185002.96</v>
      </c>
      <c r="F24640" s="3">
        <v>9453.17</v>
      </c>
      <c r="G24640" s="3">
        <v>190125</v>
      </c>
      <c r="H24640" s="47">
        <v>45197</v>
      </c>
      <c r="I24640" s="47">
        <v>45177</v>
      </c>
      <c r="J24640" s="47">
        <v>48830</v>
      </c>
      <c r="K24640" s="55">
        <f t="shared" si="143"/>
        <v>10</v>
      </c>
      <c r="L24640" s="1" t="s">
        <v>0</v>
      </c>
      <c r="M24640" s="1" t="s">
        <v>0</v>
      </c>
      <c r="N24640" s="1">
        <v>530456</v>
      </c>
      <c r="O24640" t="s">
        <v>485</v>
      </c>
      <c r="P24640" t="s">
        <v>16277</v>
      </c>
      <c r="Q24640" s="57">
        <v>3.105</v>
      </c>
      <c r="R24640" s="57">
        <v>1</v>
      </c>
      <c r="S24640" s="57">
        <v>0.14499999999999999</v>
      </c>
      <c r="T24640" s="57">
        <v>0</v>
      </c>
      <c r="U24640">
        <v>811210</v>
      </c>
      <c r="V24640" t="s">
        <v>16814</v>
      </c>
      <c r="W24640" t="s">
        <v>438</v>
      </c>
      <c r="X24640" s="64" t="s">
        <v>10218</v>
      </c>
      <c r="Y24640" s="1" t="s">
        <v>3</v>
      </c>
    </row>
    <row r="24641" spans="1:25" x14ac:dyDescent="0.3">
      <c r="A24641" t="s">
        <v>2035</v>
      </c>
      <c r="B24641" s="47">
        <v>45681</v>
      </c>
      <c r="C24641" s="3">
        <v>2089158.38</v>
      </c>
      <c r="D24641" s="3">
        <v>2096991.33</v>
      </c>
      <c r="E24641" s="3">
        <v>2089158.38</v>
      </c>
      <c r="F24641" s="3">
        <v>7832.95</v>
      </c>
      <c r="G24641" s="3">
        <v>2250000</v>
      </c>
      <c r="H24641" s="47">
        <v>45252</v>
      </c>
      <c r="I24641" s="47">
        <v>45230</v>
      </c>
      <c r="J24641" s="47">
        <v>48883</v>
      </c>
      <c r="K24641" s="55">
        <f t="shared" si="143"/>
        <v>10</v>
      </c>
      <c r="L24641" s="1" t="s">
        <v>4</v>
      </c>
      <c r="M24641" s="1" t="s">
        <v>0</v>
      </c>
      <c r="N24641" s="1">
        <v>530488</v>
      </c>
      <c r="O24641" t="s">
        <v>485</v>
      </c>
      <c r="P24641" t="s">
        <v>16277</v>
      </c>
      <c r="Q24641" s="57">
        <v>2.605</v>
      </c>
      <c r="R24641" s="57">
        <v>1</v>
      </c>
      <c r="S24641" s="57">
        <v>0.14499999999999999</v>
      </c>
      <c r="T24641" s="57">
        <v>0.54999999999999993</v>
      </c>
      <c r="U24641">
        <v>621391</v>
      </c>
      <c r="V24641" t="s">
        <v>11858</v>
      </c>
      <c r="W24641" t="s">
        <v>470</v>
      </c>
      <c r="X24641" s="64" t="s">
        <v>3605</v>
      </c>
      <c r="Y24641" s="1" t="s">
        <v>1</v>
      </c>
    </row>
    <row r="24642" spans="1:25" x14ac:dyDescent="0.3">
      <c r="A24642" t="s">
        <v>2415</v>
      </c>
      <c r="B24642" s="47">
        <v>45681</v>
      </c>
      <c r="C24642" s="3">
        <v>74012.81</v>
      </c>
      <c r="D24642" s="3">
        <v>77127.350000000006</v>
      </c>
      <c r="E24642" s="3">
        <v>74012.81</v>
      </c>
      <c r="F24642" s="3">
        <v>3114.54</v>
      </c>
      <c r="G24642" s="3">
        <v>85000</v>
      </c>
      <c r="H24642" s="47">
        <v>45275</v>
      </c>
      <c r="I24642" s="47">
        <v>45239</v>
      </c>
      <c r="J24642" s="47">
        <v>48892</v>
      </c>
      <c r="K24642" s="55">
        <f t="shared" si="143"/>
        <v>10</v>
      </c>
      <c r="L24642" s="1" t="s">
        <v>4</v>
      </c>
      <c r="M24642" s="1" t="s">
        <v>0</v>
      </c>
      <c r="N24642" s="1">
        <v>530508</v>
      </c>
      <c r="O24642" t="s">
        <v>485</v>
      </c>
      <c r="P24642" t="s">
        <v>16277</v>
      </c>
      <c r="Q24642" s="57">
        <v>4.28</v>
      </c>
      <c r="R24642" s="57">
        <v>1</v>
      </c>
      <c r="S24642" s="57">
        <v>0.14499999999999999</v>
      </c>
      <c r="T24642" s="57">
        <v>0</v>
      </c>
      <c r="U24642">
        <v>423990</v>
      </c>
      <c r="V24642" t="s">
        <v>14166</v>
      </c>
      <c r="W24642" t="s">
        <v>453</v>
      </c>
      <c r="X24642" s="64" t="s">
        <v>19432</v>
      </c>
      <c r="Y24642" s="1" t="s">
        <v>1</v>
      </c>
    </row>
    <row r="24643" spans="1:25" x14ac:dyDescent="0.3">
      <c r="A24643" t="s">
        <v>2003</v>
      </c>
      <c r="B24643" s="47">
        <v>45681</v>
      </c>
      <c r="C24643" s="3">
        <v>72872.66</v>
      </c>
      <c r="D24643" s="3">
        <v>75389.23</v>
      </c>
      <c r="E24643" s="3">
        <v>72872.66</v>
      </c>
      <c r="F24643" s="3">
        <v>2516.5700000000002</v>
      </c>
      <c r="G24643" s="3">
        <v>74800</v>
      </c>
      <c r="H24643" s="47">
        <v>45336</v>
      </c>
      <c r="I24643" s="47">
        <v>45273</v>
      </c>
      <c r="J24643" s="47">
        <v>48926</v>
      </c>
      <c r="K24643" s="55">
        <f t="shared" si="143"/>
        <v>10</v>
      </c>
      <c r="L24643" s="1" t="s">
        <v>0</v>
      </c>
      <c r="M24643" s="1" t="s">
        <v>0</v>
      </c>
      <c r="N24643" s="1">
        <v>530530</v>
      </c>
      <c r="O24643" t="s">
        <v>485</v>
      </c>
      <c r="P24643" t="s">
        <v>16277</v>
      </c>
      <c r="Q24643" s="57">
        <v>2.5299999999999998</v>
      </c>
      <c r="R24643" s="57">
        <v>1</v>
      </c>
      <c r="S24643" s="57">
        <v>0.14499999999999999</v>
      </c>
      <c r="T24643" s="57">
        <v>0</v>
      </c>
      <c r="U24643">
        <v>541611</v>
      </c>
      <c r="V24643" t="s">
        <v>11918</v>
      </c>
      <c r="W24643" t="s">
        <v>440</v>
      </c>
      <c r="X24643" s="64" t="s">
        <v>5501</v>
      </c>
      <c r="Y24643" s="1" t="s">
        <v>3</v>
      </c>
    </row>
    <row r="24644" spans="1:25" x14ac:dyDescent="0.3">
      <c r="A24644" t="s">
        <v>2003</v>
      </c>
      <c r="B24644" s="47">
        <v>45681</v>
      </c>
      <c r="C24644" s="3">
        <v>123848.4</v>
      </c>
      <c r="D24644" s="3">
        <v>128170.13</v>
      </c>
      <c r="E24644" s="3">
        <v>123848.4</v>
      </c>
      <c r="F24644" s="3">
        <v>4321.7299999999996</v>
      </c>
      <c r="G24644" s="3">
        <v>127500</v>
      </c>
      <c r="H24644" s="47">
        <v>45337</v>
      </c>
      <c r="I24644" s="47">
        <v>45281</v>
      </c>
      <c r="J24644" s="47">
        <v>48934</v>
      </c>
      <c r="K24644" s="55">
        <f t="shared" si="143"/>
        <v>10</v>
      </c>
      <c r="L24644" s="1" t="s">
        <v>0</v>
      </c>
      <c r="M24644" s="1" t="s">
        <v>0</v>
      </c>
      <c r="N24644" s="1">
        <v>530530</v>
      </c>
      <c r="O24644" t="s">
        <v>485</v>
      </c>
      <c r="P24644" t="s">
        <v>16277</v>
      </c>
      <c r="Q24644" s="57">
        <v>2.5299999999999998</v>
      </c>
      <c r="R24644" s="57">
        <v>1</v>
      </c>
      <c r="S24644" s="57">
        <v>0.14499999999999999</v>
      </c>
      <c r="T24644" s="57">
        <v>0</v>
      </c>
      <c r="U24644">
        <v>423490</v>
      </c>
      <c r="V24644" t="s">
        <v>11129</v>
      </c>
      <c r="W24644" t="s">
        <v>466</v>
      </c>
      <c r="X24644" s="64" t="s">
        <v>14845</v>
      </c>
      <c r="Y24644" s="1" t="s">
        <v>3</v>
      </c>
    </row>
    <row r="24645" spans="1:25" x14ac:dyDescent="0.3">
      <c r="A24645" t="s">
        <v>2003</v>
      </c>
      <c r="B24645" s="47">
        <v>45681</v>
      </c>
      <c r="C24645" s="3">
        <v>124598.78</v>
      </c>
      <c r="D24645" s="3">
        <v>127135.62</v>
      </c>
      <c r="E24645" s="3">
        <v>124598.78</v>
      </c>
      <c r="F24645" s="3">
        <v>2536.84</v>
      </c>
      <c r="G24645" s="3">
        <v>127500</v>
      </c>
      <c r="H24645" s="47">
        <v>45364</v>
      </c>
      <c r="I24645" s="47">
        <v>45308</v>
      </c>
      <c r="J24645" s="47">
        <v>48961</v>
      </c>
      <c r="K24645" s="55">
        <f t="shared" si="143"/>
        <v>10</v>
      </c>
      <c r="L24645" s="1" t="s">
        <v>0</v>
      </c>
      <c r="M24645" s="1" t="s">
        <v>0</v>
      </c>
      <c r="N24645" s="1">
        <v>530540</v>
      </c>
      <c r="O24645" t="s">
        <v>485</v>
      </c>
      <c r="P24645" t="s">
        <v>16277</v>
      </c>
      <c r="Q24645" s="57">
        <v>6.2549999999999999</v>
      </c>
      <c r="R24645" s="57">
        <v>1</v>
      </c>
      <c r="S24645" s="57">
        <v>0.14499999999999999</v>
      </c>
      <c r="T24645" s="57">
        <v>0</v>
      </c>
      <c r="U24645">
        <v>561621</v>
      </c>
      <c r="V24645" t="s">
        <v>76</v>
      </c>
      <c r="W24645" t="s">
        <v>442</v>
      </c>
      <c r="X24645" s="64" t="s">
        <v>941</v>
      </c>
      <c r="Y24645" s="1" t="s">
        <v>3</v>
      </c>
    </row>
    <row r="24646" spans="1:25" x14ac:dyDescent="0.3">
      <c r="A24646" t="s">
        <v>17448</v>
      </c>
      <c r="B24646" s="47">
        <v>45681</v>
      </c>
      <c r="C24646" s="3">
        <v>793939.01</v>
      </c>
      <c r="D24646" s="3">
        <v>798297.64</v>
      </c>
      <c r="E24646" s="3">
        <v>793939.01</v>
      </c>
      <c r="F24646" s="3">
        <v>4358.63</v>
      </c>
      <c r="G24646" s="3">
        <v>840000</v>
      </c>
      <c r="H24646" s="47">
        <v>45348</v>
      </c>
      <c r="I24646" s="47">
        <v>45322</v>
      </c>
      <c r="J24646" s="47">
        <v>48975</v>
      </c>
      <c r="K24646" s="55">
        <f t="shared" si="143"/>
        <v>10</v>
      </c>
      <c r="L24646" s="1" t="s">
        <v>4</v>
      </c>
      <c r="M24646" s="1" t="s">
        <v>0</v>
      </c>
      <c r="N24646" s="1">
        <v>540128</v>
      </c>
      <c r="O24646" t="s">
        <v>485</v>
      </c>
      <c r="P24646" t="s">
        <v>16277</v>
      </c>
      <c r="Q24646" s="57">
        <v>0</v>
      </c>
      <c r="R24646" s="57">
        <v>1</v>
      </c>
      <c r="S24646" s="57">
        <v>0.125</v>
      </c>
      <c r="T24646" s="57">
        <v>0.54999999999999993</v>
      </c>
      <c r="U24646">
        <v>332721</v>
      </c>
      <c r="V24646" t="s">
        <v>64</v>
      </c>
      <c r="W24646" t="s">
        <v>436</v>
      </c>
      <c r="X24646" s="64" t="s">
        <v>8835</v>
      </c>
      <c r="Y24646" s="1" t="s">
        <v>1</v>
      </c>
    </row>
    <row r="24647" spans="1:25" x14ac:dyDescent="0.3">
      <c r="A24647" t="s">
        <v>2062</v>
      </c>
      <c r="B24647" s="47">
        <v>45681</v>
      </c>
      <c r="C24647" s="3">
        <v>41137.11</v>
      </c>
      <c r="D24647" s="3">
        <v>41367.43</v>
      </c>
      <c r="E24647" s="3">
        <v>41137.11</v>
      </c>
      <c r="F24647" s="3">
        <v>230.32</v>
      </c>
      <c r="G24647" s="3">
        <v>42500</v>
      </c>
      <c r="H24647" s="47">
        <v>45463</v>
      </c>
      <c r="I24647" s="47">
        <v>45376</v>
      </c>
      <c r="J24647" s="47">
        <v>49028</v>
      </c>
      <c r="K24647" s="55">
        <f t="shared" ref="K24647:K24710" si="144">DATEDIF(I24647,J24647, "Y")</f>
        <v>10</v>
      </c>
      <c r="L24647" s="1" t="s">
        <v>4</v>
      </c>
      <c r="M24647" s="1" t="s">
        <v>0</v>
      </c>
      <c r="N24647" s="1">
        <v>530596</v>
      </c>
      <c r="O24647" t="s">
        <v>485</v>
      </c>
      <c r="P24647" t="s">
        <v>16277</v>
      </c>
      <c r="Q24647" s="57">
        <v>1.28</v>
      </c>
      <c r="R24647" s="57">
        <v>1</v>
      </c>
      <c r="S24647" s="57">
        <v>0.14499999999999999</v>
      </c>
      <c r="T24647" s="57">
        <v>0</v>
      </c>
      <c r="U24647">
        <v>485310</v>
      </c>
      <c r="V24647" t="s">
        <v>160</v>
      </c>
      <c r="W24647" t="s">
        <v>439</v>
      </c>
      <c r="X24647" s="64" t="s">
        <v>19443</v>
      </c>
      <c r="Y24647" s="1" t="s">
        <v>1</v>
      </c>
    </row>
    <row r="24648" spans="1:25" x14ac:dyDescent="0.3">
      <c r="A24648" t="s">
        <v>2161</v>
      </c>
      <c r="B24648" s="47">
        <v>45681</v>
      </c>
      <c r="C24648" s="3">
        <v>31444.67</v>
      </c>
      <c r="D24648" s="3">
        <v>31691.73</v>
      </c>
      <c r="E24648" s="3">
        <v>31444.67</v>
      </c>
      <c r="F24648" s="3">
        <v>247.06</v>
      </c>
      <c r="G24648" s="3">
        <v>186750</v>
      </c>
      <c r="H24648" s="47">
        <v>45470</v>
      </c>
      <c r="I24648" s="47">
        <v>45450</v>
      </c>
      <c r="J24648" s="47">
        <v>49102</v>
      </c>
      <c r="K24648" s="55">
        <f t="shared" si="144"/>
        <v>10</v>
      </c>
      <c r="L24648" s="1" t="s">
        <v>4</v>
      </c>
      <c r="M24648" s="1" t="s">
        <v>0</v>
      </c>
      <c r="N24648" s="1">
        <v>530602</v>
      </c>
      <c r="O24648" t="s">
        <v>485</v>
      </c>
      <c r="P24648" t="s">
        <v>16277</v>
      </c>
      <c r="Q24648" s="57">
        <v>3.5049999999999999</v>
      </c>
      <c r="R24648" s="57">
        <v>1</v>
      </c>
      <c r="S24648" s="57">
        <v>0.14499999999999999</v>
      </c>
      <c r="T24648" s="57">
        <v>0</v>
      </c>
      <c r="U24648">
        <v>722513</v>
      </c>
      <c r="V24648" t="s">
        <v>43</v>
      </c>
      <c r="W24648" t="s">
        <v>436</v>
      </c>
      <c r="X24648" s="64" t="s">
        <v>19452</v>
      </c>
      <c r="Y24648" s="1" t="s">
        <v>1</v>
      </c>
    </row>
    <row r="24649" spans="1:25" x14ac:dyDescent="0.3">
      <c r="A24649" t="s">
        <v>2011</v>
      </c>
      <c r="B24649" s="47">
        <v>45681</v>
      </c>
      <c r="C24649" s="3">
        <v>42043.85</v>
      </c>
      <c r="D24649" s="3">
        <v>43537.43</v>
      </c>
      <c r="E24649" s="3">
        <v>42043.85</v>
      </c>
      <c r="F24649" s="3">
        <v>1493.58</v>
      </c>
      <c r="G24649" s="3">
        <v>42500</v>
      </c>
      <c r="H24649" s="47">
        <v>45463</v>
      </c>
      <c r="I24649" s="47">
        <v>45440</v>
      </c>
      <c r="J24649" s="47">
        <v>49093</v>
      </c>
      <c r="K24649" s="55">
        <f t="shared" si="144"/>
        <v>10</v>
      </c>
      <c r="L24649" s="1" t="s">
        <v>0</v>
      </c>
      <c r="M24649" s="1" t="s">
        <v>0</v>
      </c>
      <c r="N24649" s="1">
        <v>530599</v>
      </c>
      <c r="O24649" t="s">
        <v>485</v>
      </c>
      <c r="P24649" t="s">
        <v>16277</v>
      </c>
      <c r="Q24649" s="57">
        <v>4.2300000000000004</v>
      </c>
      <c r="R24649" s="57">
        <v>1</v>
      </c>
      <c r="S24649" s="57">
        <v>0.14499999999999999</v>
      </c>
      <c r="T24649" s="57">
        <v>0</v>
      </c>
      <c r="U24649">
        <v>238990</v>
      </c>
      <c r="V24649" t="s">
        <v>158</v>
      </c>
      <c r="W24649" t="s">
        <v>466</v>
      </c>
      <c r="X24649" s="64" t="s">
        <v>19453</v>
      </c>
      <c r="Y24649" s="1" t="s">
        <v>3</v>
      </c>
    </row>
    <row r="24650" spans="1:25" x14ac:dyDescent="0.3">
      <c r="A24650" t="s">
        <v>2058</v>
      </c>
      <c r="B24650" s="47">
        <v>45681</v>
      </c>
      <c r="C24650" s="3">
        <v>108021.17</v>
      </c>
      <c r="D24650" s="3">
        <v>109054.16</v>
      </c>
      <c r="E24650" s="3">
        <v>108021.17</v>
      </c>
      <c r="F24650" s="3">
        <v>1032.99</v>
      </c>
      <c r="G24650" s="3">
        <v>110500</v>
      </c>
      <c r="H24650" s="47">
        <v>45513</v>
      </c>
      <c r="I24650" s="47">
        <v>45483</v>
      </c>
      <c r="J24650" s="47">
        <v>49135</v>
      </c>
      <c r="K24650" s="55">
        <f t="shared" si="144"/>
        <v>10</v>
      </c>
      <c r="L24650" s="1" t="s">
        <v>4</v>
      </c>
      <c r="M24650" s="1" t="s">
        <v>0</v>
      </c>
      <c r="N24650" s="1">
        <v>530638</v>
      </c>
      <c r="O24650" t="s">
        <v>485</v>
      </c>
      <c r="P24650" t="s">
        <v>16277</v>
      </c>
      <c r="Q24650" s="57">
        <v>2.02</v>
      </c>
      <c r="R24650" s="57">
        <v>1</v>
      </c>
      <c r="S24650" s="57">
        <v>0.14499999999999999</v>
      </c>
      <c r="T24650" s="57">
        <v>0</v>
      </c>
      <c r="U24650">
        <v>449129</v>
      </c>
      <c r="V24650" t="s">
        <v>13366</v>
      </c>
      <c r="W24650" t="s">
        <v>472</v>
      </c>
      <c r="X24650" s="64" t="s">
        <v>19465</v>
      </c>
      <c r="Y24650" s="1" t="s">
        <v>1</v>
      </c>
    </row>
    <row r="24651" spans="1:25" x14ac:dyDescent="0.3">
      <c r="A24651" t="s">
        <v>1992</v>
      </c>
      <c r="B24651" s="47">
        <v>45681</v>
      </c>
      <c r="C24651" s="3">
        <v>44927.49</v>
      </c>
      <c r="D24651" s="3">
        <v>47555.77</v>
      </c>
      <c r="E24651" s="3">
        <v>44927.49</v>
      </c>
      <c r="F24651" s="3">
        <v>2628.28</v>
      </c>
      <c r="G24651" s="3">
        <v>855454.01</v>
      </c>
      <c r="H24651" s="47">
        <v>42296</v>
      </c>
      <c r="I24651" s="47">
        <v>42181</v>
      </c>
      <c r="J24651" s="47">
        <v>45834</v>
      </c>
      <c r="K24651" s="55">
        <f t="shared" si="144"/>
        <v>10</v>
      </c>
      <c r="L24651" s="1" t="s">
        <v>0</v>
      </c>
      <c r="M24651" s="1" t="s">
        <v>0</v>
      </c>
      <c r="N24651" s="1">
        <v>522215</v>
      </c>
      <c r="O24651" t="s">
        <v>485</v>
      </c>
      <c r="P24651" t="s">
        <v>16277</v>
      </c>
      <c r="Q24651" s="57">
        <v>0</v>
      </c>
      <c r="R24651" s="57">
        <v>1</v>
      </c>
      <c r="S24651" s="57">
        <v>0.125</v>
      </c>
      <c r="T24651" s="57">
        <v>0.52</v>
      </c>
      <c r="U24651">
        <v>812990</v>
      </c>
      <c r="V24651" t="s">
        <v>101</v>
      </c>
      <c r="W24651" t="s">
        <v>440</v>
      </c>
      <c r="X24651" s="64" t="s">
        <v>3132</v>
      </c>
      <c r="Y24651" s="1" t="s">
        <v>3</v>
      </c>
    </row>
    <row r="24652" spans="1:25" x14ac:dyDescent="0.3">
      <c r="A24652" t="s">
        <v>2045</v>
      </c>
      <c r="B24652" s="47">
        <v>45681</v>
      </c>
      <c r="C24652" s="3">
        <v>887397.22</v>
      </c>
      <c r="D24652" s="3">
        <v>898848.95</v>
      </c>
      <c r="E24652" s="3">
        <v>887397.22</v>
      </c>
      <c r="F24652" s="3">
        <v>11451.73</v>
      </c>
      <c r="G24652" s="3">
        <v>951337.92</v>
      </c>
      <c r="H24652" s="47">
        <v>44159</v>
      </c>
      <c r="I24652" s="47">
        <v>44077</v>
      </c>
      <c r="J24652" s="47">
        <v>53214</v>
      </c>
      <c r="K24652" s="55">
        <f t="shared" si="144"/>
        <v>25</v>
      </c>
      <c r="L24652" s="1" t="s">
        <v>4</v>
      </c>
      <c r="M24652" s="1" t="s">
        <v>0</v>
      </c>
      <c r="N24652" s="1">
        <v>522646</v>
      </c>
      <c r="O24652" t="s">
        <v>485</v>
      </c>
      <c r="P24652" t="s">
        <v>16277</v>
      </c>
      <c r="Q24652" s="57">
        <v>0</v>
      </c>
      <c r="R24652" s="57">
        <v>1</v>
      </c>
      <c r="S24652" s="57">
        <v>0.125</v>
      </c>
      <c r="T24652" s="57">
        <v>0.54999999999999993</v>
      </c>
      <c r="U24652">
        <v>442210</v>
      </c>
      <c r="V24652" t="s">
        <v>11568</v>
      </c>
      <c r="W24652" t="s">
        <v>442</v>
      </c>
      <c r="X24652" s="64" t="s">
        <v>1707</v>
      </c>
      <c r="Y24652" s="1" t="s">
        <v>1</v>
      </c>
    </row>
    <row r="24653" spans="1:25" x14ac:dyDescent="0.3">
      <c r="A24653" t="s">
        <v>1990</v>
      </c>
      <c r="B24653" s="47">
        <v>45681</v>
      </c>
      <c r="C24653" s="3">
        <v>506.53</v>
      </c>
      <c r="D24653" s="3">
        <v>490.79</v>
      </c>
      <c r="E24653" s="3">
        <v>486.53</v>
      </c>
      <c r="F24653" s="3">
        <v>4.26</v>
      </c>
      <c r="G24653" s="3">
        <v>42500</v>
      </c>
      <c r="H24653" s="47">
        <v>42058</v>
      </c>
      <c r="I24653" s="47">
        <v>42025</v>
      </c>
      <c r="J24653" s="47">
        <v>45678</v>
      </c>
      <c r="K24653" s="55">
        <f t="shared" si="144"/>
        <v>10</v>
      </c>
      <c r="L24653" s="1" t="s">
        <v>4</v>
      </c>
      <c r="M24653" s="1" t="s">
        <v>0</v>
      </c>
      <c r="N24653" s="1">
        <v>522154</v>
      </c>
      <c r="O24653" t="s">
        <v>485</v>
      </c>
      <c r="P24653" t="s">
        <v>16277</v>
      </c>
      <c r="Q24653" s="57">
        <v>0</v>
      </c>
      <c r="R24653" s="57">
        <v>1</v>
      </c>
      <c r="S24653" s="57">
        <v>0.125</v>
      </c>
      <c r="T24653" s="57">
        <v>0</v>
      </c>
      <c r="U24653">
        <v>541810</v>
      </c>
      <c r="V24653" t="s">
        <v>204</v>
      </c>
      <c r="W24653" t="s">
        <v>440</v>
      </c>
      <c r="X24653" s="64" t="s">
        <v>830</v>
      </c>
      <c r="Y24653" s="1" t="s">
        <v>5</v>
      </c>
    </row>
    <row r="24654" spans="1:25" x14ac:dyDescent="0.3">
      <c r="A24654" t="s">
        <v>2002</v>
      </c>
      <c r="B24654" s="47">
        <v>45681</v>
      </c>
      <c r="C24654" s="3">
        <v>1477.67</v>
      </c>
      <c r="D24654" s="3">
        <v>1476.39</v>
      </c>
      <c r="E24654" s="3">
        <v>1457.67</v>
      </c>
      <c r="F24654" s="3">
        <v>18.72</v>
      </c>
      <c r="G24654" s="3">
        <v>60707.3</v>
      </c>
      <c r="H24654" s="47">
        <v>42234</v>
      </c>
      <c r="I24654" s="47">
        <v>42027</v>
      </c>
      <c r="J24654" s="47">
        <v>45680</v>
      </c>
      <c r="K24654" s="55">
        <f t="shared" si="144"/>
        <v>10</v>
      </c>
      <c r="L24654" s="1" t="s">
        <v>4</v>
      </c>
      <c r="M24654" s="1" t="s">
        <v>0</v>
      </c>
      <c r="N24654" s="1">
        <v>509727</v>
      </c>
      <c r="O24654" t="s">
        <v>485</v>
      </c>
      <c r="P24654" t="s">
        <v>16277</v>
      </c>
      <c r="Q24654" s="57">
        <v>0.5</v>
      </c>
      <c r="R24654" s="57">
        <v>1</v>
      </c>
      <c r="S24654" s="57">
        <v>0.14499999999999999</v>
      </c>
      <c r="T24654" s="57">
        <v>0</v>
      </c>
      <c r="U24654">
        <v>812199</v>
      </c>
      <c r="V24654" t="s">
        <v>121</v>
      </c>
      <c r="W24654" t="s">
        <v>434</v>
      </c>
      <c r="X24654" s="64" t="s">
        <v>3261</v>
      </c>
      <c r="Y24654" s="1" t="s">
        <v>5</v>
      </c>
    </row>
    <row r="24655" spans="1:25" x14ac:dyDescent="0.3">
      <c r="A24655" t="s">
        <v>1993</v>
      </c>
      <c r="B24655" s="47">
        <v>45681</v>
      </c>
      <c r="C24655" s="3">
        <v>5310.79</v>
      </c>
      <c r="D24655" s="3">
        <v>5371.16</v>
      </c>
      <c r="E24655" s="3">
        <v>5310.79</v>
      </c>
      <c r="F24655" s="3">
        <v>60.37</v>
      </c>
      <c r="G24655" s="3">
        <v>125922.66</v>
      </c>
      <c r="H24655" s="47">
        <v>42177</v>
      </c>
      <c r="I24655" s="47">
        <v>42088</v>
      </c>
      <c r="J24655" s="47">
        <v>45741</v>
      </c>
      <c r="K24655" s="55">
        <f t="shared" si="144"/>
        <v>10</v>
      </c>
      <c r="L24655" s="1" t="s">
        <v>4</v>
      </c>
      <c r="M24655" s="1" t="s">
        <v>0</v>
      </c>
      <c r="N24655" s="1">
        <v>522180</v>
      </c>
      <c r="O24655" t="s">
        <v>485</v>
      </c>
      <c r="P24655" t="s">
        <v>16277</v>
      </c>
      <c r="Q24655" s="57">
        <v>0</v>
      </c>
      <c r="R24655" s="57">
        <v>1</v>
      </c>
      <c r="S24655" s="57">
        <v>0.125</v>
      </c>
      <c r="T24655" s="57">
        <v>0</v>
      </c>
      <c r="U24655">
        <v>518210</v>
      </c>
      <c r="V24655" t="s">
        <v>110</v>
      </c>
      <c r="W24655" t="s">
        <v>456</v>
      </c>
      <c r="X24655" s="64" t="s">
        <v>6949</v>
      </c>
      <c r="Y24655" s="1" t="s">
        <v>1</v>
      </c>
    </row>
    <row r="24656" spans="1:25" x14ac:dyDescent="0.3">
      <c r="A24656" t="s">
        <v>1992</v>
      </c>
      <c r="B24656" s="47">
        <v>45681</v>
      </c>
      <c r="C24656" s="3">
        <v>163963.71</v>
      </c>
      <c r="D24656" s="3">
        <v>187857.99</v>
      </c>
      <c r="E24656" s="3">
        <v>163963.71</v>
      </c>
      <c r="F24656" s="3">
        <v>23894.28</v>
      </c>
      <c r="G24656" s="3">
        <v>1252500</v>
      </c>
      <c r="H24656" s="47">
        <v>42296</v>
      </c>
      <c r="I24656" s="47">
        <v>42277</v>
      </c>
      <c r="J24656" s="47">
        <v>45930</v>
      </c>
      <c r="K24656" s="55">
        <f t="shared" si="144"/>
        <v>10</v>
      </c>
      <c r="L24656" s="1" t="s">
        <v>0</v>
      </c>
      <c r="M24656" s="1" t="s">
        <v>0</v>
      </c>
      <c r="N24656" s="1">
        <v>522215</v>
      </c>
      <c r="O24656" t="s">
        <v>485</v>
      </c>
      <c r="P24656" t="s">
        <v>16277</v>
      </c>
      <c r="Q24656" s="57">
        <v>0</v>
      </c>
      <c r="R24656" s="57">
        <v>1</v>
      </c>
      <c r="S24656" s="57">
        <v>0.125</v>
      </c>
      <c r="T24656" s="57">
        <v>0.51900000000000002</v>
      </c>
      <c r="U24656">
        <v>332999</v>
      </c>
      <c r="V24656" t="s">
        <v>13020</v>
      </c>
      <c r="W24656" t="s">
        <v>458</v>
      </c>
      <c r="X24656" s="64" t="s">
        <v>7541</v>
      </c>
      <c r="Y24656" s="1" t="s">
        <v>3</v>
      </c>
    </row>
    <row r="24657" spans="1:25" x14ac:dyDescent="0.3">
      <c r="A24657" t="s">
        <v>2033</v>
      </c>
      <c r="B24657" s="47">
        <v>45681</v>
      </c>
      <c r="C24657" s="3">
        <v>246605.46</v>
      </c>
      <c r="D24657" s="3">
        <v>250194.14</v>
      </c>
      <c r="E24657" s="3">
        <v>246605.46</v>
      </c>
      <c r="F24657" s="3">
        <v>3588.68</v>
      </c>
      <c r="G24657" s="3">
        <v>1446750</v>
      </c>
      <c r="H24657" s="47">
        <v>42452</v>
      </c>
      <c r="I24657" s="47">
        <v>42432</v>
      </c>
      <c r="J24657" s="47">
        <v>46084</v>
      </c>
      <c r="K24657" s="55">
        <f t="shared" si="144"/>
        <v>10</v>
      </c>
      <c r="L24657" s="1" t="s">
        <v>4</v>
      </c>
      <c r="M24657" s="1" t="s">
        <v>0</v>
      </c>
      <c r="N24657" s="1">
        <v>522268</v>
      </c>
      <c r="O24657" t="s">
        <v>485</v>
      </c>
      <c r="P24657" t="s">
        <v>16277</v>
      </c>
      <c r="Q24657" s="57">
        <v>0</v>
      </c>
      <c r="R24657" s="57">
        <v>1</v>
      </c>
      <c r="S24657" s="57">
        <v>0.125</v>
      </c>
      <c r="T24657" s="57">
        <v>0.47299999999999998</v>
      </c>
      <c r="U24657">
        <v>621210</v>
      </c>
      <c r="V24657" t="s">
        <v>1012</v>
      </c>
      <c r="W24657" t="s">
        <v>440</v>
      </c>
      <c r="X24657" s="64" t="s">
        <v>15979</v>
      </c>
      <c r="Y24657" s="1" t="s">
        <v>1</v>
      </c>
    </row>
    <row r="24658" spans="1:25" x14ac:dyDescent="0.3">
      <c r="A24658" t="s">
        <v>2112</v>
      </c>
      <c r="B24658" s="47">
        <v>45681</v>
      </c>
      <c r="C24658" s="3">
        <v>23184.18</v>
      </c>
      <c r="D24658" s="3">
        <v>23230.61</v>
      </c>
      <c r="E24658" s="3">
        <v>23184.18</v>
      </c>
      <c r="F24658" s="3">
        <v>46.43</v>
      </c>
      <c r="G24658" s="3">
        <v>224483.21</v>
      </c>
      <c r="H24658" s="47">
        <v>42541</v>
      </c>
      <c r="I24658" s="47">
        <v>42453</v>
      </c>
      <c r="J24658" s="47">
        <v>47974</v>
      </c>
      <c r="K24658" s="55">
        <f t="shared" si="144"/>
        <v>15</v>
      </c>
      <c r="L24658" s="1" t="s">
        <v>4</v>
      </c>
      <c r="M24658" s="1" t="s">
        <v>0</v>
      </c>
      <c r="N24658" s="1">
        <v>509858</v>
      </c>
      <c r="O24658" t="s">
        <v>485</v>
      </c>
      <c r="P24658" t="s">
        <v>16277</v>
      </c>
      <c r="Q24658" s="57">
        <v>2.9020000000000001</v>
      </c>
      <c r="R24658" s="57">
        <v>1</v>
      </c>
      <c r="S24658" s="57">
        <v>0.14499999999999999</v>
      </c>
      <c r="T24658" s="57">
        <v>0.47299999999999998</v>
      </c>
      <c r="U24658">
        <v>115112</v>
      </c>
      <c r="V24658" t="s">
        <v>19536</v>
      </c>
      <c r="W24658" t="s">
        <v>442</v>
      </c>
      <c r="X24658" s="64" t="s">
        <v>19537</v>
      </c>
      <c r="Y24658" s="1" t="s">
        <v>1</v>
      </c>
    </row>
    <row r="24659" spans="1:25" x14ac:dyDescent="0.3">
      <c r="A24659" t="s">
        <v>1990</v>
      </c>
      <c r="B24659" s="47">
        <v>45681</v>
      </c>
      <c r="C24659" s="3">
        <v>24780.46</v>
      </c>
      <c r="D24659" s="3">
        <v>24929.42</v>
      </c>
      <c r="E24659" s="3">
        <v>24780.46</v>
      </c>
      <c r="F24659" s="3">
        <v>148.96</v>
      </c>
      <c r="G24659" s="3">
        <v>127500</v>
      </c>
      <c r="H24659" s="47">
        <v>42536</v>
      </c>
      <c r="I24659" s="47">
        <v>42517</v>
      </c>
      <c r="J24659" s="47">
        <v>46169</v>
      </c>
      <c r="K24659" s="55">
        <f t="shared" si="144"/>
        <v>10</v>
      </c>
      <c r="L24659" s="1" t="s">
        <v>4</v>
      </c>
      <c r="M24659" s="1" t="s">
        <v>0</v>
      </c>
      <c r="N24659" s="1">
        <v>522285</v>
      </c>
      <c r="O24659" t="s">
        <v>485</v>
      </c>
      <c r="P24659" t="s">
        <v>16277</v>
      </c>
      <c r="Q24659" s="57">
        <v>0</v>
      </c>
      <c r="R24659" s="57">
        <v>1</v>
      </c>
      <c r="S24659" s="57">
        <v>0.125</v>
      </c>
      <c r="T24659" s="57">
        <v>0</v>
      </c>
      <c r="U24659">
        <v>561790</v>
      </c>
      <c r="V24659" t="s">
        <v>176</v>
      </c>
      <c r="W24659" t="s">
        <v>436</v>
      </c>
      <c r="X24659" s="64" t="s">
        <v>1913</v>
      </c>
      <c r="Y24659" s="1" t="s">
        <v>1</v>
      </c>
    </row>
    <row r="24660" spans="1:25" x14ac:dyDescent="0.3">
      <c r="A24660" t="s">
        <v>2058</v>
      </c>
      <c r="B24660" s="47">
        <v>45681</v>
      </c>
      <c r="C24660" s="3">
        <v>9503.65</v>
      </c>
      <c r="D24660" s="3">
        <v>9607.5499999999993</v>
      </c>
      <c r="E24660" s="3">
        <v>9503.65</v>
      </c>
      <c r="F24660" s="3">
        <v>103.9</v>
      </c>
      <c r="G24660" s="3">
        <v>37500</v>
      </c>
      <c r="H24660" s="47">
        <v>42683</v>
      </c>
      <c r="I24660" s="47">
        <v>42667</v>
      </c>
      <c r="J24660" s="47">
        <v>46319</v>
      </c>
      <c r="K24660" s="55">
        <f t="shared" si="144"/>
        <v>10</v>
      </c>
      <c r="L24660" s="1" t="s">
        <v>4</v>
      </c>
      <c r="M24660" s="1" t="s">
        <v>4</v>
      </c>
      <c r="O24660" t="s">
        <v>485</v>
      </c>
      <c r="P24660" t="s">
        <v>16277</v>
      </c>
      <c r="Q24660" s="57">
        <v>0</v>
      </c>
      <c r="R24660" s="57">
        <v>1</v>
      </c>
      <c r="S24660" s="57">
        <v>0.125</v>
      </c>
      <c r="T24660" s="57">
        <v>0.54599999999999993</v>
      </c>
      <c r="U24660">
        <v>523930</v>
      </c>
      <c r="V24660" t="s">
        <v>13749</v>
      </c>
      <c r="W24660" t="s">
        <v>437</v>
      </c>
      <c r="X24660" s="64" t="s">
        <v>5546</v>
      </c>
      <c r="Y24660" s="1" t="s">
        <v>1</v>
      </c>
    </row>
    <row r="24661" spans="1:25" x14ac:dyDescent="0.3">
      <c r="A24661" t="s">
        <v>2080</v>
      </c>
      <c r="B24661" s="47">
        <v>45681</v>
      </c>
      <c r="C24661" s="3">
        <v>187133.41</v>
      </c>
      <c r="D24661" s="3">
        <v>192337.04</v>
      </c>
      <c r="E24661" s="3">
        <v>187133.41</v>
      </c>
      <c r="F24661" s="3">
        <v>5203.63</v>
      </c>
      <c r="G24661" s="3">
        <v>262500</v>
      </c>
      <c r="H24661" s="47">
        <v>44193</v>
      </c>
      <c r="I24661" s="47">
        <v>44154</v>
      </c>
      <c r="J24661" s="47">
        <v>47806</v>
      </c>
      <c r="K24661" s="55">
        <f t="shared" si="144"/>
        <v>10</v>
      </c>
      <c r="L24661" s="1" t="s">
        <v>4</v>
      </c>
      <c r="M24661" s="1" t="s">
        <v>0</v>
      </c>
      <c r="N24661" s="1">
        <v>510763</v>
      </c>
      <c r="O24661" t="s">
        <v>485</v>
      </c>
      <c r="P24661" t="s">
        <v>16277</v>
      </c>
      <c r="Q24661" s="57">
        <v>0</v>
      </c>
      <c r="R24661" s="57">
        <v>1</v>
      </c>
      <c r="S24661" s="57">
        <v>0.125</v>
      </c>
      <c r="T24661" s="57">
        <v>0.54999999999999993</v>
      </c>
      <c r="U24661">
        <v>425120</v>
      </c>
      <c r="V24661" t="s">
        <v>6</v>
      </c>
      <c r="W24661" t="s">
        <v>434</v>
      </c>
      <c r="X24661" s="64" t="s">
        <v>1184</v>
      </c>
      <c r="Y24661" s="1" t="s">
        <v>2</v>
      </c>
    </row>
    <row r="24662" spans="1:25" x14ac:dyDescent="0.3">
      <c r="A24662" t="s">
        <v>1993</v>
      </c>
      <c r="B24662" s="47">
        <v>45680</v>
      </c>
      <c r="C24662" s="3">
        <v>118904.45</v>
      </c>
      <c r="D24662" s="3">
        <v>119272.28</v>
      </c>
      <c r="E24662" s="3">
        <v>118904.45</v>
      </c>
      <c r="F24662" s="3">
        <v>367.83</v>
      </c>
      <c r="G24662" s="3">
        <v>161756.42000000001</v>
      </c>
      <c r="H24662" s="47">
        <v>44469</v>
      </c>
      <c r="I24662" s="47">
        <v>44400</v>
      </c>
      <c r="J24662" s="47">
        <v>48052</v>
      </c>
      <c r="K24662" s="55">
        <f t="shared" si="144"/>
        <v>10</v>
      </c>
      <c r="L24662" s="1" t="s">
        <v>4</v>
      </c>
      <c r="M24662" s="1" t="s">
        <v>0</v>
      </c>
      <c r="N24662" s="1">
        <v>530012</v>
      </c>
      <c r="O24662" t="s">
        <v>485</v>
      </c>
      <c r="P24662" t="s">
        <v>16277</v>
      </c>
      <c r="Q24662" s="57">
        <v>0.73</v>
      </c>
      <c r="R24662" s="57">
        <v>1</v>
      </c>
      <c r="S24662" s="57">
        <v>0.14499999999999999</v>
      </c>
      <c r="T24662" s="57">
        <v>0</v>
      </c>
      <c r="U24662">
        <v>524210</v>
      </c>
      <c r="V24662" t="s">
        <v>11117</v>
      </c>
      <c r="W24662" t="s">
        <v>436</v>
      </c>
      <c r="X24662" s="64" t="s">
        <v>3982</v>
      </c>
      <c r="Y24662" s="1" t="s">
        <v>1</v>
      </c>
    </row>
    <row r="24663" spans="1:25" x14ac:dyDescent="0.3">
      <c r="A24663" t="s">
        <v>2080</v>
      </c>
      <c r="B24663" s="47">
        <v>45680</v>
      </c>
      <c r="C24663" s="3">
        <v>416773.82</v>
      </c>
      <c r="D24663" s="3">
        <v>421553.38</v>
      </c>
      <c r="E24663" s="3">
        <v>416773.82</v>
      </c>
      <c r="F24663" s="3">
        <v>4779.5600000000004</v>
      </c>
      <c r="G24663" s="3">
        <v>489025.63</v>
      </c>
      <c r="H24663" s="47">
        <v>44970</v>
      </c>
      <c r="I24663" s="47">
        <v>44454</v>
      </c>
      <c r="J24663" s="47">
        <v>48106</v>
      </c>
      <c r="K24663" s="55">
        <f t="shared" si="144"/>
        <v>10</v>
      </c>
      <c r="L24663" s="1" t="s">
        <v>4</v>
      </c>
      <c r="M24663" s="1" t="s">
        <v>0</v>
      </c>
      <c r="N24663" s="1">
        <v>530443</v>
      </c>
      <c r="O24663" t="s">
        <v>485</v>
      </c>
      <c r="P24663" t="s">
        <v>16277</v>
      </c>
      <c r="Q24663" s="57">
        <v>1.03</v>
      </c>
      <c r="R24663" s="57">
        <v>1</v>
      </c>
      <c r="S24663" s="57">
        <v>0.14499999999999999</v>
      </c>
      <c r="T24663" s="57">
        <v>0</v>
      </c>
      <c r="U24663">
        <v>541330</v>
      </c>
      <c r="V24663" t="s">
        <v>197</v>
      </c>
      <c r="W24663" t="s">
        <v>453</v>
      </c>
      <c r="X24663" s="64" t="s">
        <v>1093</v>
      </c>
      <c r="Y24663" s="1" t="s">
        <v>1</v>
      </c>
    </row>
    <row r="24664" spans="1:25" x14ac:dyDescent="0.3">
      <c r="A24664" t="s">
        <v>2124</v>
      </c>
      <c r="B24664" s="47">
        <v>45680</v>
      </c>
      <c r="C24664" s="3">
        <v>713152.93</v>
      </c>
      <c r="D24664" s="3">
        <v>720393.9</v>
      </c>
      <c r="E24664" s="3">
        <v>713152.93</v>
      </c>
      <c r="F24664" s="3">
        <v>7240.97</v>
      </c>
      <c r="G24664" s="3">
        <v>927000</v>
      </c>
      <c r="H24664" s="47">
        <v>44509</v>
      </c>
      <c r="I24664" s="47">
        <v>44441</v>
      </c>
      <c r="J24664" s="47">
        <v>48093</v>
      </c>
      <c r="K24664" s="55">
        <f t="shared" si="144"/>
        <v>10</v>
      </c>
      <c r="L24664" s="1" t="s">
        <v>4</v>
      </c>
      <c r="M24664" s="1" t="s">
        <v>0</v>
      </c>
      <c r="N24664" s="1">
        <v>530042</v>
      </c>
      <c r="O24664" t="s">
        <v>485</v>
      </c>
      <c r="P24664" t="s">
        <v>16277</v>
      </c>
      <c r="Q24664" s="57">
        <v>0</v>
      </c>
      <c r="R24664" s="57">
        <v>1</v>
      </c>
      <c r="S24664" s="57">
        <v>0.125</v>
      </c>
      <c r="T24664" s="57">
        <v>0</v>
      </c>
      <c r="U24664">
        <v>238220</v>
      </c>
      <c r="V24664" t="s">
        <v>12305</v>
      </c>
      <c r="W24664" t="s">
        <v>437</v>
      </c>
      <c r="X24664" s="64" t="s">
        <v>839</v>
      </c>
      <c r="Y24664" s="1" t="s">
        <v>1</v>
      </c>
    </row>
    <row r="24665" spans="1:25" x14ac:dyDescent="0.3">
      <c r="A24665" t="s">
        <v>2035</v>
      </c>
      <c r="B24665" s="47">
        <v>45680</v>
      </c>
      <c r="C24665" s="3">
        <v>319.89999999999998</v>
      </c>
      <c r="D24665" s="3">
        <v>302.22000000000003</v>
      </c>
      <c r="E24665" s="3">
        <v>299.89999999999998</v>
      </c>
      <c r="F24665" s="3">
        <v>2.3199999999999998</v>
      </c>
      <c r="G24665" s="3">
        <v>37500</v>
      </c>
      <c r="H24665" s="47">
        <v>43130</v>
      </c>
      <c r="I24665" s="47">
        <v>43103</v>
      </c>
      <c r="J24665" s="47">
        <v>45660</v>
      </c>
      <c r="K24665" s="55">
        <f t="shared" si="144"/>
        <v>7</v>
      </c>
      <c r="L24665" s="1" t="s">
        <v>4</v>
      </c>
      <c r="M24665" s="1" t="s">
        <v>0</v>
      </c>
      <c r="N24665" s="1">
        <v>510161</v>
      </c>
      <c r="O24665" t="s">
        <v>485</v>
      </c>
      <c r="P24665" t="s">
        <v>16277</v>
      </c>
      <c r="Q24665" s="57">
        <v>3.7949999999999999</v>
      </c>
      <c r="R24665" s="57">
        <v>1</v>
      </c>
      <c r="S24665" s="57">
        <v>0.14499999999999999</v>
      </c>
      <c r="T24665" s="57">
        <v>0.54999999999999993</v>
      </c>
      <c r="U24665">
        <v>812112</v>
      </c>
      <c r="V24665" t="s">
        <v>10715</v>
      </c>
      <c r="W24665" t="s">
        <v>458</v>
      </c>
      <c r="X24665" s="64" t="s">
        <v>3283</v>
      </c>
      <c r="Y24665" s="1" t="s">
        <v>5</v>
      </c>
    </row>
    <row r="24666" spans="1:25" x14ac:dyDescent="0.3">
      <c r="A24666" t="s">
        <v>1993</v>
      </c>
      <c r="B24666" s="47">
        <v>45680</v>
      </c>
      <c r="C24666" s="3">
        <v>109699.7</v>
      </c>
      <c r="D24666" s="3">
        <v>110761.85</v>
      </c>
      <c r="E24666" s="3">
        <v>109699.7</v>
      </c>
      <c r="F24666" s="3">
        <v>1062.1500000000001</v>
      </c>
      <c r="G24666" s="3">
        <v>135000</v>
      </c>
      <c r="H24666" s="47">
        <v>44551</v>
      </c>
      <c r="I24666" s="47">
        <v>44519</v>
      </c>
      <c r="J24666" s="47">
        <v>48171</v>
      </c>
      <c r="K24666" s="55">
        <f t="shared" si="144"/>
        <v>10</v>
      </c>
      <c r="L24666" s="1" t="s">
        <v>4</v>
      </c>
      <c r="M24666" s="1" t="s">
        <v>0</v>
      </c>
      <c r="N24666" s="1">
        <v>530073</v>
      </c>
      <c r="O24666" t="s">
        <v>485</v>
      </c>
      <c r="P24666" t="s">
        <v>16277</v>
      </c>
      <c r="Q24666" s="57">
        <v>1.48</v>
      </c>
      <c r="R24666" s="57">
        <v>1</v>
      </c>
      <c r="S24666" s="57">
        <v>0.14499999999999999</v>
      </c>
      <c r="T24666" s="57">
        <v>0</v>
      </c>
      <c r="U24666">
        <v>722511</v>
      </c>
      <c r="V24666" t="s">
        <v>19251</v>
      </c>
      <c r="W24666" t="s">
        <v>439</v>
      </c>
      <c r="X24666" s="64" t="s">
        <v>4664</v>
      </c>
      <c r="Y24666" s="1" t="s">
        <v>1</v>
      </c>
    </row>
    <row r="24667" spans="1:25" x14ac:dyDescent="0.3">
      <c r="A24667" t="s">
        <v>2081</v>
      </c>
      <c r="B24667" s="47">
        <v>45680</v>
      </c>
      <c r="C24667" s="3">
        <v>155649.17000000001</v>
      </c>
      <c r="D24667" s="3">
        <v>156404.64000000001</v>
      </c>
      <c r="E24667" s="3">
        <v>155649.17000000001</v>
      </c>
      <c r="F24667" s="3">
        <v>755.47</v>
      </c>
      <c r="G24667" s="3">
        <v>397500</v>
      </c>
      <c r="H24667" s="47">
        <v>43173</v>
      </c>
      <c r="I24667" s="47">
        <v>43124</v>
      </c>
      <c r="J24667" s="47">
        <v>46810</v>
      </c>
      <c r="K24667" s="55">
        <f t="shared" si="144"/>
        <v>10</v>
      </c>
      <c r="L24667" s="1" t="s">
        <v>4</v>
      </c>
      <c r="M24667" s="1" t="s">
        <v>0</v>
      </c>
      <c r="N24667" s="1">
        <v>510323</v>
      </c>
      <c r="O24667" t="s">
        <v>485</v>
      </c>
      <c r="P24667" t="s">
        <v>16277</v>
      </c>
      <c r="Q24667" s="57">
        <v>1.78</v>
      </c>
      <c r="R24667" s="57">
        <v>1</v>
      </c>
      <c r="S24667" s="57">
        <v>0.14499999999999999</v>
      </c>
      <c r="T24667" s="57">
        <v>0.54999999999999993</v>
      </c>
      <c r="U24667">
        <v>447110</v>
      </c>
      <c r="V24667" t="s">
        <v>809</v>
      </c>
      <c r="W24667" t="s">
        <v>442</v>
      </c>
      <c r="X24667" s="64" t="s">
        <v>6483</v>
      </c>
      <c r="Y24667" s="1" t="s">
        <v>1</v>
      </c>
    </row>
    <row r="24668" spans="1:25" x14ac:dyDescent="0.3">
      <c r="A24668" t="s">
        <v>1985</v>
      </c>
      <c r="B24668" s="47">
        <v>45680</v>
      </c>
      <c r="C24668" s="3">
        <v>788.64</v>
      </c>
      <c r="D24668" s="3">
        <v>777.59</v>
      </c>
      <c r="E24668" s="3">
        <v>768.64</v>
      </c>
      <c r="F24668" s="3">
        <v>8.9499999999999993</v>
      </c>
      <c r="G24668" s="3">
        <v>25000</v>
      </c>
      <c r="H24668" s="47">
        <v>43181</v>
      </c>
      <c r="I24668" s="47">
        <v>43136</v>
      </c>
      <c r="J24668" s="47">
        <v>45694</v>
      </c>
      <c r="K24668" s="55">
        <f t="shared" si="144"/>
        <v>7</v>
      </c>
      <c r="L24668" s="1" t="s">
        <v>4</v>
      </c>
      <c r="M24668" s="1" t="s">
        <v>0</v>
      </c>
      <c r="N24668" s="1">
        <v>510268</v>
      </c>
      <c r="O24668" t="s">
        <v>485</v>
      </c>
      <c r="P24668" t="s">
        <v>16277</v>
      </c>
      <c r="Q24668" s="57">
        <v>0.98</v>
      </c>
      <c r="R24668" s="57">
        <v>1</v>
      </c>
      <c r="S24668" s="57">
        <v>0.14499999999999999</v>
      </c>
      <c r="T24668" s="57">
        <v>0.54999999999999993</v>
      </c>
      <c r="U24668">
        <v>445310</v>
      </c>
      <c r="V24668" t="s">
        <v>11798</v>
      </c>
      <c r="W24668" t="s">
        <v>442</v>
      </c>
      <c r="X24668" s="64" t="s">
        <v>5272</v>
      </c>
      <c r="Y24668" s="1" t="s">
        <v>1</v>
      </c>
    </row>
    <row r="24669" spans="1:25" x14ac:dyDescent="0.3">
      <c r="A24669" t="s">
        <v>2303</v>
      </c>
      <c r="B24669" s="47">
        <v>45680</v>
      </c>
      <c r="C24669" s="3">
        <v>2877003.66</v>
      </c>
      <c r="D24669" s="3">
        <v>2880205.51</v>
      </c>
      <c r="E24669" s="3">
        <v>2877003.66</v>
      </c>
      <c r="F24669" s="3">
        <v>3201.85</v>
      </c>
      <c r="G24669" s="3">
        <v>3338175</v>
      </c>
      <c r="H24669" s="47">
        <v>44557</v>
      </c>
      <c r="I24669" s="47">
        <v>44530</v>
      </c>
      <c r="J24669" s="47">
        <v>53661</v>
      </c>
      <c r="K24669" s="55">
        <f t="shared" si="144"/>
        <v>25</v>
      </c>
      <c r="L24669" s="1" t="s">
        <v>4</v>
      </c>
      <c r="M24669" s="1" t="s">
        <v>4</v>
      </c>
      <c r="O24669" t="s">
        <v>485</v>
      </c>
      <c r="P24669" t="s">
        <v>19572</v>
      </c>
      <c r="Q24669" s="57">
        <v>0</v>
      </c>
      <c r="R24669" s="57">
        <v>1</v>
      </c>
      <c r="S24669" s="57">
        <v>0.125</v>
      </c>
      <c r="T24669" s="57">
        <v>0.54999999999999993</v>
      </c>
      <c r="U24669">
        <v>423610</v>
      </c>
      <c r="V24669" t="s">
        <v>10705</v>
      </c>
      <c r="W24669" t="s">
        <v>459</v>
      </c>
      <c r="X24669" s="64" t="s">
        <v>19267</v>
      </c>
      <c r="Y24669" s="1" t="s">
        <v>1</v>
      </c>
    </row>
    <row r="24670" spans="1:25" x14ac:dyDescent="0.3">
      <c r="A24670" t="s">
        <v>2254</v>
      </c>
      <c r="B24670" s="47">
        <v>45680</v>
      </c>
      <c r="C24670" s="3">
        <v>150355.18</v>
      </c>
      <c r="D24670" s="3">
        <v>150941.49</v>
      </c>
      <c r="E24670" s="3">
        <v>150355.18</v>
      </c>
      <c r="F24670" s="3">
        <v>586.30999999999995</v>
      </c>
      <c r="G24670" s="3">
        <v>372750</v>
      </c>
      <c r="H24670" s="47">
        <v>38995</v>
      </c>
      <c r="I24670" s="47">
        <v>38971</v>
      </c>
      <c r="J24670" s="47">
        <v>48102</v>
      </c>
      <c r="K24670" s="55">
        <f t="shared" si="144"/>
        <v>25</v>
      </c>
      <c r="L24670" s="1" t="s">
        <v>4</v>
      </c>
      <c r="M24670" s="1" t="s">
        <v>0</v>
      </c>
      <c r="N24670" s="1">
        <v>508118</v>
      </c>
      <c r="O24670" t="s">
        <v>485</v>
      </c>
      <c r="P24670" t="s">
        <v>16278</v>
      </c>
      <c r="Q24670" s="57">
        <v>0</v>
      </c>
      <c r="R24670" s="57">
        <v>1</v>
      </c>
      <c r="S24670" s="57">
        <v>0.125</v>
      </c>
      <c r="T24670" s="57">
        <v>0.54500000000000004</v>
      </c>
      <c r="U24670">
        <v>444220</v>
      </c>
      <c r="V24670" t="s">
        <v>415</v>
      </c>
      <c r="W24670" t="s">
        <v>438</v>
      </c>
      <c r="X24670" s="64" t="s">
        <v>10060</v>
      </c>
      <c r="Y24670" s="1" t="s">
        <v>1</v>
      </c>
    </row>
    <row r="24671" spans="1:25" x14ac:dyDescent="0.3">
      <c r="A24671" t="s">
        <v>1998</v>
      </c>
      <c r="B24671" s="47">
        <v>45680</v>
      </c>
      <c r="C24671" s="3">
        <v>31394.66</v>
      </c>
      <c r="D24671" s="3">
        <v>31395.52</v>
      </c>
      <c r="E24671" s="3">
        <v>31394.66</v>
      </c>
      <c r="F24671" s="3">
        <v>0.86</v>
      </c>
      <c r="G24671" s="3">
        <v>127500</v>
      </c>
      <c r="H24671" s="47">
        <v>43251</v>
      </c>
      <c r="I24671" s="47">
        <v>43230</v>
      </c>
      <c r="J24671" s="47">
        <v>46883</v>
      </c>
      <c r="K24671" s="55">
        <f t="shared" si="144"/>
        <v>10</v>
      </c>
      <c r="L24671" s="1" t="s">
        <v>4</v>
      </c>
      <c r="M24671" s="1" t="s">
        <v>0</v>
      </c>
      <c r="N24671" s="1">
        <v>510204</v>
      </c>
      <c r="O24671" t="s">
        <v>485</v>
      </c>
      <c r="P24671" t="s">
        <v>16277</v>
      </c>
      <c r="Q24671" s="57">
        <v>3.7050000000000001</v>
      </c>
      <c r="R24671" s="57">
        <v>1</v>
      </c>
      <c r="S24671" s="57">
        <v>0.14499999999999999</v>
      </c>
      <c r="T24671" s="57">
        <v>0.54999999999999993</v>
      </c>
      <c r="U24671">
        <v>236118</v>
      </c>
      <c r="V24671" t="s">
        <v>254</v>
      </c>
      <c r="W24671" t="s">
        <v>448</v>
      </c>
      <c r="X24671" s="64" t="s">
        <v>7922</v>
      </c>
      <c r="Y24671" s="1" t="s">
        <v>1</v>
      </c>
    </row>
    <row r="24672" spans="1:25" x14ac:dyDescent="0.3">
      <c r="A24672" t="s">
        <v>2076</v>
      </c>
      <c r="B24672" s="47">
        <v>45680</v>
      </c>
      <c r="C24672" s="3">
        <v>401685.54</v>
      </c>
      <c r="D24672" s="3">
        <v>406952.11</v>
      </c>
      <c r="E24672" s="3">
        <v>401685.54</v>
      </c>
      <c r="F24672" s="3">
        <v>5266.57</v>
      </c>
      <c r="G24672" s="3">
        <v>547900.93999999994</v>
      </c>
      <c r="H24672" s="47">
        <v>44365</v>
      </c>
      <c r="I24672" s="47">
        <v>44334</v>
      </c>
      <c r="J24672" s="47">
        <v>47994</v>
      </c>
      <c r="K24672" s="55">
        <f t="shared" si="144"/>
        <v>10</v>
      </c>
      <c r="L24672" s="1" t="s">
        <v>4</v>
      </c>
      <c r="M24672" s="1" t="s">
        <v>0</v>
      </c>
      <c r="N24672" s="1">
        <v>540021</v>
      </c>
      <c r="O24672" t="s">
        <v>485</v>
      </c>
      <c r="P24672" t="s">
        <v>16277</v>
      </c>
      <c r="Q24672" s="57">
        <v>0</v>
      </c>
      <c r="R24672" s="57">
        <v>1</v>
      </c>
      <c r="S24672" s="57">
        <v>0.125</v>
      </c>
      <c r="T24672" s="57">
        <v>0</v>
      </c>
      <c r="U24672">
        <v>445310</v>
      </c>
      <c r="V24672" t="s">
        <v>10905</v>
      </c>
      <c r="W24672" t="s">
        <v>442</v>
      </c>
      <c r="X24672" s="64" t="s">
        <v>6658</v>
      </c>
      <c r="Y24672" s="1" t="s">
        <v>1</v>
      </c>
    </row>
    <row r="24673" spans="1:25" x14ac:dyDescent="0.3">
      <c r="A24673" t="s">
        <v>1988</v>
      </c>
      <c r="B24673" s="47">
        <v>45680</v>
      </c>
      <c r="C24673" s="3">
        <v>55896.34</v>
      </c>
      <c r="D24673" s="3">
        <v>56457.86</v>
      </c>
      <c r="E24673" s="3">
        <v>55896.34</v>
      </c>
      <c r="F24673" s="3">
        <v>561.52</v>
      </c>
      <c r="G24673" s="3">
        <v>172500</v>
      </c>
      <c r="H24673" s="47">
        <v>43312</v>
      </c>
      <c r="I24673" s="47">
        <v>43280</v>
      </c>
      <c r="J24673" s="47">
        <v>46933</v>
      </c>
      <c r="K24673" s="55">
        <f t="shared" si="144"/>
        <v>10</v>
      </c>
      <c r="L24673" s="1" t="s">
        <v>4</v>
      </c>
      <c r="M24673" s="1" t="s">
        <v>0</v>
      </c>
      <c r="N24673" s="1">
        <v>522502</v>
      </c>
      <c r="O24673" t="s">
        <v>485</v>
      </c>
      <c r="P24673" t="s">
        <v>16277</v>
      </c>
      <c r="Q24673" s="57">
        <v>0</v>
      </c>
      <c r="R24673" s="57">
        <v>1</v>
      </c>
      <c r="S24673" s="57">
        <v>0.125</v>
      </c>
      <c r="T24673" s="57">
        <v>0.54999999999999993</v>
      </c>
      <c r="U24673">
        <v>711110</v>
      </c>
      <c r="V24673" t="s">
        <v>11129</v>
      </c>
      <c r="W24673" t="s">
        <v>466</v>
      </c>
      <c r="X24673" s="64" t="s">
        <v>4015</v>
      </c>
      <c r="Y24673" s="1" t="s">
        <v>1</v>
      </c>
    </row>
    <row r="24674" spans="1:25" x14ac:dyDescent="0.3">
      <c r="A24674" t="s">
        <v>1992</v>
      </c>
      <c r="B24674" s="47">
        <v>45680</v>
      </c>
      <c r="C24674" s="3">
        <v>137971.42000000001</v>
      </c>
      <c r="D24674" s="3">
        <v>158149.01999999999</v>
      </c>
      <c r="E24674" s="3">
        <v>137971.42000000001</v>
      </c>
      <c r="F24674" s="3">
        <v>20177.599999999999</v>
      </c>
      <c r="G24674" s="3">
        <v>192000</v>
      </c>
      <c r="H24674" s="47">
        <v>43404</v>
      </c>
      <c r="I24674" s="47">
        <v>43312</v>
      </c>
      <c r="J24674" s="47">
        <v>46964</v>
      </c>
      <c r="K24674" s="55">
        <f t="shared" si="144"/>
        <v>9</v>
      </c>
      <c r="L24674" s="1" t="s">
        <v>0</v>
      </c>
      <c r="M24674" s="1" t="s">
        <v>0</v>
      </c>
      <c r="N24674" s="1">
        <v>510327</v>
      </c>
      <c r="O24674" t="s">
        <v>485</v>
      </c>
      <c r="P24674" t="s">
        <v>16277</v>
      </c>
      <c r="Q24674" s="57">
        <v>0</v>
      </c>
      <c r="R24674" s="57">
        <v>1</v>
      </c>
      <c r="S24674" s="57">
        <v>0.125</v>
      </c>
      <c r="T24674" s="57">
        <v>0.54999999999999993</v>
      </c>
      <c r="U24674">
        <v>332999</v>
      </c>
      <c r="V24674" t="s">
        <v>13020</v>
      </c>
      <c r="W24674" t="s">
        <v>458</v>
      </c>
      <c r="X24674" s="64" t="s">
        <v>7541</v>
      </c>
      <c r="Y24674" s="1" t="s">
        <v>3</v>
      </c>
    </row>
    <row r="24675" spans="1:25" x14ac:dyDescent="0.3">
      <c r="A24675" t="s">
        <v>2137</v>
      </c>
      <c r="B24675" s="47">
        <v>45680</v>
      </c>
      <c r="C24675" s="3">
        <v>90533.95</v>
      </c>
      <c r="D24675" s="3">
        <v>100037.56</v>
      </c>
      <c r="E24675" s="3">
        <v>90533.95</v>
      </c>
      <c r="F24675" s="3">
        <v>9503.61</v>
      </c>
      <c r="G24675" s="3">
        <v>112500</v>
      </c>
      <c r="H24675" s="47">
        <v>43339</v>
      </c>
      <c r="I24675" s="47">
        <v>43320</v>
      </c>
      <c r="J24675" s="47">
        <v>46973</v>
      </c>
      <c r="K24675" s="55">
        <f t="shared" si="144"/>
        <v>10</v>
      </c>
      <c r="L24675" s="1" t="s">
        <v>0</v>
      </c>
      <c r="M24675" s="1" t="s">
        <v>0</v>
      </c>
      <c r="N24675" s="1">
        <v>522516</v>
      </c>
      <c r="O24675" t="s">
        <v>485</v>
      </c>
      <c r="P24675" t="s">
        <v>16277</v>
      </c>
      <c r="Q24675" s="57">
        <v>0</v>
      </c>
      <c r="R24675" s="57">
        <v>1</v>
      </c>
      <c r="S24675" s="57">
        <v>0.125</v>
      </c>
      <c r="T24675" s="57">
        <v>0.54999999999999993</v>
      </c>
      <c r="U24675">
        <v>722513</v>
      </c>
      <c r="V24675" t="s">
        <v>343</v>
      </c>
      <c r="W24675" t="s">
        <v>436</v>
      </c>
      <c r="X24675" s="64" t="s">
        <v>7417</v>
      </c>
      <c r="Y24675" s="1" t="s">
        <v>3</v>
      </c>
    </row>
    <row r="24676" spans="1:25" x14ac:dyDescent="0.3">
      <c r="A24676" t="s">
        <v>2041</v>
      </c>
      <c r="B24676" s="47">
        <v>45680</v>
      </c>
      <c r="C24676" s="3">
        <v>421343.76</v>
      </c>
      <c r="D24676" s="3">
        <v>422475.24</v>
      </c>
      <c r="E24676" s="3">
        <v>421343.76</v>
      </c>
      <c r="F24676" s="3">
        <v>1131.48</v>
      </c>
      <c r="G24676" s="3">
        <v>888000</v>
      </c>
      <c r="H24676" s="47">
        <v>44664</v>
      </c>
      <c r="I24676" s="47">
        <v>44642</v>
      </c>
      <c r="J24676" s="47">
        <v>48295</v>
      </c>
      <c r="K24676" s="55">
        <f t="shared" si="144"/>
        <v>10</v>
      </c>
      <c r="L24676" s="1" t="s">
        <v>4</v>
      </c>
      <c r="M24676" s="1" t="s">
        <v>0</v>
      </c>
      <c r="N24676" s="1">
        <v>530135</v>
      </c>
      <c r="O24676" t="s">
        <v>485</v>
      </c>
      <c r="P24676" t="s">
        <v>16277</v>
      </c>
      <c r="Q24676" s="57">
        <v>2.5550000000000002</v>
      </c>
      <c r="R24676" s="57">
        <v>1</v>
      </c>
      <c r="S24676" s="57">
        <v>0.14499999999999999</v>
      </c>
      <c r="T24676" s="57">
        <v>0.54999999999999993</v>
      </c>
      <c r="U24676">
        <v>561920</v>
      </c>
      <c r="V24676" t="s">
        <v>12445</v>
      </c>
      <c r="W24676" t="s">
        <v>462</v>
      </c>
      <c r="X24676" s="64" t="s">
        <v>6489</v>
      </c>
      <c r="Y24676" s="1" t="s">
        <v>1</v>
      </c>
    </row>
    <row r="24677" spans="1:25" x14ac:dyDescent="0.3">
      <c r="A24677" t="s">
        <v>2090</v>
      </c>
      <c r="B24677" s="47">
        <v>45680</v>
      </c>
      <c r="C24677" s="3">
        <v>792409.32</v>
      </c>
      <c r="D24677" s="3">
        <v>798142.42</v>
      </c>
      <c r="E24677" s="3">
        <v>792409.32</v>
      </c>
      <c r="F24677" s="3">
        <v>5733.1</v>
      </c>
      <c r="G24677" s="3">
        <v>825000</v>
      </c>
      <c r="H24677" s="47">
        <v>44651</v>
      </c>
      <c r="I24677" s="47">
        <v>44586</v>
      </c>
      <c r="J24677" s="47">
        <v>53717</v>
      </c>
      <c r="K24677" s="55">
        <f t="shared" si="144"/>
        <v>25</v>
      </c>
      <c r="L24677" s="1" t="s">
        <v>4</v>
      </c>
      <c r="M24677" s="1" t="s">
        <v>0</v>
      </c>
      <c r="N24677" s="1">
        <v>530194</v>
      </c>
      <c r="O24677" t="s">
        <v>485</v>
      </c>
      <c r="P24677" t="s">
        <v>16277</v>
      </c>
      <c r="Q24677" s="57">
        <v>2.3050000000000002</v>
      </c>
      <c r="R24677" s="57">
        <v>1</v>
      </c>
      <c r="S24677" s="57">
        <v>0.14499999999999999</v>
      </c>
      <c r="T24677" s="57">
        <v>0.54999999999999993</v>
      </c>
      <c r="U24677">
        <v>447110</v>
      </c>
      <c r="V24677" t="s">
        <v>49</v>
      </c>
      <c r="W24677" t="s">
        <v>442</v>
      </c>
      <c r="X24677" s="64" t="s">
        <v>1261</v>
      </c>
      <c r="Y24677" s="1" t="s">
        <v>1</v>
      </c>
    </row>
    <row r="24678" spans="1:25" x14ac:dyDescent="0.3">
      <c r="A24678" t="s">
        <v>2006</v>
      </c>
      <c r="B24678" s="47">
        <v>45680</v>
      </c>
      <c r="C24678" s="3">
        <v>2110.06</v>
      </c>
      <c r="D24678" s="3">
        <v>2106.4</v>
      </c>
      <c r="E24678" s="3">
        <v>2090.06</v>
      </c>
      <c r="F24678" s="3">
        <v>16.34</v>
      </c>
      <c r="G24678" s="3">
        <v>164250</v>
      </c>
      <c r="H24678" s="47">
        <v>36571</v>
      </c>
      <c r="I24678" s="47">
        <v>36553</v>
      </c>
      <c r="J24678" s="47">
        <v>45685</v>
      </c>
      <c r="K24678" s="55">
        <f t="shared" si="144"/>
        <v>25</v>
      </c>
      <c r="L24678" s="1" t="s">
        <v>4</v>
      </c>
      <c r="M24678" s="1" t="s">
        <v>0</v>
      </c>
      <c r="N24678" s="1">
        <v>504886</v>
      </c>
      <c r="O24678" t="s">
        <v>485</v>
      </c>
      <c r="P24678" t="s">
        <v>16277</v>
      </c>
      <c r="Q24678" s="57">
        <v>0</v>
      </c>
      <c r="R24678" s="57">
        <v>4.125</v>
      </c>
      <c r="S24678" s="57">
        <v>0.125</v>
      </c>
      <c r="T24678" s="57">
        <v>0.5</v>
      </c>
      <c r="U24678">
        <v>811111</v>
      </c>
      <c r="V24678" t="s">
        <v>7</v>
      </c>
      <c r="W24678" t="s">
        <v>435</v>
      </c>
      <c r="X24678" s="64" t="s">
        <v>3005</v>
      </c>
      <c r="Y24678" s="1" t="s">
        <v>5</v>
      </c>
    </row>
    <row r="24679" spans="1:25" x14ac:dyDescent="0.3">
      <c r="A24679" t="s">
        <v>2087</v>
      </c>
      <c r="B24679" s="47">
        <v>45680</v>
      </c>
      <c r="C24679" s="3">
        <v>847175.97</v>
      </c>
      <c r="D24679" s="3">
        <v>853060.09</v>
      </c>
      <c r="E24679" s="3">
        <v>847175.97</v>
      </c>
      <c r="F24679" s="3">
        <v>5884.12</v>
      </c>
      <c r="G24679" s="3">
        <v>964125</v>
      </c>
      <c r="H24679" s="47">
        <v>43516</v>
      </c>
      <c r="I24679" s="47">
        <v>43448</v>
      </c>
      <c r="J24679" s="47">
        <v>52585</v>
      </c>
      <c r="K24679" s="55">
        <f t="shared" si="144"/>
        <v>25</v>
      </c>
      <c r="L24679" s="1" t="s">
        <v>4</v>
      </c>
      <c r="M24679" s="1" t="s">
        <v>0</v>
      </c>
      <c r="N24679" s="1">
        <v>510397</v>
      </c>
      <c r="O24679" t="s">
        <v>485</v>
      </c>
      <c r="P24679" t="s">
        <v>16277</v>
      </c>
      <c r="Q24679" s="57">
        <v>1.93</v>
      </c>
      <c r="R24679" s="57">
        <v>1</v>
      </c>
      <c r="S24679" s="57">
        <v>0.14499999999999999</v>
      </c>
      <c r="T24679" s="57">
        <v>0.54999999999999993</v>
      </c>
      <c r="U24679">
        <v>454390</v>
      </c>
      <c r="V24679" t="s">
        <v>1757</v>
      </c>
      <c r="W24679" t="s">
        <v>442</v>
      </c>
      <c r="X24679" s="64" t="s">
        <v>6440</v>
      </c>
      <c r="Y24679" s="1" t="s">
        <v>1</v>
      </c>
    </row>
    <row r="24680" spans="1:25" x14ac:dyDescent="0.3">
      <c r="A24680" t="s">
        <v>1998</v>
      </c>
      <c r="B24680" s="47">
        <v>45680</v>
      </c>
      <c r="C24680" s="3">
        <v>27403.33</v>
      </c>
      <c r="D24680" s="3">
        <v>27390.84</v>
      </c>
      <c r="E24680" s="3">
        <v>27383.33</v>
      </c>
      <c r="F24680" s="3">
        <v>7.51</v>
      </c>
      <c r="G24680" s="3">
        <v>127500</v>
      </c>
      <c r="H24680" s="47">
        <v>43508</v>
      </c>
      <c r="I24680" s="47">
        <v>43476</v>
      </c>
      <c r="J24680" s="47">
        <v>47129</v>
      </c>
      <c r="K24680" s="55">
        <f t="shared" si="144"/>
        <v>10</v>
      </c>
      <c r="L24680" s="1" t="s">
        <v>4</v>
      </c>
      <c r="M24680" s="1" t="s">
        <v>0</v>
      </c>
      <c r="N24680" s="1">
        <v>510390</v>
      </c>
      <c r="O24680" t="s">
        <v>485</v>
      </c>
      <c r="P24680" t="s">
        <v>16277</v>
      </c>
      <c r="Q24680" s="57">
        <v>3.5550000000000002</v>
      </c>
      <c r="R24680" s="57">
        <v>1</v>
      </c>
      <c r="S24680" s="57">
        <v>0.14499999999999999</v>
      </c>
      <c r="T24680" s="57">
        <v>0.54999999999999993</v>
      </c>
      <c r="U24680">
        <v>541512</v>
      </c>
      <c r="V24680" t="s">
        <v>415</v>
      </c>
      <c r="W24680" t="s">
        <v>438</v>
      </c>
      <c r="X24680" s="64" t="s">
        <v>4956</v>
      </c>
      <c r="Y24680" s="1" t="s">
        <v>1</v>
      </c>
    </row>
    <row r="24681" spans="1:25" x14ac:dyDescent="0.3">
      <c r="A24681" t="s">
        <v>2070</v>
      </c>
      <c r="B24681" s="47">
        <v>45680</v>
      </c>
      <c r="C24681" s="3">
        <v>489568.36</v>
      </c>
      <c r="D24681" s="3">
        <v>493827.05</v>
      </c>
      <c r="E24681" s="3">
        <v>489568.36</v>
      </c>
      <c r="F24681" s="3">
        <v>4258.6899999999996</v>
      </c>
      <c r="G24681" s="3">
        <v>506250</v>
      </c>
      <c r="H24681" s="47">
        <v>44648</v>
      </c>
      <c r="I24681" s="47">
        <v>44620</v>
      </c>
      <c r="J24681" s="47">
        <v>53751</v>
      </c>
      <c r="K24681" s="55">
        <f t="shared" si="144"/>
        <v>25</v>
      </c>
      <c r="L24681" s="1" t="s">
        <v>4</v>
      </c>
      <c r="M24681" s="1" t="s">
        <v>0</v>
      </c>
      <c r="N24681" s="1">
        <v>530449</v>
      </c>
      <c r="O24681" t="s">
        <v>485</v>
      </c>
      <c r="P24681" t="s">
        <v>16277</v>
      </c>
      <c r="Q24681" s="57">
        <v>2.6150000000000002</v>
      </c>
      <c r="R24681" s="57">
        <v>1</v>
      </c>
      <c r="S24681" s="57">
        <v>0.14499999999999999</v>
      </c>
      <c r="T24681" s="57">
        <v>0.49</v>
      </c>
      <c r="U24681">
        <v>332710</v>
      </c>
      <c r="V24681" t="s">
        <v>778</v>
      </c>
      <c r="W24681" t="s">
        <v>438</v>
      </c>
      <c r="X24681" s="64" t="s">
        <v>4578</v>
      </c>
      <c r="Y24681" s="1" t="s">
        <v>1</v>
      </c>
    </row>
    <row r="24682" spans="1:25" x14ac:dyDescent="0.3">
      <c r="A24682" t="s">
        <v>1993</v>
      </c>
      <c r="B24682" s="47">
        <v>45680</v>
      </c>
      <c r="C24682" s="3">
        <v>231147.06</v>
      </c>
      <c r="D24682" s="3">
        <v>231515.79</v>
      </c>
      <c r="E24682" s="3">
        <v>231147.06</v>
      </c>
      <c r="F24682" s="3">
        <v>368.73</v>
      </c>
      <c r="G24682" s="3">
        <v>450000</v>
      </c>
      <c r="H24682" s="47">
        <v>43537</v>
      </c>
      <c r="I24682" s="47">
        <v>43518</v>
      </c>
      <c r="J24682" s="47">
        <v>47171</v>
      </c>
      <c r="K24682" s="55">
        <f t="shared" si="144"/>
        <v>10</v>
      </c>
      <c r="L24682" s="1" t="s">
        <v>4</v>
      </c>
      <c r="M24682" s="1" t="s">
        <v>0</v>
      </c>
      <c r="N24682" s="1">
        <v>522545</v>
      </c>
      <c r="O24682" t="s">
        <v>485</v>
      </c>
      <c r="P24682" t="s">
        <v>16277</v>
      </c>
      <c r="Q24682" s="57">
        <v>0</v>
      </c>
      <c r="R24682" s="57">
        <v>1</v>
      </c>
      <c r="S24682" s="57">
        <v>0.125</v>
      </c>
      <c r="T24682" s="57">
        <v>0.54999999999999993</v>
      </c>
      <c r="U24682">
        <v>722515</v>
      </c>
      <c r="V24682" t="s">
        <v>201</v>
      </c>
      <c r="W24682" t="s">
        <v>446</v>
      </c>
      <c r="X24682" s="64" t="s">
        <v>2804</v>
      </c>
      <c r="Y24682" s="1" t="s">
        <v>1</v>
      </c>
    </row>
    <row r="24683" spans="1:25" x14ac:dyDescent="0.3">
      <c r="A24683" t="s">
        <v>2405</v>
      </c>
      <c r="B24683" s="47">
        <v>45680</v>
      </c>
      <c r="C24683" s="3">
        <v>849574.91</v>
      </c>
      <c r="D24683" s="3">
        <v>849789.18</v>
      </c>
      <c r="E24683" s="3">
        <v>849574.91</v>
      </c>
      <c r="F24683" s="3">
        <v>214.27</v>
      </c>
      <c r="G24683" s="3">
        <v>858750</v>
      </c>
      <c r="H24683" s="47">
        <v>44816</v>
      </c>
      <c r="I24683" s="47">
        <v>44659</v>
      </c>
      <c r="J24683" s="47">
        <v>53790</v>
      </c>
      <c r="K24683" s="55">
        <f t="shared" si="144"/>
        <v>25</v>
      </c>
      <c r="L24683" s="1" t="s">
        <v>4</v>
      </c>
      <c r="M24683" s="1" t="s">
        <v>0</v>
      </c>
      <c r="N24683" s="1">
        <v>530328</v>
      </c>
      <c r="O24683" t="s">
        <v>485</v>
      </c>
      <c r="P24683" t="s">
        <v>16277</v>
      </c>
      <c r="Q24683" s="57">
        <v>2.7050000000000001</v>
      </c>
      <c r="R24683" s="57">
        <v>1</v>
      </c>
      <c r="S24683" s="57">
        <v>0.14499999999999999</v>
      </c>
      <c r="T24683" s="57">
        <v>0.54999999999999993</v>
      </c>
      <c r="U24683">
        <v>722515</v>
      </c>
      <c r="V24683" t="s">
        <v>19313</v>
      </c>
      <c r="W24683" t="s">
        <v>461</v>
      </c>
      <c r="X24683" s="64" t="s">
        <v>19314</v>
      </c>
      <c r="Y24683" s="1" t="s">
        <v>1</v>
      </c>
    </row>
    <row r="24684" spans="1:25" x14ac:dyDescent="0.3">
      <c r="A24684" t="s">
        <v>2035</v>
      </c>
      <c r="B24684" s="47">
        <v>45680</v>
      </c>
      <c r="C24684" s="3">
        <v>679216.36</v>
      </c>
      <c r="D24684" s="3">
        <v>683696.87</v>
      </c>
      <c r="E24684" s="3">
        <v>679216.36</v>
      </c>
      <c r="F24684" s="3">
        <v>4480.51</v>
      </c>
      <c r="G24684" s="3">
        <v>941619.54</v>
      </c>
      <c r="H24684" s="47">
        <v>44385</v>
      </c>
      <c r="I24684" s="47">
        <v>44351</v>
      </c>
      <c r="J24684" s="47">
        <v>48003</v>
      </c>
      <c r="K24684" s="55">
        <f t="shared" si="144"/>
        <v>10</v>
      </c>
      <c r="L24684" s="1" t="s">
        <v>4</v>
      </c>
      <c r="M24684" s="1" t="s">
        <v>0</v>
      </c>
      <c r="N24684" s="1">
        <v>530047</v>
      </c>
      <c r="O24684" t="s">
        <v>485</v>
      </c>
      <c r="P24684" t="s">
        <v>16277</v>
      </c>
      <c r="Q24684" s="57">
        <v>3.7050000000000001</v>
      </c>
      <c r="R24684" s="57">
        <v>1</v>
      </c>
      <c r="S24684" s="57">
        <v>0.14499999999999999</v>
      </c>
      <c r="T24684" s="57">
        <v>0</v>
      </c>
      <c r="U24684">
        <v>446199</v>
      </c>
      <c r="V24684" t="s">
        <v>296</v>
      </c>
      <c r="W24684" t="s">
        <v>456</v>
      </c>
      <c r="X24684" s="64" t="s">
        <v>19321</v>
      </c>
      <c r="Y24684" s="1" t="s">
        <v>1</v>
      </c>
    </row>
    <row r="24685" spans="1:25" x14ac:dyDescent="0.3">
      <c r="A24685" t="s">
        <v>2028</v>
      </c>
      <c r="B24685" s="47">
        <v>45680</v>
      </c>
      <c r="C24685" s="3">
        <v>297864.18</v>
      </c>
      <c r="D24685" s="3">
        <v>300998.64</v>
      </c>
      <c r="E24685" s="3">
        <v>297864.18</v>
      </c>
      <c r="F24685" s="3">
        <v>3134.46</v>
      </c>
      <c r="G24685" s="3">
        <v>746266.03</v>
      </c>
      <c r="H24685" s="47">
        <v>43685</v>
      </c>
      <c r="I24685" s="47">
        <v>43572</v>
      </c>
      <c r="J24685" s="47">
        <v>47225</v>
      </c>
      <c r="K24685" s="55">
        <f t="shared" si="144"/>
        <v>10</v>
      </c>
      <c r="L24685" s="1" t="s">
        <v>4</v>
      </c>
      <c r="M24685" s="1" t="s">
        <v>0</v>
      </c>
      <c r="N24685" s="1">
        <v>510493</v>
      </c>
      <c r="O24685" t="s">
        <v>485</v>
      </c>
      <c r="P24685" t="s">
        <v>16277</v>
      </c>
      <c r="Q24685" s="57">
        <v>0.73</v>
      </c>
      <c r="R24685" s="57">
        <v>1</v>
      </c>
      <c r="S24685" s="57">
        <v>0.14499999999999999</v>
      </c>
      <c r="T24685" s="57">
        <v>0.54999999999999993</v>
      </c>
      <c r="U24685">
        <v>621210</v>
      </c>
      <c r="V24685" t="s">
        <v>13</v>
      </c>
      <c r="W24685" t="s">
        <v>444</v>
      </c>
      <c r="X24685" s="64" t="s">
        <v>578</v>
      </c>
      <c r="Y24685" s="1" t="s">
        <v>1</v>
      </c>
    </row>
    <row r="24686" spans="1:25" x14ac:dyDescent="0.3">
      <c r="A24686" t="s">
        <v>2058</v>
      </c>
      <c r="B24686" s="47">
        <v>45680</v>
      </c>
      <c r="C24686" s="3">
        <v>6113.43</v>
      </c>
      <c r="D24686" s="3">
        <v>6146.83</v>
      </c>
      <c r="E24686" s="3">
        <v>6113.43</v>
      </c>
      <c r="F24686" s="3">
        <v>33.4</v>
      </c>
      <c r="G24686" s="3">
        <v>690000</v>
      </c>
      <c r="H24686" s="47">
        <v>40235</v>
      </c>
      <c r="I24686" s="47">
        <v>40197</v>
      </c>
      <c r="J24686" s="47">
        <v>45676</v>
      </c>
      <c r="K24686" s="55">
        <f t="shared" si="144"/>
        <v>15</v>
      </c>
      <c r="L24686" s="1" t="s">
        <v>4</v>
      </c>
      <c r="M24686" s="1" t="s">
        <v>0</v>
      </c>
      <c r="N24686" s="1">
        <v>508834</v>
      </c>
      <c r="O24686" t="s">
        <v>485</v>
      </c>
      <c r="P24686" t="s">
        <v>16277</v>
      </c>
      <c r="Q24686" s="57">
        <v>1.194</v>
      </c>
      <c r="R24686" s="57">
        <v>1</v>
      </c>
      <c r="S24686" s="57">
        <v>0.14499999999999999</v>
      </c>
      <c r="T24686" s="57">
        <v>0.54999999999999993</v>
      </c>
      <c r="U24686">
        <v>541940</v>
      </c>
      <c r="V24686" t="s">
        <v>12182</v>
      </c>
      <c r="W24686" t="s">
        <v>440</v>
      </c>
      <c r="X24686" s="64" t="s">
        <v>5991</v>
      </c>
      <c r="Y24686" s="1" t="s">
        <v>5</v>
      </c>
    </row>
    <row r="24687" spans="1:25" x14ac:dyDescent="0.3">
      <c r="A24687" t="s">
        <v>2076</v>
      </c>
      <c r="B24687" s="47">
        <v>45680</v>
      </c>
      <c r="C24687" s="3">
        <v>1483741.16</v>
      </c>
      <c r="D24687" s="3">
        <v>1500651.05</v>
      </c>
      <c r="E24687" s="3">
        <v>1483741.16</v>
      </c>
      <c r="F24687" s="3">
        <v>16909.89</v>
      </c>
      <c r="G24687" s="3">
        <v>1642500</v>
      </c>
      <c r="H24687" s="47">
        <v>43672</v>
      </c>
      <c r="I24687" s="47">
        <v>43656</v>
      </c>
      <c r="J24687" s="47">
        <v>52797</v>
      </c>
      <c r="K24687" s="55">
        <f t="shared" si="144"/>
        <v>25</v>
      </c>
      <c r="L24687" s="1" t="s">
        <v>4</v>
      </c>
      <c r="M24687" s="1" t="s">
        <v>0</v>
      </c>
      <c r="N24687" s="1">
        <v>522584</v>
      </c>
      <c r="O24687" t="s">
        <v>485</v>
      </c>
      <c r="P24687" t="s">
        <v>16277</v>
      </c>
      <c r="Q24687" s="57">
        <v>0</v>
      </c>
      <c r="R24687" s="57">
        <v>1</v>
      </c>
      <c r="S24687" s="57">
        <v>0.125</v>
      </c>
      <c r="T24687" s="57">
        <v>0.54999999999999993</v>
      </c>
      <c r="U24687">
        <v>447110</v>
      </c>
      <c r="V24687" t="s">
        <v>176</v>
      </c>
      <c r="W24687" t="s">
        <v>436</v>
      </c>
      <c r="X24687" s="64" t="s">
        <v>9567</v>
      </c>
      <c r="Y24687" s="1" t="s">
        <v>1</v>
      </c>
    </row>
    <row r="24688" spans="1:25" x14ac:dyDescent="0.3">
      <c r="A24688" t="s">
        <v>1998</v>
      </c>
      <c r="B24688" s="47">
        <v>45680</v>
      </c>
      <c r="C24688" s="3">
        <v>75574.3</v>
      </c>
      <c r="D24688" s="3">
        <v>75963.539999999994</v>
      </c>
      <c r="E24688" s="3">
        <v>75574.3</v>
      </c>
      <c r="F24688" s="3">
        <v>389.24</v>
      </c>
      <c r="G24688" s="3">
        <v>127500</v>
      </c>
      <c r="H24688" s="47">
        <v>43721</v>
      </c>
      <c r="I24688" s="47">
        <v>43671</v>
      </c>
      <c r="J24688" s="47">
        <v>47324</v>
      </c>
      <c r="K24688" s="55">
        <f t="shared" si="144"/>
        <v>10</v>
      </c>
      <c r="L24688" s="1" t="s">
        <v>4</v>
      </c>
      <c r="M24688" s="1" t="s">
        <v>0</v>
      </c>
      <c r="N24688" s="1">
        <v>510511</v>
      </c>
      <c r="O24688" t="s">
        <v>485</v>
      </c>
      <c r="P24688" t="s">
        <v>16277</v>
      </c>
      <c r="Q24688" s="57">
        <v>4.2549999999999999</v>
      </c>
      <c r="R24688" s="57">
        <v>1</v>
      </c>
      <c r="S24688" s="57">
        <v>0.14499999999999999</v>
      </c>
      <c r="T24688" s="57">
        <v>0</v>
      </c>
      <c r="U24688">
        <v>811111</v>
      </c>
      <c r="V24688" t="s">
        <v>11276</v>
      </c>
      <c r="W24688" t="s">
        <v>438</v>
      </c>
      <c r="X24688" s="64" t="s">
        <v>19335</v>
      </c>
      <c r="Y24688" s="1" t="s">
        <v>1</v>
      </c>
    </row>
    <row r="24689" spans="1:25" x14ac:dyDescent="0.3">
      <c r="A24689" t="s">
        <v>1993</v>
      </c>
      <c r="B24689" s="47">
        <v>45680</v>
      </c>
      <c r="C24689" s="3">
        <v>53630.28</v>
      </c>
      <c r="D24689" s="3">
        <v>54064.35</v>
      </c>
      <c r="E24689" s="3">
        <v>53630.28</v>
      </c>
      <c r="F24689" s="3">
        <v>434.07</v>
      </c>
      <c r="G24689" s="3">
        <v>63750</v>
      </c>
      <c r="H24689" s="47">
        <v>44769</v>
      </c>
      <c r="I24689" s="47">
        <v>44720</v>
      </c>
      <c r="J24689" s="47">
        <v>48373</v>
      </c>
      <c r="K24689" s="55">
        <f t="shared" si="144"/>
        <v>10</v>
      </c>
      <c r="L24689" s="1" t="s">
        <v>4</v>
      </c>
      <c r="M24689" s="1" t="s">
        <v>4</v>
      </c>
      <c r="O24689" t="s">
        <v>485</v>
      </c>
      <c r="P24689" t="s">
        <v>16277</v>
      </c>
      <c r="Q24689" s="57">
        <v>0</v>
      </c>
      <c r="R24689" s="57">
        <v>1</v>
      </c>
      <c r="S24689" s="57">
        <v>0.125</v>
      </c>
      <c r="T24689" s="57">
        <v>0</v>
      </c>
      <c r="U24689">
        <v>524210</v>
      </c>
      <c r="V24689" t="s">
        <v>10780</v>
      </c>
      <c r="W24689" t="s">
        <v>442</v>
      </c>
      <c r="X24689" s="64" t="s">
        <v>3413</v>
      </c>
      <c r="Y24689" s="1" t="s">
        <v>1</v>
      </c>
    </row>
    <row r="24690" spans="1:25" x14ac:dyDescent="0.3">
      <c r="A24690" t="s">
        <v>1993</v>
      </c>
      <c r="B24690" s="47">
        <v>45680</v>
      </c>
      <c r="C24690" s="3">
        <v>99369.78</v>
      </c>
      <c r="D24690" s="3">
        <v>99620.29</v>
      </c>
      <c r="E24690" s="3">
        <v>99369.78</v>
      </c>
      <c r="F24690" s="3">
        <v>250.51</v>
      </c>
      <c r="G24690" s="3">
        <v>637500</v>
      </c>
      <c r="H24690" s="47">
        <v>43789</v>
      </c>
      <c r="I24690" s="47">
        <v>43766</v>
      </c>
      <c r="J24690" s="47">
        <v>47419</v>
      </c>
      <c r="K24690" s="55">
        <f t="shared" si="144"/>
        <v>10</v>
      </c>
      <c r="L24690" s="1" t="s">
        <v>4</v>
      </c>
      <c r="M24690" s="1" t="s">
        <v>0</v>
      </c>
      <c r="N24690" s="1">
        <v>510577</v>
      </c>
      <c r="O24690" t="s">
        <v>485</v>
      </c>
      <c r="P24690" t="s">
        <v>16277</v>
      </c>
      <c r="Q24690" s="57">
        <v>1.5549999999999999</v>
      </c>
      <c r="R24690" s="57">
        <v>1</v>
      </c>
      <c r="S24690" s="57">
        <v>0.14499999999999999</v>
      </c>
      <c r="T24690" s="57">
        <v>0.54999999999999993</v>
      </c>
      <c r="U24690">
        <v>485999</v>
      </c>
      <c r="V24690" t="s">
        <v>70</v>
      </c>
      <c r="W24690" t="s">
        <v>438</v>
      </c>
      <c r="X24690" s="64" t="s">
        <v>6238</v>
      </c>
      <c r="Y24690" s="1" t="s">
        <v>1</v>
      </c>
    </row>
    <row r="24691" spans="1:25" x14ac:dyDescent="0.3">
      <c r="A24691" t="s">
        <v>2060</v>
      </c>
      <c r="B24691" s="47">
        <v>45680</v>
      </c>
      <c r="C24691" s="3">
        <v>1650728.48</v>
      </c>
      <c r="D24691" s="3">
        <v>1657171.23</v>
      </c>
      <c r="E24691" s="3">
        <v>1650728.48</v>
      </c>
      <c r="F24691" s="3">
        <v>6442.75</v>
      </c>
      <c r="G24691" s="3">
        <v>3030000</v>
      </c>
      <c r="H24691" s="47">
        <v>43789</v>
      </c>
      <c r="I24691" s="47">
        <v>43769</v>
      </c>
      <c r="J24691" s="47">
        <v>52902</v>
      </c>
      <c r="K24691" s="55">
        <f t="shared" si="144"/>
        <v>25</v>
      </c>
      <c r="L24691" s="1" t="s">
        <v>4</v>
      </c>
      <c r="M24691" s="1" t="s">
        <v>0</v>
      </c>
      <c r="N24691" s="1">
        <v>522604</v>
      </c>
      <c r="O24691" t="s">
        <v>485</v>
      </c>
      <c r="P24691" t="s">
        <v>16277</v>
      </c>
      <c r="Q24691" s="57">
        <v>0</v>
      </c>
      <c r="R24691" s="57">
        <v>1</v>
      </c>
      <c r="S24691" s="57">
        <v>0.125</v>
      </c>
      <c r="T24691" s="57">
        <v>0.54999999999999993</v>
      </c>
      <c r="U24691">
        <v>423720</v>
      </c>
      <c r="V24691" t="s">
        <v>116</v>
      </c>
      <c r="W24691" t="s">
        <v>442</v>
      </c>
      <c r="X24691" s="64" t="s">
        <v>1343</v>
      </c>
      <c r="Y24691" s="1" t="s">
        <v>1</v>
      </c>
    </row>
    <row r="24692" spans="1:25" x14ac:dyDescent="0.3">
      <c r="A24692" t="s">
        <v>1990</v>
      </c>
      <c r="B24692" s="47">
        <v>45680</v>
      </c>
      <c r="C24692" s="3">
        <v>422357.94</v>
      </c>
      <c r="D24692" s="3">
        <v>435308.09</v>
      </c>
      <c r="E24692" s="3">
        <v>422357.94</v>
      </c>
      <c r="F24692" s="3">
        <v>12950.15</v>
      </c>
      <c r="G24692" s="3">
        <v>475685.79</v>
      </c>
      <c r="H24692" s="47">
        <v>44771</v>
      </c>
      <c r="I24692" s="47">
        <v>44708</v>
      </c>
      <c r="J24692" s="47">
        <v>48361</v>
      </c>
      <c r="K24692" s="55">
        <f t="shared" si="144"/>
        <v>10</v>
      </c>
      <c r="L24692" s="1" t="s">
        <v>0</v>
      </c>
      <c r="M24692" s="1" t="s">
        <v>0</v>
      </c>
      <c r="N24692" s="1">
        <v>530208</v>
      </c>
      <c r="O24692" t="s">
        <v>485</v>
      </c>
      <c r="P24692" t="s">
        <v>16277</v>
      </c>
      <c r="Q24692" s="57">
        <v>3.49</v>
      </c>
      <c r="R24692" s="57">
        <v>1</v>
      </c>
      <c r="S24692" s="57">
        <v>0.14499999999999999</v>
      </c>
      <c r="T24692" s="57">
        <v>0.49</v>
      </c>
      <c r="U24692">
        <v>455219</v>
      </c>
      <c r="V24692" t="s">
        <v>19352</v>
      </c>
      <c r="W24692" t="s">
        <v>442</v>
      </c>
      <c r="X24692" s="64" t="s">
        <v>7772</v>
      </c>
      <c r="Y24692" s="1" t="s">
        <v>3</v>
      </c>
    </row>
    <row r="24693" spans="1:25" x14ac:dyDescent="0.3">
      <c r="A24693" t="s">
        <v>1993</v>
      </c>
      <c r="B24693" s="47">
        <v>45680</v>
      </c>
      <c r="C24693" s="3">
        <v>2254776.7000000002</v>
      </c>
      <c r="D24693" s="3">
        <v>2256513.19</v>
      </c>
      <c r="E24693" s="3">
        <v>2254776.7000000002</v>
      </c>
      <c r="F24693" s="3">
        <v>1736.49</v>
      </c>
      <c r="G24693" s="3">
        <v>2700000</v>
      </c>
      <c r="H24693" s="47">
        <v>44749</v>
      </c>
      <c r="I24693" s="47">
        <v>44740</v>
      </c>
      <c r="J24693" s="47">
        <v>48393</v>
      </c>
      <c r="K24693" s="55">
        <f t="shared" si="144"/>
        <v>10</v>
      </c>
      <c r="L24693" s="1" t="s">
        <v>4</v>
      </c>
      <c r="M24693" s="1" t="s">
        <v>0</v>
      </c>
      <c r="N24693" s="1">
        <v>530263</v>
      </c>
      <c r="O24693" t="s">
        <v>485</v>
      </c>
      <c r="P24693" t="s">
        <v>16277</v>
      </c>
      <c r="Q24693" s="57">
        <v>3.4550000000000001</v>
      </c>
      <c r="R24693" s="57">
        <v>1</v>
      </c>
      <c r="S24693" s="57">
        <v>0.14499999999999999</v>
      </c>
      <c r="T24693" s="57">
        <v>0.54999999999999993</v>
      </c>
      <c r="U24693">
        <v>213112</v>
      </c>
      <c r="V24693" t="s">
        <v>12733</v>
      </c>
      <c r="W24693" t="s">
        <v>466</v>
      </c>
      <c r="X24693" s="64" t="s">
        <v>7634</v>
      </c>
      <c r="Y24693" s="1" t="s">
        <v>1</v>
      </c>
    </row>
    <row r="24694" spans="1:25" x14ac:dyDescent="0.3">
      <c r="A24694" t="s">
        <v>1993</v>
      </c>
      <c r="B24694" s="47">
        <v>45680</v>
      </c>
      <c r="C24694" s="3">
        <v>430959.43</v>
      </c>
      <c r="D24694" s="3">
        <v>431849.29</v>
      </c>
      <c r="E24694" s="3">
        <v>430959.43</v>
      </c>
      <c r="F24694" s="3">
        <v>889.86</v>
      </c>
      <c r="G24694" s="3">
        <v>441352.48</v>
      </c>
      <c r="H24694" s="47">
        <v>44839</v>
      </c>
      <c r="I24694" s="47">
        <v>44769</v>
      </c>
      <c r="J24694" s="47">
        <v>53900</v>
      </c>
      <c r="K24694" s="55">
        <f t="shared" si="144"/>
        <v>25</v>
      </c>
      <c r="L24694" s="1" t="s">
        <v>4</v>
      </c>
      <c r="M24694" s="1" t="s">
        <v>0</v>
      </c>
      <c r="N24694" s="1">
        <v>530320</v>
      </c>
      <c r="O24694" t="s">
        <v>485</v>
      </c>
      <c r="P24694" t="s">
        <v>16277</v>
      </c>
      <c r="Q24694" s="57">
        <v>2.04</v>
      </c>
      <c r="R24694" s="57">
        <v>1</v>
      </c>
      <c r="S24694" s="57">
        <v>0.14499999999999999</v>
      </c>
      <c r="T24694" s="57">
        <v>0.49</v>
      </c>
      <c r="U24694">
        <v>722410</v>
      </c>
      <c r="V24694" t="s">
        <v>11536</v>
      </c>
      <c r="W24694" t="s">
        <v>458</v>
      </c>
      <c r="X24694" s="64" t="s">
        <v>4769</v>
      </c>
      <c r="Y24694" s="1" t="s">
        <v>1</v>
      </c>
    </row>
    <row r="24695" spans="1:25" x14ac:dyDescent="0.3">
      <c r="A24695" t="s">
        <v>2004</v>
      </c>
      <c r="B24695" s="47">
        <v>45680</v>
      </c>
      <c r="C24695" s="3">
        <v>510167.98</v>
      </c>
      <c r="D24695" s="3">
        <v>523391.45</v>
      </c>
      <c r="E24695" s="3">
        <v>510167.98</v>
      </c>
      <c r="F24695" s="3">
        <v>13223.47</v>
      </c>
      <c r="G24695" s="3">
        <v>587530.48</v>
      </c>
      <c r="H24695" s="47">
        <v>44785</v>
      </c>
      <c r="I24695" s="47">
        <v>44740</v>
      </c>
      <c r="J24695" s="47">
        <v>48393</v>
      </c>
      <c r="K24695" s="55">
        <f t="shared" si="144"/>
        <v>10</v>
      </c>
      <c r="L24695" s="1" t="s">
        <v>0</v>
      </c>
      <c r="M24695" s="1" t="s">
        <v>0</v>
      </c>
      <c r="N24695" s="1">
        <v>540074</v>
      </c>
      <c r="O24695" t="s">
        <v>485</v>
      </c>
      <c r="P24695" t="s">
        <v>16277</v>
      </c>
      <c r="Q24695" s="57">
        <v>0</v>
      </c>
      <c r="R24695" s="57">
        <v>1</v>
      </c>
      <c r="S24695" s="57">
        <v>0.125</v>
      </c>
      <c r="T24695" s="57">
        <v>0.49</v>
      </c>
      <c r="U24695">
        <v>238210</v>
      </c>
      <c r="V24695" t="s">
        <v>582</v>
      </c>
      <c r="W24695" t="s">
        <v>475</v>
      </c>
      <c r="X24695" s="64" t="s">
        <v>14802</v>
      </c>
      <c r="Y24695" s="1" t="s">
        <v>3</v>
      </c>
    </row>
    <row r="24696" spans="1:25" x14ac:dyDescent="0.3">
      <c r="A24696" t="s">
        <v>2035</v>
      </c>
      <c r="B24696" s="47">
        <v>45680</v>
      </c>
      <c r="C24696" s="3">
        <v>136556.82999999999</v>
      </c>
      <c r="D24696" s="3">
        <v>136699.57999999999</v>
      </c>
      <c r="E24696" s="3">
        <v>136556.82999999999</v>
      </c>
      <c r="F24696" s="3">
        <v>142.75</v>
      </c>
      <c r="G24696" s="3">
        <v>232500</v>
      </c>
      <c r="H24696" s="47">
        <v>43853</v>
      </c>
      <c r="I24696" s="47">
        <v>43836</v>
      </c>
      <c r="J24696" s="47">
        <v>47579</v>
      </c>
      <c r="K24696" s="55">
        <f t="shared" si="144"/>
        <v>10</v>
      </c>
      <c r="L24696" s="1" t="s">
        <v>4</v>
      </c>
      <c r="M24696" s="1" t="s">
        <v>0</v>
      </c>
      <c r="N24696" s="1">
        <v>510614</v>
      </c>
      <c r="O24696" t="s">
        <v>485</v>
      </c>
      <c r="P24696" t="s">
        <v>16277</v>
      </c>
      <c r="Q24696" s="57">
        <v>1.0549999999999999</v>
      </c>
      <c r="R24696" s="57">
        <v>1</v>
      </c>
      <c r="S24696" s="57">
        <v>0.14499999999999999</v>
      </c>
      <c r="T24696" s="57">
        <v>0.54999999999999993</v>
      </c>
      <c r="U24696">
        <v>453310</v>
      </c>
      <c r="V24696" t="s">
        <v>10753</v>
      </c>
      <c r="W24696" t="s">
        <v>437</v>
      </c>
      <c r="X24696" s="64" t="s">
        <v>3359</v>
      </c>
      <c r="Y24696" s="1" t="s">
        <v>1</v>
      </c>
    </row>
    <row r="24697" spans="1:25" x14ac:dyDescent="0.3">
      <c r="A24697" t="s">
        <v>2341</v>
      </c>
      <c r="B24697" s="47">
        <v>45680</v>
      </c>
      <c r="C24697" s="3">
        <v>173549.09</v>
      </c>
      <c r="D24697" s="3">
        <v>174034.44</v>
      </c>
      <c r="E24697" s="3">
        <v>173549.09</v>
      </c>
      <c r="F24697" s="3">
        <v>485.35</v>
      </c>
      <c r="G24697" s="3">
        <v>207750</v>
      </c>
      <c r="H24697" s="47">
        <v>44769</v>
      </c>
      <c r="I24697" s="47">
        <v>44748</v>
      </c>
      <c r="J24697" s="47">
        <v>48403</v>
      </c>
      <c r="K24697" s="55">
        <f t="shared" si="144"/>
        <v>10</v>
      </c>
      <c r="L24697" s="1" t="s">
        <v>4</v>
      </c>
      <c r="M24697" s="1" t="s">
        <v>0</v>
      </c>
      <c r="N24697" s="1">
        <v>530201</v>
      </c>
      <c r="O24697" t="s">
        <v>485</v>
      </c>
      <c r="P24697" t="s">
        <v>16277</v>
      </c>
      <c r="Q24697" s="57">
        <v>4.0549999999999997</v>
      </c>
      <c r="R24697" s="57">
        <v>1</v>
      </c>
      <c r="S24697" s="57">
        <v>0.14499999999999999</v>
      </c>
      <c r="T24697" s="57">
        <v>0</v>
      </c>
      <c r="U24697">
        <v>611710</v>
      </c>
      <c r="V24697" t="s">
        <v>12373</v>
      </c>
      <c r="W24697" t="s">
        <v>442</v>
      </c>
      <c r="X24697" s="64" t="s">
        <v>6792</v>
      </c>
      <c r="Y24697" s="1" t="s">
        <v>1</v>
      </c>
    </row>
    <row r="24698" spans="1:25" x14ac:dyDescent="0.3">
      <c r="A24698" t="s">
        <v>2035</v>
      </c>
      <c r="B24698" s="47">
        <v>45680</v>
      </c>
      <c r="C24698" s="3">
        <v>1957944.92</v>
      </c>
      <c r="D24698" s="3">
        <v>1915269.15</v>
      </c>
      <c r="E24698" s="3">
        <v>1915269.15</v>
      </c>
      <c r="F24698" s="3">
        <v>0</v>
      </c>
      <c r="G24698" s="3">
        <v>2353500</v>
      </c>
      <c r="H24698" s="47">
        <v>44816</v>
      </c>
      <c r="I24698" s="47">
        <v>44792</v>
      </c>
      <c r="J24698" s="47">
        <v>48445</v>
      </c>
      <c r="K24698" s="55">
        <f t="shared" si="144"/>
        <v>10</v>
      </c>
      <c r="L24698" s="1" t="s">
        <v>4</v>
      </c>
      <c r="M24698" s="1" t="s">
        <v>0</v>
      </c>
      <c r="N24698" s="1">
        <v>530227</v>
      </c>
      <c r="O24698" t="s">
        <v>485</v>
      </c>
      <c r="P24698" t="s">
        <v>16277</v>
      </c>
      <c r="Q24698" s="57">
        <v>2.8050000000000002</v>
      </c>
      <c r="R24698" s="57">
        <v>1</v>
      </c>
      <c r="S24698" s="57">
        <v>0.14499999999999999</v>
      </c>
      <c r="T24698" s="57">
        <v>0.54999999999999993</v>
      </c>
      <c r="U24698">
        <v>518210</v>
      </c>
      <c r="V24698" t="s">
        <v>289</v>
      </c>
      <c r="W24698" t="s">
        <v>458</v>
      </c>
      <c r="X24698" s="64" t="s">
        <v>1782</v>
      </c>
      <c r="Y24698" s="1" t="s">
        <v>1</v>
      </c>
    </row>
    <row r="24699" spans="1:25" x14ac:dyDescent="0.3">
      <c r="A24699" t="s">
        <v>2011</v>
      </c>
      <c r="B24699" s="47">
        <v>45680</v>
      </c>
      <c r="C24699" s="3">
        <v>6769.82</v>
      </c>
      <c r="D24699" s="3">
        <v>6775.86</v>
      </c>
      <c r="E24699" s="3">
        <v>6769.82</v>
      </c>
      <c r="F24699" s="3">
        <v>6.04</v>
      </c>
      <c r="G24699" s="3">
        <v>8850.8700000000008</v>
      </c>
      <c r="H24699" s="47">
        <v>44860</v>
      </c>
      <c r="I24699" s="47">
        <v>44785</v>
      </c>
      <c r="J24699" s="47">
        <v>47342</v>
      </c>
      <c r="K24699" s="55">
        <f t="shared" si="144"/>
        <v>7</v>
      </c>
      <c r="L24699" s="1" t="s">
        <v>4</v>
      </c>
      <c r="M24699" s="1" t="s">
        <v>0</v>
      </c>
      <c r="N24699" s="1">
        <v>530276</v>
      </c>
      <c r="O24699" t="s">
        <v>485</v>
      </c>
      <c r="P24699" t="s">
        <v>16277</v>
      </c>
      <c r="Q24699" s="57">
        <v>5.9050000000000002</v>
      </c>
      <c r="R24699" s="57">
        <v>1</v>
      </c>
      <c r="S24699" s="57">
        <v>0.14499999999999999</v>
      </c>
      <c r="T24699" s="57">
        <v>0</v>
      </c>
      <c r="U24699">
        <v>812112</v>
      </c>
      <c r="V24699" t="s">
        <v>1427</v>
      </c>
      <c r="W24699" t="s">
        <v>476</v>
      </c>
      <c r="X24699" s="64" t="s">
        <v>15363</v>
      </c>
      <c r="Y24699" s="1" t="s">
        <v>1</v>
      </c>
    </row>
    <row r="24700" spans="1:25" x14ac:dyDescent="0.3">
      <c r="A24700" t="s">
        <v>2405</v>
      </c>
      <c r="B24700" s="47">
        <v>45680</v>
      </c>
      <c r="C24700" s="3">
        <v>860244.92</v>
      </c>
      <c r="D24700" s="3">
        <v>863867.27</v>
      </c>
      <c r="E24700" s="3">
        <v>860244.92</v>
      </c>
      <c r="F24700" s="3">
        <v>3622.35</v>
      </c>
      <c r="G24700" s="3">
        <v>867750</v>
      </c>
      <c r="H24700" s="47">
        <v>45287</v>
      </c>
      <c r="I24700" s="47">
        <v>44923</v>
      </c>
      <c r="J24700" s="47">
        <v>54420</v>
      </c>
      <c r="K24700" s="55">
        <f t="shared" si="144"/>
        <v>26</v>
      </c>
      <c r="L24700" s="1" t="s">
        <v>4</v>
      </c>
      <c r="M24700" s="1" t="s">
        <v>0</v>
      </c>
      <c r="N24700" s="1">
        <v>530506</v>
      </c>
      <c r="O24700" t="s">
        <v>485</v>
      </c>
      <c r="P24700" t="s">
        <v>16277</v>
      </c>
      <c r="Q24700" s="57">
        <v>1.23</v>
      </c>
      <c r="R24700" s="57">
        <v>1</v>
      </c>
      <c r="S24700" s="57">
        <v>0.14499999999999999</v>
      </c>
      <c r="T24700" s="57">
        <v>0.54999999999999993</v>
      </c>
      <c r="U24700">
        <v>722515</v>
      </c>
      <c r="V24700" t="s">
        <v>14512</v>
      </c>
      <c r="W24700" t="s">
        <v>436</v>
      </c>
      <c r="X24700" s="64" t="s">
        <v>19382</v>
      </c>
      <c r="Y24700" s="1" t="s">
        <v>1</v>
      </c>
    </row>
    <row r="24701" spans="1:25" x14ac:dyDescent="0.3">
      <c r="A24701" t="s">
        <v>2000</v>
      </c>
      <c r="B24701" s="47">
        <v>45680</v>
      </c>
      <c r="C24701" s="3">
        <v>402221.3</v>
      </c>
      <c r="D24701" s="3">
        <v>410747.13</v>
      </c>
      <c r="E24701" s="3">
        <v>402221.3</v>
      </c>
      <c r="F24701" s="3">
        <v>8525.83</v>
      </c>
      <c r="G24701" s="3">
        <v>475166.51</v>
      </c>
      <c r="H24701" s="47">
        <v>44931</v>
      </c>
      <c r="I24701" s="47">
        <v>44883</v>
      </c>
      <c r="J24701" s="47">
        <v>48536</v>
      </c>
      <c r="K24701" s="55">
        <f t="shared" si="144"/>
        <v>10</v>
      </c>
      <c r="L24701" s="1" t="s">
        <v>0</v>
      </c>
      <c r="M24701" s="1" t="s">
        <v>0</v>
      </c>
      <c r="N24701" s="1">
        <v>530332</v>
      </c>
      <c r="O24701" t="s">
        <v>485</v>
      </c>
      <c r="P24701" t="s">
        <v>16277</v>
      </c>
      <c r="Q24701" s="57">
        <v>3.5550000000000002</v>
      </c>
      <c r="R24701" s="57">
        <v>1</v>
      </c>
      <c r="S24701" s="57">
        <v>0.14499999999999999</v>
      </c>
      <c r="T24701" s="57">
        <v>0.54999999999999993</v>
      </c>
      <c r="U24701">
        <v>484110</v>
      </c>
      <c r="V24701" t="s">
        <v>10445</v>
      </c>
      <c r="W24701" t="s">
        <v>446</v>
      </c>
      <c r="X24701" s="64" t="s">
        <v>8802</v>
      </c>
      <c r="Y24701" s="1" t="s">
        <v>3</v>
      </c>
    </row>
    <row r="24702" spans="1:25" x14ac:dyDescent="0.3">
      <c r="A24702" t="s">
        <v>1993</v>
      </c>
      <c r="B24702" s="47">
        <v>45680</v>
      </c>
      <c r="C24702" s="3">
        <v>111921.81</v>
      </c>
      <c r="D24702" s="3">
        <v>111776.02</v>
      </c>
      <c r="E24702" s="3">
        <v>111776.02</v>
      </c>
      <c r="F24702" s="3">
        <v>0</v>
      </c>
      <c r="G24702" s="3">
        <v>127500</v>
      </c>
      <c r="H24702" s="47">
        <v>44916</v>
      </c>
      <c r="I24702" s="47">
        <v>44908</v>
      </c>
      <c r="J24702" s="47">
        <v>48561</v>
      </c>
      <c r="K24702" s="55">
        <f t="shared" si="144"/>
        <v>10</v>
      </c>
      <c r="L24702" s="1" t="s">
        <v>4</v>
      </c>
      <c r="M24702" s="1" t="s">
        <v>0</v>
      </c>
      <c r="N24702" s="1">
        <v>530303</v>
      </c>
      <c r="O24702" t="s">
        <v>485</v>
      </c>
      <c r="P24702" t="s">
        <v>16277</v>
      </c>
      <c r="Q24702" s="57">
        <v>4.2549999999999999</v>
      </c>
      <c r="R24702" s="57">
        <v>1</v>
      </c>
      <c r="S24702" s="57">
        <v>0.14499999999999999</v>
      </c>
      <c r="T24702" s="57">
        <v>0</v>
      </c>
      <c r="U24702">
        <v>112920</v>
      </c>
      <c r="V24702" t="s">
        <v>103</v>
      </c>
      <c r="W24702" t="s">
        <v>443</v>
      </c>
      <c r="X24702" s="64" t="s">
        <v>7342</v>
      </c>
      <c r="Y24702" s="1" t="s">
        <v>1</v>
      </c>
    </row>
    <row r="24703" spans="1:25" x14ac:dyDescent="0.3">
      <c r="A24703" t="s">
        <v>2011</v>
      </c>
      <c r="B24703" s="47">
        <v>45680</v>
      </c>
      <c r="C24703" s="3">
        <v>71457.3</v>
      </c>
      <c r="D24703" s="3">
        <v>71937.5</v>
      </c>
      <c r="E24703" s="3">
        <v>71457.3</v>
      </c>
      <c r="F24703" s="3">
        <v>480.2</v>
      </c>
      <c r="G24703" s="3">
        <v>81430</v>
      </c>
      <c r="H24703" s="47">
        <v>44946</v>
      </c>
      <c r="I24703" s="47">
        <v>44908</v>
      </c>
      <c r="J24703" s="47">
        <v>48561</v>
      </c>
      <c r="K24703" s="55">
        <f t="shared" si="144"/>
        <v>10</v>
      </c>
      <c r="L24703" s="1" t="s">
        <v>4</v>
      </c>
      <c r="M24703" s="1" t="s">
        <v>0</v>
      </c>
      <c r="N24703" s="1">
        <v>540095</v>
      </c>
      <c r="O24703" t="s">
        <v>485</v>
      </c>
      <c r="P24703" t="s">
        <v>16277</v>
      </c>
      <c r="Q24703" s="57">
        <v>0</v>
      </c>
      <c r="R24703" s="57">
        <v>1</v>
      </c>
      <c r="S24703" s="57">
        <v>0.125</v>
      </c>
      <c r="T24703" s="57">
        <v>0</v>
      </c>
      <c r="U24703">
        <v>459420</v>
      </c>
      <c r="V24703" t="s">
        <v>11365</v>
      </c>
      <c r="W24703" t="s">
        <v>446</v>
      </c>
      <c r="X24703" s="64" t="s">
        <v>4439</v>
      </c>
      <c r="Y24703" s="1" t="s">
        <v>1</v>
      </c>
    </row>
    <row r="24704" spans="1:25" x14ac:dyDescent="0.3">
      <c r="A24704" t="s">
        <v>2124</v>
      </c>
      <c r="B24704" s="47">
        <v>45680</v>
      </c>
      <c r="C24704" s="3">
        <v>1104286.8600000001</v>
      </c>
      <c r="D24704" s="3">
        <v>1158811.07</v>
      </c>
      <c r="E24704" s="3">
        <v>1104286.8600000001</v>
      </c>
      <c r="F24704" s="3">
        <v>54524.21</v>
      </c>
      <c r="G24704" s="3">
        <v>1152390.68</v>
      </c>
      <c r="H24704" s="47">
        <v>45100</v>
      </c>
      <c r="I24704" s="47">
        <v>44904</v>
      </c>
      <c r="J24704" s="47">
        <v>48557</v>
      </c>
      <c r="K24704" s="55">
        <f t="shared" si="144"/>
        <v>10</v>
      </c>
      <c r="L24704" s="1" t="s">
        <v>0</v>
      </c>
      <c r="M24704" s="1" t="s">
        <v>0</v>
      </c>
      <c r="N24704" s="1">
        <v>530419</v>
      </c>
      <c r="O24704" t="s">
        <v>485</v>
      </c>
      <c r="P24704" t="s">
        <v>16277</v>
      </c>
      <c r="Q24704" s="57">
        <v>3.105</v>
      </c>
      <c r="R24704" s="57">
        <v>1</v>
      </c>
      <c r="S24704" s="57">
        <v>0.14499999999999999</v>
      </c>
      <c r="T24704" s="57">
        <v>0.54999999999999993</v>
      </c>
      <c r="U24704">
        <v>518210</v>
      </c>
      <c r="V24704" t="s">
        <v>11908</v>
      </c>
      <c r="W24704" t="s">
        <v>439</v>
      </c>
      <c r="X24704" s="64" t="s">
        <v>19393</v>
      </c>
      <c r="Y24704" s="1" t="s">
        <v>3</v>
      </c>
    </row>
    <row r="24705" spans="1:25" x14ac:dyDescent="0.3">
      <c r="A24705" t="s">
        <v>2058</v>
      </c>
      <c r="B24705" s="47">
        <v>45680</v>
      </c>
      <c r="C24705" s="3">
        <v>444268.44</v>
      </c>
      <c r="D24705" s="3">
        <v>447099.67</v>
      </c>
      <c r="E24705" s="3">
        <v>444268.44</v>
      </c>
      <c r="F24705" s="3">
        <v>2831.23</v>
      </c>
      <c r="G24705" s="3">
        <v>504422.39</v>
      </c>
      <c r="H24705" s="47">
        <v>44981</v>
      </c>
      <c r="I24705" s="47">
        <v>44904</v>
      </c>
      <c r="J24705" s="47">
        <v>48557</v>
      </c>
      <c r="K24705" s="55">
        <f t="shared" si="144"/>
        <v>10</v>
      </c>
      <c r="L24705" s="1" t="s">
        <v>4</v>
      </c>
      <c r="M24705" s="1" t="s">
        <v>0</v>
      </c>
      <c r="N24705" s="1">
        <v>530362</v>
      </c>
      <c r="O24705" t="s">
        <v>485</v>
      </c>
      <c r="P24705" t="s">
        <v>16277</v>
      </c>
      <c r="Q24705" s="57">
        <v>3.605</v>
      </c>
      <c r="R24705" s="57">
        <v>1</v>
      </c>
      <c r="S24705" s="57">
        <v>0.14499999999999999</v>
      </c>
      <c r="T24705" s="57">
        <v>0.54999999999999993</v>
      </c>
      <c r="U24705">
        <v>332112</v>
      </c>
      <c r="V24705" t="s">
        <v>10443</v>
      </c>
      <c r="W24705" t="s">
        <v>470</v>
      </c>
      <c r="X24705" s="64" t="s">
        <v>2847</v>
      </c>
      <c r="Y24705" s="1" t="s">
        <v>1</v>
      </c>
    </row>
    <row r="24706" spans="1:25" x14ac:dyDescent="0.3">
      <c r="A24706" t="s">
        <v>2058</v>
      </c>
      <c r="B24706" s="47">
        <v>45680</v>
      </c>
      <c r="C24706" s="3">
        <v>1269933.1399999999</v>
      </c>
      <c r="D24706" s="3">
        <v>1282073.19</v>
      </c>
      <c r="E24706" s="3">
        <v>1269933.1399999999</v>
      </c>
      <c r="F24706" s="3">
        <v>12140.05</v>
      </c>
      <c r="G24706" s="3">
        <v>1283149.67</v>
      </c>
      <c r="H24706" s="47">
        <v>45222</v>
      </c>
      <c r="I24706" s="47">
        <v>44973</v>
      </c>
      <c r="J24706" s="47">
        <v>54286</v>
      </c>
      <c r="K24706" s="55">
        <f t="shared" si="144"/>
        <v>25</v>
      </c>
      <c r="L24706" s="1" t="s">
        <v>4</v>
      </c>
      <c r="M24706" s="1" t="s">
        <v>0</v>
      </c>
      <c r="N24706" s="1">
        <v>530485</v>
      </c>
      <c r="O24706" t="s">
        <v>485</v>
      </c>
      <c r="P24706" t="s">
        <v>16277</v>
      </c>
      <c r="Q24706" s="57">
        <v>0.80500000000000005</v>
      </c>
      <c r="R24706" s="57">
        <v>1</v>
      </c>
      <c r="S24706" s="57">
        <v>0.14499999999999999</v>
      </c>
      <c r="T24706" s="57">
        <v>0.54999999999999993</v>
      </c>
      <c r="U24706">
        <v>722513</v>
      </c>
      <c r="V24706" t="s">
        <v>555</v>
      </c>
      <c r="W24706" t="s">
        <v>469</v>
      </c>
      <c r="X24706" s="64" t="s">
        <v>19400</v>
      </c>
      <c r="Y24706" s="1" t="s">
        <v>1</v>
      </c>
    </row>
    <row r="24707" spans="1:25" x14ac:dyDescent="0.3">
      <c r="A24707" t="s">
        <v>2063</v>
      </c>
      <c r="B24707" s="47">
        <v>45680</v>
      </c>
      <c r="C24707" s="3">
        <v>126720.44</v>
      </c>
      <c r="D24707" s="3">
        <v>127345.24</v>
      </c>
      <c r="E24707" s="3">
        <v>126720.44</v>
      </c>
      <c r="F24707" s="3">
        <v>624.79999999999995</v>
      </c>
      <c r="G24707" s="3">
        <v>292500</v>
      </c>
      <c r="H24707" s="47">
        <v>40933</v>
      </c>
      <c r="I24707" s="47">
        <v>40920</v>
      </c>
      <c r="J24707" s="47">
        <v>50052</v>
      </c>
      <c r="K24707" s="55">
        <f t="shared" si="144"/>
        <v>25</v>
      </c>
      <c r="L24707" s="1" t="s">
        <v>4</v>
      </c>
      <c r="M24707" s="1" t="s">
        <v>0</v>
      </c>
      <c r="N24707" s="1">
        <v>521869</v>
      </c>
      <c r="O24707" t="s">
        <v>485</v>
      </c>
      <c r="P24707" t="s">
        <v>16277</v>
      </c>
      <c r="Q24707" s="57">
        <v>0</v>
      </c>
      <c r="R24707" s="57">
        <v>1</v>
      </c>
      <c r="S24707" s="57">
        <v>0.125</v>
      </c>
      <c r="T24707" s="57">
        <v>0.54999999999999993</v>
      </c>
      <c r="U24707">
        <v>812320</v>
      </c>
      <c r="V24707" t="s">
        <v>921</v>
      </c>
      <c r="W24707" t="s">
        <v>439</v>
      </c>
      <c r="X24707" s="64" t="s">
        <v>922</v>
      </c>
      <c r="Y24707" s="1" t="s">
        <v>1</v>
      </c>
    </row>
    <row r="24708" spans="1:25" x14ac:dyDescent="0.3">
      <c r="A24708" t="s">
        <v>2124</v>
      </c>
      <c r="B24708" s="47">
        <v>45680</v>
      </c>
      <c r="C24708" s="3">
        <v>200441.26</v>
      </c>
      <c r="D24708" s="3">
        <v>201641.48</v>
      </c>
      <c r="E24708" s="3">
        <v>200441.26</v>
      </c>
      <c r="F24708" s="3">
        <v>1200.22</v>
      </c>
      <c r="G24708" s="3">
        <v>223860.74</v>
      </c>
      <c r="H24708" s="47">
        <v>45077</v>
      </c>
      <c r="I24708" s="47">
        <v>45021</v>
      </c>
      <c r="J24708" s="47">
        <v>48674</v>
      </c>
      <c r="K24708" s="55">
        <f t="shared" si="144"/>
        <v>10</v>
      </c>
      <c r="L24708" s="1" t="s">
        <v>4</v>
      </c>
      <c r="M24708" s="1" t="s">
        <v>0</v>
      </c>
      <c r="N24708" s="1">
        <v>530384</v>
      </c>
      <c r="O24708" t="s">
        <v>485</v>
      </c>
      <c r="P24708" t="s">
        <v>16277</v>
      </c>
      <c r="Q24708" s="57">
        <v>3.4550000000000001</v>
      </c>
      <c r="R24708" s="57">
        <v>1</v>
      </c>
      <c r="S24708" s="57">
        <v>0.14499999999999999</v>
      </c>
      <c r="T24708" s="57">
        <v>0</v>
      </c>
      <c r="U24708">
        <v>238220</v>
      </c>
      <c r="V24708" t="s">
        <v>12305</v>
      </c>
      <c r="W24708" t="s">
        <v>437</v>
      </c>
      <c r="X24708" s="64" t="s">
        <v>839</v>
      </c>
      <c r="Y24708" s="1" t="s">
        <v>1</v>
      </c>
    </row>
    <row r="24709" spans="1:25" x14ac:dyDescent="0.3">
      <c r="A24709" t="s">
        <v>2031</v>
      </c>
      <c r="B24709" s="47">
        <v>45680</v>
      </c>
      <c r="C24709" s="3">
        <v>126003.55</v>
      </c>
      <c r="D24709" s="3">
        <v>129972.68</v>
      </c>
      <c r="E24709" s="3">
        <v>126003.55</v>
      </c>
      <c r="F24709" s="3">
        <v>3969.13</v>
      </c>
      <c r="G24709" s="3">
        <v>127500</v>
      </c>
      <c r="H24709" s="47">
        <v>45153</v>
      </c>
      <c r="I24709" s="47">
        <v>45103</v>
      </c>
      <c r="J24709" s="47">
        <v>48848</v>
      </c>
      <c r="K24709" s="55">
        <f t="shared" si="144"/>
        <v>10</v>
      </c>
      <c r="L24709" s="1" t="s">
        <v>0</v>
      </c>
      <c r="M24709" s="1" t="s">
        <v>0</v>
      </c>
      <c r="N24709" s="1">
        <v>530439</v>
      </c>
      <c r="O24709" t="s">
        <v>485</v>
      </c>
      <c r="P24709" t="s">
        <v>16277</v>
      </c>
      <c r="Q24709" s="57">
        <v>4.0549999999999997</v>
      </c>
      <c r="R24709" s="57">
        <v>1</v>
      </c>
      <c r="S24709" s="57">
        <v>0.14499999999999999</v>
      </c>
      <c r="T24709" s="57">
        <v>0</v>
      </c>
      <c r="U24709">
        <v>722513</v>
      </c>
      <c r="V24709" t="s">
        <v>398</v>
      </c>
      <c r="W24709" t="s">
        <v>448</v>
      </c>
      <c r="X24709" s="64" t="s">
        <v>10126</v>
      </c>
      <c r="Y24709" s="1" t="s">
        <v>3</v>
      </c>
    </row>
    <row r="24710" spans="1:25" x14ac:dyDescent="0.3">
      <c r="A24710" t="s">
        <v>2415</v>
      </c>
      <c r="B24710" s="47">
        <v>45680</v>
      </c>
      <c r="C24710" s="3">
        <v>136413.14000000001</v>
      </c>
      <c r="D24710" s="3">
        <v>137197.31</v>
      </c>
      <c r="E24710" s="3">
        <v>136413.14000000001</v>
      </c>
      <c r="F24710" s="3">
        <v>784.17</v>
      </c>
      <c r="G24710" s="3">
        <v>150000</v>
      </c>
      <c r="H24710" s="47">
        <v>45120</v>
      </c>
      <c r="I24710" s="47">
        <v>45099</v>
      </c>
      <c r="J24710" s="47">
        <v>48752</v>
      </c>
      <c r="K24710" s="55">
        <f t="shared" si="144"/>
        <v>10</v>
      </c>
      <c r="L24710" s="1" t="s">
        <v>4</v>
      </c>
      <c r="M24710" s="1" t="s">
        <v>0</v>
      </c>
      <c r="N24710" s="1">
        <v>530413</v>
      </c>
      <c r="O24710" t="s">
        <v>485</v>
      </c>
      <c r="P24710" t="s">
        <v>16277</v>
      </c>
      <c r="Q24710" s="57">
        <v>1.03</v>
      </c>
      <c r="R24710" s="57">
        <v>1</v>
      </c>
      <c r="S24710" s="57">
        <v>0.14499999999999999</v>
      </c>
      <c r="T24710" s="57">
        <v>0</v>
      </c>
      <c r="U24710">
        <v>721110</v>
      </c>
      <c r="V24710" t="s">
        <v>12780</v>
      </c>
      <c r="W24710" t="s">
        <v>451</v>
      </c>
      <c r="X24710" s="64" t="s">
        <v>7125</v>
      </c>
      <c r="Y24710" s="1" t="s">
        <v>1</v>
      </c>
    </row>
    <row r="24711" spans="1:25" x14ac:dyDescent="0.3">
      <c r="A24711" t="s">
        <v>2062</v>
      </c>
      <c r="B24711" s="47">
        <v>45680</v>
      </c>
      <c r="C24711" s="3">
        <v>40603.269999999997</v>
      </c>
      <c r="D24711" s="3">
        <v>42002.44</v>
      </c>
      <c r="E24711" s="3">
        <v>40603.269999999997</v>
      </c>
      <c r="F24711" s="3">
        <v>1399.17</v>
      </c>
      <c r="G24711" s="3">
        <v>42500</v>
      </c>
      <c r="H24711" s="47">
        <v>45216</v>
      </c>
      <c r="I24711" s="47">
        <v>45175</v>
      </c>
      <c r="J24711" s="47">
        <v>48828</v>
      </c>
      <c r="K24711" s="55">
        <f t="shared" ref="K24711:K24774" si="145">DATEDIF(I24711,J24711, "Y")</f>
        <v>10</v>
      </c>
      <c r="L24711" s="1" t="s">
        <v>0</v>
      </c>
      <c r="M24711" s="1" t="s">
        <v>4</v>
      </c>
      <c r="O24711" t="s">
        <v>485</v>
      </c>
      <c r="P24711" t="s">
        <v>16277</v>
      </c>
      <c r="Q24711" s="57">
        <v>0</v>
      </c>
      <c r="R24711" s="57">
        <v>1</v>
      </c>
      <c r="S24711" s="57">
        <v>0.125</v>
      </c>
      <c r="T24711" s="57">
        <v>0</v>
      </c>
      <c r="U24711">
        <v>722511</v>
      </c>
      <c r="V24711" t="s">
        <v>1440</v>
      </c>
      <c r="W24711" t="s">
        <v>434</v>
      </c>
      <c r="X24711" s="64" t="s">
        <v>6720</v>
      </c>
      <c r="Y24711" s="1" t="s">
        <v>3</v>
      </c>
    </row>
    <row r="24712" spans="1:25" x14ac:dyDescent="0.3">
      <c r="A24712" t="s">
        <v>2003</v>
      </c>
      <c r="B24712" s="47">
        <v>45680</v>
      </c>
      <c r="C24712" s="3">
        <v>123096.6</v>
      </c>
      <c r="D24712" s="3">
        <v>126638.81</v>
      </c>
      <c r="E24712" s="3">
        <v>123096.6</v>
      </c>
      <c r="F24712" s="3">
        <v>3542.21</v>
      </c>
      <c r="G24712" s="3">
        <v>127500</v>
      </c>
      <c r="H24712" s="47">
        <v>45243</v>
      </c>
      <c r="I24712" s="47">
        <v>45182</v>
      </c>
      <c r="J24712" s="47">
        <v>48835</v>
      </c>
      <c r="K24712" s="55">
        <f t="shared" si="145"/>
        <v>10</v>
      </c>
      <c r="L24712" s="1" t="s">
        <v>0</v>
      </c>
      <c r="M24712" s="1" t="s">
        <v>0</v>
      </c>
      <c r="N24712" s="1">
        <v>530500</v>
      </c>
      <c r="O24712" t="s">
        <v>485</v>
      </c>
      <c r="P24712" t="s">
        <v>16277</v>
      </c>
      <c r="Q24712" s="57">
        <v>3.1549999999999998</v>
      </c>
      <c r="R24712" s="57">
        <v>1</v>
      </c>
      <c r="S24712" s="57">
        <v>0.14499999999999999</v>
      </c>
      <c r="T24712" s="57">
        <v>0</v>
      </c>
      <c r="U24712">
        <v>236118</v>
      </c>
      <c r="V24712" t="s">
        <v>13556</v>
      </c>
      <c r="W24712" t="s">
        <v>469</v>
      </c>
      <c r="X24712" s="64" t="s">
        <v>19406</v>
      </c>
      <c r="Y24712" s="1" t="s">
        <v>3</v>
      </c>
    </row>
    <row r="24713" spans="1:25" x14ac:dyDescent="0.3">
      <c r="A24713" t="s">
        <v>2011</v>
      </c>
      <c r="B24713" s="47">
        <v>45680</v>
      </c>
      <c r="C24713" s="3">
        <v>1146867.83</v>
      </c>
      <c r="D24713" s="3">
        <v>1213036.24</v>
      </c>
      <c r="E24713" s="3">
        <v>1146867.83</v>
      </c>
      <c r="F24713" s="3">
        <v>66168.41</v>
      </c>
      <c r="G24713" s="3">
        <v>1185000</v>
      </c>
      <c r="H24713" s="47">
        <v>45217</v>
      </c>
      <c r="I24713" s="47">
        <v>45198</v>
      </c>
      <c r="J24713" s="47">
        <v>48851</v>
      </c>
      <c r="K24713" s="55">
        <f t="shared" si="145"/>
        <v>10</v>
      </c>
      <c r="L24713" s="1" t="s">
        <v>0</v>
      </c>
      <c r="M24713" s="1" t="s">
        <v>0</v>
      </c>
      <c r="N24713" s="1">
        <v>540119</v>
      </c>
      <c r="O24713" t="s">
        <v>485</v>
      </c>
      <c r="P24713" t="s">
        <v>16277</v>
      </c>
      <c r="Q24713" s="57">
        <v>0</v>
      </c>
      <c r="R24713" s="57">
        <v>1</v>
      </c>
      <c r="S24713" s="57">
        <v>0.125</v>
      </c>
      <c r="T24713" s="57">
        <v>0.54999999999999993</v>
      </c>
      <c r="U24713">
        <v>238910</v>
      </c>
      <c r="V24713" t="s">
        <v>11310</v>
      </c>
      <c r="W24713" t="s">
        <v>461</v>
      </c>
      <c r="X24713" s="64" t="s">
        <v>8664</v>
      </c>
      <c r="Y24713" s="1" t="s">
        <v>3</v>
      </c>
    </row>
    <row r="24714" spans="1:25" x14ac:dyDescent="0.3">
      <c r="A24714" t="s">
        <v>1989</v>
      </c>
      <c r="B24714" s="47">
        <v>45680</v>
      </c>
      <c r="C24714" s="3">
        <v>123854.45</v>
      </c>
      <c r="D24714" s="3">
        <v>134202.59</v>
      </c>
      <c r="E24714" s="3">
        <v>123854.45</v>
      </c>
      <c r="F24714" s="3">
        <v>10348.14</v>
      </c>
      <c r="G24714" s="3">
        <v>124971.15</v>
      </c>
      <c r="H24714" s="47">
        <v>45350</v>
      </c>
      <c r="I24714" s="47">
        <v>45203</v>
      </c>
      <c r="J24714" s="47">
        <v>48857</v>
      </c>
      <c r="K24714" s="55">
        <f t="shared" si="145"/>
        <v>10</v>
      </c>
      <c r="L24714" s="1" t="s">
        <v>0</v>
      </c>
      <c r="M24714" s="1" t="s">
        <v>4</v>
      </c>
      <c r="O24714" t="s">
        <v>485</v>
      </c>
      <c r="P24714" t="s">
        <v>16277</v>
      </c>
      <c r="Q24714" s="57">
        <v>0</v>
      </c>
      <c r="R24714" s="57">
        <v>1</v>
      </c>
      <c r="S24714" s="57">
        <v>0.125</v>
      </c>
      <c r="T24714" s="57">
        <v>0</v>
      </c>
      <c r="U24714">
        <v>722511</v>
      </c>
      <c r="V24714" t="s">
        <v>76</v>
      </c>
      <c r="W24714" t="s">
        <v>442</v>
      </c>
      <c r="X24714" s="64" t="s">
        <v>19418</v>
      </c>
      <c r="Y24714" s="1" t="s">
        <v>3</v>
      </c>
    </row>
    <row r="24715" spans="1:25" x14ac:dyDescent="0.3">
      <c r="A24715" t="s">
        <v>2029</v>
      </c>
      <c r="B24715" s="47">
        <v>45680</v>
      </c>
      <c r="C24715" s="3">
        <v>193800</v>
      </c>
      <c r="D24715" s="3">
        <v>196992.97</v>
      </c>
      <c r="E24715" s="3">
        <v>193800</v>
      </c>
      <c r="F24715" s="3">
        <v>3192.97</v>
      </c>
      <c r="G24715" s="3">
        <v>193800</v>
      </c>
      <c r="H24715" s="47">
        <v>45272</v>
      </c>
      <c r="I24715" s="47">
        <v>45230</v>
      </c>
      <c r="J24715" s="47">
        <v>53266</v>
      </c>
      <c r="K24715" s="55">
        <f t="shared" si="145"/>
        <v>22</v>
      </c>
      <c r="L24715" s="1" t="s">
        <v>0</v>
      </c>
      <c r="M24715" s="1" t="s">
        <v>0</v>
      </c>
      <c r="N24715" s="1">
        <v>530675</v>
      </c>
      <c r="O24715" t="s">
        <v>485</v>
      </c>
      <c r="P24715" t="s">
        <v>16277</v>
      </c>
      <c r="Q24715" s="57">
        <v>4.4800000000000004</v>
      </c>
      <c r="R24715" s="57">
        <v>1</v>
      </c>
      <c r="S24715" s="57">
        <v>0.14499999999999999</v>
      </c>
      <c r="T24715" s="57">
        <v>0</v>
      </c>
      <c r="U24715">
        <v>457110</v>
      </c>
      <c r="V24715" t="s">
        <v>19420</v>
      </c>
      <c r="W24715" t="s">
        <v>451</v>
      </c>
      <c r="X24715" s="64" t="s">
        <v>19421</v>
      </c>
      <c r="Y24715" s="1" t="s">
        <v>3</v>
      </c>
    </row>
    <row r="24716" spans="1:25" x14ac:dyDescent="0.3">
      <c r="A24716" t="s">
        <v>2003</v>
      </c>
      <c r="B24716" s="47">
        <v>45680</v>
      </c>
      <c r="C24716" s="3">
        <v>122901.27</v>
      </c>
      <c r="D24716" s="3">
        <v>126153.31</v>
      </c>
      <c r="E24716" s="3">
        <v>122901.27</v>
      </c>
      <c r="F24716" s="3">
        <v>3252.04</v>
      </c>
      <c r="G24716" s="3">
        <v>127500</v>
      </c>
      <c r="H24716" s="47">
        <v>45233</v>
      </c>
      <c r="I24716" s="47">
        <v>45198</v>
      </c>
      <c r="J24716" s="47">
        <v>48851</v>
      </c>
      <c r="K24716" s="55">
        <f t="shared" si="145"/>
        <v>10</v>
      </c>
      <c r="L24716" s="1" t="s">
        <v>0</v>
      </c>
      <c r="M24716" s="1" t="s">
        <v>0</v>
      </c>
      <c r="N24716" s="1">
        <v>530500</v>
      </c>
      <c r="O24716" t="s">
        <v>485</v>
      </c>
      <c r="P24716" t="s">
        <v>16277</v>
      </c>
      <c r="Q24716" s="57">
        <v>3.1549999999999998</v>
      </c>
      <c r="R24716" s="57">
        <v>1</v>
      </c>
      <c r="S24716" s="57">
        <v>0.14499999999999999</v>
      </c>
      <c r="T24716" s="57">
        <v>0</v>
      </c>
      <c r="U24716">
        <v>484121</v>
      </c>
      <c r="V24716" t="s">
        <v>19423</v>
      </c>
      <c r="W24716" t="s">
        <v>457</v>
      </c>
      <c r="X24716" s="64" t="s">
        <v>19424</v>
      </c>
      <c r="Y24716" s="1" t="s">
        <v>3</v>
      </c>
    </row>
    <row r="24717" spans="1:25" x14ac:dyDescent="0.3">
      <c r="A24717" t="s">
        <v>2045</v>
      </c>
      <c r="B24717" s="47">
        <v>45680</v>
      </c>
      <c r="C24717" s="3">
        <v>1604042.14</v>
      </c>
      <c r="D24717" s="3">
        <v>1669602.19</v>
      </c>
      <c r="E24717" s="3">
        <v>1604042.14</v>
      </c>
      <c r="F24717" s="3">
        <v>65560.05</v>
      </c>
      <c r="G24717" s="3">
        <v>1605000</v>
      </c>
      <c r="H24717" s="47">
        <v>45371</v>
      </c>
      <c r="I24717" s="47">
        <v>45321</v>
      </c>
      <c r="J24717" s="47">
        <v>54475</v>
      </c>
      <c r="K24717" s="55">
        <f t="shared" si="145"/>
        <v>25</v>
      </c>
      <c r="L24717" s="1" t="s">
        <v>0</v>
      </c>
      <c r="M24717" s="1" t="s">
        <v>0</v>
      </c>
      <c r="N24717" s="1">
        <v>530561</v>
      </c>
      <c r="O24717" t="s">
        <v>485</v>
      </c>
      <c r="P24717" t="s">
        <v>16277</v>
      </c>
      <c r="Q24717" s="57">
        <v>0.73</v>
      </c>
      <c r="R24717" s="57">
        <v>1</v>
      </c>
      <c r="S24717" s="57">
        <v>0.14499999999999999</v>
      </c>
      <c r="T24717" s="57">
        <v>0.54999999999999993</v>
      </c>
      <c r="U24717">
        <v>457110</v>
      </c>
      <c r="V24717" t="s">
        <v>10617</v>
      </c>
      <c r="W24717" t="s">
        <v>443</v>
      </c>
      <c r="X24717" s="64" t="s">
        <v>10320</v>
      </c>
      <c r="Y24717" s="1" t="s">
        <v>3</v>
      </c>
    </row>
    <row r="24718" spans="1:25" x14ac:dyDescent="0.3">
      <c r="A24718" t="s">
        <v>2011</v>
      </c>
      <c r="B24718" s="47">
        <v>45680</v>
      </c>
      <c r="C24718" s="3">
        <v>29834.83</v>
      </c>
      <c r="D24718" s="3">
        <v>30948.15</v>
      </c>
      <c r="E24718" s="3">
        <v>29834.83</v>
      </c>
      <c r="F24718" s="3">
        <v>1113.32</v>
      </c>
      <c r="G24718" s="3">
        <v>30175</v>
      </c>
      <c r="H24718" s="47">
        <v>45362</v>
      </c>
      <c r="I24718" s="47">
        <v>45337</v>
      </c>
      <c r="J24718" s="47">
        <v>48990</v>
      </c>
      <c r="K24718" s="55">
        <f t="shared" si="145"/>
        <v>10</v>
      </c>
      <c r="L24718" s="1" t="s">
        <v>0</v>
      </c>
      <c r="M24718" s="1" t="s">
        <v>0</v>
      </c>
      <c r="N24718" s="1">
        <v>530536</v>
      </c>
      <c r="O24718" t="s">
        <v>485</v>
      </c>
      <c r="P24718" t="s">
        <v>16277</v>
      </c>
      <c r="Q24718" s="57">
        <v>7.9550000000000001</v>
      </c>
      <c r="R24718" s="57">
        <v>1</v>
      </c>
      <c r="S24718" s="57">
        <v>0.14499999999999999</v>
      </c>
      <c r="T24718" s="57">
        <v>0</v>
      </c>
      <c r="U24718">
        <v>624410</v>
      </c>
      <c r="V24718" t="s">
        <v>1107</v>
      </c>
      <c r="W24718" t="s">
        <v>440</v>
      </c>
      <c r="X24718" s="64" t="s">
        <v>19440</v>
      </c>
      <c r="Y24718" s="1" t="s">
        <v>3</v>
      </c>
    </row>
    <row r="24719" spans="1:25" x14ac:dyDescent="0.3">
      <c r="A24719" t="s">
        <v>2029</v>
      </c>
      <c r="B24719" s="47">
        <v>45680</v>
      </c>
      <c r="C24719" s="3">
        <v>691190.03</v>
      </c>
      <c r="D24719" s="3">
        <v>698949.23</v>
      </c>
      <c r="E24719" s="3">
        <v>691190.03</v>
      </c>
      <c r="F24719" s="3">
        <v>7759.2</v>
      </c>
      <c r="G24719" s="3">
        <v>703500</v>
      </c>
      <c r="H24719" s="47">
        <v>45435</v>
      </c>
      <c r="I24719" s="47">
        <v>45419</v>
      </c>
      <c r="J24719" s="47">
        <v>49071</v>
      </c>
      <c r="K24719" s="55">
        <f t="shared" si="145"/>
        <v>10</v>
      </c>
      <c r="L24719" s="1" t="s">
        <v>0</v>
      </c>
      <c r="M24719" s="1" t="s">
        <v>0</v>
      </c>
      <c r="N24719" s="1">
        <v>530634</v>
      </c>
      <c r="O24719" t="s">
        <v>485</v>
      </c>
      <c r="P24719" t="s">
        <v>16277</v>
      </c>
      <c r="Q24719" s="57">
        <v>3.4049999999999998</v>
      </c>
      <c r="R24719" s="57">
        <v>1</v>
      </c>
      <c r="S24719" s="57">
        <v>0.14499999999999999</v>
      </c>
      <c r="T24719" s="57">
        <v>0</v>
      </c>
      <c r="U24719">
        <v>722511</v>
      </c>
      <c r="V24719" t="s">
        <v>10660</v>
      </c>
      <c r="W24719" t="s">
        <v>447</v>
      </c>
      <c r="X24719" s="64" t="s">
        <v>19444</v>
      </c>
      <c r="Y24719" s="1" t="s">
        <v>3</v>
      </c>
    </row>
    <row r="24720" spans="1:25" x14ac:dyDescent="0.3">
      <c r="A24720" t="s">
        <v>19226</v>
      </c>
      <c r="B24720" s="47">
        <v>45680</v>
      </c>
      <c r="C24720" s="3">
        <v>1555500</v>
      </c>
      <c r="D24720" s="3">
        <v>1608475.67</v>
      </c>
      <c r="E24720" s="3">
        <v>1555500</v>
      </c>
      <c r="F24720" s="3">
        <v>52975.67</v>
      </c>
      <c r="G24720" s="3">
        <v>1555500</v>
      </c>
      <c r="H24720" s="47">
        <v>45435</v>
      </c>
      <c r="I24720" s="47">
        <v>45418</v>
      </c>
      <c r="J24720" s="47">
        <v>54549</v>
      </c>
      <c r="K24720" s="55">
        <f t="shared" si="145"/>
        <v>25</v>
      </c>
      <c r="L24720" s="1" t="s">
        <v>0</v>
      </c>
      <c r="M24720" s="1" t="s">
        <v>0</v>
      </c>
      <c r="N24720" s="1">
        <v>530593</v>
      </c>
      <c r="O24720" t="s">
        <v>485</v>
      </c>
      <c r="P24720" t="s">
        <v>16277</v>
      </c>
      <c r="Q24720" s="57">
        <v>1.23</v>
      </c>
      <c r="R24720" s="57">
        <v>1</v>
      </c>
      <c r="S24720" s="57">
        <v>0.14499999999999999</v>
      </c>
      <c r="T24720" s="57">
        <v>0.54999999999999993</v>
      </c>
      <c r="U24720">
        <v>441120</v>
      </c>
      <c r="V24720" t="s">
        <v>12226</v>
      </c>
      <c r="W24720" t="s">
        <v>456</v>
      </c>
      <c r="X24720" s="64" t="s">
        <v>19450</v>
      </c>
      <c r="Y24720" s="1" t="s">
        <v>3</v>
      </c>
    </row>
    <row r="24721" spans="1:25" x14ac:dyDescent="0.3">
      <c r="A24721" t="s">
        <v>2030</v>
      </c>
      <c r="B24721" s="47">
        <v>45680</v>
      </c>
      <c r="C24721" s="3">
        <v>596936.94999999995</v>
      </c>
      <c r="D24721" s="3">
        <v>594959.37</v>
      </c>
      <c r="E24721" s="3">
        <v>594959.37</v>
      </c>
      <c r="F24721" s="3">
        <v>0</v>
      </c>
      <c r="G24721" s="3">
        <v>787500</v>
      </c>
      <c r="H24721" s="47">
        <v>41500</v>
      </c>
      <c r="I24721" s="47">
        <v>41486</v>
      </c>
      <c r="J24721" s="47">
        <v>50617</v>
      </c>
      <c r="K24721" s="55">
        <f t="shared" si="145"/>
        <v>25</v>
      </c>
      <c r="L24721" s="1" t="s">
        <v>4</v>
      </c>
      <c r="M24721" s="1" t="s">
        <v>0</v>
      </c>
      <c r="N24721" s="1">
        <v>509400</v>
      </c>
      <c r="O24721" t="s">
        <v>485</v>
      </c>
      <c r="P24721" t="s">
        <v>16277</v>
      </c>
      <c r="Q24721" s="57">
        <v>2.5550000000000002</v>
      </c>
      <c r="R24721" s="57">
        <v>1</v>
      </c>
      <c r="S24721" s="57">
        <v>0.14499999999999999</v>
      </c>
      <c r="T24721" s="57">
        <v>0.54999999999999993</v>
      </c>
      <c r="U24721">
        <v>331315</v>
      </c>
      <c r="V24721" t="s">
        <v>669</v>
      </c>
      <c r="W24721" t="s">
        <v>439</v>
      </c>
      <c r="X24721" s="64" t="s">
        <v>5858</v>
      </c>
      <c r="Y24721" s="1" t="s">
        <v>1</v>
      </c>
    </row>
    <row r="24722" spans="1:25" x14ac:dyDescent="0.3">
      <c r="A24722" t="s">
        <v>2062</v>
      </c>
      <c r="B24722" s="47">
        <v>45680</v>
      </c>
      <c r="C24722" s="3">
        <v>42325.919999999998</v>
      </c>
      <c r="D24722" s="3">
        <v>42736.37</v>
      </c>
      <c r="E24722" s="3">
        <v>42325.919999999998</v>
      </c>
      <c r="F24722" s="3">
        <v>410.45</v>
      </c>
      <c r="G24722" s="3">
        <v>42500</v>
      </c>
      <c r="H24722" s="47">
        <v>45635</v>
      </c>
      <c r="I24722" s="47">
        <v>45586</v>
      </c>
      <c r="J24722" s="47">
        <v>49238</v>
      </c>
      <c r="K24722" s="55">
        <f t="shared" si="145"/>
        <v>10</v>
      </c>
      <c r="L24722" s="1" t="s">
        <v>4</v>
      </c>
      <c r="M24722" s="1" t="s">
        <v>4</v>
      </c>
      <c r="O24722" t="s">
        <v>485</v>
      </c>
      <c r="P24722" t="s">
        <v>16277</v>
      </c>
      <c r="Q24722" s="57">
        <v>0</v>
      </c>
      <c r="R24722" s="57">
        <v>1</v>
      </c>
      <c r="S24722" s="57">
        <v>0.125</v>
      </c>
      <c r="T24722" s="57">
        <v>0</v>
      </c>
      <c r="U24722">
        <v>811111</v>
      </c>
      <c r="V24722" t="s">
        <v>11704</v>
      </c>
      <c r="W24722" t="s">
        <v>442</v>
      </c>
      <c r="X24722" s="64" t="s">
        <v>19491</v>
      </c>
      <c r="Y24722" s="1" t="s">
        <v>1</v>
      </c>
    </row>
    <row r="24723" spans="1:25" x14ac:dyDescent="0.3">
      <c r="A24723" t="s">
        <v>1993</v>
      </c>
      <c r="B24723" s="47">
        <v>45680</v>
      </c>
      <c r="C24723" s="3">
        <v>33189.26</v>
      </c>
      <c r="D24723" s="3">
        <v>33212.370000000003</v>
      </c>
      <c r="E24723" s="3">
        <v>33189.26</v>
      </c>
      <c r="F24723" s="3">
        <v>23.11</v>
      </c>
      <c r="G24723" s="3">
        <v>312750</v>
      </c>
      <c r="H24723" s="47">
        <v>41621</v>
      </c>
      <c r="I24723" s="47">
        <v>41611</v>
      </c>
      <c r="J24723" s="47">
        <v>50742</v>
      </c>
      <c r="K24723" s="55">
        <f t="shared" si="145"/>
        <v>25</v>
      </c>
      <c r="L24723" s="1" t="s">
        <v>4</v>
      </c>
      <c r="M24723" s="1" t="s">
        <v>0</v>
      </c>
      <c r="N24723" s="1">
        <v>522017</v>
      </c>
      <c r="O24723" t="s">
        <v>485</v>
      </c>
      <c r="P24723" t="s">
        <v>16277</v>
      </c>
      <c r="Q24723" s="57">
        <v>0</v>
      </c>
      <c r="R24723" s="57">
        <v>1</v>
      </c>
      <c r="S24723" s="57">
        <v>0.125</v>
      </c>
      <c r="T24723" s="57">
        <v>0.52</v>
      </c>
      <c r="U24723">
        <v>238110</v>
      </c>
      <c r="V24723" t="s">
        <v>18</v>
      </c>
      <c r="W24723" t="s">
        <v>453</v>
      </c>
      <c r="X24723" s="64" t="s">
        <v>3301</v>
      </c>
      <c r="Y24723" s="1" t="s">
        <v>1</v>
      </c>
    </row>
    <row r="24724" spans="1:25" x14ac:dyDescent="0.3">
      <c r="A24724" t="s">
        <v>2259</v>
      </c>
      <c r="B24724" s="47">
        <v>45680</v>
      </c>
      <c r="C24724" s="3">
        <v>43259.68</v>
      </c>
      <c r="D24724" s="3">
        <v>43668.02</v>
      </c>
      <c r="E24724" s="3">
        <v>43259.68</v>
      </c>
      <c r="F24724" s="3">
        <v>408.34</v>
      </c>
      <c r="G24724" s="3">
        <v>120441.3</v>
      </c>
      <c r="H24724" s="47">
        <v>41767</v>
      </c>
      <c r="I24724" s="47">
        <v>41752</v>
      </c>
      <c r="J24724" s="47">
        <v>50883</v>
      </c>
      <c r="K24724" s="55">
        <f t="shared" si="145"/>
        <v>25</v>
      </c>
      <c r="L24724" s="1" t="s">
        <v>4</v>
      </c>
      <c r="M24724" s="1" t="s">
        <v>0</v>
      </c>
      <c r="N24724" s="1">
        <v>522139</v>
      </c>
      <c r="O24724" t="s">
        <v>485</v>
      </c>
      <c r="P24724" t="s">
        <v>16277</v>
      </c>
      <c r="Q24724" s="57">
        <v>0</v>
      </c>
      <c r="R24724" s="57">
        <v>1</v>
      </c>
      <c r="S24724" s="57">
        <v>0.125</v>
      </c>
      <c r="T24724" s="57">
        <v>0.52</v>
      </c>
      <c r="U24724">
        <v>453998</v>
      </c>
      <c r="V24724" t="s">
        <v>12628</v>
      </c>
      <c r="W24724" t="s">
        <v>438</v>
      </c>
      <c r="X24724" s="64" t="s">
        <v>19501</v>
      </c>
      <c r="Y24724" s="1" t="s">
        <v>1</v>
      </c>
    </row>
    <row r="24725" spans="1:25" x14ac:dyDescent="0.3">
      <c r="A24725" t="s">
        <v>2043</v>
      </c>
      <c r="B24725" s="47">
        <v>45680</v>
      </c>
      <c r="C24725" s="3">
        <v>1578105.64</v>
      </c>
      <c r="D24725" s="3">
        <v>1631755.44</v>
      </c>
      <c r="E24725" s="3">
        <v>1578105.64</v>
      </c>
      <c r="F24725" s="3">
        <v>53649.8</v>
      </c>
      <c r="G24725" s="3">
        <v>1671150</v>
      </c>
      <c r="H24725" s="47">
        <v>43963</v>
      </c>
      <c r="I24725" s="47">
        <v>43944</v>
      </c>
      <c r="J24725" s="47">
        <v>53081</v>
      </c>
      <c r="K24725" s="55">
        <f t="shared" si="145"/>
        <v>25</v>
      </c>
      <c r="L24725" s="1" t="s">
        <v>0</v>
      </c>
      <c r="M24725" s="1" t="s">
        <v>0</v>
      </c>
      <c r="N24725" s="1">
        <v>522595</v>
      </c>
      <c r="O24725" t="s">
        <v>485</v>
      </c>
      <c r="P24725" t="s">
        <v>16277</v>
      </c>
      <c r="Q24725" s="57">
        <v>0</v>
      </c>
      <c r="R24725" s="57">
        <v>1</v>
      </c>
      <c r="S24725" s="57">
        <v>0.125</v>
      </c>
      <c r="T24725" s="57">
        <v>0.54999999999999993</v>
      </c>
      <c r="U24725">
        <v>326121</v>
      </c>
      <c r="V24725" t="s">
        <v>1547</v>
      </c>
      <c r="W24725" t="s">
        <v>442</v>
      </c>
      <c r="X24725" s="64" t="s">
        <v>717</v>
      </c>
      <c r="Y24725" s="1" t="s">
        <v>3</v>
      </c>
    </row>
    <row r="24726" spans="1:25" x14ac:dyDescent="0.3">
      <c r="A24726" t="s">
        <v>2070</v>
      </c>
      <c r="B24726" s="47">
        <v>45680</v>
      </c>
      <c r="C24726" s="3">
        <v>2165283.86</v>
      </c>
      <c r="D24726" s="3">
        <v>2246506.5</v>
      </c>
      <c r="E24726" s="3">
        <v>2165283.86</v>
      </c>
      <c r="F24726" s="3">
        <v>81222.64</v>
      </c>
      <c r="G24726" s="3">
        <v>2493000</v>
      </c>
      <c r="H24726" s="47">
        <v>44274</v>
      </c>
      <c r="I24726" s="47">
        <v>44260</v>
      </c>
      <c r="J24726" s="47">
        <v>52661</v>
      </c>
      <c r="K24726" s="55">
        <f t="shared" si="145"/>
        <v>23</v>
      </c>
      <c r="L24726" s="1" t="s">
        <v>0</v>
      </c>
      <c r="M24726" s="1" t="s">
        <v>0</v>
      </c>
      <c r="N24726" s="1">
        <v>510800</v>
      </c>
      <c r="O24726" t="s">
        <v>485</v>
      </c>
      <c r="P24726" t="s">
        <v>16277</v>
      </c>
      <c r="Q24726" s="57">
        <v>1.855</v>
      </c>
      <c r="R24726" s="57">
        <v>1</v>
      </c>
      <c r="S24726" s="57">
        <v>0.14499999999999999</v>
      </c>
      <c r="T24726" s="57">
        <v>0</v>
      </c>
      <c r="U24726">
        <v>238990</v>
      </c>
      <c r="V24726" t="s">
        <v>17530</v>
      </c>
      <c r="W24726" t="s">
        <v>464</v>
      </c>
      <c r="X24726" s="64" t="s">
        <v>4545</v>
      </c>
      <c r="Y24726" s="1" t="s">
        <v>3</v>
      </c>
    </row>
    <row r="24727" spans="1:25" x14ac:dyDescent="0.3">
      <c r="A24727" t="s">
        <v>1997</v>
      </c>
      <c r="B24727" s="47">
        <v>45680</v>
      </c>
      <c r="C24727" s="3">
        <v>702.76</v>
      </c>
      <c r="D24727" s="3">
        <v>691.82</v>
      </c>
      <c r="E24727" s="3">
        <v>682.76</v>
      </c>
      <c r="F24727" s="3">
        <v>9.06</v>
      </c>
      <c r="G24727" s="3">
        <v>51000</v>
      </c>
      <c r="H24727" s="47">
        <v>42209</v>
      </c>
      <c r="I24727" s="47">
        <v>42108</v>
      </c>
      <c r="J24727" s="47">
        <v>45761</v>
      </c>
      <c r="K24727" s="55">
        <f t="shared" si="145"/>
        <v>10</v>
      </c>
      <c r="L24727" s="1" t="s">
        <v>4</v>
      </c>
      <c r="M24727" s="1" t="s">
        <v>0</v>
      </c>
      <c r="N24727" s="1">
        <v>522200</v>
      </c>
      <c r="O24727" t="s">
        <v>485</v>
      </c>
      <c r="P24727" t="s">
        <v>16277</v>
      </c>
      <c r="Q24727" s="57">
        <v>0</v>
      </c>
      <c r="R24727" s="57">
        <v>1</v>
      </c>
      <c r="S24727" s="57">
        <v>0.125</v>
      </c>
      <c r="T24727" s="57">
        <v>0</v>
      </c>
      <c r="U24727">
        <v>722410</v>
      </c>
      <c r="V24727" t="s">
        <v>13817</v>
      </c>
      <c r="W24727" t="s">
        <v>439</v>
      </c>
      <c r="X24727" s="64" t="s">
        <v>9035</v>
      </c>
      <c r="Y24727" s="1" t="s">
        <v>1</v>
      </c>
    </row>
    <row r="24728" spans="1:25" x14ac:dyDescent="0.3">
      <c r="A24728" t="s">
        <v>2058</v>
      </c>
      <c r="B24728" s="47">
        <v>45680</v>
      </c>
      <c r="C24728" s="3">
        <v>32516.13</v>
      </c>
      <c r="D24728" s="3">
        <v>24491.95</v>
      </c>
      <c r="E24728" s="3">
        <v>24491.95</v>
      </c>
      <c r="F24728" s="3">
        <v>0</v>
      </c>
      <c r="G24728" s="3">
        <v>712500</v>
      </c>
      <c r="H24728" s="47">
        <v>42144</v>
      </c>
      <c r="I24728" s="47">
        <v>42111</v>
      </c>
      <c r="J24728" s="47">
        <v>45764</v>
      </c>
      <c r="K24728" s="55">
        <f t="shared" si="145"/>
        <v>10</v>
      </c>
      <c r="L24728" s="1" t="s">
        <v>4</v>
      </c>
      <c r="M24728" s="1" t="s">
        <v>0</v>
      </c>
      <c r="N24728" s="1">
        <v>522166</v>
      </c>
      <c r="O24728" t="s">
        <v>485</v>
      </c>
      <c r="P24728" t="s">
        <v>16277</v>
      </c>
      <c r="Q24728" s="57">
        <v>0</v>
      </c>
      <c r="R24728" s="57">
        <v>1</v>
      </c>
      <c r="S24728" s="57">
        <v>0.125</v>
      </c>
      <c r="T24728" s="57">
        <v>0.51900000000000002</v>
      </c>
      <c r="U24728">
        <v>446110</v>
      </c>
      <c r="V24728" t="s">
        <v>19515</v>
      </c>
      <c r="W24728" t="s">
        <v>2727</v>
      </c>
      <c r="X24728" s="64" t="s">
        <v>19516</v>
      </c>
      <c r="Y24728" s="1" t="s">
        <v>1</v>
      </c>
    </row>
    <row r="24729" spans="1:25" x14ac:dyDescent="0.3">
      <c r="A24729" t="s">
        <v>2231</v>
      </c>
      <c r="B24729" s="47">
        <v>45680</v>
      </c>
      <c r="C24729" s="3">
        <v>14879.27</v>
      </c>
      <c r="D24729" s="3">
        <v>14984.91</v>
      </c>
      <c r="E24729" s="3">
        <v>14879.27</v>
      </c>
      <c r="F24729" s="3">
        <v>105.64</v>
      </c>
      <c r="G24729" s="3">
        <v>390750</v>
      </c>
      <c r="H24729" s="47">
        <v>42096</v>
      </c>
      <c r="I24729" s="47">
        <v>42081</v>
      </c>
      <c r="J24729" s="47">
        <v>45734</v>
      </c>
      <c r="K24729" s="55">
        <f t="shared" si="145"/>
        <v>10</v>
      </c>
      <c r="L24729" s="1" t="s">
        <v>4</v>
      </c>
      <c r="M24729" s="1" t="s">
        <v>0</v>
      </c>
      <c r="N24729" s="1">
        <v>522149</v>
      </c>
      <c r="O24729" t="s">
        <v>485</v>
      </c>
      <c r="P24729" t="s">
        <v>16277</v>
      </c>
      <c r="Q24729" s="57">
        <v>0</v>
      </c>
      <c r="R24729" s="57">
        <v>1</v>
      </c>
      <c r="S24729" s="57">
        <v>0.125</v>
      </c>
      <c r="T24729" s="57">
        <v>0.51900000000000002</v>
      </c>
      <c r="U24729">
        <v>722513</v>
      </c>
      <c r="V24729" t="s">
        <v>199</v>
      </c>
      <c r="W24729" t="s">
        <v>450</v>
      </c>
      <c r="X24729" s="64" t="s">
        <v>1361</v>
      </c>
      <c r="Y24729" s="1" t="s">
        <v>1</v>
      </c>
    </row>
    <row r="24730" spans="1:25" x14ac:dyDescent="0.3">
      <c r="A24730" t="s">
        <v>2040</v>
      </c>
      <c r="B24730" s="47">
        <v>45680</v>
      </c>
      <c r="C24730" s="3">
        <v>532467.18999999994</v>
      </c>
      <c r="D24730" s="3">
        <v>535814.48</v>
      </c>
      <c r="E24730" s="3">
        <v>532467.18999999994</v>
      </c>
      <c r="F24730" s="3">
        <v>3347.29</v>
      </c>
      <c r="G24730" s="3">
        <v>1275000</v>
      </c>
      <c r="H24730" s="47">
        <v>42100</v>
      </c>
      <c r="I24730" s="47">
        <v>42087</v>
      </c>
      <c r="J24730" s="47">
        <v>51219</v>
      </c>
      <c r="K24730" s="55">
        <f t="shared" si="145"/>
        <v>25</v>
      </c>
      <c r="L24730" s="1" t="s">
        <v>4</v>
      </c>
      <c r="M24730" s="1" t="s">
        <v>0</v>
      </c>
      <c r="N24730" s="1">
        <v>522147</v>
      </c>
      <c r="O24730" t="s">
        <v>485</v>
      </c>
      <c r="P24730" t="s">
        <v>16277</v>
      </c>
      <c r="Q24730" s="57">
        <v>0</v>
      </c>
      <c r="R24730" s="57">
        <v>1</v>
      </c>
      <c r="S24730" s="57">
        <v>0.125</v>
      </c>
      <c r="T24730" s="57">
        <v>0.51900000000000002</v>
      </c>
      <c r="U24730">
        <v>424410</v>
      </c>
      <c r="V24730" t="s">
        <v>44</v>
      </c>
      <c r="W24730" t="s">
        <v>439</v>
      </c>
      <c r="X24730" s="64" t="s">
        <v>19524</v>
      </c>
      <c r="Y24730" s="1" t="s">
        <v>1</v>
      </c>
    </row>
    <row r="24731" spans="1:25" x14ac:dyDescent="0.3">
      <c r="A24731" t="s">
        <v>2028</v>
      </c>
      <c r="B24731" s="47">
        <v>45680</v>
      </c>
      <c r="C24731" s="3">
        <v>961900.34</v>
      </c>
      <c r="D24731" s="3">
        <v>982758.11</v>
      </c>
      <c r="E24731" s="3">
        <v>961900.34</v>
      </c>
      <c r="F24731" s="3">
        <v>20857.77</v>
      </c>
      <c r="G24731" s="3">
        <v>1313250</v>
      </c>
      <c r="H24731" s="47">
        <v>42181</v>
      </c>
      <c r="I24731" s="47">
        <v>42158</v>
      </c>
      <c r="J24731" s="47">
        <v>49463</v>
      </c>
      <c r="K24731" s="55">
        <f t="shared" si="145"/>
        <v>20</v>
      </c>
      <c r="L24731" s="1" t="s">
        <v>0</v>
      </c>
      <c r="M24731" s="1" t="s">
        <v>0</v>
      </c>
      <c r="N24731" s="1">
        <v>522192</v>
      </c>
      <c r="O24731" t="s">
        <v>485</v>
      </c>
      <c r="P24731" t="s">
        <v>16277</v>
      </c>
      <c r="Q24731" s="57">
        <v>0</v>
      </c>
      <c r="R24731" s="57">
        <v>1</v>
      </c>
      <c r="S24731" s="57">
        <v>0.125</v>
      </c>
      <c r="T24731" s="57">
        <v>0.51900000000000002</v>
      </c>
      <c r="U24731">
        <v>621210</v>
      </c>
      <c r="V24731" t="s">
        <v>512</v>
      </c>
      <c r="W24731" t="s">
        <v>472</v>
      </c>
      <c r="X24731" s="64" t="s">
        <v>513</v>
      </c>
      <c r="Y24731" s="1" t="s">
        <v>3</v>
      </c>
    </row>
    <row r="24732" spans="1:25" x14ac:dyDescent="0.3">
      <c r="A24732" t="s">
        <v>1985</v>
      </c>
      <c r="B24732" s="47">
        <v>45680</v>
      </c>
      <c r="C24732" s="3">
        <v>844315.51</v>
      </c>
      <c r="D24732" s="3">
        <v>855966.15</v>
      </c>
      <c r="E24732" s="3">
        <v>844315.51</v>
      </c>
      <c r="F24732" s="3">
        <v>11650.64</v>
      </c>
      <c r="G24732" s="3">
        <v>1004999.38</v>
      </c>
      <c r="H24732" s="47">
        <v>42173</v>
      </c>
      <c r="I24732" s="47">
        <v>42122</v>
      </c>
      <c r="J24732" s="47">
        <v>51260</v>
      </c>
      <c r="K24732" s="55">
        <f t="shared" si="145"/>
        <v>25</v>
      </c>
      <c r="L24732" s="1" t="s">
        <v>0</v>
      </c>
      <c r="M24732" s="1" t="s">
        <v>0</v>
      </c>
      <c r="N24732" s="1">
        <v>509817</v>
      </c>
      <c r="O24732" t="s">
        <v>485</v>
      </c>
      <c r="P24732" t="s">
        <v>16277</v>
      </c>
      <c r="Q24732" s="57">
        <v>2.411</v>
      </c>
      <c r="R24732" s="57">
        <v>1</v>
      </c>
      <c r="S24732" s="57">
        <v>0.14499999999999999</v>
      </c>
      <c r="T24732" s="57">
        <v>0.51900000000000002</v>
      </c>
      <c r="U24732">
        <v>812320</v>
      </c>
      <c r="V24732" t="s">
        <v>153</v>
      </c>
      <c r="W24732" t="s">
        <v>443</v>
      </c>
      <c r="X24732" s="64" t="s">
        <v>3508</v>
      </c>
      <c r="Y24732" s="1" t="s">
        <v>3</v>
      </c>
    </row>
    <row r="24733" spans="1:25" x14ac:dyDescent="0.3">
      <c r="A24733" t="s">
        <v>2038</v>
      </c>
      <c r="B24733" s="47">
        <v>45680</v>
      </c>
      <c r="C24733" s="3">
        <v>1481594.11</v>
      </c>
      <c r="D24733" s="3">
        <v>1491376.65</v>
      </c>
      <c r="E24733" s="3">
        <v>1481594.11</v>
      </c>
      <c r="F24733" s="3">
        <v>9782.5400000000009</v>
      </c>
      <c r="G24733" s="3">
        <v>1959260.63</v>
      </c>
      <c r="H24733" s="47">
        <v>44469</v>
      </c>
      <c r="I24733" s="47">
        <v>44328</v>
      </c>
      <c r="J24733" s="47">
        <v>47980</v>
      </c>
      <c r="K24733" s="55">
        <f t="shared" si="145"/>
        <v>10</v>
      </c>
      <c r="L24733" s="1" t="s">
        <v>4</v>
      </c>
      <c r="M24733" s="1" t="s">
        <v>0</v>
      </c>
      <c r="N24733" s="1">
        <v>530012</v>
      </c>
      <c r="O24733" t="s">
        <v>485</v>
      </c>
      <c r="P24733" t="s">
        <v>16277</v>
      </c>
      <c r="Q24733" s="57">
        <v>0.73</v>
      </c>
      <c r="R24733" s="57">
        <v>1</v>
      </c>
      <c r="S24733" s="57">
        <v>0.14499999999999999</v>
      </c>
      <c r="T24733" s="57">
        <v>0</v>
      </c>
      <c r="U24733">
        <v>423930</v>
      </c>
      <c r="V24733" t="s">
        <v>19530</v>
      </c>
      <c r="W24733" t="s">
        <v>449</v>
      </c>
      <c r="X24733" s="64" t="s">
        <v>4535</v>
      </c>
      <c r="Y24733" s="1" t="s">
        <v>1</v>
      </c>
    </row>
    <row r="24734" spans="1:25" x14ac:dyDescent="0.3">
      <c r="A24734" t="s">
        <v>2312</v>
      </c>
      <c r="B24734" s="47">
        <v>45680</v>
      </c>
      <c r="C24734" s="3">
        <v>2080.7600000000002</v>
      </c>
      <c r="D24734" s="3">
        <v>2095.64</v>
      </c>
      <c r="E24734" s="3">
        <v>2080.7600000000002</v>
      </c>
      <c r="F24734" s="3">
        <v>14.88</v>
      </c>
      <c r="G24734" s="3">
        <v>427499.35</v>
      </c>
      <c r="H24734" s="47">
        <v>42527</v>
      </c>
      <c r="I24734" s="47">
        <v>42279</v>
      </c>
      <c r="J24734" s="47">
        <v>45932</v>
      </c>
      <c r="K24734" s="55">
        <f t="shared" si="145"/>
        <v>10</v>
      </c>
      <c r="L24734" s="1" t="s">
        <v>4</v>
      </c>
      <c r="M24734" s="1" t="s">
        <v>0</v>
      </c>
      <c r="N24734" s="1">
        <v>522322</v>
      </c>
      <c r="O24734" t="s">
        <v>485</v>
      </c>
      <c r="P24734" t="s">
        <v>16277</v>
      </c>
      <c r="Q24734" s="57">
        <v>0</v>
      </c>
      <c r="R24734" s="57">
        <v>1</v>
      </c>
      <c r="S24734" s="57">
        <v>0.125</v>
      </c>
      <c r="T24734" s="57">
        <v>0.51900000000000002</v>
      </c>
      <c r="U24734">
        <v>722511</v>
      </c>
      <c r="V24734" t="s">
        <v>10846</v>
      </c>
      <c r="W24734" t="s">
        <v>442</v>
      </c>
      <c r="X24734" s="64" t="s">
        <v>3527</v>
      </c>
      <c r="Y24734" s="1" t="s">
        <v>1</v>
      </c>
    </row>
    <row r="24735" spans="1:25" x14ac:dyDescent="0.3">
      <c r="A24735" t="s">
        <v>2002</v>
      </c>
      <c r="B24735" s="47">
        <v>45680</v>
      </c>
      <c r="C24735" s="3">
        <v>25647.62</v>
      </c>
      <c r="D24735" s="3">
        <v>26154.54</v>
      </c>
      <c r="E24735" s="3">
        <v>25647.62</v>
      </c>
      <c r="F24735" s="3">
        <v>506.92</v>
      </c>
      <c r="G24735" s="3">
        <v>127500</v>
      </c>
      <c r="H24735" s="47">
        <v>42429</v>
      </c>
      <c r="I24735" s="47">
        <v>42404</v>
      </c>
      <c r="J24735" s="47">
        <v>46146</v>
      </c>
      <c r="K24735" s="55">
        <f t="shared" si="145"/>
        <v>10</v>
      </c>
      <c r="L24735" s="1" t="s">
        <v>4</v>
      </c>
      <c r="M24735" s="1" t="s">
        <v>0</v>
      </c>
      <c r="N24735" s="1">
        <v>522253</v>
      </c>
      <c r="O24735" t="s">
        <v>485</v>
      </c>
      <c r="P24735" t="s">
        <v>16277</v>
      </c>
      <c r="Q24735" s="57">
        <v>0</v>
      </c>
      <c r="R24735" s="57">
        <v>1</v>
      </c>
      <c r="S24735" s="57">
        <v>0.125</v>
      </c>
      <c r="T24735" s="57">
        <v>0</v>
      </c>
      <c r="U24735">
        <v>236118</v>
      </c>
      <c r="V24735" t="s">
        <v>658</v>
      </c>
      <c r="W24735" t="s">
        <v>446</v>
      </c>
      <c r="X24735" s="64" t="s">
        <v>19533</v>
      </c>
      <c r="Y24735" s="1" t="s">
        <v>2</v>
      </c>
    </row>
    <row r="24736" spans="1:25" x14ac:dyDescent="0.3">
      <c r="A24736" t="s">
        <v>2461</v>
      </c>
      <c r="B24736" s="47">
        <v>45680</v>
      </c>
      <c r="C24736" s="3">
        <v>83394.720000000001</v>
      </c>
      <c r="D24736" s="3">
        <v>83374.720000000001</v>
      </c>
      <c r="E24736" s="3">
        <v>83374.720000000001</v>
      </c>
      <c r="F24736" s="3">
        <v>0</v>
      </c>
      <c r="G24736" s="3">
        <v>468750</v>
      </c>
      <c r="H24736" s="47">
        <v>42426</v>
      </c>
      <c r="I24736" s="47">
        <v>42410</v>
      </c>
      <c r="J24736" s="47">
        <v>46063</v>
      </c>
      <c r="K24736" s="55">
        <f t="shared" si="145"/>
        <v>10</v>
      </c>
      <c r="L24736" s="1" t="s">
        <v>4</v>
      </c>
      <c r="M24736" s="1" t="s">
        <v>0</v>
      </c>
      <c r="N24736" s="1">
        <v>522255</v>
      </c>
      <c r="O24736" t="s">
        <v>485</v>
      </c>
      <c r="P24736" t="s">
        <v>16277</v>
      </c>
      <c r="Q24736" s="57">
        <v>0</v>
      </c>
      <c r="R24736" s="57">
        <v>1</v>
      </c>
      <c r="S24736" s="57">
        <v>0.125</v>
      </c>
      <c r="T24736" s="57">
        <v>0.47299999999999998</v>
      </c>
      <c r="U24736">
        <v>238910</v>
      </c>
      <c r="V24736" t="s">
        <v>12602</v>
      </c>
      <c r="W24736" t="s">
        <v>443</v>
      </c>
      <c r="X24736" s="64" t="s">
        <v>6768</v>
      </c>
      <c r="Y24736" s="1" t="s">
        <v>1</v>
      </c>
    </row>
    <row r="24737" spans="1:25" x14ac:dyDescent="0.3">
      <c r="A24737" t="s">
        <v>1993</v>
      </c>
      <c r="B24737" s="47">
        <v>45680</v>
      </c>
      <c r="C24737" s="3">
        <v>29381.759999999998</v>
      </c>
      <c r="D24737" s="3">
        <v>29359.41</v>
      </c>
      <c r="E24737" s="3">
        <v>29359.41</v>
      </c>
      <c r="F24737" s="3">
        <v>0</v>
      </c>
      <c r="G24737" s="3">
        <v>175200</v>
      </c>
      <c r="H24737" s="47">
        <v>42452</v>
      </c>
      <c r="I24737" s="47">
        <v>42440</v>
      </c>
      <c r="J24737" s="47">
        <v>46092</v>
      </c>
      <c r="K24737" s="55">
        <f t="shared" si="145"/>
        <v>10</v>
      </c>
      <c r="L24737" s="1" t="s">
        <v>4</v>
      </c>
      <c r="M24737" s="1" t="s">
        <v>0</v>
      </c>
      <c r="N24737" s="1">
        <v>522262</v>
      </c>
      <c r="O24737" t="s">
        <v>485</v>
      </c>
      <c r="P24737" t="s">
        <v>16277</v>
      </c>
      <c r="Q24737" s="57">
        <v>0</v>
      </c>
      <c r="R24737" s="57">
        <v>1</v>
      </c>
      <c r="S24737" s="57">
        <v>0.125</v>
      </c>
      <c r="T24737" s="57">
        <v>0.47299999999999998</v>
      </c>
      <c r="U24737">
        <v>339950</v>
      </c>
      <c r="V24737" t="s">
        <v>19290</v>
      </c>
      <c r="W24737" t="s">
        <v>465</v>
      </c>
      <c r="X24737" s="64" t="s">
        <v>19291</v>
      </c>
      <c r="Y24737" s="1" t="s">
        <v>1</v>
      </c>
    </row>
    <row r="24738" spans="1:25" x14ac:dyDescent="0.3">
      <c r="A24738" t="s">
        <v>2163</v>
      </c>
      <c r="B24738" s="47">
        <v>45680</v>
      </c>
      <c r="C24738" s="3">
        <v>38183.300000000003</v>
      </c>
      <c r="D24738" s="3">
        <v>38316.49</v>
      </c>
      <c r="E24738" s="3">
        <v>38183.300000000003</v>
      </c>
      <c r="F24738" s="3">
        <v>133.19</v>
      </c>
      <c r="G24738" s="3">
        <v>138980.12</v>
      </c>
      <c r="H24738" s="47">
        <v>42976</v>
      </c>
      <c r="I24738" s="47">
        <v>42489</v>
      </c>
      <c r="J24738" s="47">
        <v>46324</v>
      </c>
      <c r="K24738" s="55">
        <f t="shared" si="145"/>
        <v>10</v>
      </c>
      <c r="L24738" s="1" t="s">
        <v>4</v>
      </c>
      <c r="M24738" s="1" t="s">
        <v>4</v>
      </c>
      <c r="O24738" t="s">
        <v>485</v>
      </c>
      <c r="P24738" t="s">
        <v>16277</v>
      </c>
      <c r="Q24738" s="57">
        <v>0</v>
      </c>
      <c r="R24738" s="57">
        <v>1</v>
      </c>
      <c r="S24738" s="57">
        <v>0.125</v>
      </c>
      <c r="T24738" s="57">
        <v>0.47299999999999998</v>
      </c>
      <c r="U24738">
        <v>811198</v>
      </c>
      <c r="V24738" t="s">
        <v>220</v>
      </c>
      <c r="W24738" t="s">
        <v>449</v>
      </c>
      <c r="X24738" s="64" t="s">
        <v>5624</v>
      </c>
      <c r="Y24738" s="1" t="s">
        <v>1</v>
      </c>
    </row>
    <row r="24739" spans="1:25" x14ac:dyDescent="0.3">
      <c r="A24739" t="s">
        <v>2386</v>
      </c>
      <c r="B24739" s="47">
        <v>45680</v>
      </c>
      <c r="C24739" s="3">
        <v>356539.49</v>
      </c>
      <c r="D24739" s="3">
        <v>358346.63</v>
      </c>
      <c r="E24739" s="3">
        <v>356539.49</v>
      </c>
      <c r="F24739" s="3">
        <v>1807.14</v>
      </c>
      <c r="G24739" s="3">
        <v>1734116.2</v>
      </c>
      <c r="H24739" s="47">
        <v>42971</v>
      </c>
      <c r="I24739" s="47">
        <v>42517</v>
      </c>
      <c r="J24739" s="47">
        <v>46169</v>
      </c>
      <c r="K24739" s="55">
        <f t="shared" si="145"/>
        <v>10</v>
      </c>
      <c r="L24739" s="1" t="s">
        <v>4</v>
      </c>
      <c r="M24739" s="1" t="s">
        <v>0</v>
      </c>
      <c r="N24739" s="1">
        <v>510068</v>
      </c>
      <c r="O24739" t="s">
        <v>485</v>
      </c>
      <c r="P24739" t="s">
        <v>16277</v>
      </c>
      <c r="Q24739" s="57">
        <v>0.23</v>
      </c>
      <c r="R24739" s="57">
        <v>1</v>
      </c>
      <c r="S24739" s="57">
        <v>0.14499999999999999</v>
      </c>
      <c r="T24739" s="57">
        <v>0.47299999999999998</v>
      </c>
      <c r="U24739">
        <v>722511</v>
      </c>
      <c r="V24739" t="s">
        <v>93</v>
      </c>
      <c r="W24739" t="s">
        <v>450</v>
      </c>
      <c r="X24739" s="64" t="s">
        <v>3331</v>
      </c>
      <c r="Y24739" s="1" t="s">
        <v>1</v>
      </c>
    </row>
    <row r="24740" spans="1:25" x14ac:dyDescent="0.3">
      <c r="A24740" t="s">
        <v>2202</v>
      </c>
      <c r="B24740" s="47">
        <v>45680</v>
      </c>
      <c r="C24740" s="3">
        <v>232228.63</v>
      </c>
      <c r="D24740" s="3">
        <v>234998.26</v>
      </c>
      <c r="E24740" s="3">
        <v>232228.63</v>
      </c>
      <c r="F24740" s="3">
        <v>2769.63</v>
      </c>
      <c r="G24740" s="3">
        <v>345900</v>
      </c>
      <c r="H24740" s="47">
        <v>44131</v>
      </c>
      <c r="I24740" s="47">
        <v>44099</v>
      </c>
      <c r="J24740" s="47">
        <v>47751</v>
      </c>
      <c r="K24740" s="55">
        <f t="shared" si="145"/>
        <v>10</v>
      </c>
      <c r="L24740" s="1" t="s">
        <v>4</v>
      </c>
      <c r="M24740" s="1" t="s">
        <v>0</v>
      </c>
      <c r="N24740" s="1">
        <v>522629</v>
      </c>
      <c r="O24740" t="s">
        <v>485</v>
      </c>
      <c r="P24740" t="s">
        <v>16277</v>
      </c>
      <c r="Q24740" s="57">
        <v>0</v>
      </c>
      <c r="R24740" s="57">
        <v>1</v>
      </c>
      <c r="S24740" s="57">
        <v>0.125</v>
      </c>
      <c r="T24740" s="57">
        <v>0.54999999999999993</v>
      </c>
      <c r="U24740">
        <v>621391</v>
      </c>
      <c r="V24740" t="s">
        <v>10442</v>
      </c>
      <c r="W24740" t="s">
        <v>438</v>
      </c>
      <c r="X24740" s="64" t="s">
        <v>6170</v>
      </c>
      <c r="Y24740" s="1" t="s">
        <v>1</v>
      </c>
    </row>
    <row r="24741" spans="1:25" x14ac:dyDescent="0.3">
      <c r="A24741" t="s">
        <v>1987</v>
      </c>
      <c r="B24741" s="47">
        <v>45680</v>
      </c>
      <c r="C24741" s="3">
        <v>989236.33</v>
      </c>
      <c r="D24741" s="3">
        <v>1033332.21</v>
      </c>
      <c r="E24741" s="3">
        <v>989236.33</v>
      </c>
      <c r="F24741" s="3">
        <v>44095.88</v>
      </c>
      <c r="G24741" s="3">
        <v>1347300</v>
      </c>
      <c r="H24741" s="47">
        <v>44152</v>
      </c>
      <c r="I24741" s="47">
        <v>44130</v>
      </c>
      <c r="J24741" s="47">
        <v>47782</v>
      </c>
      <c r="K24741" s="55">
        <f t="shared" si="145"/>
        <v>10</v>
      </c>
      <c r="L24741" s="1" t="s">
        <v>0</v>
      </c>
      <c r="M24741" s="1" t="s">
        <v>0</v>
      </c>
      <c r="N24741" s="1">
        <v>522651</v>
      </c>
      <c r="O24741" t="s">
        <v>485</v>
      </c>
      <c r="P24741" t="s">
        <v>16277</v>
      </c>
      <c r="Q24741" s="57">
        <v>0</v>
      </c>
      <c r="R24741" s="57">
        <v>1</v>
      </c>
      <c r="S24741" s="57">
        <v>0.125</v>
      </c>
      <c r="T24741" s="57">
        <v>0.54999999999999993</v>
      </c>
      <c r="U24741">
        <v>541810</v>
      </c>
      <c r="V24741" t="s">
        <v>191</v>
      </c>
      <c r="W24741" t="s">
        <v>469</v>
      </c>
      <c r="X24741" s="64" t="s">
        <v>386</v>
      </c>
      <c r="Y24741" s="1" t="s">
        <v>3</v>
      </c>
    </row>
    <row r="24742" spans="1:25" x14ac:dyDescent="0.3">
      <c r="A24742" t="s">
        <v>2137</v>
      </c>
      <c r="B24742" s="47">
        <v>45680</v>
      </c>
      <c r="C24742" s="3">
        <v>199532.58</v>
      </c>
      <c r="D24742" s="3">
        <v>217973.92</v>
      </c>
      <c r="E24742" s="3">
        <v>199532.58</v>
      </c>
      <c r="F24742" s="3">
        <v>18441.34</v>
      </c>
      <c r="G24742" s="3">
        <v>291543.46000000002</v>
      </c>
      <c r="H24742" s="47">
        <v>42801</v>
      </c>
      <c r="I24742" s="47">
        <v>42615</v>
      </c>
      <c r="J24742" s="47">
        <v>47363</v>
      </c>
      <c r="K24742" s="55">
        <f t="shared" si="145"/>
        <v>13</v>
      </c>
      <c r="L24742" s="1" t="s">
        <v>0</v>
      </c>
      <c r="M24742" s="1" t="s">
        <v>0</v>
      </c>
      <c r="N24742" s="1">
        <v>522397</v>
      </c>
      <c r="O24742" t="s">
        <v>485</v>
      </c>
      <c r="P24742" t="s">
        <v>16277</v>
      </c>
      <c r="Q24742" s="57">
        <v>0</v>
      </c>
      <c r="R24742" s="57">
        <v>1</v>
      </c>
      <c r="S24742" s="57">
        <v>0.125</v>
      </c>
      <c r="T24742" s="57">
        <v>0.47299999999999998</v>
      </c>
      <c r="U24742">
        <v>722513</v>
      </c>
      <c r="V24742" t="s">
        <v>19544</v>
      </c>
      <c r="W24742" t="s">
        <v>436</v>
      </c>
      <c r="X24742" s="64" t="s">
        <v>7417</v>
      </c>
      <c r="Y24742" s="1" t="s">
        <v>3</v>
      </c>
    </row>
    <row r="24743" spans="1:25" x14ac:dyDescent="0.3">
      <c r="A24743" t="s">
        <v>2059</v>
      </c>
      <c r="B24743" s="47">
        <v>45680</v>
      </c>
      <c r="C24743" s="3">
        <v>97410.74</v>
      </c>
      <c r="D24743" s="3">
        <v>108530.89</v>
      </c>
      <c r="E24743" s="3">
        <v>97410.74</v>
      </c>
      <c r="F24743" s="3">
        <v>11120.15</v>
      </c>
      <c r="G24743" s="3">
        <v>300963.98</v>
      </c>
      <c r="H24743" s="47">
        <v>42706</v>
      </c>
      <c r="I24743" s="47">
        <v>42576</v>
      </c>
      <c r="J24743" s="47">
        <v>51707</v>
      </c>
      <c r="K24743" s="55">
        <f t="shared" si="145"/>
        <v>25</v>
      </c>
      <c r="L24743" s="1" t="s">
        <v>0</v>
      </c>
      <c r="M24743" s="1" t="s">
        <v>0</v>
      </c>
      <c r="N24743" s="1">
        <v>522362</v>
      </c>
      <c r="O24743" t="s">
        <v>485</v>
      </c>
      <c r="P24743" t="s">
        <v>16277</v>
      </c>
      <c r="Q24743" s="57">
        <v>0</v>
      </c>
      <c r="R24743" s="57">
        <v>1</v>
      </c>
      <c r="S24743" s="57">
        <v>0.125</v>
      </c>
      <c r="T24743" s="57">
        <v>0.47299999999999998</v>
      </c>
      <c r="U24743">
        <v>323113</v>
      </c>
      <c r="V24743" t="s">
        <v>10617</v>
      </c>
      <c r="W24743" t="s">
        <v>469</v>
      </c>
      <c r="X24743" s="64" t="s">
        <v>3121</v>
      </c>
      <c r="Y24743" s="1" t="s">
        <v>3</v>
      </c>
    </row>
    <row r="24744" spans="1:25" x14ac:dyDescent="0.3">
      <c r="A24744" t="s">
        <v>2398</v>
      </c>
      <c r="B24744" s="47">
        <v>45680</v>
      </c>
      <c r="C24744" s="3">
        <v>663511.93999999994</v>
      </c>
      <c r="D24744" s="3">
        <v>669456.71</v>
      </c>
      <c r="E24744" s="3">
        <v>663511.93999999994</v>
      </c>
      <c r="F24744" s="3">
        <v>5944.77</v>
      </c>
      <c r="G24744" s="3">
        <v>780000</v>
      </c>
      <c r="H24744" s="47">
        <v>42594</v>
      </c>
      <c r="I24744" s="47">
        <v>42580</v>
      </c>
      <c r="J24744" s="47">
        <v>51711</v>
      </c>
      <c r="K24744" s="55">
        <f t="shared" si="145"/>
        <v>25</v>
      </c>
      <c r="L24744" s="1" t="s">
        <v>4</v>
      </c>
      <c r="M24744" s="1" t="s">
        <v>0</v>
      </c>
      <c r="N24744" s="1">
        <v>522318</v>
      </c>
      <c r="O24744" t="s">
        <v>485</v>
      </c>
      <c r="P24744" t="s">
        <v>16277</v>
      </c>
      <c r="Q24744" s="57">
        <v>0</v>
      </c>
      <c r="R24744" s="57">
        <v>1</v>
      </c>
      <c r="S24744" s="57">
        <v>0.125</v>
      </c>
      <c r="T24744" s="57">
        <v>0.47299999999999998</v>
      </c>
      <c r="U24744">
        <v>447110</v>
      </c>
      <c r="V24744" t="s">
        <v>60</v>
      </c>
      <c r="W24744" t="s">
        <v>436</v>
      </c>
      <c r="X24744" s="64" t="s">
        <v>9311</v>
      </c>
      <c r="Y24744" s="1" t="s">
        <v>1</v>
      </c>
    </row>
    <row r="24745" spans="1:25" x14ac:dyDescent="0.3">
      <c r="A24745" t="s">
        <v>2182</v>
      </c>
      <c r="B24745" s="47">
        <v>45680</v>
      </c>
      <c r="C24745" s="3">
        <v>300661.43</v>
      </c>
      <c r="D24745" s="3">
        <v>314128.57</v>
      </c>
      <c r="E24745" s="3">
        <v>300661.43</v>
      </c>
      <c r="F24745" s="3">
        <v>13467.14</v>
      </c>
      <c r="G24745" s="3">
        <v>412500</v>
      </c>
      <c r="H24745" s="47">
        <v>44155</v>
      </c>
      <c r="I24745" s="47">
        <v>44132</v>
      </c>
      <c r="J24745" s="47">
        <v>47784</v>
      </c>
      <c r="K24745" s="55">
        <f t="shared" si="145"/>
        <v>10</v>
      </c>
      <c r="L24745" s="1" t="s">
        <v>0</v>
      </c>
      <c r="M24745" s="1" t="s">
        <v>0</v>
      </c>
      <c r="N24745" s="1">
        <v>522645</v>
      </c>
      <c r="O24745" t="s">
        <v>485</v>
      </c>
      <c r="P24745" t="s">
        <v>16277</v>
      </c>
      <c r="Q24745" s="57">
        <v>0</v>
      </c>
      <c r="R24745" s="57">
        <v>1</v>
      </c>
      <c r="S24745" s="57">
        <v>0.125</v>
      </c>
      <c r="T24745" s="57">
        <v>0.54999999999999993</v>
      </c>
      <c r="U24745">
        <v>621111</v>
      </c>
      <c r="V24745" t="s">
        <v>220</v>
      </c>
      <c r="W24745" t="s">
        <v>449</v>
      </c>
      <c r="X24745" s="64" t="s">
        <v>5939</v>
      </c>
      <c r="Y24745" s="1" t="s">
        <v>3</v>
      </c>
    </row>
    <row r="24746" spans="1:25" x14ac:dyDescent="0.3">
      <c r="A24746" t="s">
        <v>2030</v>
      </c>
      <c r="B24746" s="47">
        <v>45680</v>
      </c>
      <c r="C24746" s="3">
        <v>69981.240000000005</v>
      </c>
      <c r="D24746" s="3">
        <v>67941.47</v>
      </c>
      <c r="E24746" s="3">
        <v>67941.47</v>
      </c>
      <c r="F24746" s="3">
        <v>0</v>
      </c>
      <c r="G24746" s="3">
        <v>225000</v>
      </c>
      <c r="H24746" s="47">
        <v>42850</v>
      </c>
      <c r="I24746" s="47">
        <v>42825</v>
      </c>
      <c r="J24746" s="47">
        <v>46477</v>
      </c>
      <c r="K24746" s="55">
        <f t="shared" si="145"/>
        <v>10</v>
      </c>
      <c r="L24746" s="1" t="s">
        <v>4</v>
      </c>
      <c r="M24746" s="1" t="s">
        <v>0</v>
      </c>
      <c r="N24746" s="1">
        <v>522406</v>
      </c>
      <c r="O24746" t="s">
        <v>485</v>
      </c>
      <c r="P24746" t="s">
        <v>16277</v>
      </c>
      <c r="Q24746" s="57">
        <v>0</v>
      </c>
      <c r="R24746" s="57">
        <v>1</v>
      </c>
      <c r="S24746" s="57">
        <v>0.125</v>
      </c>
      <c r="T24746" s="57">
        <v>0.54599999999999993</v>
      </c>
      <c r="U24746">
        <v>331315</v>
      </c>
      <c r="V24746" t="s">
        <v>669</v>
      </c>
      <c r="W24746" t="s">
        <v>439</v>
      </c>
      <c r="X24746" s="64" t="s">
        <v>5858</v>
      </c>
      <c r="Y24746" s="1" t="s">
        <v>1</v>
      </c>
    </row>
    <row r="24747" spans="1:25" x14ac:dyDescent="0.3">
      <c r="A24747" t="s">
        <v>2043</v>
      </c>
      <c r="B24747" s="47">
        <v>45680</v>
      </c>
      <c r="C24747" s="3">
        <v>391776.85</v>
      </c>
      <c r="D24747" s="3">
        <v>404659.03</v>
      </c>
      <c r="E24747" s="3">
        <v>391776.85</v>
      </c>
      <c r="F24747" s="3">
        <v>12882.18</v>
      </c>
      <c r="G24747" s="3">
        <v>412050</v>
      </c>
      <c r="H24747" s="47">
        <v>44036</v>
      </c>
      <c r="I24747" s="47">
        <v>44019</v>
      </c>
      <c r="J24747" s="47">
        <v>53159</v>
      </c>
      <c r="K24747" s="55">
        <f t="shared" si="145"/>
        <v>25</v>
      </c>
      <c r="L24747" s="1" t="s">
        <v>0</v>
      </c>
      <c r="M24747" s="1" t="s">
        <v>0</v>
      </c>
      <c r="N24747" s="1">
        <v>510670</v>
      </c>
      <c r="O24747" t="s">
        <v>485</v>
      </c>
      <c r="P24747" t="s">
        <v>16277</v>
      </c>
      <c r="Q24747" s="57">
        <v>0.73</v>
      </c>
      <c r="R24747" s="57">
        <v>1</v>
      </c>
      <c r="S24747" s="57">
        <v>0.14499999999999999</v>
      </c>
      <c r="T24747" s="57">
        <v>0.54999999999999993</v>
      </c>
      <c r="U24747">
        <v>541330</v>
      </c>
      <c r="V24747" t="s">
        <v>76</v>
      </c>
      <c r="W24747" t="s">
        <v>442</v>
      </c>
      <c r="X24747" s="64" t="s">
        <v>3170</v>
      </c>
      <c r="Y24747" s="1" t="s">
        <v>3</v>
      </c>
    </row>
    <row r="24748" spans="1:25" x14ac:dyDescent="0.3">
      <c r="A24748" t="s">
        <v>2035</v>
      </c>
      <c r="B24748" s="47">
        <v>45680</v>
      </c>
      <c r="C24748" s="3">
        <v>106417.02</v>
      </c>
      <c r="D24748" s="3">
        <v>111493.79</v>
      </c>
      <c r="E24748" s="3">
        <v>106417.02</v>
      </c>
      <c r="F24748" s="3">
        <v>5076.7700000000004</v>
      </c>
      <c r="G24748" s="3">
        <v>267675</v>
      </c>
      <c r="H24748" s="47">
        <v>42914</v>
      </c>
      <c r="I24748" s="47">
        <v>42895</v>
      </c>
      <c r="J24748" s="47">
        <v>46547</v>
      </c>
      <c r="K24748" s="55">
        <f t="shared" si="145"/>
        <v>10</v>
      </c>
      <c r="L24748" s="1" t="s">
        <v>0</v>
      </c>
      <c r="M24748" s="1" t="s">
        <v>0</v>
      </c>
      <c r="N24748" s="1">
        <v>522430</v>
      </c>
      <c r="O24748" t="s">
        <v>485</v>
      </c>
      <c r="P24748" t="s">
        <v>16277</v>
      </c>
      <c r="Q24748" s="57">
        <v>0</v>
      </c>
      <c r="R24748" s="57">
        <v>1</v>
      </c>
      <c r="S24748" s="57">
        <v>0.125</v>
      </c>
      <c r="T24748" s="57">
        <v>0.54599999999999993</v>
      </c>
      <c r="U24748">
        <v>722511</v>
      </c>
      <c r="V24748" t="s">
        <v>80</v>
      </c>
      <c r="W24748" t="s">
        <v>467</v>
      </c>
      <c r="X24748" s="64" t="s">
        <v>6413</v>
      </c>
      <c r="Y24748" s="1" t="s">
        <v>3</v>
      </c>
    </row>
    <row r="24749" spans="1:25" x14ac:dyDescent="0.3">
      <c r="A24749" t="s">
        <v>2298</v>
      </c>
      <c r="B24749" s="47">
        <v>45680</v>
      </c>
      <c r="C24749" s="3">
        <v>493.94</v>
      </c>
      <c r="D24749" s="3">
        <v>480.88</v>
      </c>
      <c r="E24749" s="3">
        <v>473.94</v>
      </c>
      <c r="F24749" s="3">
        <v>6.94</v>
      </c>
      <c r="G24749" s="3">
        <v>42500</v>
      </c>
      <c r="H24749" s="47">
        <v>42997</v>
      </c>
      <c r="I24749" s="47">
        <v>42951</v>
      </c>
      <c r="J24749" s="47">
        <v>46631</v>
      </c>
      <c r="K24749" s="55">
        <f t="shared" si="145"/>
        <v>10</v>
      </c>
      <c r="L24749" s="1" t="s">
        <v>4</v>
      </c>
      <c r="M24749" s="1" t="s">
        <v>0</v>
      </c>
      <c r="N24749" s="1">
        <v>100133</v>
      </c>
      <c r="O24749" t="s">
        <v>485</v>
      </c>
      <c r="P24749" t="s">
        <v>15667</v>
      </c>
      <c r="Q24749" s="57">
        <v>1.23</v>
      </c>
      <c r="R24749" s="57">
        <v>1</v>
      </c>
      <c r="S24749" s="57">
        <v>0.14499999999999999</v>
      </c>
      <c r="T24749" s="57">
        <v>0.54599999999999993</v>
      </c>
      <c r="U24749">
        <v>621498</v>
      </c>
      <c r="V24749" t="s">
        <v>14402</v>
      </c>
      <c r="W24749" t="s">
        <v>436</v>
      </c>
      <c r="X24749" s="64" t="s">
        <v>10005</v>
      </c>
      <c r="Y24749" s="1" t="s">
        <v>1</v>
      </c>
    </row>
    <row r="24750" spans="1:25" x14ac:dyDescent="0.3">
      <c r="A24750" t="s">
        <v>2071</v>
      </c>
      <c r="B24750" s="47">
        <v>45679</v>
      </c>
      <c r="C24750" s="3">
        <v>240223.12</v>
      </c>
      <c r="D24750" s="3">
        <v>240833.18</v>
      </c>
      <c r="E24750" s="3">
        <v>240223.12</v>
      </c>
      <c r="F24750" s="3">
        <v>610.05999999999995</v>
      </c>
      <c r="G24750" s="3">
        <v>283950</v>
      </c>
      <c r="H24750" s="47">
        <v>44858</v>
      </c>
      <c r="I24750" s="47">
        <v>44691</v>
      </c>
      <c r="J24750" s="47">
        <v>48467</v>
      </c>
      <c r="K24750" s="55">
        <f t="shared" si="145"/>
        <v>10</v>
      </c>
      <c r="L24750" s="1" t="s">
        <v>4</v>
      </c>
      <c r="M24750" s="1" t="s">
        <v>0</v>
      </c>
      <c r="N24750" s="1">
        <v>530295</v>
      </c>
      <c r="O24750" t="s">
        <v>485</v>
      </c>
      <c r="P24750" t="s">
        <v>16277</v>
      </c>
      <c r="Q24750" s="57">
        <v>3.5049999999999999</v>
      </c>
      <c r="R24750" s="57">
        <v>1</v>
      </c>
      <c r="S24750" s="57">
        <v>0.14499999999999999</v>
      </c>
      <c r="T24750" s="57">
        <v>0</v>
      </c>
      <c r="U24750">
        <v>722513</v>
      </c>
      <c r="V24750" t="s">
        <v>9</v>
      </c>
      <c r="W24750" t="s">
        <v>454</v>
      </c>
      <c r="X24750" s="64" t="s">
        <v>1632</v>
      </c>
      <c r="Y24750" s="1" t="s">
        <v>1</v>
      </c>
    </row>
    <row r="24751" spans="1:25" x14ac:dyDescent="0.3">
      <c r="A24751" t="s">
        <v>2230</v>
      </c>
      <c r="B24751" s="47">
        <v>45679</v>
      </c>
      <c r="C24751" s="3">
        <v>334200.67</v>
      </c>
      <c r="D24751" s="3">
        <v>335671.73</v>
      </c>
      <c r="E24751" s="3">
        <v>334200.67</v>
      </c>
      <c r="F24751" s="3">
        <v>1471.06</v>
      </c>
      <c r="G24751" s="3">
        <v>375000</v>
      </c>
      <c r="H24751" s="47">
        <v>43073</v>
      </c>
      <c r="I24751" s="47">
        <v>43054</v>
      </c>
      <c r="J24751" s="47">
        <v>52185</v>
      </c>
      <c r="K24751" s="55">
        <f t="shared" si="145"/>
        <v>25</v>
      </c>
      <c r="L24751" s="1" t="s">
        <v>4</v>
      </c>
      <c r="M24751" s="1" t="s">
        <v>0</v>
      </c>
      <c r="N24751" s="1">
        <v>510202</v>
      </c>
      <c r="O24751" t="s">
        <v>485</v>
      </c>
      <c r="P24751" t="s">
        <v>16277</v>
      </c>
      <c r="Q24751" s="57">
        <v>0.55500000000000005</v>
      </c>
      <c r="R24751" s="57">
        <v>1</v>
      </c>
      <c r="S24751" s="57">
        <v>0.14499999999999999</v>
      </c>
      <c r="T24751" s="57">
        <v>0.54999999999999993</v>
      </c>
      <c r="U24751">
        <v>721110</v>
      </c>
      <c r="V24751" t="s">
        <v>11304</v>
      </c>
      <c r="W24751" t="s">
        <v>458</v>
      </c>
      <c r="X24751" s="64" t="s">
        <v>9294</v>
      </c>
      <c r="Y24751" s="1" t="s">
        <v>1</v>
      </c>
    </row>
    <row r="24752" spans="1:25" x14ac:dyDescent="0.3">
      <c r="A24752" t="s">
        <v>1990</v>
      </c>
      <c r="B24752" s="47">
        <v>45679</v>
      </c>
      <c r="C24752" s="3">
        <v>1496044.45</v>
      </c>
      <c r="D24752" s="3">
        <v>1504308.02</v>
      </c>
      <c r="E24752" s="3">
        <v>1496044.45</v>
      </c>
      <c r="F24752" s="3">
        <v>8263.57</v>
      </c>
      <c r="G24752" s="3">
        <v>1562015.46</v>
      </c>
      <c r="H24752" s="47">
        <v>44463</v>
      </c>
      <c r="I24752" s="47">
        <v>44399</v>
      </c>
      <c r="J24752" s="47">
        <v>53530</v>
      </c>
      <c r="K24752" s="55">
        <f t="shared" si="145"/>
        <v>25</v>
      </c>
      <c r="L24752" s="1" t="s">
        <v>4</v>
      </c>
      <c r="M24752" s="1" t="s">
        <v>0</v>
      </c>
      <c r="N24752" s="1">
        <v>530016</v>
      </c>
      <c r="O24752" t="s">
        <v>485</v>
      </c>
      <c r="P24752" t="s">
        <v>16277</v>
      </c>
      <c r="Q24752" s="57">
        <v>1.28</v>
      </c>
      <c r="R24752" s="57">
        <v>1</v>
      </c>
      <c r="S24752" s="57">
        <v>0.14499999999999999</v>
      </c>
      <c r="T24752" s="57">
        <v>0</v>
      </c>
      <c r="U24752">
        <v>721110</v>
      </c>
      <c r="V24752" t="s">
        <v>1170</v>
      </c>
      <c r="W24752" t="s">
        <v>454</v>
      </c>
      <c r="X24752" s="64" t="s">
        <v>14692</v>
      </c>
      <c r="Y24752" s="1" t="s">
        <v>1</v>
      </c>
    </row>
    <row r="24753" spans="1:25" x14ac:dyDescent="0.3">
      <c r="A24753" t="s">
        <v>2189</v>
      </c>
      <c r="B24753" s="47">
        <v>45679</v>
      </c>
      <c r="C24753" s="3">
        <v>1999347.77</v>
      </c>
      <c r="D24753" s="3">
        <v>2205644.0299999998</v>
      </c>
      <c r="E24753" s="3">
        <v>1999347.77</v>
      </c>
      <c r="F24753" s="3">
        <v>206296.26</v>
      </c>
      <c r="G24753" s="3">
        <v>2362287.73</v>
      </c>
      <c r="H24753" s="47">
        <v>44498</v>
      </c>
      <c r="I24753" s="47">
        <v>44442</v>
      </c>
      <c r="J24753" s="47">
        <v>48094</v>
      </c>
      <c r="K24753" s="55">
        <f t="shared" si="145"/>
        <v>10</v>
      </c>
      <c r="L24753" s="1" t="s">
        <v>0</v>
      </c>
      <c r="M24753" s="1" t="s">
        <v>0</v>
      </c>
      <c r="N24753" s="1">
        <v>540016</v>
      </c>
      <c r="O24753" t="s">
        <v>485</v>
      </c>
      <c r="P24753" t="s">
        <v>16277</v>
      </c>
      <c r="Q24753" s="57">
        <v>0</v>
      </c>
      <c r="R24753" s="57">
        <v>1</v>
      </c>
      <c r="S24753" s="57">
        <v>0.125</v>
      </c>
      <c r="T24753" s="57">
        <v>0</v>
      </c>
      <c r="U24753">
        <v>561730</v>
      </c>
      <c r="V24753" t="s">
        <v>12473</v>
      </c>
      <c r="W24753" t="s">
        <v>438</v>
      </c>
      <c r="X24753" s="64" t="s">
        <v>7523</v>
      </c>
      <c r="Y24753" s="1" t="s">
        <v>3</v>
      </c>
    </row>
    <row r="24754" spans="1:25" x14ac:dyDescent="0.3">
      <c r="A24754" t="s">
        <v>2027</v>
      </c>
      <c r="B24754" s="47">
        <v>45679</v>
      </c>
      <c r="C24754" s="3">
        <v>2592126.7799999998</v>
      </c>
      <c r="D24754" s="3">
        <v>2597130.16</v>
      </c>
      <c r="E24754" s="3">
        <v>2592126.7799999998</v>
      </c>
      <c r="F24754" s="3">
        <v>5003.38</v>
      </c>
      <c r="G24754" s="3">
        <v>2706663.25</v>
      </c>
      <c r="H24754" s="47">
        <v>44638</v>
      </c>
      <c r="I24754" s="47">
        <v>44490</v>
      </c>
      <c r="J24754" s="47">
        <v>53626</v>
      </c>
      <c r="K24754" s="55">
        <f t="shared" si="145"/>
        <v>25</v>
      </c>
      <c r="L24754" s="1" t="s">
        <v>4</v>
      </c>
      <c r="M24754" s="1" t="s">
        <v>0</v>
      </c>
      <c r="N24754" s="1">
        <v>540094</v>
      </c>
      <c r="O24754" t="s">
        <v>485</v>
      </c>
      <c r="P24754" t="s">
        <v>16277</v>
      </c>
      <c r="Q24754" s="57">
        <v>0</v>
      </c>
      <c r="R24754" s="57">
        <v>1</v>
      </c>
      <c r="S24754" s="57">
        <v>0.125</v>
      </c>
      <c r="T24754" s="57">
        <v>0</v>
      </c>
      <c r="U24754">
        <v>621210</v>
      </c>
      <c r="V24754" t="s">
        <v>39</v>
      </c>
      <c r="W24754" t="s">
        <v>436</v>
      </c>
      <c r="X24754" s="64" t="s">
        <v>6069</v>
      </c>
      <c r="Y24754" s="1" t="s">
        <v>1</v>
      </c>
    </row>
    <row r="24755" spans="1:25" x14ac:dyDescent="0.3">
      <c r="A24755" t="s">
        <v>1993</v>
      </c>
      <c r="B24755" s="47">
        <v>45679</v>
      </c>
      <c r="C24755" s="3">
        <v>72445.95</v>
      </c>
      <c r="D24755" s="3">
        <v>72931.91</v>
      </c>
      <c r="E24755" s="3">
        <v>72445.95</v>
      </c>
      <c r="F24755" s="3">
        <v>485.96</v>
      </c>
      <c r="G24755" s="3">
        <v>187500</v>
      </c>
      <c r="H24755" s="47">
        <v>43082</v>
      </c>
      <c r="I24755" s="47">
        <v>43070</v>
      </c>
      <c r="J24755" s="47">
        <v>46722</v>
      </c>
      <c r="K24755" s="55">
        <f t="shared" si="145"/>
        <v>10</v>
      </c>
      <c r="L24755" s="1" t="s">
        <v>4</v>
      </c>
      <c r="M24755" s="1" t="s">
        <v>0</v>
      </c>
      <c r="N24755" s="1">
        <v>522472</v>
      </c>
      <c r="O24755" t="s">
        <v>485</v>
      </c>
      <c r="P24755" t="s">
        <v>16277</v>
      </c>
      <c r="Q24755" s="57">
        <v>0</v>
      </c>
      <c r="R24755" s="57">
        <v>1</v>
      </c>
      <c r="S24755" s="57">
        <v>0.125</v>
      </c>
      <c r="T24755" s="57">
        <v>0.54999999999999993</v>
      </c>
      <c r="U24755">
        <v>511210</v>
      </c>
      <c r="V24755" t="s">
        <v>10453</v>
      </c>
      <c r="W24755" t="s">
        <v>449</v>
      </c>
      <c r="X24755" s="64" t="s">
        <v>2863</v>
      </c>
      <c r="Y24755" s="1" t="s">
        <v>1</v>
      </c>
    </row>
    <row r="24756" spans="1:25" x14ac:dyDescent="0.3">
      <c r="A24756" t="s">
        <v>1990</v>
      </c>
      <c r="B24756" s="47">
        <v>45679</v>
      </c>
      <c r="C24756" s="3">
        <v>24860.7</v>
      </c>
      <c r="D24756" s="3">
        <v>25035.49</v>
      </c>
      <c r="E24756" s="3">
        <v>24860.7</v>
      </c>
      <c r="F24756" s="3">
        <v>174.79</v>
      </c>
      <c r="G24756" s="3">
        <v>63363.07</v>
      </c>
      <c r="H24756" s="47">
        <v>43131</v>
      </c>
      <c r="I24756" s="47">
        <v>43095</v>
      </c>
      <c r="J24756" s="47">
        <v>46747</v>
      </c>
      <c r="K24756" s="55">
        <f t="shared" si="145"/>
        <v>10</v>
      </c>
      <c r="L24756" s="1" t="s">
        <v>4</v>
      </c>
      <c r="M24756" s="1" t="s">
        <v>0</v>
      </c>
      <c r="N24756" s="1">
        <v>522472</v>
      </c>
      <c r="O24756" t="s">
        <v>485</v>
      </c>
      <c r="P24756" t="s">
        <v>16277</v>
      </c>
      <c r="Q24756" s="57">
        <v>0</v>
      </c>
      <c r="R24756" s="57">
        <v>1</v>
      </c>
      <c r="S24756" s="57">
        <v>0.125</v>
      </c>
      <c r="T24756" s="57">
        <v>0.54999999999999993</v>
      </c>
      <c r="U24756">
        <v>541330</v>
      </c>
      <c r="V24756" t="s">
        <v>12142</v>
      </c>
      <c r="W24756" t="s">
        <v>442</v>
      </c>
      <c r="X24756" s="64" t="s">
        <v>1858</v>
      </c>
      <c r="Y24756" s="1" t="s">
        <v>1</v>
      </c>
    </row>
    <row r="24757" spans="1:25" x14ac:dyDescent="0.3">
      <c r="A24757" t="s">
        <v>2062</v>
      </c>
      <c r="B24757" s="47">
        <v>45679</v>
      </c>
      <c r="C24757" s="3">
        <v>41512.410000000003</v>
      </c>
      <c r="D24757" s="3">
        <v>41765.480000000003</v>
      </c>
      <c r="E24757" s="3">
        <v>41512.410000000003</v>
      </c>
      <c r="F24757" s="3">
        <v>253.07</v>
      </c>
      <c r="G24757" s="3">
        <v>106250</v>
      </c>
      <c r="H24757" s="47">
        <v>43145</v>
      </c>
      <c r="I24757" s="47">
        <v>43122</v>
      </c>
      <c r="J24757" s="47">
        <v>46774</v>
      </c>
      <c r="K24757" s="55">
        <f t="shared" si="145"/>
        <v>10</v>
      </c>
      <c r="L24757" s="1" t="s">
        <v>4</v>
      </c>
      <c r="M24757" s="1" t="s">
        <v>0</v>
      </c>
      <c r="N24757" s="1">
        <v>522476</v>
      </c>
      <c r="O24757" t="s">
        <v>485</v>
      </c>
      <c r="P24757" t="s">
        <v>16277</v>
      </c>
      <c r="Q24757" s="57">
        <v>0</v>
      </c>
      <c r="R24757" s="57">
        <v>1</v>
      </c>
      <c r="S24757" s="57">
        <v>0.125</v>
      </c>
      <c r="T24757" s="57">
        <v>0.54999999999999993</v>
      </c>
      <c r="U24757">
        <v>445310</v>
      </c>
      <c r="V24757" t="s">
        <v>13948</v>
      </c>
      <c r="W24757" t="s">
        <v>447</v>
      </c>
      <c r="X24757" s="64" t="s">
        <v>5201</v>
      </c>
      <c r="Y24757" s="1" t="s">
        <v>1</v>
      </c>
    </row>
    <row r="24758" spans="1:25" x14ac:dyDescent="0.3">
      <c r="A24758" t="s">
        <v>1993</v>
      </c>
      <c r="B24758" s="47">
        <v>45679</v>
      </c>
      <c r="C24758" s="3">
        <v>68175.87</v>
      </c>
      <c r="D24758" s="3">
        <v>71728.100000000006</v>
      </c>
      <c r="E24758" s="3">
        <v>68175.87</v>
      </c>
      <c r="F24758" s="3">
        <v>3552.23</v>
      </c>
      <c r="G24758" s="3">
        <v>150000</v>
      </c>
      <c r="H24758" s="47">
        <v>43278</v>
      </c>
      <c r="I24758" s="47">
        <v>43265</v>
      </c>
      <c r="J24758" s="47">
        <v>46918</v>
      </c>
      <c r="K24758" s="55">
        <f t="shared" si="145"/>
        <v>10</v>
      </c>
      <c r="L24758" s="1" t="s">
        <v>4</v>
      </c>
      <c r="M24758" s="1" t="s">
        <v>0</v>
      </c>
      <c r="N24758" s="1">
        <v>522495</v>
      </c>
      <c r="O24758" t="s">
        <v>485</v>
      </c>
      <c r="P24758" t="s">
        <v>16277</v>
      </c>
      <c r="Q24758" s="57">
        <v>0</v>
      </c>
      <c r="R24758" s="57">
        <v>1</v>
      </c>
      <c r="S24758" s="57">
        <v>0.125</v>
      </c>
      <c r="T24758" s="57">
        <v>0.54999999999999993</v>
      </c>
      <c r="U24758">
        <v>713940</v>
      </c>
      <c r="V24758" t="s">
        <v>1002</v>
      </c>
      <c r="W24758" t="s">
        <v>439</v>
      </c>
      <c r="X24758" s="64" t="s">
        <v>1003</v>
      </c>
      <c r="Y24758" s="1" t="s">
        <v>1</v>
      </c>
    </row>
    <row r="24759" spans="1:25" x14ac:dyDescent="0.3">
      <c r="A24759" t="s">
        <v>2006</v>
      </c>
      <c r="B24759" s="47">
        <v>45679</v>
      </c>
      <c r="C24759" s="3">
        <v>1370684.75</v>
      </c>
      <c r="D24759" s="3">
        <v>1401914</v>
      </c>
      <c r="E24759" s="3">
        <v>1370684.75</v>
      </c>
      <c r="F24759" s="3">
        <v>31229.25</v>
      </c>
      <c r="G24759" s="3">
        <v>1534350</v>
      </c>
      <c r="H24759" s="47">
        <v>43301</v>
      </c>
      <c r="I24759" s="47">
        <v>43273</v>
      </c>
      <c r="J24759" s="47">
        <v>52407</v>
      </c>
      <c r="K24759" s="55">
        <f t="shared" si="145"/>
        <v>25</v>
      </c>
      <c r="L24759" s="1" t="s">
        <v>0</v>
      </c>
      <c r="M24759" s="1" t="s">
        <v>0</v>
      </c>
      <c r="N24759" s="1">
        <v>510253</v>
      </c>
      <c r="O24759" t="s">
        <v>485</v>
      </c>
      <c r="P24759" t="s">
        <v>16277</v>
      </c>
      <c r="Q24759" s="57">
        <v>0.47599999999999998</v>
      </c>
      <c r="R24759" s="57">
        <v>1</v>
      </c>
      <c r="S24759" s="57">
        <v>0.14499999999999999</v>
      </c>
      <c r="T24759" s="57">
        <v>0.54999999999999993</v>
      </c>
      <c r="U24759">
        <v>721110</v>
      </c>
      <c r="V24759" t="s">
        <v>12172</v>
      </c>
      <c r="W24759" t="s">
        <v>449</v>
      </c>
      <c r="X24759" s="64" t="s">
        <v>5972</v>
      </c>
      <c r="Y24759" s="1" t="s">
        <v>3</v>
      </c>
    </row>
    <row r="24760" spans="1:25" x14ac:dyDescent="0.3">
      <c r="A24760" t="s">
        <v>2035</v>
      </c>
      <c r="B24760" s="47">
        <v>45679</v>
      </c>
      <c r="C24760" s="3">
        <v>220562.43</v>
      </c>
      <c r="D24760" s="3">
        <v>232603.57</v>
      </c>
      <c r="E24760" s="3">
        <v>220562.43</v>
      </c>
      <c r="F24760" s="3">
        <v>12041.14</v>
      </c>
      <c r="G24760" s="3">
        <v>432000</v>
      </c>
      <c r="H24760" s="47">
        <v>43271</v>
      </c>
      <c r="I24760" s="47">
        <v>43245</v>
      </c>
      <c r="J24760" s="47">
        <v>46898</v>
      </c>
      <c r="K24760" s="55">
        <f t="shared" si="145"/>
        <v>10</v>
      </c>
      <c r="L24760" s="1" t="s">
        <v>0</v>
      </c>
      <c r="M24760" s="1" t="s">
        <v>0</v>
      </c>
      <c r="N24760" s="1">
        <v>510217</v>
      </c>
      <c r="O24760" t="s">
        <v>485</v>
      </c>
      <c r="P24760" t="s">
        <v>16277</v>
      </c>
      <c r="Q24760" s="57">
        <v>5.0000000000000001E-3</v>
      </c>
      <c r="R24760" s="57">
        <v>1</v>
      </c>
      <c r="S24760" s="57">
        <v>0.14499999999999999</v>
      </c>
      <c r="T24760" s="57">
        <v>0.54999999999999993</v>
      </c>
      <c r="U24760">
        <v>532490</v>
      </c>
      <c r="V24760" t="s">
        <v>13391</v>
      </c>
      <c r="W24760" t="s">
        <v>444</v>
      </c>
      <c r="X24760" s="64" t="s">
        <v>8263</v>
      </c>
      <c r="Y24760" s="1" t="s">
        <v>3</v>
      </c>
    </row>
    <row r="24761" spans="1:25" x14ac:dyDescent="0.3">
      <c r="A24761" t="s">
        <v>2658</v>
      </c>
      <c r="B24761" s="47">
        <v>45679</v>
      </c>
      <c r="C24761" s="3">
        <v>433053.31</v>
      </c>
      <c r="D24761" s="3">
        <v>449027.81</v>
      </c>
      <c r="E24761" s="3">
        <v>433053.31</v>
      </c>
      <c r="F24761" s="3">
        <v>15974.5</v>
      </c>
      <c r="G24761" s="3">
        <v>454673.75</v>
      </c>
      <c r="H24761" s="47">
        <v>44895</v>
      </c>
      <c r="I24761" s="47">
        <v>44558</v>
      </c>
      <c r="J24761" s="47">
        <v>48485</v>
      </c>
      <c r="K24761" s="55">
        <f t="shared" si="145"/>
        <v>10</v>
      </c>
      <c r="L24761" s="1" t="s">
        <v>0</v>
      </c>
      <c r="M24761" s="1" t="s">
        <v>0</v>
      </c>
      <c r="N24761" s="1">
        <v>530292</v>
      </c>
      <c r="O24761" t="s">
        <v>485</v>
      </c>
      <c r="P24761" t="s">
        <v>16277</v>
      </c>
      <c r="Q24761" s="57">
        <v>3.5150000000000001</v>
      </c>
      <c r="R24761" s="57">
        <v>1</v>
      </c>
      <c r="S24761" s="57">
        <v>0.14499999999999999</v>
      </c>
      <c r="T24761" s="57">
        <v>0.49</v>
      </c>
      <c r="U24761">
        <v>722513</v>
      </c>
      <c r="V24761" t="s">
        <v>1752</v>
      </c>
      <c r="W24761" t="s">
        <v>438</v>
      </c>
      <c r="X24761" s="64" t="s">
        <v>1753</v>
      </c>
      <c r="Y24761" s="1" t="s">
        <v>3</v>
      </c>
    </row>
    <row r="24762" spans="1:25" x14ac:dyDescent="0.3">
      <c r="A24762" t="s">
        <v>2035</v>
      </c>
      <c r="B24762" s="47">
        <v>45679</v>
      </c>
      <c r="C24762" s="3">
        <v>71379.070000000007</v>
      </c>
      <c r="D24762" s="3">
        <v>71802.009999999995</v>
      </c>
      <c r="E24762" s="3">
        <v>71379.070000000007</v>
      </c>
      <c r="F24762" s="3">
        <v>422.94</v>
      </c>
      <c r="G24762" s="3">
        <v>159300</v>
      </c>
      <c r="H24762" s="47">
        <v>43354</v>
      </c>
      <c r="I24762" s="47">
        <v>43321</v>
      </c>
      <c r="J24762" s="47">
        <v>46974</v>
      </c>
      <c r="K24762" s="55">
        <f t="shared" si="145"/>
        <v>10</v>
      </c>
      <c r="L24762" s="1" t="s">
        <v>4</v>
      </c>
      <c r="M24762" s="1" t="s">
        <v>0</v>
      </c>
      <c r="N24762" s="1">
        <v>510273</v>
      </c>
      <c r="O24762" t="s">
        <v>485</v>
      </c>
      <c r="P24762" t="s">
        <v>16277</v>
      </c>
      <c r="Q24762" s="57">
        <v>2.8050000000000002</v>
      </c>
      <c r="R24762" s="57">
        <v>1</v>
      </c>
      <c r="S24762" s="57">
        <v>0.14499999999999999</v>
      </c>
      <c r="T24762" s="57">
        <v>0.54999999999999993</v>
      </c>
      <c r="U24762">
        <v>446110</v>
      </c>
      <c r="V24762" t="s">
        <v>1034</v>
      </c>
      <c r="W24762" t="s">
        <v>443</v>
      </c>
      <c r="X24762" s="64" t="s">
        <v>6849</v>
      </c>
      <c r="Y24762" s="1" t="s">
        <v>1</v>
      </c>
    </row>
    <row r="24763" spans="1:25" x14ac:dyDescent="0.3">
      <c r="A24763" t="s">
        <v>2043</v>
      </c>
      <c r="B24763" s="47">
        <v>45679</v>
      </c>
      <c r="C24763" s="3">
        <v>166414.29999999999</v>
      </c>
      <c r="D24763" s="3">
        <v>171933.84</v>
      </c>
      <c r="E24763" s="3">
        <v>166414.29999999999</v>
      </c>
      <c r="F24763" s="3">
        <v>5519.54</v>
      </c>
      <c r="G24763" s="3">
        <v>184875</v>
      </c>
      <c r="H24763" s="47">
        <v>43385</v>
      </c>
      <c r="I24763" s="47">
        <v>43356</v>
      </c>
      <c r="J24763" s="47">
        <v>52492</v>
      </c>
      <c r="K24763" s="55">
        <f t="shared" si="145"/>
        <v>25</v>
      </c>
      <c r="L24763" s="1" t="s">
        <v>0</v>
      </c>
      <c r="M24763" s="1" t="s">
        <v>0</v>
      </c>
      <c r="N24763" s="1">
        <v>510328</v>
      </c>
      <c r="O24763" t="s">
        <v>485</v>
      </c>
      <c r="P24763" t="s">
        <v>16277</v>
      </c>
      <c r="Q24763" s="57">
        <v>1.5549999999999999</v>
      </c>
      <c r="R24763" s="57">
        <v>1</v>
      </c>
      <c r="S24763" s="57">
        <v>0.14499999999999999</v>
      </c>
      <c r="T24763" s="57">
        <v>0.54999999999999993</v>
      </c>
      <c r="U24763">
        <v>524210</v>
      </c>
      <c r="V24763" t="s">
        <v>11068</v>
      </c>
      <c r="W24763" t="s">
        <v>442</v>
      </c>
      <c r="X24763" s="64" t="s">
        <v>5449</v>
      </c>
      <c r="Y24763" s="1" t="s">
        <v>3</v>
      </c>
    </row>
    <row r="24764" spans="1:25" x14ac:dyDescent="0.3">
      <c r="A24764" t="s">
        <v>2293</v>
      </c>
      <c r="B24764" s="47">
        <v>45679</v>
      </c>
      <c r="C24764" s="3">
        <v>1640818.59</v>
      </c>
      <c r="D24764" s="3">
        <v>1731719.05</v>
      </c>
      <c r="E24764" s="3">
        <v>1640818.59</v>
      </c>
      <c r="F24764" s="3">
        <v>90900.46</v>
      </c>
      <c r="G24764" s="3">
        <v>1641840.47</v>
      </c>
      <c r="H24764" s="47">
        <v>45357</v>
      </c>
      <c r="I24764" s="47">
        <v>44713</v>
      </c>
      <c r="J24764" s="47">
        <v>54210</v>
      </c>
      <c r="K24764" s="55">
        <f t="shared" si="145"/>
        <v>26</v>
      </c>
      <c r="L24764" s="1" t="s">
        <v>0</v>
      </c>
      <c r="M24764" s="1" t="s">
        <v>0</v>
      </c>
      <c r="N24764" s="1">
        <v>530550</v>
      </c>
      <c r="O24764" t="s">
        <v>485</v>
      </c>
      <c r="P24764" t="s">
        <v>16277</v>
      </c>
      <c r="Q24764" s="57">
        <v>0.73</v>
      </c>
      <c r="R24764" s="57">
        <v>1</v>
      </c>
      <c r="S24764" s="57">
        <v>0.14499999999999999</v>
      </c>
      <c r="T24764" s="57">
        <v>0.54999999999999993</v>
      </c>
      <c r="U24764">
        <v>722511</v>
      </c>
      <c r="V24764" t="s">
        <v>10397</v>
      </c>
      <c r="W24764" t="s">
        <v>459</v>
      </c>
      <c r="X24764" s="64" t="s">
        <v>2773</v>
      </c>
      <c r="Y24764" s="1" t="s">
        <v>3</v>
      </c>
    </row>
    <row r="24765" spans="1:25" x14ac:dyDescent="0.3">
      <c r="A24765" t="s">
        <v>1993</v>
      </c>
      <c r="B24765" s="47">
        <v>45679</v>
      </c>
      <c r="C24765" s="3">
        <v>377533.6</v>
      </c>
      <c r="D24765" s="3">
        <v>380050.73</v>
      </c>
      <c r="E24765" s="3">
        <v>377533.6</v>
      </c>
      <c r="F24765" s="3">
        <v>2517.13</v>
      </c>
      <c r="G24765" s="3">
        <v>742500</v>
      </c>
      <c r="H24765" s="47">
        <v>43504</v>
      </c>
      <c r="I24765" s="47">
        <v>43487</v>
      </c>
      <c r="J24765" s="47">
        <v>47140</v>
      </c>
      <c r="K24765" s="55">
        <f t="shared" si="145"/>
        <v>10</v>
      </c>
      <c r="L24765" s="1" t="s">
        <v>4</v>
      </c>
      <c r="M24765" s="1" t="s">
        <v>0</v>
      </c>
      <c r="N24765" s="1">
        <v>522561</v>
      </c>
      <c r="O24765" t="s">
        <v>485</v>
      </c>
      <c r="P24765" t="s">
        <v>16277</v>
      </c>
      <c r="Q24765" s="57">
        <v>0</v>
      </c>
      <c r="R24765" s="57">
        <v>1</v>
      </c>
      <c r="S24765" s="57">
        <v>0.125</v>
      </c>
      <c r="T24765" s="57">
        <v>0.54999999999999993</v>
      </c>
      <c r="U24765">
        <v>445310</v>
      </c>
      <c r="V24765" t="s">
        <v>80</v>
      </c>
      <c r="W24765" t="s">
        <v>467</v>
      </c>
      <c r="X24765" s="64" t="s">
        <v>16088</v>
      </c>
      <c r="Y24765" s="1" t="s">
        <v>1</v>
      </c>
    </row>
    <row r="24766" spans="1:25" x14ac:dyDescent="0.3">
      <c r="A24766" t="s">
        <v>1990</v>
      </c>
      <c r="B24766" s="47">
        <v>45679</v>
      </c>
      <c r="C24766" s="3">
        <v>65845.929999999993</v>
      </c>
      <c r="D24766" s="3">
        <v>67757.740000000005</v>
      </c>
      <c r="E24766" s="3">
        <v>65845.929999999993</v>
      </c>
      <c r="F24766" s="3">
        <v>1911.81</v>
      </c>
      <c r="G24766" s="3">
        <v>127500</v>
      </c>
      <c r="H24766" s="47">
        <v>43460</v>
      </c>
      <c r="I24766" s="47">
        <v>43434</v>
      </c>
      <c r="J24766" s="47">
        <v>47087</v>
      </c>
      <c r="K24766" s="55">
        <f t="shared" si="145"/>
        <v>10</v>
      </c>
      <c r="L24766" s="1" t="s">
        <v>0</v>
      </c>
      <c r="M24766" s="1" t="s">
        <v>0</v>
      </c>
      <c r="N24766" s="1">
        <v>510363</v>
      </c>
      <c r="O24766" t="s">
        <v>485</v>
      </c>
      <c r="P24766" t="s">
        <v>16277</v>
      </c>
      <c r="Q24766" s="57">
        <v>0.53</v>
      </c>
      <c r="R24766" s="57">
        <v>1</v>
      </c>
      <c r="S24766" s="57">
        <v>0.14499999999999999</v>
      </c>
      <c r="T24766" s="57">
        <v>0</v>
      </c>
      <c r="U24766">
        <v>531390</v>
      </c>
      <c r="V24766" t="s">
        <v>19299</v>
      </c>
      <c r="W24766" t="s">
        <v>450</v>
      </c>
      <c r="X24766" s="64" t="s">
        <v>9040</v>
      </c>
      <c r="Y24766" s="1" t="s">
        <v>3</v>
      </c>
    </row>
    <row r="24767" spans="1:25" x14ac:dyDescent="0.3">
      <c r="A24767" t="s">
        <v>1992</v>
      </c>
      <c r="B24767" s="47">
        <v>45679</v>
      </c>
      <c r="C24767" s="3">
        <v>281802.59999999998</v>
      </c>
      <c r="D24767" s="3">
        <v>284254.32</v>
      </c>
      <c r="E24767" s="3">
        <v>281802.59999999998</v>
      </c>
      <c r="F24767" s="3">
        <v>2451.7199999999998</v>
      </c>
      <c r="G24767" s="3">
        <v>450000</v>
      </c>
      <c r="H24767" s="47">
        <v>44018</v>
      </c>
      <c r="I24767" s="47">
        <v>43945</v>
      </c>
      <c r="J24767" s="47">
        <v>47597</v>
      </c>
      <c r="K24767" s="55">
        <f t="shared" si="145"/>
        <v>10</v>
      </c>
      <c r="L24767" s="1" t="s">
        <v>4</v>
      </c>
      <c r="M24767" s="1" t="s">
        <v>0</v>
      </c>
      <c r="N24767" s="1">
        <v>522639</v>
      </c>
      <c r="O24767" t="s">
        <v>485</v>
      </c>
      <c r="P24767" t="s">
        <v>16277</v>
      </c>
      <c r="Q24767" s="57">
        <v>0</v>
      </c>
      <c r="R24767" s="57">
        <v>1</v>
      </c>
      <c r="S24767" s="57">
        <v>0.125</v>
      </c>
      <c r="T24767" s="57">
        <v>0.54999999999999993</v>
      </c>
      <c r="U24767">
        <v>511210</v>
      </c>
      <c r="V24767" t="s">
        <v>12669</v>
      </c>
      <c r="W24767" t="s">
        <v>458</v>
      </c>
      <c r="X24767" s="64" t="s">
        <v>6917</v>
      </c>
      <c r="Y24767" s="1" t="s">
        <v>1</v>
      </c>
    </row>
    <row r="24768" spans="1:25" x14ac:dyDescent="0.3">
      <c r="A24768" t="s">
        <v>2184</v>
      </c>
      <c r="B24768" s="47">
        <v>45679</v>
      </c>
      <c r="C24768" s="3">
        <v>891288.98</v>
      </c>
      <c r="D24768" s="3">
        <v>985770.03</v>
      </c>
      <c r="E24768" s="3">
        <v>891288.98</v>
      </c>
      <c r="F24768" s="3">
        <v>94481.05</v>
      </c>
      <c r="G24768" s="3">
        <v>1031250</v>
      </c>
      <c r="H24768" s="47">
        <v>43504</v>
      </c>
      <c r="I24768" s="47">
        <v>43462</v>
      </c>
      <c r="J24768" s="47">
        <v>50767</v>
      </c>
      <c r="K24768" s="55">
        <f t="shared" si="145"/>
        <v>20</v>
      </c>
      <c r="L24768" s="1" t="s">
        <v>0</v>
      </c>
      <c r="M24768" s="1" t="s">
        <v>0</v>
      </c>
      <c r="N24768" s="1">
        <v>510414</v>
      </c>
      <c r="O24768" t="s">
        <v>485</v>
      </c>
      <c r="P24768" t="s">
        <v>16277</v>
      </c>
      <c r="Q24768" s="57">
        <v>2.3050000000000002</v>
      </c>
      <c r="R24768" s="57">
        <v>1</v>
      </c>
      <c r="S24768" s="57">
        <v>0.14499999999999999</v>
      </c>
      <c r="T24768" s="57">
        <v>0.54999999999999993</v>
      </c>
      <c r="U24768">
        <v>812210</v>
      </c>
      <c r="V24768" t="s">
        <v>10574</v>
      </c>
      <c r="W24768" t="s">
        <v>446</v>
      </c>
      <c r="X24768" s="64" t="s">
        <v>9932</v>
      </c>
      <c r="Y24768" s="1" t="s">
        <v>3</v>
      </c>
    </row>
    <row r="24769" spans="1:25" x14ac:dyDescent="0.3">
      <c r="A24769" t="s">
        <v>2511</v>
      </c>
      <c r="B24769" s="47">
        <v>45679</v>
      </c>
      <c r="C24769" s="3">
        <v>119063.25</v>
      </c>
      <c r="D24769" s="3">
        <v>119967.62</v>
      </c>
      <c r="E24769" s="3">
        <v>119063.25</v>
      </c>
      <c r="F24769" s="3">
        <v>904.37</v>
      </c>
      <c r="G24769" s="3">
        <v>290250</v>
      </c>
      <c r="H24769" s="47">
        <v>44032</v>
      </c>
      <c r="I24769" s="47">
        <v>44008</v>
      </c>
      <c r="J24769" s="47">
        <v>47660</v>
      </c>
      <c r="K24769" s="55">
        <f t="shared" si="145"/>
        <v>10</v>
      </c>
      <c r="L24769" s="1" t="s">
        <v>4</v>
      </c>
      <c r="M24769" s="1" t="s">
        <v>0</v>
      </c>
      <c r="N24769" s="1">
        <v>522603</v>
      </c>
      <c r="O24769" t="s">
        <v>485</v>
      </c>
      <c r="P24769" t="s">
        <v>16277</v>
      </c>
      <c r="Q24769" s="57">
        <v>0</v>
      </c>
      <c r="R24769" s="57">
        <v>1</v>
      </c>
      <c r="S24769" s="57">
        <v>0.125</v>
      </c>
      <c r="T24769" s="57">
        <v>0.54999999999999993</v>
      </c>
      <c r="U24769">
        <v>442299</v>
      </c>
      <c r="V24769" t="s">
        <v>19</v>
      </c>
      <c r="W24769" t="s">
        <v>453</v>
      </c>
      <c r="X24769" s="64" t="s">
        <v>299</v>
      </c>
      <c r="Y24769" s="1" t="s">
        <v>1</v>
      </c>
    </row>
    <row r="24770" spans="1:25" x14ac:dyDescent="0.3">
      <c r="A24770" t="s">
        <v>2035</v>
      </c>
      <c r="B24770" s="47">
        <v>45679</v>
      </c>
      <c r="C24770" s="3">
        <v>212910.53</v>
      </c>
      <c r="D24770" s="3">
        <v>214177.47</v>
      </c>
      <c r="E24770" s="3">
        <v>212910.53</v>
      </c>
      <c r="F24770" s="3">
        <v>1266.94</v>
      </c>
      <c r="G24770" s="3">
        <v>259335.26</v>
      </c>
      <c r="H24770" s="47">
        <v>44687</v>
      </c>
      <c r="I24770" s="47">
        <v>44651</v>
      </c>
      <c r="J24770" s="47">
        <v>48304</v>
      </c>
      <c r="K24770" s="55">
        <f t="shared" si="145"/>
        <v>10</v>
      </c>
      <c r="L24770" s="1" t="s">
        <v>4</v>
      </c>
      <c r="M24770" s="1" t="s">
        <v>0</v>
      </c>
      <c r="N24770" s="1">
        <v>530153</v>
      </c>
      <c r="O24770" t="s">
        <v>485</v>
      </c>
      <c r="P24770" t="s">
        <v>16277</v>
      </c>
      <c r="Q24770" s="57">
        <v>3.49</v>
      </c>
      <c r="R24770" s="57">
        <v>1</v>
      </c>
      <c r="S24770" s="57">
        <v>0.14499999999999999</v>
      </c>
      <c r="T24770" s="57">
        <v>0.49</v>
      </c>
      <c r="U24770">
        <v>611620</v>
      </c>
      <c r="V24770" t="s">
        <v>16330</v>
      </c>
      <c r="W24770" t="s">
        <v>456</v>
      </c>
      <c r="X24770" s="64" t="s">
        <v>16517</v>
      </c>
      <c r="Y24770" s="1" t="s">
        <v>1</v>
      </c>
    </row>
    <row r="24771" spans="1:25" x14ac:dyDescent="0.3">
      <c r="A24771" t="s">
        <v>2035</v>
      </c>
      <c r="B24771" s="47">
        <v>45679</v>
      </c>
      <c r="C24771" s="3">
        <v>242062.54</v>
      </c>
      <c r="D24771" s="3">
        <v>248767.24</v>
      </c>
      <c r="E24771" s="3">
        <v>242062.54</v>
      </c>
      <c r="F24771" s="3">
        <v>6704.7</v>
      </c>
      <c r="G24771" s="3">
        <v>426000</v>
      </c>
      <c r="H24771" s="47">
        <v>43567</v>
      </c>
      <c r="I24771" s="47">
        <v>43549</v>
      </c>
      <c r="J24771" s="47">
        <v>47202</v>
      </c>
      <c r="K24771" s="55">
        <f t="shared" si="145"/>
        <v>10</v>
      </c>
      <c r="L24771" s="1" t="s">
        <v>0</v>
      </c>
      <c r="M24771" s="1" t="s">
        <v>0</v>
      </c>
      <c r="N24771" s="1">
        <v>510475</v>
      </c>
      <c r="O24771" t="s">
        <v>485</v>
      </c>
      <c r="P24771" t="s">
        <v>16277</v>
      </c>
      <c r="Q24771" s="57">
        <v>3.5550000000000002</v>
      </c>
      <c r="R24771" s="57">
        <v>1</v>
      </c>
      <c r="S24771" s="57">
        <v>0.14499999999999999</v>
      </c>
      <c r="T24771" s="57">
        <v>0.54999999999999993</v>
      </c>
      <c r="U24771">
        <v>323111</v>
      </c>
      <c r="V24771" t="s">
        <v>103</v>
      </c>
      <c r="W24771" t="s">
        <v>456</v>
      </c>
      <c r="X24771" s="64" t="s">
        <v>19324</v>
      </c>
      <c r="Y24771" s="1" t="s">
        <v>3</v>
      </c>
    </row>
    <row r="24772" spans="1:25" x14ac:dyDescent="0.3">
      <c r="A24772" t="s">
        <v>2006</v>
      </c>
      <c r="B24772" s="47">
        <v>45679</v>
      </c>
      <c r="C24772" s="3">
        <v>231854.9</v>
      </c>
      <c r="D24772" s="3">
        <v>238521.85</v>
      </c>
      <c r="E24772" s="3">
        <v>231854.9</v>
      </c>
      <c r="F24772" s="3">
        <v>6666.95</v>
      </c>
      <c r="G24772" s="3">
        <v>519000</v>
      </c>
      <c r="H24772" s="47">
        <v>43591</v>
      </c>
      <c r="I24772" s="47">
        <v>43574</v>
      </c>
      <c r="J24772" s="47">
        <v>47231</v>
      </c>
      <c r="K24772" s="55">
        <f t="shared" si="145"/>
        <v>10</v>
      </c>
      <c r="L24772" s="1" t="s">
        <v>0</v>
      </c>
      <c r="M24772" s="1" t="s">
        <v>0</v>
      </c>
      <c r="N24772" s="1">
        <v>522551</v>
      </c>
      <c r="O24772" t="s">
        <v>485</v>
      </c>
      <c r="P24772" t="s">
        <v>16277</v>
      </c>
      <c r="Q24772" s="57">
        <v>0</v>
      </c>
      <c r="R24772" s="57">
        <v>1</v>
      </c>
      <c r="S24772" s="57">
        <v>0.125</v>
      </c>
      <c r="T24772" s="57">
        <v>0.54999999999999993</v>
      </c>
      <c r="U24772">
        <v>454110</v>
      </c>
      <c r="V24772" t="s">
        <v>11156</v>
      </c>
      <c r="W24772" t="s">
        <v>435</v>
      </c>
      <c r="X24772" s="64" t="s">
        <v>7148</v>
      </c>
      <c r="Y24772" s="1" t="s">
        <v>3</v>
      </c>
    </row>
    <row r="24773" spans="1:25" x14ac:dyDescent="0.3">
      <c r="A24773" t="s">
        <v>2000</v>
      </c>
      <c r="B24773" s="47">
        <v>45679</v>
      </c>
      <c r="C24773" s="3">
        <v>362846.88</v>
      </c>
      <c r="D24773" s="3">
        <v>374554.79</v>
      </c>
      <c r="E24773" s="3">
        <v>362846.88</v>
      </c>
      <c r="F24773" s="3">
        <v>11707.91</v>
      </c>
      <c r="G24773" s="3">
        <v>562500</v>
      </c>
      <c r="H24773" s="47">
        <v>43700</v>
      </c>
      <c r="I24773" s="47">
        <v>43676</v>
      </c>
      <c r="J24773" s="47">
        <v>47329</v>
      </c>
      <c r="K24773" s="55">
        <f t="shared" si="145"/>
        <v>10</v>
      </c>
      <c r="L24773" s="1" t="s">
        <v>0</v>
      </c>
      <c r="M24773" s="1" t="s">
        <v>0</v>
      </c>
      <c r="N24773" s="1">
        <v>522565</v>
      </c>
      <c r="O24773" t="s">
        <v>485</v>
      </c>
      <c r="P24773" t="s">
        <v>16277</v>
      </c>
      <c r="Q24773" s="57">
        <v>0</v>
      </c>
      <c r="R24773" s="57">
        <v>1</v>
      </c>
      <c r="S24773" s="57">
        <v>0.125</v>
      </c>
      <c r="T24773" s="57">
        <v>0.54999999999999993</v>
      </c>
      <c r="U24773">
        <v>722410</v>
      </c>
      <c r="V24773" t="s">
        <v>139</v>
      </c>
      <c r="W24773" t="s">
        <v>440</v>
      </c>
      <c r="X24773" s="64" t="s">
        <v>5971</v>
      </c>
      <c r="Y24773" s="1" t="s">
        <v>3</v>
      </c>
    </row>
    <row r="24774" spans="1:25" x14ac:dyDescent="0.3">
      <c r="A24774" t="s">
        <v>1997</v>
      </c>
      <c r="B24774" s="47">
        <v>45679</v>
      </c>
      <c r="C24774" s="3">
        <v>377173.26</v>
      </c>
      <c r="D24774" s="3">
        <v>388871.46</v>
      </c>
      <c r="E24774" s="3">
        <v>377173.26</v>
      </c>
      <c r="F24774" s="3">
        <v>11698.2</v>
      </c>
      <c r="G24774" s="3">
        <v>457500</v>
      </c>
      <c r="H24774" s="47">
        <v>43763</v>
      </c>
      <c r="I24774" s="47">
        <v>43728</v>
      </c>
      <c r="J24774" s="47">
        <v>49207</v>
      </c>
      <c r="K24774" s="55">
        <f t="shared" si="145"/>
        <v>15</v>
      </c>
      <c r="L24774" s="1" t="s">
        <v>0</v>
      </c>
      <c r="M24774" s="1" t="s">
        <v>0</v>
      </c>
      <c r="N24774" s="1">
        <v>510541</v>
      </c>
      <c r="O24774" t="s">
        <v>485</v>
      </c>
      <c r="P24774" t="s">
        <v>16277</v>
      </c>
      <c r="Q24774" s="57">
        <v>2.8050000000000002</v>
      </c>
      <c r="R24774" s="57">
        <v>1</v>
      </c>
      <c r="S24774" s="57">
        <v>0.14499999999999999</v>
      </c>
      <c r="T24774" s="57">
        <v>0.54999999999999993</v>
      </c>
      <c r="U24774">
        <v>484121</v>
      </c>
      <c r="V24774" t="s">
        <v>10430</v>
      </c>
      <c r="W24774" t="s">
        <v>437</v>
      </c>
      <c r="X24774" s="64" t="s">
        <v>16880</v>
      </c>
      <c r="Y24774" s="1" t="s">
        <v>3</v>
      </c>
    </row>
    <row r="24775" spans="1:25" x14ac:dyDescent="0.3">
      <c r="A24775" t="s">
        <v>2003</v>
      </c>
      <c r="B24775" s="47">
        <v>45679</v>
      </c>
      <c r="C24775" s="3">
        <v>113530.36</v>
      </c>
      <c r="D24775" s="3">
        <v>117405.7</v>
      </c>
      <c r="E24775" s="3">
        <v>113530.36</v>
      </c>
      <c r="F24775" s="3">
        <v>3875.34</v>
      </c>
      <c r="G24775" s="3">
        <v>187152.77</v>
      </c>
      <c r="H24775" s="47">
        <v>43796</v>
      </c>
      <c r="I24775" s="47">
        <v>43725</v>
      </c>
      <c r="J24775" s="47">
        <v>47378</v>
      </c>
      <c r="K24775" s="55">
        <f t="shared" ref="K24775:K24838" si="146">DATEDIF(I24775,J24775, "Y")</f>
        <v>10</v>
      </c>
      <c r="L24775" s="1" t="s">
        <v>0</v>
      </c>
      <c r="M24775" s="1" t="s">
        <v>0</v>
      </c>
      <c r="N24775" s="1">
        <v>522570</v>
      </c>
      <c r="O24775" t="s">
        <v>485</v>
      </c>
      <c r="P24775" t="s">
        <v>16277</v>
      </c>
      <c r="Q24775" s="57">
        <v>0</v>
      </c>
      <c r="R24775" s="57">
        <v>1</v>
      </c>
      <c r="S24775" s="57">
        <v>0.125</v>
      </c>
      <c r="T24775" s="57">
        <v>0.54999999999999993</v>
      </c>
      <c r="U24775">
        <v>441210</v>
      </c>
      <c r="V24775" t="s">
        <v>11091</v>
      </c>
      <c r="W24775" t="s">
        <v>442</v>
      </c>
      <c r="X24775" s="64" t="s">
        <v>3933</v>
      </c>
      <c r="Y24775" s="1" t="s">
        <v>3</v>
      </c>
    </row>
    <row r="24776" spans="1:25" x14ac:dyDescent="0.3">
      <c r="A24776" t="s">
        <v>2045</v>
      </c>
      <c r="B24776" s="47">
        <v>45679</v>
      </c>
      <c r="C24776" s="3">
        <v>795398.7</v>
      </c>
      <c r="D24776" s="3">
        <v>798669.26</v>
      </c>
      <c r="E24776" s="3">
        <v>795398.7</v>
      </c>
      <c r="F24776" s="3">
        <v>3270.56</v>
      </c>
      <c r="G24776" s="3">
        <v>871418.6</v>
      </c>
      <c r="H24776" s="47">
        <v>43881</v>
      </c>
      <c r="I24776" s="47">
        <v>43740</v>
      </c>
      <c r="J24776" s="47">
        <v>52927</v>
      </c>
      <c r="K24776" s="55">
        <f t="shared" si="146"/>
        <v>25</v>
      </c>
      <c r="L24776" s="1" t="s">
        <v>4</v>
      </c>
      <c r="M24776" s="1" t="s">
        <v>0</v>
      </c>
      <c r="N24776" s="1">
        <v>510619</v>
      </c>
      <c r="O24776" t="s">
        <v>485</v>
      </c>
      <c r="P24776" t="s">
        <v>16277</v>
      </c>
      <c r="Q24776" s="57">
        <v>2.5049999999999999</v>
      </c>
      <c r="R24776" s="57">
        <v>1</v>
      </c>
      <c r="S24776" s="57">
        <v>0.14499999999999999</v>
      </c>
      <c r="T24776" s="57">
        <v>0.54999999999999993</v>
      </c>
      <c r="U24776">
        <v>447110</v>
      </c>
      <c r="V24776" t="s">
        <v>273</v>
      </c>
      <c r="W24776" t="s">
        <v>443</v>
      </c>
      <c r="X24776" s="64" t="s">
        <v>2942</v>
      </c>
      <c r="Y24776" s="1" t="s">
        <v>1</v>
      </c>
    </row>
    <row r="24777" spans="1:25" x14ac:dyDescent="0.3">
      <c r="A24777" t="s">
        <v>2080</v>
      </c>
      <c r="B24777" s="47">
        <v>45679</v>
      </c>
      <c r="C24777" s="3">
        <v>90581.71</v>
      </c>
      <c r="D24777" s="3">
        <v>93137.12</v>
      </c>
      <c r="E24777" s="3">
        <v>90581.71</v>
      </c>
      <c r="F24777" s="3">
        <v>2555.41</v>
      </c>
      <c r="G24777" s="3">
        <v>150000</v>
      </c>
      <c r="H24777" s="47">
        <v>43763</v>
      </c>
      <c r="I24777" s="47">
        <v>43747</v>
      </c>
      <c r="J24777" s="47">
        <v>47400</v>
      </c>
      <c r="K24777" s="55">
        <f t="shared" si="146"/>
        <v>10</v>
      </c>
      <c r="L24777" s="1" t="s">
        <v>4</v>
      </c>
      <c r="M24777" s="1" t="s">
        <v>0</v>
      </c>
      <c r="N24777" s="1">
        <v>522570</v>
      </c>
      <c r="O24777" t="s">
        <v>485</v>
      </c>
      <c r="P24777" t="s">
        <v>16277</v>
      </c>
      <c r="Q24777" s="57">
        <v>0</v>
      </c>
      <c r="R24777" s="57">
        <v>1</v>
      </c>
      <c r="S24777" s="57">
        <v>0.125</v>
      </c>
      <c r="T24777" s="57">
        <v>0.54999999999999993</v>
      </c>
      <c r="U24777">
        <v>454390</v>
      </c>
      <c r="V24777" t="s">
        <v>152</v>
      </c>
      <c r="W24777" t="s">
        <v>436</v>
      </c>
      <c r="X24777" s="64" t="s">
        <v>4624</v>
      </c>
      <c r="Y24777" s="1" t="s">
        <v>2</v>
      </c>
    </row>
    <row r="24778" spans="1:25" x14ac:dyDescent="0.3">
      <c r="A24778" t="s">
        <v>2030</v>
      </c>
      <c r="B24778" s="47">
        <v>45679</v>
      </c>
      <c r="C24778" s="3">
        <v>251208.12</v>
      </c>
      <c r="D24778" s="3">
        <v>258727.8</v>
      </c>
      <c r="E24778" s="3">
        <v>251208.12</v>
      </c>
      <c r="F24778" s="3">
        <v>7519.68</v>
      </c>
      <c r="G24778" s="3">
        <v>371190.23</v>
      </c>
      <c r="H24778" s="47">
        <v>44110</v>
      </c>
      <c r="I24778" s="47">
        <v>43769</v>
      </c>
      <c r="J24778" s="47">
        <v>47422</v>
      </c>
      <c r="K24778" s="55">
        <f t="shared" si="146"/>
        <v>10</v>
      </c>
      <c r="L24778" s="1" t="s">
        <v>0</v>
      </c>
      <c r="M24778" s="1" t="s">
        <v>0</v>
      </c>
      <c r="N24778" s="1">
        <v>510702</v>
      </c>
      <c r="O24778" t="s">
        <v>485</v>
      </c>
      <c r="P24778" t="s">
        <v>16277</v>
      </c>
      <c r="Q24778" s="57">
        <v>1.23</v>
      </c>
      <c r="R24778" s="57">
        <v>1</v>
      </c>
      <c r="S24778" s="57">
        <v>0.14499999999999999</v>
      </c>
      <c r="T24778" s="57">
        <v>0.54999999999999993</v>
      </c>
      <c r="U24778">
        <v>812113</v>
      </c>
      <c r="V24778" t="s">
        <v>13120</v>
      </c>
      <c r="W24778" t="s">
        <v>456</v>
      </c>
      <c r="X24778" s="64" t="s">
        <v>7735</v>
      </c>
      <c r="Y24778" s="1" t="s">
        <v>3</v>
      </c>
    </row>
    <row r="24779" spans="1:25" x14ac:dyDescent="0.3">
      <c r="A24779" t="s">
        <v>2011</v>
      </c>
      <c r="B24779" s="47">
        <v>45679</v>
      </c>
      <c r="C24779" s="3">
        <v>1598528.38</v>
      </c>
      <c r="D24779" s="3">
        <v>1746667.64</v>
      </c>
      <c r="E24779" s="3">
        <v>1598528.38</v>
      </c>
      <c r="F24779" s="3">
        <v>148139.26</v>
      </c>
      <c r="G24779" s="3">
        <v>1695000</v>
      </c>
      <c r="H24779" s="47">
        <v>43914</v>
      </c>
      <c r="I24779" s="47">
        <v>43885</v>
      </c>
      <c r="J24779" s="47">
        <v>53017</v>
      </c>
      <c r="K24779" s="55">
        <f t="shared" si="146"/>
        <v>25</v>
      </c>
      <c r="L24779" s="1" t="s">
        <v>4</v>
      </c>
      <c r="M24779" s="1" t="s">
        <v>0</v>
      </c>
      <c r="N24779" s="1">
        <v>510626</v>
      </c>
      <c r="O24779" t="s">
        <v>485</v>
      </c>
      <c r="P24779" t="s">
        <v>16277</v>
      </c>
      <c r="Q24779" s="57">
        <v>0.73</v>
      </c>
      <c r="R24779" s="57">
        <v>1</v>
      </c>
      <c r="S24779" s="57">
        <v>0.14499999999999999</v>
      </c>
      <c r="T24779" s="57">
        <v>0.54999999999999993</v>
      </c>
      <c r="U24779">
        <v>444210</v>
      </c>
      <c r="V24779" t="s">
        <v>634</v>
      </c>
      <c r="W24779" t="s">
        <v>454</v>
      </c>
      <c r="X24779" s="64" t="s">
        <v>19354</v>
      </c>
      <c r="Y24779" s="1" t="s">
        <v>1</v>
      </c>
    </row>
    <row r="24780" spans="1:25" x14ac:dyDescent="0.3">
      <c r="A24780" t="s">
        <v>2035</v>
      </c>
      <c r="B24780" s="47">
        <v>45679</v>
      </c>
      <c r="C24780" s="3">
        <v>239886.72</v>
      </c>
      <c r="D24780" s="3">
        <v>242432.52</v>
      </c>
      <c r="E24780" s="3">
        <v>239886.72</v>
      </c>
      <c r="F24780" s="3">
        <v>2545.8000000000002</v>
      </c>
      <c r="G24780" s="3">
        <v>387868.46</v>
      </c>
      <c r="H24780" s="47">
        <v>44084</v>
      </c>
      <c r="I24780" s="47">
        <v>43812</v>
      </c>
      <c r="J24780" s="47">
        <v>47465</v>
      </c>
      <c r="K24780" s="55">
        <f t="shared" si="146"/>
        <v>10</v>
      </c>
      <c r="L24780" s="1" t="s">
        <v>4</v>
      </c>
      <c r="M24780" s="1" t="s">
        <v>0</v>
      </c>
      <c r="N24780" s="1">
        <v>522630</v>
      </c>
      <c r="O24780" t="s">
        <v>485</v>
      </c>
      <c r="P24780" t="s">
        <v>16277</v>
      </c>
      <c r="Q24780" s="57">
        <v>0</v>
      </c>
      <c r="R24780" s="57">
        <v>1</v>
      </c>
      <c r="S24780" s="57">
        <v>0.125</v>
      </c>
      <c r="T24780" s="57">
        <v>0.54999999999999993</v>
      </c>
      <c r="U24780">
        <v>624410</v>
      </c>
      <c r="V24780" t="s">
        <v>1204</v>
      </c>
      <c r="W24780" t="s">
        <v>469</v>
      </c>
      <c r="X24780" s="64" t="s">
        <v>1205</v>
      </c>
      <c r="Y24780" s="1" t="s">
        <v>1</v>
      </c>
    </row>
    <row r="24781" spans="1:25" x14ac:dyDescent="0.3">
      <c r="A24781" t="s">
        <v>1993</v>
      </c>
      <c r="B24781" s="47">
        <v>45679</v>
      </c>
      <c r="C24781" s="3">
        <v>3568.64</v>
      </c>
      <c r="D24781" s="3">
        <v>3548.64</v>
      </c>
      <c r="E24781" s="3">
        <v>3548.64</v>
      </c>
      <c r="F24781" s="3">
        <v>0</v>
      </c>
      <c r="G24781" s="3">
        <v>308147.02</v>
      </c>
      <c r="H24781" s="47">
        <v>44832</v>
      </c>
      <c r="I24781" s="47">
        <v>44767</v>
      </c>
      <c r="J24781" s="47">
        <v>48420</v>
      </c>
      <c r="K24781" s="55">
        <f t="shared" si="146"/>
        <v>10</v>
      </c>
      <c r="L24781" s="1" t="s">
        <v>4</v>
      </c>
      <c r="M24781" s="1" t="s">
        <v>0</v>
      </c>
      <c r="N24781" s="1">
        <v>530254</v>
      </c>
      <c r="O24781" t="s">
        <v>485</v>
      </c>
      <c r="P24781" t="s">
        <v>16277</v>
      </c>
      <c r="Q24781" s="57">
        <v>3.6150000000000002</v>
      </c>
      <c r="R24781" s="57">
        <v>1</v>
      </c>
      <c r="S24781" s="57">
        <v>0.14499999999999999</v>
      </c>
      <c r="T24781" s="57">
        <v>0.49</v>
      </c>
      <c r="U24781">
        <v>484110</v>
      </c>
      <c r="V24781" t="s">
        <v>19368</v>
      </c>
      <c r="W24781" t="s">
        <v>446</v>
      </c>
      <c r="X24781" s="64" t="s">
        <v>18785</v>
      </c>
      <c r="Y24781" s="1" t="s">
        <v>1</v>
      </c>
    </row>
    <row r="24782" spans="1:25" x14ac:dyDescent="0.3">
      <c r="A24782" t="s">
        <v>2234</v>
      </c>
      <c r="B24782" s="47">
        <v>45679</v>
      </c>
      <c r="C24782" s="3">
        <v>39533.21</v>
      </c>
      <c r="D24782" s="3">
        <v>42708.49</v>
      </c>
      <c r="E24782" s="3">
        <v>39533.21</v>
      </c>
      <c r="F24782" s="3">
        <v>3175.28</v>
      </c>
      <c r="G24782" s="3">
        <v>42046.67</v>
      </c>
      <c r="H24782" s="47">
        <v>44021</v>
      </c>
      <c r="I24782" s="47">
        <v>43875</v>
      </c>
      <c r="J24782" s="47">
        <v>53007</v>
      </c>
      <c r="K24782" s="55">
        <f t="shared" si="146"/>
        <v>25</v>
      </c>
      <c r="L24782" s="1" t="s">
        <v>4</v>
      </c>
      <c r="M24782" s="1" t="s">
        <v>0</v>
      </c>
      <c r="N24782" s="1">
        <v>522602</v>
      </c>
      <c r="O24782" t="s">
        <v>485</v>
      </c>
      <c r="P24782" t="s">
        <v>16277</v>
      </c>
      <c r="Q24782" s="57">
        <v>0</v>
      </c>
      <c r="R24782" s="57">
        <v>1</v>
      </c>
      <c r="S24782" s="57">
        <v>0.125</v>
      </c>
      <c r="T24782" s="57">
        <v>0.54999999999999993</v>
      </c>
      <c r="U24782">
        <v>531312</v>
      </c>
      <c r="V24782" t="s">
        <v>19371</v>
      </c>
      <c r="W24782" t="s">
        <v>450</v>
      </c>
      <c r="X24782" s="64" t="s">
        <v>19372</v>
      </c>
      <c r="Y24782" s="1" t="s">
        <v>1</v>
      </c>
    </row>
    <row r="24783" spans="1:25" x14ac:dyDescent="0.3">
      <c r="A24783" t="s">
        <v>2035</v>
      </c>
      <c r="B24783" s="47">
        <v>45679</v>
      </c>
      <c r="C24783" s="3">
        <v>13642.7</v>
      </c>
      <c r="D24783" s="3">
        <v>13798.46</v>
      </c>
      <c r="E24783" s="3">
        <v>13642.7</v>
      </c>
      <c r="F24783" s="3">
        <v>155.76</v>
      </c>
      <c r="G24783" s="3">
        <v>361575</v>
      </c>
      <c r="H24783" s="47">
        <v>44251</v>
      </c>
      <c r="I24783" s="47">
        <v>43958</v>
      </c>
      <c r="J24783" s="47">
        <v>47975</v>
      </c>
      <c r="K24783" s="55">
        <f t="shared" si="146"/>
        <v>11</v>
      </c>
      <c r="L24783" s="1" t="s">
        <v>4</v>
      </c>
      <c r="M24783" s="1" t="s">
        <v>0</v>
      </c>
      <c r="N24783" s="1">
        <v>510774</v>
      </c>
      <c r="O24783" t="s">
        <v>485</v>
      </c>
      <c r="P24783" t="s">
        <v>16277</v>
      </c>
      <c r="Q24783" s="57">
        <v>5.5E-2</v>
      </c>
      <c r="R24783" s="57">
        <v>1</v>
      </c>
      <c r="S24783" s="57">
        <v>0.14499999999999999</v>
      </c>
      <c r="T24783" s="57">
        <v>0.54999999999999993</v>
      </c>
      <c r="U24783">
        <v>722513</v>
      </c>
      <c r="V24783" t="s">
        <v>192</v>
      </c>
      <c r="W24783" t="s">
        <v>457</v>
      </c>
      <c r="X24783" s="64" t="s">
        <v>7987</v>
      </c>
      <c r="Y24783" s="1" t="s">
        <v>1</v>
      </c>
    </row>
    <row r="24784" spans="1:25" x14ac:dyDescent="0.3">
      <c r="A24784" t="s">
        <v>2080</v>
      </c>
      <c r="B24784" s="47">
        <v>45679</v>
      </c>
      <c r="C24784" s="3">
        <v>27258.29</v>
      </c>
      <c r="D24784" s="3">
        <v>27696.080000000002</v>
      </c>
      <c r="E24784" s="3">
        <v>27258.29</v>
      </c>
      <c r="F24784" s="3">
        <v>437.79</v>
      </c>
      <c r="G24784" s="3">
        <v>42500</v>
      </c>
      <c r="H24784" s="47">
        <v>43917</v>
      </c>
      <c r="I24784" s="47">
        <v>43882</v>
      </c>
      <c r="J24784" s="47">
        <v>47535</v>
      </c>
      <c r="K24784" s="55">
        <f t="shared" si="146"/>
        <v>10</v>
      </c>
      <c r="L24784" s="1" t="s">
        <v>4</v>
      </c>
      <c r="M24784" s="1" t="s">
        <v>0</v>
      </c>
      <c r="N24784" s="1">
        <v>510627</v>
      </c>
      <c r="O24784" t="s">
        <v>485</v>
      </c>
      <c r="P24784" t="s">
        <v>16277</v>
      </c>
      <c r="Q24784" s="57">
        <v>3.6549999999999998</v>
      </c>
      <c r="R24784" s="57">
        <v>1</v>
      </c>
      <c r="S24784" s="57">
        <v>0.14499999999999999</v>
      </c>
      <c r="T24784" s="57">
        <v>0.54999999999999993</v>
      </c>
      <c r="U24784">
        <v>238330</v>
      </c>
      <c r="V24784" t="s">
        <v>14191</v>
      </c>
      <c r="W24784" t="s">
        <v>458</v>
      </c>
      <c r="X24784" s="64" t="s">
        <v>9985</v>
      </c>
      <c r="Y24784" s="1" t="s">
        <v>2</v>
      </c>
    </row>
    <row r="24785" spans="1:25" x14ac:dyDescent="0.3">
      <c r="A24785" t="s">
        <v>2149</v>
      </c>
      <c r="B24785" s="47">
        <v>45679</v>
      </c>
      <c r="C24785" s="3">
        <v>353941.36</v>
      </c>
      <c r="D24785" s="3">
        <v>355796.76</v>
      </c>
      <c r="E24785" s="3">
        <v>353941.36</v>
      </c>
      <c r="F24785" s="3">
        <v>1855.4</v>
      </c>
      <c r="G24785" s="3">
        <v>402000.36</v>
      </c>
      <c r="H24785" s="47">
        <v>44924</v>
      </c>
      <c r="I24785" s="47">
        <v>44895</v>
      </c>
      <c r="J24785" s="47">
        <v>48548</v>
      </c>
      <c r="K24785" s="55">
        <f t="shared" si="146"/>
        <v>10</v>
      </c>
      <c r="L24785" s="1" t="s">
        <v>4</v>
      </c>
      <c r="M24785" s="1" t="s">
        <v>0</v>
      </c>
      <c r="N24785" s="1">
        <v>530301</v>
      </c>
      <c r="O24785" t="s">
        <v>485</v>
      </c>
      <c r="P24785" t="s">
        <v>16277</v>
      </c>
      <c r="Q24785" s="57">
        <v>3.4649999999999999</v>
      </c>
      <c r="R24785" s="57">
        <v>1</v>
      </c>
      <c r="S24785" s="57">
        <v>0.14499999999999999</v>
      </c>
      <c r="T24785" s="57">
        <v>0.49</v>
      </c>
      <c r="U24785">
        <v>713950</v>
      </c>
      <c r="V24785" t="s">
        <v>13108</v>
      </c>
      <c r="W24785" t="s">
        <v>457</v>
      </c>
      <c r="X24785" s="64" t="s">
        <v>7707</v>
      </c>
      <c r="Y24785" s="1" t="s">
        <v>1</v>
      </c>
    </row>
    <row r="24786" spans="1:25" x14ac:dyDescent="0.3">
      <c r="A24786" t="s">
        <v>1990</v>
      </c>
      <c r="B24786" s="47">
        <v>45679</v>
      </c>
      <c r="C24786" s="3">
        <v>453073.45</v>
      </c>
      <c r="D24786" s="3">
        <v>457031.81</v>
      </c>
      <c r="E24786" s="3">
        <v>453073.45</v>
      </c>
      <c r="F24786" s="3">
        <v>3958.36</v>
      </c>
      <c r="G24786" s="3">
        <v>462000</v>
      </c>
      <c r="H24786" s="47">
        <v>44865</v>
      </c>
      <c r="I24786" s="47">
        <v>44837</v>
      </c>
      <c r="J24786" s="47">
        <v>53968</v>
      </c>
      <c r="K24786" s="55">
        <f t="shared" si="146"/>
        <v>25</v>
      </c>
      <c r="L24786" s="1" t="s">
        <v>4</v>
      </c>
      <c r="M24786" s="1" t="s">
        <v>0</v>
      </c>
      <c r="N24786" s="1">
        <v>530261</v>
      </c>
      <c r="O24786" t="s">
        <v>485</v>
      </c>
      <c r="P24786" t="s">
        <v>16277</v>
      </c>
      <c r="Q24786" s="57">
        <v>1.615</v>
      </c>
      <c r="R24786" s="57">
        <v>1</v>
      </c>
      <c r="S24786" s="57">
        <v>0.14499999999999999</v>
      </c>
      <c r="T24786" s="57">
        <v>0.49</v>
      </c>
      <c r="U24786">
        <v>623220</v>
      </c>
      <c r="V24786" t="s">
        <v>6</v>
      </c>
      <c r="W24786" t="s">
        <v>434</v>
      </c>
      <c r="X24786" s="64" t="s">
        <v>8283</v>
      </c>
      <c r="Y24786" s="1" t="s">
        <v>1</v>
      </c>
    </row>
    <row r="24787" spans="1:25" x14ac:dyDescent="0.3">
      <c r="A24787" t="s">
        <v>1993</v>
      </c>
      <c r="B24787" s="47">
        <v>45679</v>
      </c>
      <c r="C24787" s="3">
        <v>960020.07</v>
      </c>
      <c r="D24787" s="3">
        <v>963567.04</v>
      </c>
      <c r="E24787" s="3">
        <v>960020.07</v>
      </c>
      <c r="F24787" s="3">
        <v>3546.97</v>
      </c>
      <c r="G24787" s="3">
        <v>975000</v>
      </c>
      <c r="H24787" s="47">
        <v>44911</v>
      </c>
      <c r="I24787" s="47">
        <v>44886</v>
      </c>
      <c r="J24787" s="47">
        <v>54017</v>
      </c>
      <c r="K24787" s="55">
        <f t="shared" si="146"/>
        <v>25</v>
      </c>
      <c r="L24787" s="1" t="s">
        <v>4</v>
      </c>
      <c r="M24787" s="1" t="s">
        <v>0</v>
      </c>
      <c r="N24787" s="1">
        <v>530307</v>
      </c>
      <c r="O24787" t="s">
        <v>485</v>
      </c>
      <c r="P24787" t="s">
        <v>16277</v>
      </c>
      <c r="Q24787" s="57">
        <v>3.0550000000000002</v>
      </c>
      <c r="R24787" s="57">
        <v>1</v>
      </c>
      <c r="S24787" s="57">
        <v>0.14499999999999999</v>
      </c>
      <c r="T24787" s="57">
        <v>0.54999999999999993</v>
      </c>
      <c r="U24787">
        <v>721110</v>
      </c>
      <c r="V24787" t="s">
        <v>12780</v>
      </c>
      <c r="W24787" t="s">
        <v>451</v>
      </c>
      <c r="X24787" s="64" t="s">
        <v>7125</v>
      </c>
      <c r="Y24787" s="1" t="s">
        <v>1</v>
      </c>
    </row>
    <row r="24788" spans="1:25" x14ac:dyDescent="0.3">
      <c r="A24788" t="s">
        <v>2080</v>
      </c>
      <c r="B24788" s="47">
        <v>45679</v>
      </c>
      <c r="C24788" s="3">
        <v>232540.42</v>
      </c>
      <c r="D24788" s="3">
        <v>235188.17</v>
      </c>
      <c r="E24788" s="3">
        <v>232540.42</v>
      </c>
      <c r="F24788" s="3">
        <v>2647.75</v>
      </c>
      <c r="G24788" s="3">
        <v>261209.14</v>
      </c>
      <c r="H24788" s="47">
        <v>44902</v>
      </c>
      <c r="I24788" s="47">
        <v>44846</v>
      </c>
      <c r="J24788" s="47">
        <v>48499</v>
      </c>
      <c r="K24788" s="55">
        <f t="shared" si="146"/>
        <v>10</v>
      </c>
      <c r="L24788" s="1" t="s">
        <v>4</v>
      </c>
      <c r="M24788" s="1" t="s">
        <v>0</v>
      </c>
      <c r="N24788" s="1">
        <v>540092</v>
      </c>
      <c r="O24788" t="s">
        <v>485</v>
      </c>
      <c r="P24788" t="s">
        <v>16277</v>
      </c>
      <c r="Q24788" s="57">
        <v>0</v>
      </c>
      <c r="R24788" s="57">
        <v>1</v>
      </c>
      <c r="S24788" s="57">
        <v>0.125</v>
      </c>
      <c r="T24788" s="57">
        <v>0</v>
      </c>
      <c r="U24788">
        <v>512110</v>
      </c>
      <c r="V24788" t="s">
        <v>389</v>
      </c>
      <c r="W24788" t="s">
        <v>434</v>
      </c>
      <c r="X24788" s="64" t="s">
        <v>3578</v>
      </c>
      <c r="Y24788" s="1" t="s">
        <v>2</v>
      </c>
    </row>
    <row r="24789" spans="1:25" x14ac:dyDescent="0.3">
      <c r="A24789" t="s">
        <v>2318</v>
      </c>
      <c r="B24789" s="47">
        <v>45679</v>
      </c>
      <c r="C24789" s="3">
        <v>1354775.04</v>
      </c>
      <c r="D24789" s="3">
        <v>1367514.05</v>
      </c>
      <c r="E24789" s="3">
        <v>1354775.04</v>
      </c>
      <c r="F24789" s="3">
        <v>12739.01</v>
      </c>
      <c r="G24789" s="3">
        <v>1470000</v>
      </c>
      <c r="H24789" s="47">
        <v>44119</v>
      </c>
      <c r="I24789" s="47">
        <v>44020</v>
      </c>
      <c r="J24789" s="47">
        <v>53159</v>
      </c>
      <c r="K24789" s="55">
        <f t="shared" si="146"/>
        <v>25</v>
      </c>
      <c r="L24789" s="1" t="s">
        <v>4</v>
      </c>
      <c r="M24789" s="1" t="s">
        <v>0</v>
      </c>
      <c r="N24789" s="1">
        <v>510717</v>
      </c>
      <c r="O24789" t="s">
        <v>485</v>
      </c>
      <c r="P24789" t="s">
        <v>16277</v>
      </c>
      <c r="Q24789" s="57">
        <v>0.73</v>
      </c>
      <c r="R24789" s="57">
        <v>1</v>
      </c>
      <c r="S24789" s="57">
        <v>0.14499999999999999</v>
      </c>
      <c r="T24789" s="57">
        <v>0.54999999999999993</v>
      </c>
      <c r="U24789">
        <v>236220</v>
      </c>
      <c r="V24789" t="s">
        <v>310</v>
      </c>
      <c r="W24789" t="s">
        <v>442</v>
      </c>
      <c r="X24789" s="64" t="s">
        <v>311</v>
      </c>
      <c r="Y24789" s="1" t="s">
        <v>1</v>
      </c>
    </row>
    <row r="24790" spans="1:25" x14ac:dyDescent="0.3">
      <c r="A24790" t="s">
        <v>1990</v>
      </c>
      <c r="B24790" s="47">
        <v>45679</v>
      </c>
      <c r="C24790" s="3">
        <v>18121.98</v>
      </c>
      <c r="D24790" s="3">
        <v>18187.37</v>
      </c>
      <c r="E24790" s="3">
        <v>18121.98</v>
      </c>
      <c r="F24790" s="3">
        <v>65.39</v>
      </c>
      <c r="G24790" s="3">
        <v>127500</v>
      </c>
      <c r="H24790" s="47">
        <v>45056</v>
      </c>
      <c r="I24790" s="47">
        <v>45043</v>
      </c>
      <c r="J24790" s="47">
        <v>48696</v>
      </c>
      <c r="K24790" s="55">
        <f t="shared" si="146"/>
        <v>10</v>
      </c>
      <c r="L24790" s="1" t="s">
        <v>4</v>
      </c>
      <c r="M24790" s="1" t="s">
        <v>0</v>
      </c>
      <c r="N24790" s="1">
        <v>530390</v>
      </c>
      <c r="O24790" t="s">
        <v>485</v>
      </c>
      <c r="P24790" t="s">
        <v>16277</v>
      </c>
      <c r="Q24790" s="57">
        <v>2.605</v>
      </c>
      <c r="R24790" s="57">
        <v>1</v>
      </c>
      <c r="S24790" s="57">
        <v>0.14499999999999999</v>
      </c>
      <c r="T24790" s="57">
        <v>0</v>
      </c>
      <c r="U24790">
        <v>238210</v>
      </c>
      <c r="V24790" t="s">
        <v>19405</v>
      </c>
      <c r="W24790" t="s">
        <v>438</v>
      </c>
      <c r="X24790" s="64" t="s">
        <v>7750</v>
      </c>
      <c r="Y24790" s="1" t="s">
        <v>1</v>
      </c>
    </row>
    <row r="24791" spans="1:25" x14ac:dyDescent="0.3">
      <c r="A24791" t="s">
        <v>1998</v>
      </c>
      <c r="B24791" s="47">
        <v>45679</v>
      </c>
      <c r="C24791" s="3">
        <v>119378.6</v>
      </c>
      <c r="D24791" s="3">
        <v>122896.13</v>
      </c>
      <c r="E24791" s="3">
        <v>119378.6</v>
      </c>
      <c r="F24791" s="3">
        <v>3517.53</v>
      </c>
      <c r="G24791" s="3">
        <v>125736.27</v>
      </c>
      <c r="H24791" s="47">
        <v>45251</v>
      </c>
      <c r="I24791" s="47">
        <v>45124</v>
      </c>
      <c r="J24791" s="47">
        <v>48777</v>
      </c>
      <c r="K24791" s="55">
        <f t="shared" si="146"/>
        <v>10</v>
      </c>
      <c r="L24791" s="1" t="s">
        <v>0</v>
      </c>
      <c r="M24791" s="1" t="s">
        <v>0</v>
      </c>
      <c r="N24791" s="1">
        <v>530500</v>
      </c>
      <c r="O24791" t="s">
        <v>485</v>
      </c>
      <c r="P24791" t="s">
        <v>16277</v>
      </c>
      <c r="Q24791" s="57">
        <v>1.155</v>
      </c>
      <c r="R24791" s="57">
        <v>1</v>
      </c>
      <c r="S24791" s="57">
        <v>0.14499999999999999</v>
      </c>
      <c r="T24791" s="57">
        <v>0</v>
      </c>
      <c r="U24791">
        <v>561311</v>
      </c>
      <c r="V24791" t="s">
        <v>1849</v>
      </c>
      <c r="W24791" t="s">
        <v>449</v>
      </c>
      <c r="X24791" s="64" t="s">
        <v>6427</v>
      </c>
      <c r="Y24791" s="1" t="s">
        <v>3</v>
      </c>
    </row>
    <row r="24792" spans="1:25" x14ac:dyDescent="0.3">
      <c r="A24792" t="s">
        <v>2560</v>
      </c>
      <c r="B24792" s="47">
        <v>45679</v>
      </c>
      <c r="C24792" s="3">
        <v>228634.74</v>
      </c>
      <c r="D24792" s="3">
        <v>230594.16</v>
      </c>
      <c r="E24792" s="3">
        <v>228634.74</v>
      </c>
      <c r="F24792" s="3">
        <v>1959.42</v>
      </c>
      <c r="G24792" s="3">
        <v>579733.01</v>
      </c>
      <c r="H24792" s="47">
        <v>41088</v>
      </c>
      <c r="I24792" s="47">
        <v>41040</v>
      </c>
      <c r="J24792" s="47">
        <v>48345</v>
      </c>
      <c r="K24792" s="55">
        <f t="shared" si="146"/>
        <v>20</v>
      </c>
      <c r="L24792" s="1" t="s">
        <v>4</v>
      </c>
      <c r="M24792" s="1" t="s">
        <v>0</v>
      </c>
      <c r="N24792" s="1">
        <v>509282</v>
      </c>
      <c r="O24792" t="s">
        <v>485</v>
      </c>
      <c r="P24792" t="s">
        <v>16277</v>
      </c>
      <c r="Q24792" s="57">
        <v>1.3049999999999999</v>
      </c>
      <c r="R24792" s="57">
        <v>1</v>
      </c>
      <c r="S24792" s="57">
        <v>0.14499999999999999</v>
      </c>
      <c r="T24792" s="57">
        <v>0.54999999999999993</v>
      </c>
      <c r="U24792">
        <v>561730</v>
      </c>
      <c r="V24792" t="s">
        <v>19411</v>
      </c>
      <c r="W24792" t="s">
        <v>451</v>
      </c>
      <c r="X24792" s="64" t="s">
        <v>19412</v>
      </c>
      <c r="Y24792" s="1" t="s">
        <v>1</v>
      </c>
    </row>
    <row r="24793" spans="1:25" x14ac:dyDescent="0.3">
      <c r="A24793" t="s">
        <v>2415</v>
      </c>
      <c r="B24793" s="47">
        <v>45679</v>
      </c>
      <c r="C24793" s="3">
        <v>5960.22</v>
      </c>
      <c r="D24793" s="3">
        <v>5968.5</v>
      </c>
      <c r="E24793" s="3">
        <v>5960.22</v>
      </c>
      <c r="F24793" s="3">
        <v>8.2799999999999994</v>
      </c>
      <c r="G24793" s="3">
        <v>3750000</v>
      </c>
      <c r="H24793" s="47">
        <v>45194</v>
      </c>
      <c r="I24793" s="47">
        <v>45169</v>
      </c>
      <c r="J24793" s="47">
        <v>48822</v>
      </c>
      <c r="K24793" s="55">
        <f t="shared" si="146"/>
        <v>10</v>
      </c>
      <c r="L24793" s="1" t="s">
        <v>4</v>
      </c>
      <c r="M24793" s="1" t="s">
        <v>0</v>
      </c>
      <c r="N24793" s="1">
        <v>530462</v>
      </c>
      <c r="O24793" t="s">
        <v>485</v>
      </c>
      <c r="P24793" t="s">
        <v>16277</v>
      </c>
      <c r="Q24793" s="57">
        <v>3.6549999999999998</v>
      </c>
      <c r="R24793" s="57">
        <v>1</v>
      </c>
      <c r="S24793" s="57">
        <v>0.14499999999999999</v>
      </c>
      <c r="T24793" s="57">
        <v>0.54999999999999993</v>
      </c>
      <c r="U24793">
        <v>519290</v>
      </c>
      <c r="V24793" t="s">
        <v>110</v>
      </c>
      <c r="W24793" t="s">
        <v>456</v>
      </c>
      <c r="X24793" s="64" t="s">
        <v>4719</v>
      </c>
      <c r="Y24793" s="1" t="s">
        <v>1</v>
      </c>
    </row>
    <row r="24794" spans="1:25" x14ac:dyDescent="0.3">
      <c r="A24794" t="s">
        <v>1998</v>
      </c>
      <c r="B24794" s="47">
        <v>45679</v>
      </c>
      <c r="C24794" s="3">
        <v>121961.73</v>
      </c>
      <c r="D24794" s="3">
        <v>123943.91</v>
      </c>
      <c r="E24794" s="3">
        <v>121961.73</v>
      </c>
      <c r="F24794" s="3">
        <v>1982.18</v>
      </c>
      <c r="G24794" s="3">
        <v>125741.86</v>
      </c>
      <c r="H24794" s="47">
        <v>45364</v>
      </c>
      <c r="I24794" s="47">
        <v>45219</v>
      </c>
      <c r="J24794" s="47">
        <v>48872</v>
      </c>
      <c r="K24794" s="55">
        <f t="shared" si="146"/>
        <v>10</v>
      </c>
      <c r="L24794" s="1" t="s">
        <v>0</v>
      </c>
      <c r="M24794" s="1" t="s">
        <v>0</v>
      </c>
      <c r="N24794" s="1">
        <v>530540</v>
      </c>
      <c r="O24794" t="s">
        <v>485</v>
      </c>
      <c r="P24794" t="s">
        <v>16277</v>
      </c>
      <c r="Q24794" s="57">
        <v>4.2549999999999999</v>
      </c>
      <c r="R24794" s="57">
        <v>1</v>
      </c>
      <c r="S24794" s="57">
        <v>0.14499999999999999</v>
      </c>
      <c r="T24794" s="57">
        <v>0</v>
      </c>
      <c r="U24794">
        <v>236118</v>
      </c>
      <c r="V24794" t="s">
        <v>11087</v>
      </c>
      <c r="W24794" t="s">
        <v>442</v>
      </c>
      <c r="X24794" s="64" t="s">
        <v>4616</v>
      </c>
      <c r="Y24794" s="1" t="s">
        <v>3</v>
      </c>
    </row>
    <row r="24795" spans="1:25" x14ac:dyDescent="0.3">
      <c r="A24795" t="s">
        <v>2035</v>
      </c>
      <c r="B24795" s="47">
        <v>45679</v>
      </c>
      <c r="C24795" s="3">
        <v>159330.63</v>
      </c>
      <c r="D24795" s="3">
        <v>161289.70000000001</v>
      </c>
      <c r="E24795" s="3">
        <v>159330.63</v>
      </c>
      <c r="F24795" s="3">
        <v>1959.07</v>
      </c>
      <c r="G24795" s="3">
        <v>220950</v>
      </c>
      <c r="H24795" s="47">
        <v>41240</v>
      </c>
      <c r="I24795" s="47">
        <v>41213</v>
      </c>
      <c r="J24795" s="47">
        <v>50344</v>
      </c>
      <c r="K24795" s="55">
        <f t="shared" si="146"/>
        <v>25</v>
      </c>
      <c r="L24795" s="1" t="s">
        <v>4</v>
      </c>
      <c r="M24795" s="1" t="s">
        <v>0</v>
      </c>
      <c r="N24795" s="1">
        <v>521933</v>
      </c>
      <c r="O24795" t="s">
        <v>485</v>
      </c>
      <c r="P24795" t="s">
        <v>16278</v>
      </c>
      <c r="Q24795" s="57">
        <v>0</v>
      </c>
      <c r="R24795" s="57">
        <v>1</v>
      </c>
      <c r="S24795" s="57">
        <v>0.125</v>
      </c>
      <c r="T24795" s="57">
        <v>0.54999999999999993</v>
      </c>
      <c r="U24795">
        <v>722110</v>
      </c>
      <c r="V24795" t="s">
        <v>12122</v>
      </c>
      <c r="W24795" t="s">
        <v>444</v>
      </c>
      <c r="X24795" s="64" t="s">
        <v>5896</v>
      </c>
      <c r="Y24795" s="1" t="s">
        <v>1</v>
      </c>
    </row>
    <row r="24796" spans="1:25" x14ac:dyDescent="0.3">
      <c r="A24796" t="s">
        <v>1997</v>
      </c>
      <c r="B24796" s="47">
        <v>45679</v>
      </c>
      <c r="C24796" s="3">
        <v>515285.3</v>
      </c>
      <c r="D24796" s="3">
        <v>517002.68</v>
      </c>
      <c r="E24796" s="3">
        <v>515285.3</v>
      </c>
      <c r="F24796" s="3">
        <v>1717.38</v>
      </c>
      <c r="G24796" s="3">
        <v>540000</v>
      </c>
      <c r="H24796" s="47">
        <v>45406</v>
      </c>
      <c r="I24796" s="47">
        <v>45392</v>
      </c>
      <c r="J24796" s="47">
        <v>49044</v>
      </c>
      <c r="K24796" s="55">
        <f t="shared" si="146"/>
        <v>10</v>
      </c>
      <c r="L24796" s="1" t="s">
        <v>4</v>
      </c>
      <c r="M24796" s="1" t="s">
        <v>0</v>
      </c>
      <c r="N24796" s="1">
        <v>530567</v>
      </c>
      <c r="O24796" t="s">
        <v>485</v>
      </c>
      <c r="P24796" t="s">
        <v>16277</v>
      </c>
      <c r="Q24796" s="57">
        <v>2.5049999999999999</v>
      </c>
      <c r="R24796" s="57">
        <v>1</v>
      </c>
      <c r="S24796" s="57">
        <v>0.14499999999999999</v>
      </c>
      <c r="T24796" s="57">
        <v>0</v>
      </c>
      <c r="U24796">
        <v>722513</v>
      </c>
      <c r="V24796" t="s">
        <v>13078</v>
      </c>
      <c r="W24796" t="s">
        <v>439</v>
      </c>
      <c r="X24796" s="64" t="s">
        <v>7642</v>
      </c>
      <c r="Y24796" s="1" t="s">
        <v>1</v>
      </c>
    </row>
    <row r="24797" spans="1:25" x14ac:dyDescent="0.3">
      <c r="A24797" t="s">
        <v>1990</v>
      </c>
      <c r="B24797" s="47">
        <v>45679</v>
      </c>
      <c r="C24797" s="3">
        <v>79483.3</v>
      </c>
      <c r="D24797" s="3">
        <v>79787.789999999994</v>
      </c>
      <c r="E24797" s="3">
        <v>79483.3</v>
      </c>
      <c r="F24797" s="3">
        <v>304.49</v>
      </c>
      <c r="G24797" s="3">
        <v>127500</v>
      </c>
      <c r="H24797" s="47">
        <v>45392</v>
      </c>
      <c r="I24797" s="47">
        <v>45376</v>
      </c>
      <c r="J24797" s="47">
        <v>49028</v>
      </c>
      <c r="K24797" s="55">
        <f t="shared" si="146"/>
        <v>10</v>
      </c>
      <c r="L24797" s="1" t="s">
        <v>4</v>
      </c>
      <c r="M24797" s="1" t="s">
        <v>0</v>
      </c>
      <c r="N24797" s="1">
        <v>530621</v>
      </c>
      <c r="O24797" t="s">
        <v>485</v>
      </c>
      <c r="P24797" t="s">
        <v>16277</v>
      </c>
      <c r="Q24797" s="57">
        <v>2.605</v>
      </c>
      <c r="R24797" s="57">
        <v>1</v>
      </c>
      <c r="S24797" s="57">
        <v>0.14499999999999999</v>
      </c>
      <c r="T24797" s="57">
        <v>0</v>
      </c>
      <c r="U24797">
        <v>611512</v>
      </c>
      <c r="V24797" t="s">
        <v>208</v>
      </c>
      <c r="W24797" t="s">
        <v>442</v>
      </c>
      <c r="X24797" s="64" t="s">
        <v>6894</v>
      </c>
      <c r="Y24797" s="1" t="s">
        <v>1</v>
      </c>
    </row>
    <row r="24798" spans="1:25" x14ac:dyDescent="0.3">
      <c r="A24798" t="s">
        <v>2130</v>
      </c>
      <c r="B24798" s="47">
        <v>45679</v>
      </c>
      <c r="C24798" s="3">
        <v>490503.94</v>
      </c>
      <c r="D24798" s="3">
        <v>492445.96</v>
      </c>
      <c r="E24798" s="3">
        <v>490503.94</v>
      </c>
      <c r="F24798" s="3">
        <v>1942.02</v>
      </c>
      <c r="G24798" s="3">
        <v>675000</v>
      </c>
      <c r="H24798" s="47">
        <v>44343</v>
      </c>
      <c r="I24798" s="47">
        <v>44316</v>
      </c>
      <c r="J24798" s="47">
        <v>47968</v>
      </c>
      <c r="K24798" s="55">
        <f t="shared" si="146"/>
        <v>10</v>
      </c>
      <c r="L24798" s="1" t="s">
        <v>4</v>
      </c>
      <c r="M24798" s="1" t="s">
        <v>0</v>
      </c>
      <c r="N24798" s="1">
        <v>522684</v>
      </c>
      <c r="O24798" t="s">
        <v>485</v>
      </c>
      <c r="P24798" t="s">
        <v>16277</v>
      </c>
      <c r="Q24798" s="57">
        <v>0</v>
      </c>
      <c r="R24798" s="57">
        <v>1</v>
      </c>
      <c r="S24798" s="57">
        <v>0.125</v>
      </c>
      <c r="T24798" s="57">
        <v>0</v>
      </c>
      <c r="U24798">
        <v>541820</v>
      </c>
      <c r="V24798" t="s">
        <v>1907</v>
      </c>
      <c r="W24798" t="s">
        <v>442</v>
      </c>
      <c r="X24798" s="64" t="s">
        <v>9119</v>
      </c>
      <c r="Y24798" s="1" t="s">
        <v>1</v>
      </c>
    </row>
    <row r="24799" spans="1:25" x14ac:dyDescent="0.3">
      <c r="A24799" t="s">
        <v>1990</v>
      </c>
      <c r="B24799" s="47">
        <v>45679</v>
      </c>
      <c r="C24799" s="3">
        <v>124525.87</v>
      </c>
      <c r="D24799" s="3">
        <v>125093.88</v>
      </c>
      <c r="E24799" s="3">
        <v>124525.87</v>
      </c>
      <c r="F24799" s="3">
        <v>568.01</v>
      </c>
      <c r="G24799" s="3">
        <v>127500</v>
      </c>
      <c r="H24799" s="47">
        <v>45503</v>
      </c>
      <c r="I24799" s="47">
        <v>45484</v>
      </c>
      <c r="J24799" s="47">
        <v>49136</v>
      </c>
      <c r="K24799" s="55">
        <f t="shared" si="146"/>
        <v>10</v>
      </c>
      <c r="L24799" s="1" t="s">
        <v>4</v>
      </c>
      <c r="M24799" s="1" t="s">
        <v>0</v>
      </c>
      <c r="N24799" s="1">
        <v>530615</v>
      </c>
      <c r="O24799" t="s">
        <v>485</v>
      </c>
      <c r="P24799" t="s">
        <v>16277</v>
      </c>
      <c r="Q24799" s="57">
        <v>4.2549999999999999</v>
      </c>
      <c r="R24799" s="57">
        <v>1</v>
      </c>
      <c r="S24799" s="57">
        <v>0.14499999999999999</v>
      </c>
      <c r="T24799" s="57">
        <v>0</v>
      </c>
      <c r="U24799">
        <v>541420</v>
      </c>
      <c r="V24799" t="s">
        <v>703</v>
      </c>
      <c r="W24799" t="s">
        <v>442</v>
      </c>
      <c r="X24799" s="64" t="s">
        <v>19466</v>
      </c>
      <c r="Y24799" s="1" t="s">
        <v>1</v>
      </c>
    </row>
    <row r="24800" spans="1:25" x14ac:dyDescent="0.3">
      <c r="A24800" t="s">
        <v>2202</v>
      </c>
      <c r="B24800" s="47">
        <v>45679</v>
      </c>
      <c r="C24800" s="3">
        <v>124535.86</v>
      </c>
      <c r="D24800" s="3">
        <v>124956.34</v>
      </c>
      <c r="E24800" s="3">
        <v>124535.86</v>
      </c>
      <c r="F24800" s="3">
        <v>420.48</v>
      </c>
      <c r="G24800" s="3">
        <v>127500</v>
      </c>
      <c r="H24800" s="47">
        <v>45527</v>
      </c>
      <c r="I24800" s="47">
        <v>45499</v>
      </c>
      <c r="J24800" s="47">
        <v>49151</v>
      </c>
      <c r="K24800" s="55">
        <f t="shared" si="146"/>
        <v>10</v>
      </c>
      <c r="L24800" s="1" t="s">
        <v>4</v>
      </c>
      <c r="M24800" s="1" t="s">
        <v>0</v>
      </c>
      <c r="N24800" s="1">
        <v>530649</v>
      </c>
      <c r="O24800" t="s">
        <v>485</v>
      </c>
      <c r="P24800" t="s">
        <v>16277</v>
      </c>
      <c r="Q24800" s="57">
        <v>4.5049999999999999</v>
      </c>
      <c r="R24800" s="57">
        <v>1</v>
      </c>
      <c r="S24800" s="57">
        <v>0.14499999999999999</v>
      </c>
      <c r="T24800" s="57">
        <v>0</v>
      </c>
      <c r="U24800">
        <v>541519</v>
      </c>
      <c r="V24800" t="s">
        <v>7</v>
      </c>
      <c r="W24800" t="s">
        <v>435</v>
      </c>
      <c r="X24800" s="64" t="s">
        <v>19468</v>
      </c>
      <c r="Y24800" s="1" t="s">
        <v>1</v>
      </c>
    </row>
    <row r="24801" spans="1:25" x14ac:dyDescent="0.3">
      <c r="A24801" t="s">
        <v>2001</v>
      </c>
      <c r="B24801" s="47">
        <v>45679</v>
      </c>
      <c r="C24801" s="3">
        <v>305060.07</v>
      </c>
      <c r="D24801" s="3">
        <v>315270.03000000003</v>
      </c>
      <c r="E24801" s="3">
        <v>305060.07</v>
      </c>
      <c r="F24801" s="3">
        <v>10209.959999999999</v>
      </c>
      <c r="G24801" s="3">
        <v>378090.86</v>
      </c>
      <c r="H24801" s="47">
        <v>44503</v>
      </c>
      <c r="I24801" s="47">
        <v>44337</v>
      </c>
      <c r="J24801" s="47">
        <v>48081</v>
      </c>
      <c r="K24801" s="55">
        <f t="shared" si="146"/>
        <v>10</v>
      </c>
      <c r="L24801" s="1" t="s">
        <v>4</v>
      </c>
      <c r="M24801" s="1" t="s">
        <v>0</v>
      </c>
      <c r="N24801" s="1">
        <v>540032</v>
      </c>
      <c r="O24801" t="s">
        <v>485</v>
      </c>
      <c r="P24801" t="s">
        <v>16277</v>
      </c>
      <c r="Q24801" s="57">
        <v>0</v>
      </c>
      <c r="R24801" s="57">
        <v>1</v>
      </c>
      <c r="S24801" s="57">
        <v>0.125</v>
      </c>
      <c r="T24801" s="57">
        <v>0</v>
      </c>
      <c r="U24801">
        <v>713940</v>
      </c>
      <c r="V24801" t="s">
        <v>12060</v>
      </c>
      <c r="W24801" t="s">
        <v>448</v>
      </c>
      <c r="X24801" s="64" t="s">
        <v>5761</v>
      </c>
      <c r="Y24801" s="1" t="s">
        <v>2</v>
      </c>
    </row>
    <row r="24802" spans="1:25" x14ac:dyDescent="0.3">
      <c r="A24802" t="s">
        <v>2005</v>
      </c>
      <c r="B24802" s="47">
        <v>45679</v>
      </c>
      <c r="C24802" s="3">
        <v>155222.85999999999</v>
      </c>
      <c r="D24802" s="3">
        <v>155410.75</v>
      </c>
      <c r="E24802" s="3">
        <v>155222.85999999999</v>
      </c>
      <c r="F24802" s="3">
        <v>187.89</v>
      </c>
      <c r="G24802" s="3">
        <v>1023000</v>
      </c>
      <c r="H24802" s="47">
        <v>42083</v>
      </c>
      <c r="I24802" s="47">
        <v>41978</v>
      </c>
      <c r="J24802" s="47">
        <v>46365</v>
      </c>
      <c r="K24802" s="55">
        <f t="shared" si="146"/>
        <v>12</v>
      </c>
      <c r="L24802" s="1" t="s">
        <v>4</v>
      </c>
      <c r="M24802" s="1" t="s">
        <v>0</v>
      </c>
      <c r="N24802" s="1">
        <v>522158</v>
      </c>
      <c r="O24802" t="s">
        <v>485</v>
      </c>
      <c r="P24802" t="s">
        <v>16277</v>
      </c>
      <c r="Q24802" s="57">
        <v>0</v>
      </c>
      <c r="R24802" s="57">
        <v>1</v>
      </c>
      <c r="S24802" s="57">
        <v>0.125</v>
      </c>
      <c r="T24802" s="57">
        <v>0.51900000000000002</v>
      </c>
      <c r="U24802">
        <v>722511</v>
      </c>
      <c r="V24802" t="s">
        <v>850</v>
      </c>
      <c r="W24802" t="s">
        <v>442</v>
      </c>
      <c r="X24802" s="64" t="s">
        <v>19507</v>
      </c>
      <c r="Y24802" s="1" t="s">
        <v>1</v>
      </c>
    </row>
    <row r="24803" spans="1:25" x14ac:dyDescent="0.3">
      <c r="A24803" t="s">
        <v>1990</v>
      </c>
      <c r="B24803" s="47">
        <v>45679</v>
      </c>
      <c r="C24803" s="3">
        <v>1350.08</v>
      </c>
      <c r="D24803" s="3">
        <v>1342.53</v>
      </c>
      <c r="E24803" s="3">
        <v>1330.08</v>
      </c>
      <c r="F24803" s="3">
        <v>12.45</v>
      </c>
      <c r="G24803" s="3">
        <v>110500</v>
      </c>
      <c r="H24803" s="47">
        <v>42048</v>
      </c>
      <c r="I24803" s="47">
        <v>42020</v>
      </c>
      <c r="J24803" s="47">
        <v>45673</v>
      </c>
      <c r="K24803" s="55">
        <f t="shared" si="146"/>
        <v>10</v>
      </c>
      <c r="L24803" s="1" t="s">
        <v>4</v>
      </c>
      <c r="M24803" s="1" t="s">
        <v>0</v>
      </c>
      <c r="N24803" s="1">
        <v>522142</v>
      </c>
      <c r="O24803" t="s">
        <v>485</v>
      </c>
      <c r="P24803" t="s">
        <v>16277</v>
      </c>
      <c r="Q24803" s="57">
        <v>0</v>
      </c>
      <c r="R24803" s="57">
        <v>1</v>
      </c>
      <c r="S24803" s="57">
        <v>0.125</v>
      </c>
      <c r="T24803" s="57">
        <v>0</v>
      </c>
      <c r="U24803">
        <v>621310</v>
      </c>
      <c r="V24803" t="s">
        <v>10882</v>
      </c>
      <c r="W24803" t="s">
        <v>460</v>
      </c>
      <c r="X24803" s="64" t="s">
        <v>6227</v>
      </c>
      <c r="Y24803" s="1" t="s">
        <v>5</v>
      </c>
    </row>
    <row r="24804" spans="1:25" x14ac:dyDescent="0.3">
      <c r="A24804" t="s">
        <v>2156</v>
      </c>
      <c r="B24804" s="47">
        <v>45679</v>
      </c>
      <c r="C24804" s="3">
        <v>3092.44</v>
      </c>
      <c r="D24804" s="3">
        <v>3092.71</v>
      </c>
      <c r="E24804" s="3">
        <v>3092.44</v>
      </c>
      <c r="F24804" s="3">
        <v>0.27</v>
      </c>
      <c r="G24804" s="3">
        <v>374100</v>
      </c>
      <c r="H24804" s="47">
        <v>42047</v>
      </c>
      <c r="I24804" s="47">
        <v>42027</v>
      </c>
      <c r="J24804" s="47">
        <v>45680</v>
      </c>
      <c r="K24804" s="55">
        <f t="shared" si="146"/>
        <v>10</v>
      </c>
      <c r="L24804" s="1" t="s">
        <v>4</v>
      </c>
      <c r="M24804" s="1" t="s">
        <v>0</v>
      </c>
      <c r="N24804" s="1">
        <v>522135</v>
      </c>
      <c r="O24804" t="s">
        <v>485</v>
      </c>
      <c r="P24804" t="s">
        <v>16277</v>
      </c>
      <c r="Q24804" s="57">
        <v>0</v>
      </c>
      <c r="R24804" s="57">
        <v>1</v>
      </c>
      <c r="S24804" s="57">
        <v>0.125</v>
      </c>
      <c r="T24804" s="57">
        <v>0.51900000000000002</v>
      </c>
      <c r="U24804">
        <v>811219</v>
      </c>
      <c r="V24804" t="s">
        <v>291</v>
      </c>
      <c r="W24804" t="s">
        <v>434</v>
      </c>
      <c r="X24804" s="64" t="s">
        <v>16472</v>
      </c>
      <c r="Y24804" s="1" t="s">
        <v>5</v>
      </c>
    </row>
    <row r="24805" spans="1:25" x14ac:dyDescent="0.3">
      <c r="A24805" t="s">
        <v>2035</v>
      </c>
      <c r="B24805" s="47">
        <v>45679</v>
      </c>
      <c r="C24805" s="3">
        <v>23720.7</v>
      </c>
      <c r="D24805" s="3">
        <v>23966.12</v>
      </c>
      <c r="E24805" s="3">
        <v>23720.7</v>
      </c>
      <c r="F24805" s="3">
        <v>245.42</v>
      </c>
      <c r="G24805" s="3">
        <v>2310000</v>
      </c>
      <c r="H24805" s="47">
        <v>42053</v>
      </c>
      <c r="I24805" s="47">
        <v>42026</v>
      </c>
      <c r="J24805" s="47">
        <v>45679</v>
      </c>
      <c r="K24805" s="55">
        <f t="shared" si="146"/>
        <v>10</v>
      </c>
      <c r="L24805" s="1" t="s">
        <v>4</v>
      </c>
      <c r="M24805" s="1" t="s">
        <v>0</v>
      </c>
      <c r="N24805" s="1">
        <v>522231</v>
      </c>
      <c r="O24805" t="s">
        <v>485</v>
      </c>
      <c r="P24805" t="s">
        <v>16278</v>
      </c>
      <c r="Q24805" s="57">
        <v>0</v>
      </c>
      <c r="R24805" s="57">
        <v>1</v>
      </c>
      <c r="S24805" s="57">
        <v>0.125</v>
      </c>
      <c r="T24805" s="57">
        <v>0.51900000000000002</v>
      </c>
      <c r="U24805">
        <v>524210</v>
      </c>
      <c r="V24805" t="s">
        <v>19517</v>
      </c>
      <c r="W24805" t="s">
        <v>456</v>
      </c>
      <c r="X24805" s="64" t="s">
        <v>19518</v>
      </c>
      <c r="Y24805" s="1" t="s">
        <v>5</v>
      </c>
    </row>
    <row r="24806" spans="1:25" x14ac:dyDescent="0.3">
      <c r="A24806" t="s">
        <v>1993</v>
      </c>
      <c r="B24806" s="47">
        <v>45679</v>
      </c>
      <c r="C24806" s="3">
        <v>1046634.95</v>
      </c>
      <c r="D24806" s="3">
        <v>1134009.92</v>
      </c>
      <c r="E24806" s="3">
        <v>1046634.95</v>
      </c>
      <c r="F24806" s="3">
        <v>87374.97</v>
      </c>
      <c r="G24806" s="3">
        <v>2625000</v>
      </c>
      <c r="H24806" s="47">
        <v>42376</v>
      </c>
      <c r="I24806" s="47">
        <v>42354</v>
      </c>
      <c r="J24806" s="47">
        <v>46007</v>
      </c>
      <c r="K24806" s="55">
        <f t="shared" si="146"/>
        <v>10</v>
      </c>
      <c r="L24806" s="1" t="s">
        <v>4</v>
      </c>
      <c r="M24806" s="1" t="s">
        <v>0</v>
      </c>
      <c r="N24806" s="1">
        <v>522245</v>
      </c>
      <c r="O24806" t="s">
        <v>485</v>
      </c>
      <c r="P24806" t="s">
        <v>16277</v>
      </c>
      <c r="Q24806" s="57">
        <v>0</v>
      </c>
      <c r="R24806" s="57">
        <v>1</v>
      </c>
      <c r="S24806" s="57">
        <v>0.125</v>
      </c>
      <c r="T24806" s="57">
        <v>0.47299999999999998</v>
      </c>
      <c r="U24806">
        <v>621610</v>
      </c>
      <c r="V24806" t="s">
        <v>10388</v>
      </c>
      <c r="W24806" t="s">
        <v>456</v>
      </c>
      <c r="X24806" s="64" t="s">
        <v>2759</v>
      </c>
      <c r="Y24806" s="1" t="s">
        <v>1</v>
      </c>
    </row>
    <row r="24807" spans="1:25" x14ac:dyDescent="0.3">
      <c r="A24807" t="s">
        <v>2087</v>
      </c>
      <c r="B24807" s="47">
        <v>45679</v>
      </c>
      <c r="C24807" s="3">
        <v>179384.37</v>
      </c>
      <c r="D24807" s="3">
        <v>183440.82</v>
      </c>
      <c r="E24807" s="3">
        <v>179384.37</v>
      </c>
      <c r="F24807" s="3">
        <v>4056.45</v>
      </c>
      <c r="G24807" s="3">
        <v>259127.17</v>
      </c>
      <c r="H24807" s="47">
        <v>44194</v>
      </c>
      <c r="I24807" s="47">
        <v>44090</v>
      </c>
      <c r="J24807" s="47">
        <v>47742</v>
      </c>
      <c r="K24807" s="55">
        <f t="shared" si="146"/>
        <v>10</v>
      </c>
      <c r="L24807" s="1" t="s">
        <v>0</v>
      </c>
      <c r="M24807" s="1" t="s">
        <v>0</v>
      </c>
      <c r="N24807" s="1">
        <v>510749</v>
      </c>
      <c r="O24807" t="s">
        <v>485</v>
      </c>
      <c r="P24807" t="s">
        <v>16277</v>
      </c>
      <c r="Q24807" s="57">
        <v>0.48</v>
      </c>
      <c r="R24807" s="57">
        <v>1</v>
      </c>
      <c r="S24807" s="57">
        <v>0.14499999999999999</v>
      </c>
      <c r="T24807" s="57">
        <v>0.54999999999999993</v>
      </c>
      <c r="U24807">
        <v>238990</v>
      </c>
      <c r="V24807" t="s">
        <v>208</v>
      </c>
      <c r="W24807" t="s">
        <v>442</v>
      </c>
      <c r="X24807" s="64" t="s">
        <v>5091</v>
      </c>
      <c r="Y24807" s="1" t="s">
        <v>3</v>
      </c>
    </row>
    <row r="24808" spans="1:25" x14ac:dyDescent="0.3">
      <c r="A24808" t="s">
        <v>2655</v>
      </c>
      <c r="B24808" s="47">
        <v>45679</v>
      </c>
      <c r="C24808" s="3">
        <v>114905.79</v>
      </c>
      <c r="D24808" s="3">
        <v>115556.72</v>
      </c>
      <c r="E24808" s="3">
        <v>114905.79</v>
      </c>
      <c r="F24808" s="3">
        <v>650.92999999999995</v>
      </c>
      <c r="G24808" s="3">
        <v>457360.67</v>
      </c>
      <c r="H24808" s="47">
        <v>42816</v>
      </c>
      <c r="I24808" s="47">
        <v>42566</v>
      </c>
      <c r="J24808" s="47">
        <v>46336</v>
      </c>
      <c r="K24808" s="55">
        <f t="shared" si="146"/>
        <v>10</v>
      </c>
      <c r="L24808" s="1" t="s">
        <v>4</v>
      </c>
      <c r="M24808" s="1" t="s">
        <v>0</v>
      </c>
      <c r="N24808" s="1">
        <v>510076</v>
      </c>
      <c r="O24808" t="s">
        <v>485</v>
      </c>
      <c r="P24808" t="s">
        <v>16278</v>
      </c>
      <c r="Q24808" s="57">
        <v>3.282</v>
      </c>
      <c r="R24808" s="57">
        <v>1</v>
      </c>
      <c r="S24808" s="57">
        <v>0.14499999999999999</v>
      </c>
      <c r="T24808" s="57">
        <v>0.47299999999999998</v>
      </c>
      <c r="U24808">
        <v>722513</v>
      </c>
      <c r="V24808" t="s">
        <v>11</v>
      </c>
      <c r="W24808" t="s">
        <v>469</v>
      </c>
      <c r="X24808" s="64" t="s">
        <v>1580</v>
      </c>
      <c r="Y24808" s="1" t="s">
        <v>1</v>
      </c>
    </row>
    <row r="24809" spans="1:25" x14ac:dyDescent="0.3">
      <c r="A24809" t="s">
        <v>1992</v>
      </c>
      <c r="B24809" s="47">
        <v>45679</v>
      </c>
      <c r="C24809" s="3">
        <v>38056.82</v>
      </c>
      <c r="D24809" s="3">
        <v>38383.9</v>
      </c>
      <c r="E24809" s="3">
        <v>38056.82</v>
      </c>
      <c r="F24809" s="3">
        <v>327.08</v>
      </c>
      <c r="G24809" s="3">
        <v>580853.13</v>
      </c>
      <c r="H24809" s="47">
        <v>42964</v>
      </c>
      <c r="I24809" s="47">
        <v>42543</v>
      </c>
      <c r="J24809" s="47">
        <v>46195</v>
      </c>
      <c r="K24809" s="55">
        <f t="shared" si="146"/>
        <v>10</v>
      </c>
      <c r="L24809" s="1" t="s">
        <v>4</v>
      </c>
      <c r="M24809" s="1" t="s">
        <v>0</v>
      </c>
      <c r="N24809" s="1">
        <v>522437</v>
      </c>
      <c r="O24809" t="s">
        <v>485</v>
      </c>
      <c r="P24809" t="s">
        <v>16277</v>
      </c>
      <c r="Q24809" s="57">
        <v>0</v>
      </c>
      <c r="R24809" s="57">
        <v>1</v>
      </c>
      <c r="S24809" s="57">
        <v>0.125</v>
      </c>
      <c r="T24809" s="57">
        <v>0.47299999999999998</v>
      </c>
      <c r="U24809">
        <v>511210</v>
      </c>
      <c r="V24809" t="s">
        <v>12669</v>
      </c>
      <c r="W24809" t="s">
        <v>458</v>
      </c>
      <c r="X24809" s="64" t="s">
        <v>6917</v>
      </c>
      <c r="Y24809" s="1" t="s">
        <v>1</v>
      </c>
    </row>
    <row r="24810" spans="1:25" x14ac:dyDescent="0.3">
      <c r="A24810" t="s">
        <v>2184</v>
      </c>
      <c r="B24810" s="47">
        <v>45679</v>
      </c>
      <c r="C24810" s="3">
        <v>69282.78</v>
      </c>
      <c r="D24810" s="3">
        <v>67084.63</v>
      </c>
      <c r="E24810" s="3">
        <v>67084.63</v>
      </c>
      <c r="F24810" s="3">
        <v>0</v>
      </c>
      <c r="G24810" s="3">
        <v>294450</v>
      </c>
      <c r="H24810" s="47">
        <v>42654</v>
      </c>
      <c r="I24810" s="47">
        <v>42643</v>
      </c>
      <c r="J24810" s="47">
        <v>46295</v>
      </c>
      <c r="K24810" s="55">
        <f t="shared" si="146"/>
        <v>10</v>
      </c>
      <c r="L24810" s="1" t="s">
        <v>4</v>
      </c>
      <c r="M24810" s="1" t="s">
        <v>0</v>
      </c>
      <c r="N24810" s="1">
        <v>522352</v>
      </c>
      <c r="O24810" t="s">
        <v>485</v>
      </c>
      <c r="P24810" t="s">
        <v>16277</v>
      </c>
      <c r="Q24810" s="57">
        <v>0</v>
      </c>
      <c r="R24810" s="57">
        <v>1</v>
      </c>
      <c r="S24810" s="57">
        <v>0.125</v>
      </c>
      <c r="T24810" s="57">
        <v>0.47299999999999998</v>
      </c>
      <c r="U24810">
        <v>531311</v>
      </c>
      <c r="V24810" t="s">
        <v>87</v>
      </c>
      <c r="W24810" t="s">
        <v>446</v>
      </c>
      <c r="X24810" s="64" t="s">
        <v>5708</v>
      </c>
      <c r="Y24810" s="1" t="s">
        <v>1</v>
      </c>
    </row>
    <row r="24811" spans="1:25" x14ac:dyDescent="0.3">
      <c r="A24811" t="s">
        <v>2035</v>
      </c>
      <c r="B24811" s="47">
        <v>45679</v>
      </c>
      <c r="C24811" s="3">
        <v>150467.93</v>
      </c>
      <c r="D24811" s="3">
        <v>152916.53</v>
      </c>
      <c r="E24811" s="3">
        <v>150467.93</v>
      </c>
      <c r="F24811" s="3">
        <v>2448.6</v>
      </c>
      <c r="G24811" s="3">
        <v>197220.28</v>
      </c>
      <c r="H24811" s="47">
        <v>44211</v>
      </c>
      <c r="I24811" s="47">
        <v>44165</v>
      </c>
      <c r="J24811" s="47">
        <v>47998</v>
      </c>
      <c r="K24811" s="55">
        <f t="shared" si="146"/>
        <v>10</v>
      </c>
      <c r="L24811" s="1" t="s">
        <v>4</v>
      </c>
      <c r="M24811" s="1" t="s">
        <v>0</v>
      </c>
      <c r="N24811" s="1">
        <v>522680</v>
      </c>
      <c r="O24811" t="s">
        <v>485</v>
      </c>
      <c r="P24811" t="s">
        <v>16277</v>
      </c>
      <c r="Q24811" s="57">
        <v>0</v>
      </c>
      <c r="R24811" s="57">
        <v>1</v>
      </c>
      <c r="S24811" s="57">
        <v>0.125</v>
      </c>
      <c r="T24811" s="57">
        <v>0.54999999999999993</v>
      </c>
      <c r="U24811">
        <v>454110</v>
      </c>
      <c r="V24811" t="s">
        <v>154</v>
      </c>
      <c r="W24811" t="s">
        <v>456</v>
      </c>
      <c r="X24811" s="64" t="s">
        <v>3270</v>
      </c>
      <c r="Y24811" s="1" t="s">
        <v>1</v>
      </c>
    </row>
    <row r="24812" spans="1:25" x14ac:dyDescent="0.3">
      <c r="A24812" t="s">
        <v>2043</v>
      </c>
      <c r="B24812" s="47">
        <v>45679</v>
      </c>
      <c r="C24812" s="3">
        <v>440155.28</v>
      </c>
      <c r="D24812" s="3">
        <v>444308.68</v>
      </c>
      <c r="E24812" s="3">
        <v>440155.28</v>
      </c>
      <c r="F24812" s="3">
        <v>4153.3999999999996</v>
      </c>
      <c r="G24812" s="3">
        <v>513000</v>
      </c>
      <c r="H24812" s="47">
        <v>42779</v>
      </c>
      <c r="I24812" s="47">
        <v>42747</v>
      </c>
      <c r="J24812" s="47">
        <v>51884</v>
      </c>
      <c r="K24812" s="55">
        <f t="shared" si="146"/>
        <v>25</v>
      </c>
      <c r="L24812" s="1" t="s">
        <v>4</v>
      </c>
      <c r="M24812" s="1" t="s">
        <v>0</v>
      </c>
      <c r="N24812" s="1">
        <v>522395</v>
      </c>
      <c r="O24812" t="s">
        <v>485</v>
      </c>
      <c r="P24812" t="s">
        <v>16277</v>
      </c>
      <c r="Q24812" s="57">
        <v>0</v>
      </c>
      <c r="R24812" s="57">
        <v>1</v>
      </c>
      <c r="S24812" s="57">
        <v>0.125</v>
      </c>
      <c r="T24812" s="57">
        <v>0.54599999999999993</v>
      </c>
      <c r="U24812">
        <v>238220</v>
      </c>
      <c r="V24812" t="s">
        <v>393</v>
      </c>
      <c r="W24812" t="s">
        <v>442</v>
      </c>
      <c r="X24812" s="64" t="s">
        <v>1182</v>
      </c>
      <c r="Y24812" s="1" t="s">
        <v>1</v>
      </c>
    </row>
    <row r="24813" spans="1:25" x14ac:dyDescent="0.3">
      <c r="A24813" t="s">
        <v>2071</v>
      </c>
      <c r="B24813" s="47">
        <v>45679</v>
      </c>
      <c r="C24813" s="3">
        <v>225139.25</v>
      </c>
      <c r="D24813" s="3">
        <v>226615.21</v>
      </c>
      <c r="E24813" s="3">
        <v>225139.25</v>
      </c>
      <c r="F24813" s="3">
        <v>1475.96</v>
      </c>
      <c r="G24813" s="3">
        <v>263880.34999999998</v>
      </c>
      <c r="H24813" s="47">
        <v>42978</v>
      </c>
      <c r="I24813" s="47">
        <v>42811</v>
      </c>
      <c r="J24813" s="47">
        <v>51942</v>
      </c>
      <c r="K24813" s="55">
        <f t="shared" si="146"/>
        <v>25</v>
      </c>
      <c r="L24813" s="1" t="s">
        <v>4</v>
      </c>
      <c r="M24813" s="1" t="s">
        <v>0</v>
      </c>
      <c r="N24813" s="1">
        <v>522449</v>
      </c>
      <c r="O24813" t="s">
        <v>485</v>
      </c>
      <c r="P24813" t="s">
        <v>16277</v>
      </c>
      <c r="Q24813" s="57">
        <v>0</v>
      </c>
      <c r="R24813" s="57">
        <v>1</v>
      </c>
      <c r="S24813" s="57">
        <v>0.125</v>
      </c>
      <c r="T24813" s="57">
        <v>0.54599999999999993</v>
      </c>
      <c r="U24813">
        <v>531120</v>
      </c>
      <c r="V24813" t="s">
        <v>19560</v>
      </c>
      <c r="W24813" t="s">
        <v>437</v>
      </c>
      <c r="X24813" s="64" t="s">
        <v>14842</v>
      </c>
      <c r="Y24813" s="1" t="s">
        <v>1</v>
      </c>
    </row>
    <row r="24814" spans="1:25" x14ac:dyDescent="0.3">
      <c r="A24814" t="s">
        <v>1993</v>
      </c>
      <c r="B24814" s="47">
        <v>45679</v>
      </c>
      <c r="C24814" s="3">
        <v>223203.78</v>
      </c>
      <c r="D24814" s="3">
        <v>247536.41</v>
      </c>
      <c r="E24814" s="3">
        <v>223203.78</v>
      </c>
      <c r="F24814" s="3">
        <v>24332.63</v>
      </c>
      <c r="G24814" s="3">
        <v>306750</v>
      </c>
      <c r="H24814" s="47">
        <v>44203</v>
      </c>
      <c r="I24814" s="47">
        <v>44195</v>
      </c>
      <c r="J24814" s="47">
        <v>47937</v>
      </c>
      <c r="K24814" s="55">
        <f t="shared" si="146"/>
        <v>10</v>
      </c>
      <c r="L24814" s="1" t="s">
        <v>4</v>
      </c>
      <c r="M24814" s="1" t="s">
        <v>0</v>
      </c>
      <c r="N24814" s="1">
        <v>522654</v>
      </c>
      <c r="O24814" t="s">
        <v>485</v>
      </c>
      <c r="P24814" t="s">
        <v>16277</v>
      </c>
      <c r="Q24814" s="57">
        <v>0</v>
      </c>
      <c r="R24814" s="57">
        <v>1</v>
      </c>
      <c r="S24814" s="57">
        <v>0.125</v>
      </c>
      <c r="T24814" s="57">
        <v>0.54999999999999993</v>
      </c>
      <c r="U24814">
        <v>812210</v>
      </c>
      <c r="V24814" t="s">
        <v>10434</v>
      </c>
      <c r="W24814" t="s">
        <v>442</v>
      </c>
      <c r="X24814" s="64" t="s">
        <v>2832</v>
      </c>
      <c r="Y24814" s="1" t="s">
        <v>1</v>
      </c>
    </row>
    <row r="24815" spans="1:25" x14ac:dyDescent="0.3">
      <c r="A24815" t="s">
        <v>1990</v>
      </c>
      <c r="B24815" s="47">
        <v>45679</v>
      </c>
      <c r="C24815" s="3">
        <v>13785.68</v>
      </c>
      <c r="D24815" s="3">
        <v>13847.63</v>
      </c>
      <c r="E24815" s="3">
        <v>13785.68</v>
      </c>
      <c r="F24815" s="3">
        <v>61.95</v>
      </c>
      <c r="G24815" s="3">
        <v>42244.17</v>
      </c>
      <c r="H24815" s="47">
        <v>42965</v>
      </c>
      <c r="I24815" s="47">
        <v>42914</v>
      </c>
      <c r="J24815" s="47">
        <v>46566</v>
      </c>
      <c r="K24815" s="55">
        <f t="shared" si="146"/>
        <v>10</v>
      </c>
      <c r="L24815" s="1" t="s">
        <v>4</v>
      </c>
      <c r="M24815" s="1" t="s">
        <v>0</v>
      </c>
      <c r="N24815" s="1">
        <v>522438</v>
      </c>
      <c r="O24815" t="s">
        <v>485</v>
      </c>
      <c r="P24815" t="s">
        <v>16277</v>
      </c>
      <c r="Q24815" s="57">
        <v>0</v>
      </c>
      <c r="R24815" s="57">
        <v>1</v>
      </c>
      <c r="S24815" s="57">
        <v>0.125</v>
      </c>
      <c r="T24815" s="57">
        <v>0.54599999999999993</v>
      </c>
      <c r="U24815">
        <v>621610</v>
      </c>
      <c r="V24815" t="s">
        <v>91</v>
      </c>
      <c r="W24815" t="s">
        <v>454</v>
      </c>
      <c r="X24815" s="64" t="s">
        <v>17594</v>
      </c>
      <c r="Y24815" s="1" t="s">
        <v>1</v>
      </c>
    </row>
    <row r="24816" spans="1:25" x14ac:dyDescent="0.3">
      <c r="A24816" t="s">
        <v>14685</v>
      </c>
      <c r="B24816" s="47">
        <v>45679</v>
      </c>
      <c r="C24816" s="3">
        <v>2025.36</v>
      </c>
      <c r="D24816" s="3">
        <v>2017.53</v>
      </c>
      <c r="E24816" s="3">
        <v>2005.36</v>
      </c>
      <c r="F24816" s="3">
        <v>12.17</v>
      </c>
      <c r="G24816" s="3">
        <v>52105</v>
      </c>
      <c r="H24816" s="47">
        <v>43082</v>
      </c>
      <c r="I24816" s="47">
        <v>43060</v>
      </c>
      <c r="J24816" s="47">
        <v>46712</v>
      </c>
      <c r="K24816" s="55">
        <f t="shared" si="146"/>
        <v>10</v>
      </c>
      <c r="L24816" s="1" t="s">
        <v>4</v>
      </c>
      <c r="M24816" s="1" t="s">
        <v>0</v>
      </c>
      <c r="N24816" s="1">
        <v>510137</v>
      </c>
      <c r="O24816" t="s">
        <v>485</v>
      </c>
      <c r="P24816" t="s">
        <v>16277</v>
      </c>
      <c r="Q24816" s="57">
        <v>2.109</v>
      </c>
      <c r="R24816" s="57">
        <v>1</v>
      </c>
      <c r="S24816" s="57">
        <v>0.14499999999999999</v>
      </c>
      <c r="T24816" s="57">
        <v>0.54599999999999993</v>
      </c>
      <c r="U24816">
        <v>445120</v>
      </c>
      <c r="V24816" t="s">
        <v>19017</v>
      </c>
      <c r="W24816" t="s">
        <v>458</v>
      </c>
      <c r="X24816" s="64" t="s">
        <v>19569</v>
      </c>
      <c r="Y24816" s="1" t="s">
        <v>1</v>
      </c>
    </row>
    <row r="24817" spans="1:25" x14ac:dyDescent="0.3">
      <c r="A24817" t="s">
        <v>2332</v>
      </c>
      <c r="B24817" s="47">
        <v>45679</v>
      </c>
      <c r="C24817" s="3">
        <v>353547.64</v>
      </c>
      <c r="D24817" s="3">
        <v>356713.93</v>
      </c>
      <c r="E24817" s="3">
        <v>353547.64</v>
      </c>
      <c r="F24817" s="3">
        <v>3166.29</v>
      </c>
      <c r="G24817" s="3">
        <v>484920</v>
      </c>
      <c r="H24817" s="47">
        <v>44329</v>
      </c>
      <c r="I24817" s="47">
        <v>44253</v>
      </c>
      <c r="J24817" s="47">
        <v>47951</v>
      </c>
      <c r="K24817" s="55">
        <f t="shared" si="146"/>
        <v>10</v>
      </c>
      <c r="L24817" s="1" t="s">
        <v>4</v>
      </c>
      <c r="M24817" s="1" t="s">
        <v>0</v>
      </c>
      <c r="N24817" s="1">
        <v>510832</v>
      </c>
      <c r="O24817" t="s">
        <v>485</v>
      </c>
      <c r="P24817" t="s">
        <v>16277</v>
      </c>
      <c r="Q24817" s="57">
        <v>1.78</v>
      </c>
      <c r="R24817" s="57">
        <v>1</v>
      </c>
      <c r="S24817" s="57">
        <v>0.14499999999999999</v>
      </c>
      <c r="T24817" s="57">
        <v>0</v>
      </c>
      <c r="U24817">
        <v>445310</v>
      </c>
      <c r="V24817" t="s">
        <v>247</v>
      </c>
      <c r="W24817" t="s">
        <v>442</v>
      </c>
      <c r="X24817" s="64" t="s">
        <v>248</v>
      </c>
      <c r="Y24817" s="1" t="s">
        <v>1</v>
      </c>
    </row>
    <row r="24818" spans="1:25" x14ac:dyDescent="0.3">
      <c r="A24818" t="s">
        <v>2035</v>
      </c>
      <c r="B24818" s="47">
        <v>45679</v>
      </c>
      <c r="C24818" s="3">
        <v>25996.16</v>
      </c>
      <c r="D24818" s="3">
        <v>26248.5</v>
      </c>
      <c r="E24818" s="3">
        <v>25996.16</v>
      </c>
      <c r="F24818" s="3">
        <v>252.34</v>
      </c>
      <c r="G24818" s="3">
        <v>262500</v>
      </c>
      <c r="H24818" s="47">
        <v>44390</v>
      </c>
      <c r="I24818" s="47">
        <v>44361</v>
      </c>
      <c r="J24818" s="47">
        <v>48013</v>
      </c>
      <c r="K24818" s="55">
        <f t="shared" si="146"/>
        <v>10</v>
      </c>
      <c r="L24818" s="1" t="s">
        <v>4</v>
      </c>
      <c r="M24818" s="1" t="s">
        <v>0</v>
      </c>
      <c r="N24818" s="1">
        <v>540003</v>
      </c>
      <c r="O24818" t="s">
        <v>485</v>
      </c>
      <c r="P24818" t="s">
        <v>16277</v>
      </c>
      <c r="Q24818" s="57">
        <v>0</v>
      </c>
      <c r="R24818" s="57">
        <v>1</v>
      </c>
      <c r="S24818" s="57">
        <v>0.125</v>
      </c>
      <c r="T24818" s="57">
        <v>0</v>
      </c>
      <c r="U24818">
        <v>722515</v>
      </c>
      <c r="V24818" t="s">
        <v>42</v>
      </c>
      <c r="W24818" t="s">
        <v>443</v>
      </c>
      <c r="X24818" s="64" t="s">
        <v>19570</v>
      </c>
      <c r="Y24818" s="1" t="s">
        <v>1</v>
      </c>
    </row>
    <row r="24819" spans="1:25" x14ac:dyDescent="0.3">
      <c r="A24819" t="s">
        <v>2037</v>
      </c>
      <c r="B24819" s="47">
        <v>45678</v>
      </c>
      <c r="C24819" s="3">
        <v>1182791.28</v>
      </c>
      <c r="D24819" s="3">
        <v>1185751.93</v>
      </c>
      <c r="E24819" s="3">
        <v>1182791.28</v>
      </c>
      <c r="F24819" s="3">
        <v>2960.65</v>
      </c>
      <c r="G24819" s="3">
        <v>1227600</v>
      </c>
      <c r="H24819" s="47">
        <v>44398</v>
      </c>
      <c r="I24819" s="47">
        <v>44370</v>
      </c>
      <c r="J24819" s="47">
        <v>53501</v>
      </c>
      <c r="K24819" s="55">
        <f t="shared" si="146"/>
        <v>25</v>
      </c>
      <c r="L24819" s="1" t="s">
        <v>4</v>
      </c>
      <c r="M24819" s="1" t="s">
        <v>0</v>
      </c>
      <c r="N24819" s="1">
        <v>530084</v>
      </c>
      <c r="O24819" t="s">
        <v>485</v>
      </c>
      <c r="P24819" t="s">
        <v>16277</v>
      </c>
      <c r="Q24819" s="57">
        <v>0.28000000000000003</v>
      </c>
      <c r="R24819" s="57">
        <v>1</v>
      </c>
      <c r="S24819" s="57">
        <v>0.14499999999999999</v>
      </c>
      <c r="T24819" s="57">
        <v>0</v>
      </c>
      <c r="U24819">
        <v>811121</v>
      </c>
      <c r="V24819" t="s">
        <v>11940</v>
      </c>
      <c r="W24819" t="s">
        <v>436</v>
      </c>
      <c r="X24819" s="64" t="s">
        <v>5530</v>
      </c>
      <c r="Y24819" s="1" t="s">
        <v>1</v>
      </c>
    </row>
    <row r="24820" spans="1:25" x14ac:dyDescent="0.3">
      <c r="A24820" t="s">
        <v>2111</v>
      </c>
      <c r="B24820" s="47">
        <v>45678</v>
      </c>
      <c r="C24820" s="3">
        <v>608200.59</v>
      </c>
      <c r="D24820" s="3">
        <v>612825.41</v>
      </c>
      <c r="E24820" s="3">
        <v>608200.59</v>
      </c>
      <c r="F24820" s="3">
        <v>4624.82</v>
      </c>
      <c r="G24820" s="3">
        <v>917550</v>
      </c>
      <c r="H24820" s="47">
        <v>44419</v>
      </c>
      <c r="I24820" s="47">
        <v>44396</v>
      </c>
      <c r="J24820" s="47">
        <v>48048</v>
      </c>
      <c r="K24820" s="55">
        <f t="shared" si="146"/>
        <v>10</v>
      </c>
      <c r="L24820" s="1" t="s">
        <v>4</v>
      </c>
      <c r="M24820" s="1" t="s">
        <v>0</v>
      </c>
      <c r="N24820" s="1">
        <v>540021</v>
      </c>
      <c r="O24820" t="s">
        <v>485</v>
      </c>
      <c r="P24820" t="s">
        <v>16277</v>
      </c>
      <c r="Q24820" s="57">
        <v>0</v>
      </c>
      <c r="R24820" s="57">
        <v>1</v>
      </c>
      <c r="S24820" s="57">
        <v>0.125</v>
      </c>
      <c r="T24820" s="57">
        <v>0</v>
      </c>
      <c r="U24820">
        <v>327215</v>
      </c>
      <c r="V24820" t="s">
        <v>11315</v>
      </c>
      <c r="W24820" t="s">
        <v>435</v>
      </c>
      <c r="X24820" s="64" t="s">
        <v>5571</v>
      </c>
      <c r="Y24820" s="1" t="s">
        <v>1</v>
      </c>
    </row>
    <row r="24821" spans="1:25" x14ac:dyDescent="0.3">
      <c r="A24821" t="s">
        <v>2080</v>
      </c>
      <c r="B24821" s="47">
        <v>45678</v>
      </c>
      <c r="C24821" s="3">
        <v>116266.12</v>
      </c>
      <c r="D24821" s="3">
        <v>116688.17</v>
      </c>
      <c r="E24821" s="3">
        <v>116266.12</v>
      </c>
      <c r="F24821" s="3">
        <v>422.05</v>
      </c>
      <c r="G24821" s="3">
        <v>315000</v>
      </c>
      <c r="H24821" s="47">
        <v>44420</v>
      </c>
      <c r="I24821" s="47">
        <v>44398</v>
      </c>
      <c r="J24821" s="47">
        <v>48050</v>
      </c>
      <c r="K24821" s="55">
        <f t="shared" si="146"/>
        <v>10</v>
      </c>
      <c r="L24821" s="1" t="s">
        <v>4</v>
      </c>
      <c r="M24821" s="1" t="s">
        <v>0</v>
      </c>
      <c r="N24821" s="1">
        <v>540000</v>
      </c>
      <c r="O24821" t="s">
        <v>485</v>
      </c>
      <c r="P24821" t="s">
        <v>16277</v>
      </c>
      <c r="Q24821" s="57">
        <v>0</v>
      </c>
      <c r="R24821" s="57">
        <v>1</v>
      </c>
      <c r="S24821" s="57">
        <v>0.125</v>
      </c>
      <c r="T24821" s="57">
        <v>0</v>
      </c>
      <c r="U24821">
        <v>454110</v>
      </c>
      <c r="V24821" t="s">
        <v>116</v>
      </c>
      <c r="W24821" t="s">
        <v>442</v>
      </c>
      <c r="X24821" s="64" t="s">
        <v>316</v>
      </c>
      <c r="Y24821" s="1" t="s">
        <v>1</v>
      </c>
    </row>
    <row r="24822" spans="1:25" x14ac:dyDescent="0.3">
      <c r="A24822" t="s">
        <v>2124</v>
      </c>
      <c r="B24822" s="47">
        <v>45678</v>
      </c>
      <c r="C24822" s="3">
        <v>343299.42</v>
      </c>
      <c r="D24822" s="3">
        <v>346793.53</v>
      </c>
      <c r="E24822" s="3">
        <v>343299.42</v>
      </c>
      <c r="F24822" s="3">
        <v>3494.11</v>
      </c>
      <c r="G24822" s="3">
        <v>446984.19</v>
      </c>
      <c r="H24822" s="47">
        <v>44509</v>
      </c>
      <c r="I24822" s="47">
        <v>44446</v>
      </c>
      <c r="J24822" s="47">
        <v>48098</v>
      </c>
      <c r="K24822" s="55">
        <f t="shared" si="146"/>
        <v>10</v>
      </c>
      <c r="L24822" s="1" t="s">
        <v>4</v>
      </c>
      <c r="M24822" s="1" t="s">
        <v>0</v>
      </c>
      <c r="N24822" s="1">
        <v>530042</v>
      </c>
      <c r="O24822" t="s">
        <v>485</v>
      </c>
      <c r="P24822" t="s">
        <v>16277</v>
      </c>
      <c r="Q24822" s="57">
        <v>0</v>
      </c>
      <c r="R24822" s="57">
        <v>1</v>
      </c>
      <c r="S24822" s="57">
        <v>0.125</v>
      </c>
      <c r="T24822" s="57">
        <v>0</v>
      </c>
      <c r="U24822">
        <v>812990</v>
      </c>
      <c r="V24822" t="s">
        <v>19239</v>
      </c>
      <c r="W24822" t="s">
        <v>437</v>
      </c>
      <c r="X24822" s="64" t="s">
        <v>19240</v>
      </c>
      <c r="Y24822" s="1" t="s">
        <v>1</v>
      </c>
    </row>
    <row r="24823" spans="1:25" x14ac:dyDescent="0.3">
      <c r="A24823" t="s">
        <v>2421</v>
      </c>
      <c r="B24823" s="47">
        <v>45678</v>
      </c>
      <c r="C24823" s="3">
        <v>441776.04</v>
      </c>
      <c r="D24823" s="3">
        <v>443402.11</v>
      </c>
      <c r="E24823" s="3">
        <v>441776.04</v>
      </c>
      <c r="F24823" s="3">
        <v>1626.07</v>
      </c>
      <c r="G24823" s="3">
        <v>601371.89</v>
      </c>
      <c r="H24823" s="47">
        <v>43432</v>
      </c>
      <c r="I24823" s="47">
        <v>43111</v>
      </c>
      <c r="J24823" s="47">
        <v>49320</v>
      </c>
      <c r="K24823" s="55">
        <f t="shared" si="146"/>
        <v>17</v>
      </c>
      <c r="L24823" s="1" t="s">
        <v>4</v>
      </c>
      <c r="M24823" s="1" t="s">
        <v>4</v>
      </c>
      <c r="O24823" t="s">
        <v>485</v>
      </c>
      <c r="P24823" t="s">
        <v>15667</v>
      </c>
      <c r="Q24823" s="57">
        <v>0.30499999999999999</v>
      </c>
      <c r="R24823" s="57">
        <v>1</v>
      </c>
      <c r="S24823" s="57">
        <v>0.14499999999999999</v>
      </c>
      <c r="T24823" s="57">
        <v>0.54999999999999993</v>
      </c>
      <c r="U24823">
        <v>561730</v>
      </c>
      <c r="V24823" t="s">
        <v>1639</v>
      </c>
      <c r="W24823" t="s">
        <v>458</v>
      </c>
      <c r="X24823" s="64" t="s">
        <v>10360</v>
      </c>
      <c r="Y24823" s="1" t="s">
        <v>1</v>
      </c>
    </row>
    <row r="24824" spans="1:25" x14ac:dyDescent="0.3">
      <c r="A24824" t="s">
        <v>2139</v>
      </c>
      <c r="B24824" s="47">
        <v>45678</v>
      </c>
      <c r="C24824" s="3">
        <v>702948.74</v>
      </c>
      <c r="D24824" s="3">
        <v>703157.84</v>
      </c>
      <c r="E24824" s="3">
        <v>702948.74</v>
      </c>
      <c r="F24824" s="3">
        <v>209.1</v>
      </c>
      <c r="G24824" s="3">
        <v>1980756.37</v>
      </c>
      <c r="H24824" s="47">
        <v>44336</v>
      </c>
      <c r="I24824" s="47">
        <v>43097</v>
      </c>
      <c r="J24824" s="47">
        <v>46749</v>
      </c>
      <c r="K24824" s="55">
        <f t="shared" si="146"/>
        <v>10</v>
      </c>
      <c r="L24824" s="1" t="s">
        <v>4</v>
      </c>
      <c r="M24824" s="1" t="s">
        <v>4</v>
      </c>
      <c r="O24824" t="s">
        <v>485</v>
      </c>
      <c r="P24824" t="s">
        <v>15671</v>
      </c>
      <c r="Q24824" s="57">
        <v>0</v>
      </c>
      <c r="R24824" s="57">
        <v>1</v>
      </c>
      <c r="S24824" s="57">
        <v>0.125</v>
      </c>
      <c r="T24824" s="57">
        <v>0.54999999999999993</v>
      </c>
      <c r="U24824">
        <v>446110</v>
      </c>
      <c r="V24824" t="s">
        <v>645</v>
      </c>
      <c r="W24824" t="s">
        <v>446</v>
      </c>
      <c r="X24824" s="64" t="s">
        <v>1715</v>
      </c>
      <c r="Y24824" s="1" t="s">
        <v>1</v>
      </c>
    </row>
    <row r="24825" spans="1:25" x14ac:dyDescent="0.3">
      <c r="A24825" t="s">
        <v>2039</v>
      </c>
      <c r="B24825" s="47">
        <v>45678</v>
      </c>
      <c r="C24825" s="3">
        <v>949051.92</v>
      </c>
      <c r="D24825" s="3">
        <v>953255.85</v>
      </c>
      <c r="E24825" s="3">
        <v>949051.92</v>
      </c>
      <c r="F24825" s="3">
        <v>4203.93</v>
      </c>
      <c r="G24825" s="3">
        <v>987614.69</v>
      </c>
      <c r="H24825" s="47">
        <v>44589</v>
      </c>
      <c r="I24825" s="47">
        <v>44551</v>
      </c>
      <c r="J24825" s="47">
        <v>53682</v>
      </c>
      <c r="K24825" s="55">
        <f t="shared" si="146"/>
        <v>25</v>
      </c>
      <c r="L24825" s="1" t="s">
        <v>4</v>
      </c>
      <c r="M24825" s="1" t="s">
        <v>0</v>
      </c>
      <c r="N24825" s="1">
        <v>530088</v>
      </c>
      <c r="O24825" t="s">
        <v>485</v>
      </c>
      <c r="P24825" t="s">
        <v>16277</v>
      </c>
      <c r="Q24825" s="57">
        <v>3.4550000000000001</v>
      </c>
      <c r="R24825" s="57">
        <v>1</v>
      </c>
      <c r="S24825" s="57">
        <v>0.14499999999999999</v>
      </c>
      <c r="T24825" s="57">
        <v>0</v>
      </c>
      <c r="U24825">
        <v>721110</v>
      </c>
      <c r="V24825" t="s">
        <v>370</v>
      </c>
      <c r="W24825" t="s">
        <v>458</v>
      </c>
      <c r="X24825" s="64" t="s">
        <v>3325</v>
      </c>
      <c r="Y24825" s="1" t="s">
        <v>1</v>
      </c>
    </row>
    <row r="24826" spans="1:25" x14ac:dyDescent="0.3">
      <c r="A24826" t="s">
        <v>2002</v>
      </c>
      <c r="B24826" s="47">
        <v>45678</v>
      </c>
      <c r="C24826" s="3">
        <v>696.94</v>
      </c>
      <c r="D24826" s="3">
        <v>679.75</v>
      </c>
      <c r="E24826" s="3">
        <v>676.94</v>
      </c>
      <c r="F24826" s="3">
        <v>2.81</v>
      </c>
      <c r="G24826" s="3">
        <v>63147.26</v>
      </c>
      <c r="H24826" s="47">
        <v>43154</v>
      </c>
      <c r="I24826" s="47">
        <v>43119</v>
      </c>
      <c r="J24826" s="47">
        <v>45676</v>
      </c>
      <c r="K24826" s="55">
        <f t="shared" si="146"/>
        <v>7</v>
      </c>
      <c r="L24826" s="1" t="s">
        <v>4</v>
      </c>
      <c r="M24826" s="1" t="s">
        <v>0</v>
      </c>
      <c r="N24826" s="1">
        <v>510173</v>
      </c>
      <c r="O24826" t="s">
        <v>485</v>
      </c>
      <c r="P24826" t="s">
        <v>16277</v>
      </c>
      <c r="Q24826" s="57">
        <v>3.7050000000000001</v>
      </c>
      <c r="R24826" s="57">
        <v>1</v>
      </c>
      <c r="S24826" s="57">
        <v>0.14499999999999999</v>
      </c>
      <c r="T24826" s="57">
        <v>0.54999999999999993</v>
      </c>
      <c r="U24826">
        <v>519130</v>
      </c>
      <c r="V24826" t="s">
        <v>152</v>
      </c>
      <c r="W24826" t="s">
        <v>436</v>
      </c>
      <c r="X24826" s="64" t="s">
        <v>19260</v>
      </c>
      <c r="Y24826" s="1" t="s">
        <v>5</v>
      </c>
    </row>
    <row r="24827" spans="1:25" x14ac:dyDescent="0.3">
      <c r="A24827" t="s">
        <v>2011</v>
      </c>
      <c r="B24827" s="47">
        <v>45678</v>
      </c>
      <c r="C24827" s="3">
        <v>188864.33</v>
      </c>
      <c r="D24827" s="3">
        <v>190857.94</v>
      </c>
      <c r="E24827" s="3">
        <v>188864.33</v>
      </c>
      <c r="F24827" s="3">
        <v>1993.61</v>
      </c>
      <c r="G24827" s="3">
        <v>607875</v>
      </c>
      <c r="H24827" s="47">
        <v>38940</v>
      </c>
      <c r="I24827" s="47">
        <v>38929</v>
      </c>
      <c r="J24827" s="47">
        <v>48060</v>
      </c>
      <c r="K24827" s="55">
        <f t="shared" si="146"/>
        <v>25</v>
      </c>
      <c r="L24827" s="1" t="s">
        <v>4</v>
      </c>
      <c r="M24827" s="1" t="s">
        <v>0</v>
      </c>
      <c r="N24827" s="1">
        <v>507814</v>
      </c>
      <c r="O24827" t="s">
        <v>485</v>
      </c>
      <c r="P24827" t="s">
        <v>16277</v>
      </c>
      <c r="Q24827" s="57">
        <v>0</v>
      </c>
      <c r="R24827" s="57">
        <v>1</v>
      </c>
      <c r="S24827" s="57">
        <v>0.125</v>
      </c>
      <c r="T24827" s="57">
        <v>0.54500000000000004</v>
      </c>
      <c r="U24827">
        <v>623110</v>
      </c>
      <c r="V24827" t="s">
        <v>19265</v>
      </c>
      <c r="W24827" t="s">
        <v>438</v>
      </c>
      <c r="X24827" s="64" t="s">
        <v>18753</v>
      </c>
      <c r="Y24827" s="1" t="s">
        <v>1</v>
      </c>
    </row>
    <row r="24828" spans="1:25" x14ac:dyDescent="0.3">
      <c r="A24828" t="s">
        <v>2162</v>
      </c>
      <c r="B24828" s="47">
        <v>45678</v>
      </c>
      <c r="C24828" s="3">
        <v>1077483.8600000001</v>
      </c>
      <c r="D24828" s="3">
        <v>1088096.54</v>
      </c>
      <c r="E24828" s="3">
        <v>1077483.8600000001</v>
      </c>
      <c r="F24828" s="3">
        <v>10612.68</v>
      </c>
      <c r="G24828" s="3">
        <v>1125000</v>
      </c>
      <c r="H24828" s="47">
        <v>44587</v>
      </c>
      <c r="I24828" s="47">
        <v>44572</v>
      </c>
      <c r="J24828" s="47">
        <v>53703</v>
      </c>
      <c r="K24828" s="55">
        <f t="shared" si="146"/>
        <v>25</v>
      </c>
      <c r="L24828" s="1" t="s">
        <v>4</v>
      </c>
      <c r="M24828" s="1" t="s">
        <v>0</v>
      </c>
      <c r="N24828" s="1">
        <v>530082</v>
      </c>
      <c r="O24828" t="s">
        <v>485</v>
      </c>
      <c r="P24828" t="s">
        <v>16277</v>
      </c>
      <c r="Q24828" s="57">
        <v>1.48</v>
      </c>
      <c r="R24828" s="57">
        <v>1</v>
      </c>
      <c r="S24828" s="57">
        <v>0.14499999999999999</v>
      </c>
      <c r="T24828" s="57">
        <v>0.54999999999999993</v>
      </c>
      <c r="U24828">
        <v>811121</v>
      </c>
      <c r="V24828" t="s">
        <v>11137</v>
      </c>
      <c r="W24828" t="s">
        <v>439</v>
      </c>
      <c r="X24828" s="64" t="s">
        <v>3762</v>
      </c>
      <c r="Y24828" s="1" t="s">
        <v>1</v>
      </c>
    </row>
    <row r="24829" spans="1:25" x14ac:dyDescent="0.3">
      <c r="A24829" t="s">
        <v>2182</v>
      </c>
      <c r="B24829" s="47">
        <v>45678</v>
      </c>
      <c r="C24829" s="3">
        <v>18764.57</v>
      </c>
      <c r="D24829" s="3">
        <v>18740.580000000002</v>
      </c>
      <c r="E24829" s="3">
        <v>18740.580000000002</v>
      </c>
      <c r="F24829" s="3">
        <v>0</v>
      </c>
      <c r="G24829" s="3">
        <v>239364.8</v>
      </c>
      <c r="H24829" s="47">
        <v>44900</v>
      </c>
      <c r="I24829" s="47">
        <v>44552</v>
      </c>
      <c r="J24829" s="47">
        <v>48387</v>
      </c>
      <c r="K24829" s="55">
        <f t="shared" si="146"/>
        <v>10</v>
      </c>
      <c r="L24829" s="1" t="s">
        <v>4</v>
      </c>
      <c r="M24829" s="1" t="s">
        <v>0</v>
      </c>
      <c r="N24829" s="1">
        <v>540101</v>
      </c>
      <c r="O24829" t="s">
        <v>485</v>
      </c>
      <c r="P24829" t="s">
        <v>16277</v>
      </c>
      <c r="Q24829" s="57">
        <v>0</v>
      </c>
      <c r="R24829" s="57">
        <v>1</v>
      </c>
      <c r="S24829" s="57">
        <v>0.125</v>
      </c>
      <c r="T24829" s="57">
        <v>0.49</v>
      </c>
      <c r="U24829">
        <v>713990</v>
      </c>
      <c r="V24829" t="s">
        <v>921</v>
      </c>
      <c r="W24829" t="s">
        <v>451</v>
      </c>
      <c r="X24829" s="64" t="s">
        <v>7350</v>
      </c>
      <c r="Y24829" s="1" t="s">
        <v>1</v>
      </c>
    </row>
    <row r="24830" spans="1:25" x14ac:dyDescent="0.3">
      <c r="A24830" t="s">
        <v>2080</v>
      </c>
      <c r="B24830" s="47">
        <v>45678</v>
      </c>
      <c r="C24830" s="3">
        <v>188219.48</v>
      </c>
      <c r="D24830" s="3">
        <v>193680.07</v>
      </c>
      <c r="E24830" s="3">
        <v>188219.48</v>
      </c>
      <c r="F24830" s="3">
        <v>5460.59</v>
      </c>
      <c r="G24830" s="3">
        <v>225000</v>
      </c>
      <c r="H24830" s="47">
        <v>44637</v>
      </c>
      <c r="I24830" s="47">
        <v>44608</v>
      </c>
      <c r="J24830" s="47">
        <v>48260</v>
      </c>
      <c r="K24830" s="55">
        <f t="shared" si="146"/>
        <v>10</v>
      </c>
      <c r="L24830" s="1" t="s">
        <v>4</v>
      </c>
      <c r="M24830" s="1" t="s">
        <v>0</v>
      </c>
      <c r="N24830" s="1">
        <v>540055</v>
      </c>
      <c r="O24830" t="s">
        <v>485</v>
      </c>
      <c r="P24830" t="s">
        <v>16277</v>
      </c>
      <c r="Q24830" s="57">
        <v>0</v>
      </c>
      <c r="R24830" s="57">
        <v>1</v>
      </c>
      <c r="S24830" s="57">
        <v>0.125</v>
      </c>
      <c r="T24830" s="57">
        <v>0</v>
      </c>
      <c r="U24830">
        <v>454110</v>
      </c>
      <c r="V24830" t="s">
        <v>12274</v>
      </c>
      <c r="W24830" t="s">
        <v>442</v>
      </c>
      <c r="X24830" s="64" t="s">
        <v>6144</v>
      </c>
      <c r="Y24830" s="1" t="s">
        <v>2</v>
      </c>
    </row>
    <row r="24831" spans="1:25" x14ac:dyDescent="0.3">
      <c r="A24831" t="s">
        <v>2329</v>
      </c>
      <c r="B24831" s="47">
        <v>45678</v>
      </c>
      <c r="C24831" s="3">
        <v>702246.14</v>
      </c>
      <c r="D24831" s="3">
        <v>703461.7</v>
      </c>
      <c r="E24831" s="3">
        <v>702246.14</v>
      </c>
      <c r="F24831" s="3">
        <v>1215.56</v>
      </c>
      <c r="G24831" s="3">
        <v>1415996.37</v>
      </c>
      <c r="H24831" s="47">
        <v>43537</v>
      </c>
      <c r="I24831" s="47">
        <v>43487</v>
      </c>
      <c r="J24831" s="47">
        <v>47140</v>
      </c>
      <c r="K24831" s="55">
        <f t="shared" si="146"/>
        <v>10</v>
      </c>
      <c r="L24831" s="1" t="s">
        <v>4</v>
      </c>
      <c r="M24831" s="1" t="s">
        <v>0</v>
      </c>
      <c r="N24831" s="1">
        <v>510519</v>
      </c>
      <c r="O24831" t="s">
        <v>485</v>
      </c>
      <c r="P24831" t="s">
        <v>16277</v>
      </c>
      <c r="Q24831" s="57">
        <v>2.1549999999999998</v>
      </c>
      <c r="R24831" s="57">
        <v>1</v>
      </c>
      <c r="S24831" s="57">
        <v>0.14499999999999999</v>
      </c>
      <c r="T24831" s="57">
        <v>0.54999999999999993</v>
      </c>
      <c r="U24831">
        <v>445110</v>
      </c>
      <c r="V24831" t="s">
        <v>19305</v>
      </c>
      <c r="W24831" t="s">
        <v>440</v>
      </c>
      <c r="X24831" s="64" t="s">
        <v>19306</v>
      </c>
      <c r="Y24831" s="1" t="s">
        <v>1</v>
      </c>
    </row>
    <row r="24832" spans="1:25" x14ac:dyDescent="0.3">
      <c r="A24832" t="s">
        <v>2080</v>
      </c>
      <c r="B24832" s="47">
        <v>45678</v>
      </c>
      <c r="C24832" s="3">
        <v>366282.46</v>
      </c>
      <c r="D24832" s="3">
        <v>395465.85</v>
      </c>
      <c r="E24832" s="3">
        <v>366282.46</v>
      </c>
      <c r="F24832" s="3">
        <v>29183.39</v>
      </c>
      <c r="G24832" s="3">
        <v>465930</v>
      </c>
      <c r="H24832" s="47">
        <v>44285</v>
      </c>
      <c r="I24832" s="47">
        <v>44257</v>
      </c>
      <c r="J24832" s="47">
        <v>47909</v>
      </c>
      <c r="K24832" s="55">
        <f t="shared" si="146"/>
        <v>10</v>
      </c>
      <c r="L24832" s="1" t="s">
        <v>4</v>
      </c>
      <c r="M24832" s="1" t="s">
        <v>0</v>
      </c>
      <c r="N24832" s="1">
        <v>522668</v>
      </c>
      <c r="O24832" t="s">
        <v>485</v>
      </c>
      <c r="P24832" t="s">
        <v>16277</v>
      </c>
      <c r="Q24832" s="57">
        <v>0</v>
      </c>
      <c r="R24832" s="57">
        <v>1</v>
      </c>
      <c r="S24832" s="57">
        <v>0.125</v>
      </c>
      <c r="T24832" s="57">
        <v>0</v>
      </c>
      <c r="U24832">
        <v>445310</v>
      </c>
      <c r="V24832" t="s">
        <v>1072</v>
      </c>
      <c r="W24832" t="s">
        <v>448</v>
      </c>
      <c r="X24832" s="64" t="s">
        <v>4618</v>
      </c>
      <c r="Y24832" s="1" t="s">
        <v>2</v>
      </c>
    </row>
    <row r="24833" spans="1:25" x14ac:dyDescent="0.3">
      <c r="A24833" t="s">
        <v>2054</v>
      </c>
      <c r="B24833" s="47">
        <v>45678</v>
      </c>
      <c r="C24833" s="3">
        <v>915874.64</v>
      </c>
      <c r="D24833" s="3">
        <v>916199.03</v>
      </c>
      <c r="E24833" s="3">
        <v>915874.64</v>
      </c>
      <c r="F24833" s="3">
        <v>324.39</v>
      </c>
      <c r="G24833" s="3">
        <v>1146750</v>
      </c>
      <c r="H24833" s="47">
        <v>44644</v>
      </c>
      <c r="I24833" s="47">
        <v>44627</v>
      </c>
      <c r="J24833" s="47">
        <v>48280</v>
      </c>
      <c r="K24833" s="55">
        <f t="shared" si="146"/>
        <v>10</v>
      </c>
      <c r="L24833" s="1" t="s">
        <v>4</v>
      </c>
      <c r="M24833" s="1" t="s">
        <v>4</v>
      </c>
      <c r="O24833" t="s">
        <v>485</v>
      </c>
      <c r="P24833" t="s">
        <v>15667</v>
      </c>
      <c r="Q24833" s="57">
        <v>0</v>
      </c>
      <c r="R24833" s="57">
        <v>1</v>
      </c>
      <c r="S24833" s="57">
        <v>0.125</v>
      </c>
      <c r="T24833" s="57">
        <v>0.54999999999999993</v>
      </c>
      <c r="U24833">
        <v>524210</v>
      </c>
      <c r="V24833" t="s">
        <v>1556</v>
      </c>
      <c r="W24833" t="s">
        <v>438</v>
      </c>
      <c r="X24833" s="64" t="s">
        <v>4084</v>
      </c>
      <c r="Y24833" s="1" t="s">
        <v>1</v>
      </c>
    </row>
    <row r="24834" spans="1:25" x14ac:dyDescent="0.3">
      <c r="A24834" t="s">
        <v>2027</v>
      </c>
      <c r="B24834" s="47">
        <v>45678</v>
      </c>
      <c r="C24834" s="3">
        <v>138594.62</v>
      </c>
      <c r="D24834" s="3">
        <v>146718.48000000001</v>
      </c>
      <c r="E24834" s="3">
        <v>138594.62</v>
      </c>
      <c r="F24834" s="3">
        <v>8123.86</v>
      </c>
      <c r="G24834" s="3">
        <v>225000</v>
      </c>
      <c r="H24834" s="47">
        <v>43522</v>
      </c>
      <c r="I24834" s="47">
        <v>43494</v>
      </c>
      <c r="J24834" s="47">
        <v>47157</v>
      </c>
      <c r="K24834" s="55">
        <f t="shared" si="146"/>
        <v>10</v>
      </c>
      <c r="L24834" s="1" t="s">
        <v>0</v>
      </c>
      <c r="M24834" s="1" t="s">
        <v>0</v>
      </c>
      <c r="N24834" s="1">
        <v>522543</v>
      </c>
      <c r="O24834" t="s">
        <v>485</v>
      </c>
      <c r="P24834" t="s">
        <v>16277</v>
      </c>
      <c r="Q24834" s="57">
        <v>0</v>
      </c>
      <c r="R24834" s="57">
        <v>1</v>
      </c>
      <c r="S24834" s="57">
        <v>0.125</v>
      </c>
      <c r="T24834" s="57">
        <v>0.54999999999999993</v>
      </c>
      <c r="U24834">
        <v>445310</v>
      </c>
      <c r="V24834" t="s">
        <v>11</v>
      </c>
      <c r="W24834" t="s">
        <v>445</v>
      </c>
      <c r="X24834" s="64" t="s">
        <v>525</v>
      </c>
      <c r="Y24834" s="1" t="s">
        <v>3</v>
      </c>
    </row>
    <row r="24835" spans="1:25" x14ac:dyDescent="0.3">
      <c r="A24835" t="s">
        <v>2011</v>
      </c>
      <c r="B24835" s="47">
        <v>45678</v>
      </c>
      <c r="C24835" s="3">
        <v>748233.42</v>
      </c>
      <c r="D24835" s="3">
        <v>750312.06</v>
      </c>
      <c r="E24835" s="3">
        <v>748233.42</v>
      </c>
      <c r="F24835" s="3">
        <v>2078.64</v>
      </c>
      <c r="G24835" s="3">
        <v>770473.9</v>
      </c>
      <c r="H24835" s="47">
        <v>44795</v>
      </c>
      <c r="I24835" s="47">
        <v>44666</v>
      </c>
      <c r="J24835" s="47">
        <v>53888</v>
      </c>
      <c r="K24835" s="55">
        <f t="shared" si="146"/>
        <v>25</v>
      </c>
      <c r="L24835" s="1" t="s">
        <v>4</v>
      </c>
      <c r="M24835" s="1" t="s">
        <v>0</v>
      </c>
      <c r="N24835" s="1">
        <v>530237</v>
      </c>
      <c r="O24835" t="s">
        <v>485</v>
      </c>
      <c r="P24835" t="s">
        <v>16277</v>
      </c>
      <c r="Q24835" s="57">
        <v>0.23</v>
      </c>
      <c r="R24835" s="57">
        <v>1</v>
      </c>
      <c r="S24835" s="57">
        <v>0.14499999999999999</v>
      </c>
      <c r="T24835" s="57">
        <v>0.54999999999999993</v>
      </c>
      <c r="U24835">
        <v>624410</v>
      </c>
      <c r="V24835" t="s">
        <v>10484</v>
      </c>
      <c r="W24835" t="s">
        <v>453</v>
      </c>
      <c r="X24835" s="64" t="s">
        <v>2915</v>
      </c>
      <c r="Y24835" s="1" t="s">
        <v>1</v>
      </c>
    </row>
    <row r="24836" spans="1:25" x14ac:dyDescent="0.3">
      <c r="A24836" t="s">
        <v>2080</v>
      </c>
      <c r="B24836" s="47">
        <v>45678</v>
      </c>
      <c r="C24836" s="3">
        <v>221399.41</v>
      </c>
      <c r="D24836" s="3">
        <v>225069.4</v>
      </c>
      <c r="E24836" s="3">
        <v>221399.41</v>
      </c>
      <c r="F24836" s="3">
        <v>3669.99</v>
      </c>
      <c r="G24836" s="3">
        <v>262500</v>
      </c>
      <c r="H24836" s="47">
        <v>44698</v>
      </c>
      <c r="I24836" s="47">
        <v>44670</v>
      </c>
      <c r="J24836" s="47">
        <v>48323</v>
      </c>
      <c r="K24836" s="55">
        <f t="shared" si="146"/>
        <v>10</v>
      </c>
      <c r="L24836" s="1" t="s">
        <v>4</v>
      </c>
      <c r="M24836" s="1" t="s">
        <v>0</v>
      </c>
      <c r="N24836" s="1">
        <v>530178</v>
      </c>
      <c r="O24836" t="s">
        <v>485</v>
      </c>
      <c r="P24836" t="s">
        <v>16277</v>
      </c>
      <c r="Q24836" s="57">
        <v>4.1050000000000004</v>
      </c>
      <c r="R24836" s="57">
        <v>1</v>
      </c>
      <c r="S24836" s="57">
        <v>0.14499999999999999</v>
      </c>
      <c r="T24836" s="57">
        <v>0</v>
      </c>
      <c r="U24836">
        <v>561621</v>
      </c>
      <c r="V24836" t="s">
        <v>10371</v>
      </c>
      <c r="W24836" t="s">
        <v>436</v>
      </c>
      <c r="X24836" s="64" t="s">
        <v>7393</v>
      </c>
      <c r="Y24836" s="1" t="s">
        <v>2</v>
      </c>
    </row>
    <row r="24837" spans="1:25" x14ac:dyDescent="0.3">
      <c r="A24837" t="s">
        <v>2002</v>
      </c>
      <c r="B24837" s="47">
        <v>45678</v>
      </c>
      <c r="C24837" s="3">
        <v>40711.47</v>
      </c>
      <c r="D24837" s="3">
        <v>40921.800000000003</v>
      </c>
      <c r="E24837" s="3">
        <v>40711.47</v>
      </c>
      <c r="F24837" s="3">
        <v>210.33</v>
      </c>
      <c r="G24837" s="3">
        <v>137529.51999999999</v>
      </c>
      <c r="H24837" s="47">
        <v>43725</v>
      </c>
      <c r="I24837" s="47">
        <v>43684</v>
      </c>
      <c r="J24837" s="47">
        <v>46241</v>
      </c>
      <c r="K24837" s="55">
        <f t="shared" si="146"/>
        <v>7</v>
      </c>
      <c r="L24837" s="1" t="s">
        <v>4</v>
      </c>
      <c r="M24837" s="1" t="s">
        <v>0</v>
      </c>
      <c r="N24837" s="1">
        <v>510503</v>
      </c>
      <c r="O24837" t="s">
        <v>485</v>
      </c>
      <c r="P24837" t="s">
        <v>16277</v>
      </c>
      <c r="Q24837" s="57">
        <v>3.5550000000000002</v>
      </c>
      <c r="R24837" s="57">
        <v>1</v>
      </c>
      <c r="S24837" s="57">
        <v>0.14499999999999999</v>
      </c>
      <c r="T24837" s="57">
        <v>0.54999999999999993</v>
      </c>
      <c r="U24837">
        <v>453310</v>
      </c>
      <c r="V24837" t="s">
        <v>199</v>
      </c>
      <c r="W24837" t="s">
        <v>440</v>
      </c>
      <c r="X24837" s="64" t="s">
        <v>5622</v>
      </c>
      <c r="Y24837" s="1" t="s">
        <v>1</v>
      </c>
    </row>
    <row r="24838" spans="1:25" x14ac:dyDescent="0.3">
      <c r="A24838" t="s">
        <v>2059</v>
      </c>
      <c r="B24838" s="47">
        <v>45678</v>
      </c>
      <c r="C24838" s="3">
        <v>158727.73000000001</v>
      </c>
      <c r="D24838" s="3">
        <v>170988.47</v>
      </c>
      <c r="E24838" s="3">
        <v>158727.73000000001</v>
      </c>
      <c r="F24838" s="3">
        <v>12260.74</v>
      </c>
      <c r="G24838" s="3">
        <v>209475</v>
      </c>
      <c r="H24838" s="47">
        <v>44104</v>
      </c>
      <c r="I24838" s="47">
        <v>44035</v>
      </c>
      <c r="J24838" s="47">
        <v>47687</v>
      </c>
      <c r="K24838" s="55">
        <f t="shared" si="146"/>
        <v>10</v>
      </c>
      <c r="L24838" s="1" t="s">
        <v>0</v>
      </c>
      <c r="M24838" s="1" t="s">
        <v>0</v>
      </c>
      <c r="N24838" s="1">
        <v>522634</v>
      </c>
      <c r="O24838" t="s">
        <v>485</v>
      </c>
      <c r="P24838" t="s">
        <v>16277</v>
      </c>
      <c r="Q24838" s="57">
        <v>0</v>
      </c>
      <c r="R24838" s="57">
        <v>1</v>
      </c>
      <c r="S24838" s="57">
        <v>0.125</v>
      </c>
      <c r="T24838" s="57">
        <v>0.54999999999999993</v>
      </c>
      <c r="U24838">
        <v>812112</v>
      </c>
      <c r="V24838" t="s">
        <v>19348</v>
      </c>
      <c r="W24838" t="s">
        <v>458</v>
      </c>
      <c r="X24838" s="64" t="s">
        <v>19349</v>
      </c>
      <c r="Y24838" s="1" t="s">
        <v>3</v>
      </c>
    </row>
    <row r="24839" spans="1:25" x14ac:dyDescent="0.3">
      <c r="A24839" t="s">
        <v>2047</v>
      </c>
      <c r="B24839" s="47">
        <v>45678</v>
      </c>
      <c r="C24839" s="3">
        <v>1025941.16</v>
      </c>
      <c r="D24839" s="3">
        <v>1034980.36</v>
      </c>
      <c r="E24839" s="3">
        <v>1025941.16</v>
      </c>
      <c r="F24839" s="3">
        <v>9039.2000000000007</v>
      </c>
      <c r="G24839" s="3">
        <v>1739389.95</v>
      </c>
      <c r="H24839" s="47">
        <v>44789</v>
      </c>
      <c r="I24839" s="47">
        <v>44321</v>
      </c>
      <c r="J24839" s="47">
        <v>53817</v>
      </c>
      <c r="K24839" s="55">
        <f t="shared" ref="K24839:K24902" si="147">DATEDIF(I24839,J24839, "Y")</f>
        <v>26</v>
      </c>
      <c r="L24839" s="1" t="s">
        <v>4</v>
      </c>
      <c r="M24839" s="1" t="s">
        <v>0</v>
      </c>
      <c r="N24839" s="1">
        <v>530205</v>
      </c>
      <c r="O24839" t="s">
        <v>485</v>
      </c>
      <c r="P24839" t="s">
        <v>16277</v>
      </c>
      <c r="Q24839" s="57">
        <v>2.4049999999999998</v>
      </c>
      <c r="R24839" s="57">
        <v>1</v>
      </c>
      <c r="S24839" s="57">
        <v>0.14499999999999999</v>
      </c>
      <c r="T24839" s="57">
        <v>0</v>
      </c>
      <c r="U24839">
        <v>621399</v>
      </c>
      <c r="V24839" t="s">
        <v>10371</v>
      </c>
      <c r="W24839" t="s">
        <v>436</v>
      </c>
      <c r="X24839" s="64" t="s">
        <v>4347</v>
      </c>
      <c r="Y24839" s="1" t="s">
        <v>1</v>
      </c>
    </row>
    <row r="24840" spans="1:25" x14ac:dyDescent="0.3">
      <c r="A24840" t="s">
        <v>2015</v>
      </c>
      <c r="B24840" s="47">
        <v>45678</v>
      </c>
      <c r="C24840" s="3">
        <v>504513.87</v>
      </c>
      <c r="D24840" s="3">
        <v>508724.6</v>
      </c>
      <c r="E24840" s="3">
        <v>504513.87</v>
      </c>
      <c r="F24840" s="3">
        <v>4210.7299999999996</v>
      </c>
      <c r="G24840" s="3">
        <v>508611.27</v>
      </c>
      <c r="H24840" s="47">
        <v>44784</v>
      </c>
      <c r="I24840" s="47">
        <v>44729</v>
      </c>
      <c r="J24840" s="47">
        <v>53860</v>
      </c>
      <c r="K24840" s="55">
        <f t="shared" si="147"/>
        <v>25</v>
      </c>
      <c r="L24840" s="1" t="s">
        <v>4</v>
      </c>
      <c r="M24840" s="1" t="s">
        <v>0</v>
      </c>
      <c r="N24840" s="1">
        <v>530228</v>
      </c>
      <c r="O24840" t="s">
        <v>485</v>
      </c>
      <c r="P24840" t="s">
        <v>16277</v>
      </c>
      <c r="Q24840" s="57">
        <v>3.0750000000000002</v>
      </c>
      <c r="R24840" s="57">
        <v>1</v>
      </c>
      <c r="S24840" s="57">
        <v>0.14499999999999999</v>
      </c>
      <c r="T24840" s="57">
        <v>0.49</v>
      </c>
      <c r="U24840">
        <v>112920</v>
      </c>
      <c r="V24840" t="s">
        <v>1172</v>
      </c>
      <c r="W24840" t="s">
        <v>451</v>
      </c>
      <c r="X24840" s="64" t="s">
        <v>1173</v>
      </c>
      <c r="Y24840" s="1" t="s">
        <v>1</v>
      </c>
    </row>
    <row r="24841" spans="1:25" x14ac:dyDescent="0.3">
      <c r="A24841" t="s">
        <v>2040</v>
      </c>
      <c r="B24841" s="47">
        <v>45678</v>
      </c>
      <c r="C24841" s="3">
        <v>902341.54</v>
      </c>
      <c r="D24841" s="3">
        <v>907741.76</v>
      </c>
      <c r="E24841" s="3">
        <v>902341.54</v>
      </c>
      <c r="F24841" s="3">
        <v>5400.22</v>
      </c>
      <c r="G24841" s="3">
        <v>980357.13</v>
      </c>
      <c r="H24841" s="47">
        <v>44053</v>
      </c>
      <c r="I24841" s="47">
        <v>43811</v>
      </c>
      <c r="J24841" s="47">
        <v>52949</v>
      </c>
      <c r="K24841" s="55">
        <f t="shared" si="147"/>
        <v>25</v>
      </c>
      <c r="L24841" s="1" t="s">
        <v>4</v>
      </c>
      <c r="M24841" s="1" t="s">
        <v>0</v>
      </c>
      <c r="N24841" s="1">
        <v>522612</v>
      </c>
      <c r="O24841" t="s">
        <v>485</v>
      </c>
      <c r="P24841" t="s">
        <v>16277</v>
      </c>
      <c r="Q24841" s="57">
        <v>0</v>
      </c>
      <c r="R24841" s="57">
        <v>1</v>
      </c>
      <c r="S24841" s="57">
        <v>0.125</v>
      </c>
      <c r="T24841" s="57">
        <v>0.54999999999999993</v>
      </c>
      <c r="U24841">
        <v>721110</v>
      </c>
      <c r="V24841" t="s">
        <v>17707</v>
      </c>
      <c r="W24841" t="s">
        <v>478</v>
      </c>
      <c r="X24841" s="64" t="s">
        <v>19357</v>
      </c>
      <c r="Y24841" s="1" t="s">
        <v>1</v>
      </c>
    </row>
    <row r="24842" spans="1:25" x14ac:dyDescent="0.3">
      <c r="A24842" t="s">
        <v>2011</v>
      </c>
      <c r="B24842" s="47">
        <v>45678</v>
      </c>
      <c r="C24842" s="3">
        <v>17274.98</v>
      </c>
      <c r="D24842" s="3">
        <v>18752.759999999998</v>
      </c>
      <c r="E24842" s="3">
        <v>17274.98</v>
      </c>
      <c r="F24842" s="3">
        <v>1477.78</v>
      </c>
      <c r="G24842" s="3">
        <v>21082.25</v>
      </c>
      <c r="H24842" s="47">
        <v>44790</v>
      </c>
      <c r="I24842" s="47">
        <v>44721</v>
      </c>
      <c r="J24842" s="47">
        <v>47278</v>
      </c>
      <c r="K24842" s="55">
        <f t="shared" si="147"/>
        <v>7</v>
      </c>
      <c r="L24842" s="1" t="s">
        <v>0</v>
      </c>
      <c r="M24842" s="1" t="s">
        <v>0</v>
      </c>
      <c r="N24842" s="1">
        <v>540081</v>
      </c>
      <c r="O24842" t="s">
        <v>485</v>
      </c>
      <c r="P24842" t="s">
        <v>16277</v>
      </c>
      <c r="Q24842" s="57">
        <v>0</v>
      </c>
      <c r="R24842" s="57">
        <v>1</v>
      </c>
      <c r="S24842" s="57">
        <v>0.125</v>
      </c>
      <c r="T24842" s="57">
        <v>0</v>
      </c>
      <c r="U24842">
        <v>541690</v>
      </c>
      <c r="V24842" t="s">
        <v>110</v>
      </c>
      <c r="W24842" t="s">
        <v>456</v>
      </c>
      <c r="X24842" s="64" t="s">
        <v>19359</v>
      </c>
      <c r="Y24842" s="1" t="s">
        <v>3</v>
      </c>
    </row>
    <row r="24843" spans="1:25" x14ac:dyDescent="0.3">
      <c r="A24843" t="s">
        <v>1990</v>
      </c>
      <c r="B24843" s="47">
        <v>45678</v>
      </c>
      <c r="C24843" s="3">
        <v>74919.679999999993</v>
      </c>
      <c r="D24843" s="3">
        <v>76197.740000000005</v>
      </c>
      <c r="E24843" s="3">
        <v>74919.679999999993</v>
      </c>
      <c r="F24843" s="3">
        <v>1278.06</v>
      </c>
      <c r="G24843" s="3">
        <v>84478.5</v>
      </c>
      <c r="H24843" s="47">
        <v>44817</v>
      </c>
      <c r="I24843" s="47">
        <v>44770</v>
      </c>
      <c r="J24843" s="47">
        <v>48423</v>
      </c>
      <c r="K24843" s="55">
        <f t="shared" si="147"/>
        <v>10</v>
      </c>
      <c r="L24843" s="1" t="s">
        <v>0</v>
      </c>
      <c r="M24843" s="1" t="s">
        <v>0</v>
      </c>
      <c r="N24843" s="1">
        <v>530219</v>
      </c>
      <c r="O24843" t="s">
        <v>485</v>
      </c>
      <c r="P24843" t="s">
        <v>16277</v>
      </c>
      <c r="Q24843" s="57">
        <v>3.9049999999999998</v>
      </c>
      <c r="R24843" s="57">
        <v>1</v>
      </c>
      <c r="S24843" s="57">
        <v>0.14499999999999999</v>
      </c>
      <c r="T24843" s="57">
        <v>0</v>
      </c>
      <c r="U24843">
        <v>541110</v>
      </c>
      <c r="V24843" t="s">
        <v>76</v>
      </c>
      <c r="W24843" t="s">
        <v>442</v>
      </c>
      <c r="X24843" s="64" t="s">
        <v>3087</v>
      </c>
      <c r="Y24843" s="1" t="s">
        <v>3</v>
      </c>
    </row>
    <row r="24844" spans="1:25" x14ac:dyDescent="0.3">
      <c r="A24844" t="s">
        <v>2080</v>
      </c>
      <c r="B24844" s="47">
        <v>45678</v>
      </c>
      <c r="C24844" s="3">
        <v>140078.51999999999</v>
      </c>
      <c r="D24844" s="3">
        <v>144174.79</v>
      </c>
      <c r="E24844" s="3">
        <v>140078.51999999999</v>
      </c>
      <c r="F24844" s="3">
        <v>4096.2700000000004</v>
      </c>
      <c r="G24844" s="3">
        <v>161250</v>
      </c>
      <c r="H24844" s="47">
        <v>44830</v>
      </c>
      <c r="I24844" s="47">
        <v>44789</v>
      </c>
      <c r="J24844" s="47">
        <v>48442</v>
      </c>
      <c r="K24844" s="55">
        <f t="shared" si="147"/>
        <v>10</v>
      </c>
      <c r="L24844" s="1" t="s">
        <v>4</v>
      </c>
      <c r="M24844" s="1" t="s">
        <v>0</v>
      </c>
      <c r="N24844" s="1">
        <v>540087</v>
      </c>
      <c r="O24844" t="s">
        <v>485</v>
      </c>
      <c r="P24844" t="s">
        <v>16277</v>
      </c>
      <c r="Q24844" s="57">
        <v>0</v>
      </c>
      <c r="R24844" s="57">
        <v>1</v>
      </c>
      <c r="S24844" s="57">
        <v>0.125</v>
      </c>
      <c r="T24844" s="57">
        <v>0</v>
      </c>
      <c r="U24844">
        <v>561730</v>
      </c>
      <c r="V24844" t="s">
        <v>159</v>
      </c>
      <c r="W24844" t="s">
        <v>471</v>
      </c>
      <c r="X24844" s="64" t="s">
        <v>5676</v>
      </c>
      <c r="Y24844" s="1" t="s">
        <v>2</v>
      </c>
    </row>
    <row r="24845" spans="1:25" x14ac:dyDescent="0.3">
      <c r="A24845" t="s">
        <v>2385</v>
      </c>
      <c r="B24845" s="47">
        <v>45678</v>
      </c>
      <c r="C24845" s="3">
        <v>119779.93</v>
      </c>
      <c r="D24845" s="3">
        <v>124885.94</v>
      </c>
      <c r="E24845" s="3">
        <v>119779.93</v>
      </c>
      <c r="F24845" s="3">
        <v>5106.01</v>
      </c>
      <c r="G24845" s="3">
        <v>172319.12</v>
      </c>
      <c r="H24845" s="47">
        <v>40645</v>
      </c>
      <c r="I24845" s="47">
        <v>40450</v>
      </c>
      <c r="J24845" s="47">
        <v>49581</v>
      </c>
      <c r="K24845" s="55">
        <f t="shared" si="147"/>
        <v>25</v>
      </c>
      <c r="L24845" s="1" t="s">
        <v>0</v>
      </c>
      <c r="M24845" s="1" t="s">
        <v>0</v>
      </c>
      <c r="N24845" s="1">
        <v>521804</v>
      </c>
      <c r="O24845" t="s">
        <v>485</v>
      </c>
      <c r="P24845" t="s">
        <v>16277</v>
      </c>
      <c r="Q24845" s="57">
        <v>0</v>
      </c>
      <c r="R24845" s="57">
        <v>1</v>
      </c>
      <c r="S24845" s="57">
        <v>0.125</v>
      </c>
      <c r="T24845" s="57">
        <v>0.54999999999999993</v>
      </c>
      <c r="U24845">
        <v>621111</v>
      </c>
      <c r="V24845" t="s">
        <v>13288</v>
      </c>
      <c r="W24845" t="s">
        <v>439</v>
      </c>
      <c r="X24845" s="64" t="s">
        <v>8069</v>
      </c>
      <c r="Y24845" s="1" t="s">
        <v>3</v>
      </c>
    </row>
    <row r="24846" spans="1:25" x14ac:dyDescent="0.3">
      <c r="A24846" t="s">
        <v>2080</v>
      </c>
      <c r="B24846" s="47">
        <v>45678</v>
      </c>
      <c r="C24846" s="3">
        <v>40653.82</v>
      </c>
      <c r="D24846" s="3">
        <v>40720.97</v>
      </c>
      <c r="E24846" s="3">
        <v>40653.82</v>
      </c>
      <c r="F24846" s="3">
        <v>67.150000000000006</v>
      </c>
      <c r="G24846" s="3">
        <v>59161.45</v>
      </c>
      <c r="H24846" s="47">
        <v>44004</v>
      </c>
      <c r="I24846" s="47">
        <v>43901</v>
      </c>
      <c r="J24846" s="47">
        <v>47553</v>
      </c>
      <c r="K24846" s="55">
        <f t="shared" si="147"/>
        <v>10</v>
      </c>
      <c r="L24846" s="1" t="s">
        <v>4</v>
      </c>
      <c r="M24846" s="1" t="s">
        <v>0</v>
      </c>
      <c r="N24846" s="1">
        <v>522593</v>
      </c>
      <c r="O24846" t="s">
        <v>485</v>
      </c>
      <c r="P24846" t="s">
        <v>16277</v>
      </c>
      <c r="Q24846" s="57">
        <v>0</v>
      </c>
      <c r="R24846" s="57">
        <v>1</v>
      </c>
      <c r="S24846" s="57">
        <v>0.125</v>
      </c>
      <c r="T24846" s="57">
        <v>0.54999999999999993</v>
      </c>
      <c r="U24846">
        <v>339950</v>
      </c>
      <c r="V24846" t="s">
        <v>593</v>
      </c>
      <c r="W24846" t="s">
        <v>465</v>
      </c>
      <c r="X24846" s="64" t="s">
        <v>594</v>
      </c>
      <c r="Y24846" s="1" t="s">
        <v>2</v>
      </c>
    </row>
    <row r="24847" spans="1:25" x14ac:dyDescent="0.3">
      <c r="A24847" t="s">
        <v>2178</v>
      </c>
      <c r="B24847" s="47">
        <v>45678</v>
      </c>
      <c r="C24847" s="3">
        <v>1119.98</v>
      </c>
      <c r="D24847" s="3">
        <v>1112.67</v>
      </c>
      <c r="E24847" s="3">
        <v>1099.98</v>
      </c>
      <c r="F24847" s="3">
        <v>12.69</v>
      </c>
      <c r="G24847" s="3">
        <v>257936.29</v>
      </c>
      <c r="H24847" s="47">
        <v>44951</v>
      </c>
      <c r="I24847" s="47">
        <v>44838</v>
      </c>
      <c r="J24847" s="47">
        <v>48491</v>
      </c>
      <c r="K24847" s="55">
        <f t="shared" si="147"/>
        <v>10</v>
      </c>
      <c r="L24847" s="1" t="s">
        <v>4</v>
      </c>
      <c r="M24847" s="1" t="s">
        <v>4</v>
      </c>
      <c r="O24847" t="s">
        <v>485</v>
      </c>
      <c r="P24847" t="s">
        <v>15829</v>
      </c>
      <c r="Q24847" s="57">
        <v>0</v>
      </c>
      <c r="R24847" s="57">
        <v>1</v>
      </c>
      <c r="S24847" s="57">
        <v>0.125</v>
      </c>
      <c r="T24847" s="57">
        <v>0</v>
      </c>
      <c r="U24847">
        <v>621111</v>
      </c>
      <c r="V24847" t="s">
        <v>409</v>
      </c>
      <c r="W24847" t="s">
        <v>437</v>
      </c>
      <c r="X24847" s="64" t="s">
        <v>3178</v>
      </c>
      <c r="Y24847" s="1" t="s">
        <v>1</v>
      </c>
    </row>
    <row r="24848" spans="1:25" x14ac:dyDescent="0.3">
      <c r="A24848" t="s">
        <v>14680</v>
      </c>
      <c r="B24848" s="47">
        <v>45678</v>
      </c>
      <c r="C24848" s="3">
        <v>500321.44</v>
      </c>
      <c r="D24848" s="3">
        <v>557042.35</v>
      </c>
      <c r="E24848" s="3">
        <v>500321.44</v>
      </c>
      <c r="F24848" s="3">
        <v>56720.91</v>
      </c>
      <c r="G24848" s="3">
        <v>503250</v>
      </c>
      <c r="H24848" s="47">
        <v>44902</v>
      </c>
      <c r="I24848" s="47">
        <v>44881</v>
      </c>
      <c r="J24848" s="47">
        <v>54012</v>
      </c>
      <c r="K24848" s="55">
        <f t="shared" si="147"/>
        <v>25</v>
      </c>
      <c r="L24848" s="1" t="s">
        <v>0</v>
      </c>
      <c r="M24848" s="1" t="s">
        <v>0</v>
      </c>
      <c r="N24848" s="1">
        <v>530294</v>
      </c>
      <c r="O24848" t="s">
        <v>485</v>
      </c>
      <c r="P24848" t="s">
        <v>16277</v>
      </c>
      <c r="Q24848" s="57">
        <v>0.73</v>
      </c>
      <c r="R24848" s="57">
        <v>1</v>
      </c>
      <c r="S24848" s="57">
        <v>0.14499999999999999</v>
      </c>
      <c r="T24848" s="57">
        <v>0.54999999999999993</v>
      </c>
      <c r="U24848">
        <v>812210</v>
      </c>
      <c r="V24848" t="s">
        <v>19386</v>
      </c>
      <c r="W24848" t="s">
        <v>436</v>
      </c>
      <c r="X24848" s="64" t="s">
        <v>19387</v>
      </c>
      <c r="Y24848" s="1" t="s">
        <v>3</v>
      </c>
    </row>
    <row r="24849" spans="1:25" x14ac:dyDescent="0.3">
      <c r="A24849" t="s">
        <v>2011</v>
      </c>
      <c r="B24849" s="47">
        <v>45678</v>
      </c>
      <c r="C24849" s="3">
        <v>148990.03</v>
      </c>
      <c r="D24849" s="3">
        <v>158664.59</v>
      </c>
      <c r="E24849" s="3">
        <v>148990.03</v>
      </c>
      <c r="F24849" s="3">
        <v>9674.56</v>
      </c>
      <c r="G24849" s="3">
        <v>152625</v>
      </c>
      <c r="H24849" s="47">
        <v>45149</v>
      </c>
      <c r="I24849" s="47">
        <v>45107</v>
      </c>
      <c r="J24849" s="47">
        <v>48763</v>
      </c>
      <c r="K24849" s="55">
        <f t="shared" si="147"/>
        <v>10</v>
      </c>
      <c r="L24849" s="1" t="s">
        <v>0</v>
      </c>
      <c r="M24849" s="1" t="s">
        <v>0</v>
      </c>
      <c r="N24849" s="1">
        <v>530467</v>
      </c>
      <c r="O24849" t="s">
        <v>485</v>
      </c>
      <c r="P24849" t="s">
        <v>16277</v>
      </c>
      <c r="Q24849" s="57">
        <v>3.855</v>
      </c>
      <c r="R24849" s="57">
        <v>1</v>
      </c>
      <c r="S24849" s="57">
        <v>0.14499999999999999</v>
      </c>
      <c r="T24849" s="57">
        <v>0</v>
      </c>
      <c r="U24849">
        <v>424460</v>
      </c>
      <c r="V24849" t="s">
        <v>502</v>
      </c>
      <c r="W24849" t="s">
        <v>438</v>
      </c>
      <c r="X24849" s="64" t="s">
        <v>4761</v>
      </c>
      <c r="Y24849" s="1" t="s">
        <v>3</v>
      </c>
    </row>
    <row r="24850" spans="1:25" x14ac:dyDescent="0.3">
      <c r="A24850" t="s">
        <v>2298</v>
      </c>
      <c r="B24850" s="47">
        <v>45678</v>
      </c>
      <c r="C24850" s="3">
        <v>80566.78</v>
      </c>
      <c r="D24850" s="3">
        <v>83297.14</v>
      </c>
      <c r="E24850" s="3">
        <v>80566.78</v>
      </c>
      <c r="F24850" s="3">
        <v>2730.36</v>
      </c>
      <c r="G24850" s="3">
        <v>84594.01</v>
      </c>
      <c r="H24850" s="47">
        <v>45225</v>
      </c>
      <c r="I24850" s="47">
        <v>45162</v>
      </c>
      <c r="J24850" s="47">
        <v>48823</v>
      </c>
      <c r="K24850" s="55">
        <f t="shared" si="147"/>
        <v>10</v>
      </c>
      <c r="L24850" s="1" t="s">
        <v>0</v>
      </c>
      <c r="M24850" s="1" t="s">
        <v>0</v>
      </c>
      <c r="N24850" s="1">
        <v>130609</v>
      </c>
      <c r="O24850" t="s">
        <v>485</v>
      </c>
      <c r="P24850" t="s">
        <v>15667</v>
      </c>
      <c r="Q24850" s="57">
        <v>2.4300000000000002</v>
      </c>
      <c r="R24850" s="57">
        <v>1</v>
      </c>
      <c r="S24850" s="57">
        <v>0.14499999999999999</v>
      </c>
      <c r="T24850" s="57">
        <v>0</v>
      </c>
      <c r="U24850">
        <v>561311</v>
      </c>
      <c r="V24850" t="s">
        <v>64</v>
      </c>
      <c r="W24850" t="s">
        <v>436</v>
      </c>
      <c r="X24850" s="64" t="s">
        <v>10009</v>
      </c>
      <c r="Y24850" s="1" t="s">
        <v>3</v>
      </c>
    </row>
    <row r="24851" spans="1:25" x14ac:dyDescent="0.3">
      <c r="A24851" t="s">
        <v>2062</v>
      </c>
      <c r="B24851" s="47">
        <v>45678</v>
      </c>
      <c r="C24851" s="3">
        <v>41636.639999999999</v>
      </c>
      <c r="D24851" s="3">
        <v>43573.7</v>
      </c>
      <c r="E24851" s="3">
        <v>41636.639999999999</v>
      </c>
      <c r="F24851" s="3">
        <v>1937.06</v>
      </c>
      <c r="G24851" s="3">
        <v>42500</v>
      </c>
      <c r="H24851" s="47">
        <v>45314</v>
      </c>
      <c r="I24851" s="47">
        <v>45278</v>
      </c>
      <c r="J24851" s="47">
        <v>48931</v>
      </c>
      <c r="K24851" s="55">
        <f t="shared" si="147"/>
        <v>10</v>
      </c>
      <c r="L24851" s="1" t="s">
        <v>0</v>
      </c>
      <c r="M24851" s="1" t="s">
        <v>0</v>
      </c>
      <c r="N24851" s="1">
        <v>530514</v>
      </c>
      <c r="O24851" t="s">
        <v>485</v>
      </c>
      <c r="P24851" t="s">
        <v>16277</v>
      </c>
      <c r="Q24851" s="57">
        <v>0.73</v>
      </c>
      <c r="R24851" s="57">
        <v>1</v>
      </c>
      <c r="S24851" s="57">
        <v>0.14499999999999999</v>
      </c>
      <c r="T24851" s="57">
        <v>0</v>
      </c>
      <c r="U24851">
        <v>484121</v>
      </c>
      <c r="V24851" t="s">
        <v>19437</v>
      </c>
      <c r="W24851" t="s">
        <v>457</v>
      </c>
      <c r="X24851" s="64" t="s">
        <v>5370</v>
      </c>
      <c r="Y24851" s="1" t="s">
        <v>3</v>
      </c>
    </row>
    <row r="24852" spans="1:25" x14ac:dyDescent="0.3">
      <c r="A24852" t="s">
        <v>2202</v>
      </c>
      <c r="B24852" s="47">
        <v>45678</v>
      </c>
      <c r="C24852" s="3">
        <v>123265.78</v>
      </c>
      <c r="D24852" s="3">
        <v>124392.32000000001</v>
      </c>
      <c r="E24852" s="3">
        <v>123265.78</v>
      </c>
      <c r="F24852" s="3">
        <v>1126.54</v>
      </c>
      <c r="G24852" s="3">
        <v>126952.72</v>
      </c>
      <c r="H24852" s="47">
        <v>45404</v>
      </c>
      <c r="I24852" s="47">
        <v>45359</v>
      </c>
      <c r="J24852" s="47">
        <v>49011</v>
      </c>
      <c r="K24852" s="55">
        <f t="shared" si="147"/>
        <v>10</v>
      </c>
      <c r="L24852" s="1" t="s">
        <v>4</v>
      </c>
      <c r="M24852" s="1" t="s">
        <v>0</v>
      </c>
      <c r="N24852" s="1">
        <v>530607</v>
      </c>
      <c r="O24852" t="s">
        <v>485</v>
      </c>
      <c r="P24852" t="s">
        <v>16277</v>
      </c>
      <c r="Q24852" s="57">
        <v>3.355</v>
      </c>
      <c r="R24852" s="57">
        <v>1</v>
      </c>
      <c r="S24852" s="57">
        <v>0.14499999999999999</v>
      </c>
      <c r="T24852" s="57">
        <v>0</v>
      </c>
      <c r="U24852">
        <v>455219</v>
      </c>
      <c r="V24852" t="s">
        <v>62</v>
      </c>
      <c r="W24852" t="s">
        <v>456</v>
      </c>
      <c r="X24852" s="64" t="s">
        <v>3914</v>
      </c>
      <c r="Y24852" s="1" t="s">
        <v>1</v>
      </c>
    </row>
    <row r="24853" spans="1:25" x14ac:dyDescent="0.3">
      <c r="A24853" t="s">
        <v>2072</v>
      </c>
      <c r="B24853" s="47">
        <v>45678</v>
      </c>
      <c r="C24853" s="3">
        <v>289942.46000000002</v>
      </c>
      <c r="D24853" s="3">
        <v>291785.83</v>
      </c>
      <c r="E24853" s="3">
        <v>289942.46000000002</v>
      </c>
      <c r="F24853" s="3">
        <v>1843.37</v>
      </c>
      <c r="G24853" s="3">
        <v>544500</v>
      </c>
      <c r="H24853" s="47">
        <v>41380</v>
      </c>
      <c r="I24853" s="47">
        <v>41365</v>
      </c>
      <c r="J24853" s="47">
        <v>50496</v>
      </c>
      <c r="K24853" s="55">
        <f t="shared" si="147"/>
        <v>25</v>
      </c>
      <c r="L24853" s="1" t="s">
        <v>4</v>
      </c>
      <c r="M24853" s="1" t="s">
        <v>0</v>
      </c>
      <c r="N24853" s="1">
        <v>521990</v>
      </c>
      <c r="O24853" t="s">
        <v>485</v>
      </c>
      <c r="P24853" t="s">
        <v>16277</v>
      </c>
      <c r="Q24853" s="57">
        <v>0</v>
      </c>
      <c r="R24853" s="57">
        <v>1</v>
      </c>
      <c r="S24853" s="57">
        <v>0.125</v>
      </c>
      <c r="T24853" s="57">
        <v>0.54999999999999993</v>
      </c>
      <c r="U24853">
        <v>621210</v>
      </c>
      <c r="V24853" t="s">
        <v>19166</v>
      </c>
      <c r="W24853" t="s">
        <v>436</v>
      </c>
      <c r="X24853" s="64" t="s">
        <v>19449</v>
      </c>
      <c r="Y24853" s="1" t="s">
        <v>1</v>
      </c>
    </row>
    <row r="24854" spans="1:25" x14ac:dyDescent="0.3">
      <c r="A24854" t="s">
        <v>2341</v>
      </c>
      <c r="B24854" s="47">
        <v>45678</v>
      </c>
      <c r="C24854" s="3">
        <v>125524.46</v>
      </c>
      <c r="D24854" s="3">
        <v>125831.42</v>
      </c>
      <c r="E24854" s="3">
        <v>125524.46</v>
      </c>
      <c r="F24854" s="3">
        <v>306.95999999999998</v>
      </c>
      <c r="G24854" s="3">
        <v>127500</v>
      </c>
      <c r="H24854" s="47">
        <v>45503</v>
      </c>
      <c r="I24854" s="47">
        <v>45488</v>
      </c>
      <c r="J24854" s="47">
        <v>49141</v>
      </c>
      <c r="K24854" s="55">
        <f t="shared" si="147"/>
        <v>10</v>
      </c>
      <c r="L24854" s="1" t="s">
        <v>4</v>
      </c>
      <c r="M24854" s="1" t="s">
        <v>0</v>
      </c>
      <c r="N24854" s="1">
        <v>530685</v>
      </c>
      <c r="O24854" t="s">
        <v>485</v>
      </c>
      <c r="P24854" t="s">
        <v>16277</v>
      </c>
      <c r="Q24854" s="57">
        <v>3.05</v>
      </c>
      <c r="R24854" s="57">
        <v>1</v>
      </c>
      <c r="S24854" s="57">
        <v>0.14499999999999999</v>
      </c>
      <c r="T24854" s="57">
        <v>0</v>
      </c>
      <c r="U24854">
        <v>238160</v>
      </c>
      <c r="V24854" t="s">
        <v>13543</v>
      </c>
      <c r="W24854" t="s">
        <v>457</v>
      </c>
      <c r="X24854" s="64" t="s">
        <v>19467</v>
      </c>
      <c r="Y24854" s="1" t="s">
        <v>1</v>
      </c>
    </row>
    <row r="24855" spans="1:25" x14ac:dyDescent="0.3">
      <c r="A24855" t="s">
        <v>1998</v>
      </c>
      <c r="B24855" s="47">
        <v>45678</v>
      </c>
      <c r="C24855" s="3">
        <v>344.63</v>
      </c>
      <c r="D24855" s="3">
        <v>324.63</v>
      </c>
      <c r="E24855" s="3">
        <v>324.63</v>
      </c>
      <c r="F24855" s="3">
        <v>0</v>
      </c>
      <c r="G24855" s="3">
        <v>53550</v>
      </c>
      <c r="H24855" s="47">
        <v>44091</v>
      </c>
      <c r="I24855" s="47">
        <v>44067</v>
      </c>
      <c r="J24855" s="47">
        <v>47719</v>
      </c>
      <c r="K24855" s="55">
        <f t="shared" si="147"/>
        <v>10</v>
      </c>
      <c r="L24855" s="1" t="s">
        <v>4</v>
      </c>
      <c r="M24855" s="1" t="s">
        <v>0</v>
      </c>
      <c r="N24855" s="1">
        <v>522615</v>
      </c>
      <c r="O24855" t="s">
        <v>485</v>
      </c>
      <c r="P24855" t="s">
        <v>16277</v>
      </c>
      <c r="Q24855" s="57">
        <v>0</v>
      </c>
      <c r="R24855" s="57">
        <v>1</v>
      </c>
      <c r="S24855" s="57">
        <v>0.125</v>
      </c>
      <c r="T24855" s="57">
        <v>0.54999999999999993</v>
      </c>
      <c r="U24855">
        <v>237310</v>
      </c>
      <c r="V24855" t="s">
        <v>10860</v>
      </c>
      <c r="W24855" t="s">
        <v>436</v>
      </c>
      <c r="X24855" s="64" t="s">
        <v>4897</v>
      </c>
      <c r="Y24855" s="1" t="s">
        <v>1</v>
      </c>
    </row>
    <row r="24856" spans="1:25" x14ac:dyDescent="0.3">
      <c r="A24856" t="s">
        <v>2030</v>
      </c>
      <c r="B24856" s="47">
        <v>45678</v>
      </c>
      <c r="C24856" s="3">
        <v>180416.79</v>
      </c>
      <c r="D24856" s="3">
        <v>181317.41</v>
      </c>
      <c r="E24856" s="3">
        <v>180416.79</v>
      </c>
      <c r="F24856" s="3">
        <v>900.62</v>
      </c>
      <c r="G24856" s="3">
        <v>224258.98</v>
      </c>
      <c r="H24856" s="47">
        <v>41719</v>
      </c>
      <c r="I24856" s="47">
        <v>41614</v>
      </c>
      <c r="J24856" s="47">
        <v>50745</v>
      </c>
      <c r="K24856" s="55">
        <f t="shared" si="147"/>
        <v>25</v>
      </c>
      <c r="L24856" s="1" t="s">
        <v>4</v>
      </c>
      <c r="M24856" s="1" t="s">
        <v>0</v>
      </c>
      <c r="N24856" s="1">
        <v>509483</v>
      </c>
      <c r="O24856" t="s">
        <v>485</v>
      </c>
      <c r="P24856" t="s">
        <v>16277</v>
      </c>
      <c r="Q24856" s="57">
        <v>3.585</v>
      </c>
      <c r="R24856" s="57">
        <v>1</v>
      </c>
      <c r="S24856" s="57">
        <v>0.14499999999999999</v>
      </c>
      <c r="T24856" s="57">
        <v>0.52</v>
      </c>
      <c r="U24856">
        <v>711510</v>
      </c>
      <c r="V24856" t="s">
        <v>19495</v>
      </c>
      <c r="W24856" t="s">
        <v>439</v>
      </c>
      <c r="X24856" s="64" t="s">
        <v>10260</v>
      </c>
      <c r="Y24856" s="1" t="s">
        <v>1</v>
      </c>
    </row>
    <row r="24857" spans="1:25" x14ac:dyDescent="0.3">
      <c r="A24857" t="s">
        <v>2235</v>
      </c>
      <c r="B24857" s="47">
        <v>45678</v>
      </c>
      <c r="C24857" s="3">
        <v>699290.66</v>
      </c>
      <c r="D24857" s="3">
        <v>699920.21</v>
      </c>
      <c r="E24857" s="3">
        <v>699290.66</v>
      </c>
      <c r="F24857" s="3">
        <v>629.54999999999995</v>
      </c>
      <c r="G24857" s="3">
        <v>849675</v>
      </c>
      <c r="H24857" s="47">
        <v>42124</v>
      </c>
      <c r="I24857" s="47">
        <v>42110</v>
      </c>
      <c r="J24857" s="47">
        <v>51242</v>
      </c>
      <c r="K24857" s="55">
        <f t="shared" si="147"/>
        <v>25</v>
      </c>
      <c r="L24857" s="1" t="s">
        <v>4</v>
      </c>
      <c r="M24857" s="1" t="s">
        <v>0</v>
      </c>
      <c r="N24857" s="1">
        <v>522155</v>
      </c>
      <c r="O24857" t="s">
        <v>485</v>
      </c>
      <c r="P24857" t="s">
        <v>16277</v>
      </c>
      <c r="Q24857" s="57">
        <v>0</v>
      </c>
      <c r="R24857" s="57">
        <v>1</v>
      </c>
      <c r="S24857" s="57">
        <v>0.125</v>
      </c>
      <c r="T24857" s="57">
        <v>0.51900000000000002</v>
      </c>
      <c r="U24857">
        <v>721110</v>
      </c>
      <c r="V24857" t="s">
        <v>12774</v>
      </c>
      <c r="W24857" t="s">
        <v>436</v>
      </c>
      <c r="X24857" s="64" t="s">
        <v>19525</v>
      </c>
      <c r="Y24857" s="1" t="s">
        <v>1</v>
      </c>
    </row>
    <row r="24858" spans="1:25" x14ac:dyDescent="0.3">
      <c r="A24858" t="s">
        <v>1992</v>
      </c>
      <c r="B24858" s="47">
        <v>45678</v>
      </c>
      <c r="C24858" s="3">
        <v>337382.89</v>
      </c>
      <c r="D24858" s="3">
        <v>339463.07</v>
      </c>
      <c r="E24858" s="3">
        <v>337382.89</v>
      </c>
      <c r="F24858" s="3">
        <v>2080.1799999999998</v>
      </c>
      <c r="G24858" s="3">
        <v>412500</v>
      </c>
      <c r="H24858" s="47">
        <v>42339</v>
      </c>
      <c r="I24858" s="47">
        <v>42300</v>
      </c>
      <c r="J24858" s="47">
        <v>51432</v>
      </c>
      <c r="K24858" s="55">
        <f t="shared" si="147"/>
        <v>25</v>
      </c>
      <c r="L24858" s="1" t="s">
        <v>4</v>
      </c>
      <c r="M24858" s="1" t="s">
        <v>0</v>
      </c>
      <c r="N24858" s="1">
        <v>509759</v>
      </c>
      <c r="O24858" t="s">
        <v>485</v>
      </c>
      <c r="P24858" t="s">
        <v>16277</v>
      </c>
      <c r="Q24858" s="57">
        <v>3.6619999999999999</v>
      </c>
      <c r="R24858" s="57">
        <v>1</v>
      </c>
      <c r="S24858" s="57">
        <v>0.14499999999999999</v>
      </c>
      <c r="T24858" s="57">
        <v>0.47299999999999998</v>
      </c>
      <c r="U24858">
        <v>713950</v>
      </c>
      <c r="V24858" t="s">
        <v>13863</v>
      </c>
      <c r="W24858" t="s">
        <v>440</v>
      </c>
      <c r="X24858" s="64" t="s">
        <v>3496</v>
      </c>
      <c r="Y24858" s="1" t="s">
        <v>1</v>
      </c>
    </row>
    <row r="24859" spans="1:25" x14ac:dyDescent="0.3">
      <c r="A24859" t="s">
        <v>2061</v>
      </c>
      <c r="B24859" s="47">
        <v>45678</v>
      </c>
      <c r="C24859" s="3">
        <v>160334.46</v>
      </c>
      <c r="D24859" s="3">
        <v>162364.89000000001</v>
      </c>
      <c r="E24859" s="3">
        <v>160334.46</v>
      </c>
      <c r="F24859" s="3">
        <v>2030.43</v>
      </c>
      <c r="G24859" s="3">
        <v>1230322.7</v>
      </c>
      <c r="H24859" s="47">
        <v>42411</v>
      </c>
      <c r="I24859" s="47">
        <v>42328</v>
      </c>
      <c r="J24859" s="47">
        <v>45993</v>
      </c>
      <c r="K24859" s="55">
        <f t="shared" si="147"/>
        <v>10</v>
      </c>
      <c r="L24859" s="1" t="s">
        <v>4</v>
      </c>
      <c r="M24859" s="1" t="s">
        <v>0</v>
      </c>
      <c r="N24859" s="1">
        <v>522254</v>
      </c>
      <c r="O24859" t="s">
        <v>485</v>
      </c>
      <c r="P24859" t="s">
        <v>16277</v>
      </c>
      <c r="Q24859" s="57">
        <v>0</v>
      </c>
      <c r="R24859" s="57">
        <v>1</v>
      </c>
      <c r="S24859" s="57">
        <v>0.125</v>
      </c>
      <c r="T24859" s="57">
        <v>0.47299999999999998</v>
      </c>
      <c r="U24859">
        <v>339112</v>
      </c>
      <c r="V24859" t="s">
        <v>11331</v>
      </c>
      <c r="W24859" t="s">
        <v>435</v>
      </c>
      <c r="X24859" s="64" t="s">
        <v>6614</v>
      </c>
      <c r="Y24859" s="1" t="s">
        <v>1</v>
      </c>
    </row>
    <row r="24860" spans="1:25" x14ac:dyDescent="0.3">
      <c r="A24860" t="s">
        <v>2529</v>
      </c>
      <c r="B24860" s="47">
        <v>45678</v>
      </c>
      <c r="C24860" s="3">
        <v>95532.55</v>
      </c>
      <c r="D24860" s="3">
        <v>94476.91</v>
      </c>
      <c r="E24860" s="3">
        <v>94476.91</v>
      </c>
      <c r="F24860" s="3">
        <v>0</v>
      </c>
      <c r="G24860" s="3">
        <v>635625</v>
      </c>
      <c r="H24860" s="47">
        <v>42485</v>
      </c>
      <c r="I24860" s="47">
        <v>42460</v>
      </c>
      <c r="J24860" s="47">
        <v>46112</v>
      </c>
      <c r="K24860" s="55">
        <f t="shared" si="147"/>
        <v>10</v>
      </c>
      <c r="L24860" s="1" t="s">
        <v>4</v>
      </c>
      <c r="M24860" s="1" t="s">
        <v>4</v>
      </c>
      <c r="O24860" t="s">
        <v>485</v>
      </c>
      <c r="P24860" t="s">
        <v>15667</v>
      </c>
      <c r="Q24860" s="57">
        <v>0</v>
      </c>
      <c r="R24860" s="57">
        <v>1</v>
      </c>
      <c r="S24860" s="57">
        <v>0.125</v>
      </c>
      <c r="T24860" s="57">
        <v>0.47299999999999998</v>
      </c>
      <c r="U24860">
        <v>446110</v>
      </c>
      <c r="V24860" t="s">
        <v>296</v>
      </c>
      <c r="W24860" t="s">
        <v>453</v>
      </c>
      <c r="X24860" s="64" t="s">
        <v>19535</v>
      </c>
      <c r="Y24860" s="1" t="s">
        <v>1</v>
      </c>
    </row>
    <row r="24861" spans="1:25" x14ac:dyDescent="0.3">
      <c r="A24861" t="s">
        <v>2131</v>
      </c>
      <c r="B24861" s="47">
        <v>45678</v>
      </c>
      <c r="C24861" s="3">
        <v>211909.73</v>
      </c>
      <c r="D24861" s="3">
        <v>214293.38</v>
      </c>
      <c r="E24861" s="3">
        <v>211909.73</v>
      </c>
      <c r="F24861" s="3">
        <v>2383.65</v>
      </c>
      <c r="G24861" s="3">
        <v>295270.28999999998</v>
      </c>
      <c r="H24861" s="47">
        <v>42622</v>
      </c>
      <c r="I24861" s="47">
        <v>42527</v>
      </c>
      <c r="J24861" s="47">
        <v>49832</v>
      </c>
      <c r="K24861" s="55">
        <f t="shared" si="147"/>
        <v>20</v>
      </c>
      <c r="L24861" s="1" t="s">
        <v>4</v>
      </c>
      <c r="M24861" s="1" t="s">
        <v>0</v>
      </c>
      <c r="N24861" s="1">
        <v>522338</v>
      </c>
      <c r="O24861" t="s">
        <v>485</v>
      </c>
      <c r="P24861" t="s">
        <v>16277</v>
      </c>
      <c r="Q24861" s="57">
        <v>0</v>
      </c>
      <c r="R24861" s="57">
        <v>1</v>
      </c>
      <c r="S24861" s="57">
        <v>0.125</v>
      </c>
      <c r="T24861" s="57">
        <v>0.47299999999999998</v>
      </c>
      <c r="U24861">
        <v>812112</v>
      </c>
      <c r="V24861" t="s">
        <v>11357</v>
      </c>
      <c r="W24861" t="s">
        <v>454</v>
      </c>
      <c r="X24861" s="64" t="s">
        <v>4596</v>
      </c>
      <c r="Y24861" s="1" t="s">
        <v>1</v>
      </c>
    </row>
    <row r="24862" spans="1:25" x14ac:dyDescent="0.3">
      <c r="A24862" t="s">
        <v>2087</v>
      </c>
      <c r="B24862" s="47">
        <v>45678</v>
      </c>
      <c r="C24862" s="3">
        <v>395584.9</v>
      </c>
      <c r="D24862" s="3">
        <v>400675.12</v>
      </c>
      <c r="E24862" s="3">
        <v>395584.9</v>
      </c>
      <c r="F24862" s="3">
        <v>5090.22</v>
      </c>
      <c r="G24862" s="3">
        <v>471532.11</v>
      </c>
      <c r="H24862" s="47">
        <v>42720</v>
      </c>
      <c r="I24862" s="47">
        <v>42633</v>
      </c>
      <c r="J24862" s="47">
        <v>51770</v>
      </c>
      <c r="K24862" s="55">
        <f t="shared" si="147"/>
        <v>25</v>
      </c>
      <c r="L24862" s="1" t="s">
        <v>4</v>
      </c>
      <c r="M24862" s="1" t="s">
        <v>0</v>
      </c>
      <c r="N24862" s="1">
        <v>522349</v>
      </c>
      <c r="O24862" t="s">
        <v>485</v>
      </c>
      <c r="P24862" t="s">
        <v>16277</v>
      </c>
      <c r="Q24862" s="57">
        <v>0</v>
      </c>
      <c r="R24862" s="57">
        <v>1</v>
      </c>
      <c r="S24862" s="57">
        <v>0.125</v>
      </c>
      <c r="T24862" s="57">
        <v>0.47299999999999998</v>
      </c>
      <c r="U24862">
        <v>445120</v>
      </c>
      <c r="V24862" t="s">
        <v>11201</v>
      </c>
      <c r="W24862" t="s">
        <v>442</v>
      </c>
      <c r="X24862" s="64" t="s">
        <v>8477</v>
      </c>
      <c r="Y24862" s="1" t="s">
        <v>1</v>
      </c>
    </row>
    <row r="24863" spans="1:25" x14ac:dyDescent="0.3">
      <c r="A24863" t="s">
        <v>2080</v>
      </c>
      <c r="B24863" s="47">
        <v>45678</v>
      </c>
      <c r="C24863" s="3">
        <v>108429.01</v>
      </c>
      <c r="D24863" s="3">
        <v>109579.37</v>
      </c>
      <c r="E24863" s="3">
        <v>108429.01</v>
      </c>
      <c r="F24863" s="3">
        <v>1150.3599999999999</v>
      </c>
      <c r="G24863" s="3">
        <v>150000</v>
      </c>
      <c r="H24863" s="47">
        <v>44193</v>
      </c>
      <c r="I24863" s="47">
        <v>44140</v>
      </c>
      <c r="J24863" s="47">
        <v>47792</v>
      </c>
      <c r="K24863" s="55">
        <f t="shared" si="147"/>
        <v>10</v>
      </c>
      <c r="L24863" s="1" t="s">
        <v>4</v>
      </c>
      <c r="M24863" s="1" t="s">
        <v>0</v>
      </c>
      <c r="N24863" s="1">
        <v>510749</v>
      </c>
      <c r="O24863" t="s">
        <v>485</v>
      </c>
      <c r="P24863" t="s">
        <v>16277</v>
      </c>
      <c r="Q24863" s="57">
        <v>1.23</v>
      </c>
      <c r="R24863" s="57">
        <v>1</v>
      </c>
      <c r="S24863" s="57">
        <v>0.14499999999999999</v>
      </c>
      <c r="T24863" s="57">
        <v>0.54999999999999993</v>
      </c>
      <c r="U24863">
        <v>541611</v>
      </c>
      <c r="V24863" t="s">
        <v>415</v>
      </c>
      <c r="W24863" t="s">
        <v>438</v>
      </c>
      <c r="X24863" s="64" t="s">
        <v>3429</v>
      </c>
      <c r="Y24863" s="1" t="s">
        <v>2</v>
      </c>
    </row>
    <row r="24864" spans="1:25" x14ac:dyDescent="0.3">
      <c r="A24864" t="s">
        <v>2381</v>
      </c>
      <c r="B24864" s="47">
        <v>45678</v>
      </c>
      <c r="C24864" s="3">
        <v>89269.9</v>
      </c>
      <c r="D24864" s="3">
        <v>89294.23</v>
      </c>
      <c r="E24864" s="3">
        <v>89269.9</v>
      </c>
      <c r="F24864" s="3">
        <v>24.33</v>
      </c>
      <c r="G24864" s="3">
        <v>133261.66</v>
      </c>
      <c r="H24864" s="47">
        <v>44263</v>
      </c>
      <c r="I24864" s="47">
        <v>44187</v>
      </c>
      <c r="J24864" s="47">
        <v>47839</v>
      </c>
      <c r="K24864" s="55">
        <f t="shared" si="147"/>
        <v>10</v>
      </c>
      <c r="L24864" s="1" t="s">
        <v>4</v>
      </c>
      <c r="M24864" s="1" t="s">
        <v>0</v>
      </c>
      <c r="N24864" s="1">
        <v>100161</v>
      </c>
      <c r="O24864" t="s">
        <v>485</v>
      </c>
      <c r="P24864" t="s">
        <v>15667</v>
      </c>
      <c r="Q24864" s="57">
        <v>0</v>
      </c>
      <c r="R24864" s="57">
        <v>1</v>
      </c>
      <c r="S24864" s="57">
        <v>0.125</v>
      </c>
      <c r="T24864" s="57">
        <v>0.54999999999999993</v>
      </c>
      <c r="U24864">
        <v>238330</v>
      </c>
      <c r="V24864" t="s">
        <v>323</v>
      </c>
      <c r="W24864" t="s">
        <v>458</v>
      </c>
      <c r="X24864" s="64" t="s">
        <v>324</v>
      </c>
      <c r="Y24864" s="1" t="s">
        <v>1</v>
      </c>
    </row>
    <row r="24865" spans="1:25" x14ac:dyDescent="0.3">
      <c r="A24865" t="s">
        <v>2000</v>
      </c>
      <c r="B24865" s="47">
        <v>45678</v>
      </c>
      <c r="C24865" s="3">
        <v>862591.62</v>
      </c>
      <c r="D24865" s="3">
        <v>867566.38</v>
      </c>
      <c r="E24865" s="3">
        <v>862591.62</v>
      </c>
      <c r="F24865" s="3">
        <v>4974.76</v>
      </c>
      <c r="G24865" s="3">
        <v>983568.71</v>
      </c>
      <c r="H24865" s="47">
        <v>42971</v>
      </c>
      <c r="I24865" s="47">
        <v>42892</v>
      </c>
      <c r="J24865" s="47">
        <v>52023</v>
      </c>
      <c r="K24865" s="55">
        <f t="shared" si="147"/>
        <v>25</v>
      </c>
      <c r="L24865" s="1" t="s">
        <v>4</v>
      </c>
      <c r="M24865" s="1" t="s">
        <v>0</v>
      </c>
      <c r="N24865" s="1">
        <v>510073</v>
      </c>
      <c r="O24865" t="s">
        <v>485</v>
      </c>
      <c r="P24865" t="s">
        <v>16277</v>
      </c>
      <c r="Q24865" s="57">
        <v>3.4590000000000001</v>
      </c>
      <c r="R24865" s="57">
        <v>1</v>
      </c>
      <c r="S24865" s="57">
        <v>0.14499999999999999</v>
      </c>
      <c r="T24865" s="57">
        <v>0.54599999999999993</v>
      </c>
      <c r="U24865">
        <v>447110</v>
      </c>
      <c r="V24865" t="s">
        <v>19562</v>
      </c>
      <c r="W24865" t="s">
        <v>451</v>
      </c>
      <c r="X24865" s="64" t="s">
        <v>19563</v>
      </c>
      <c r="Y24865" s="1" t="s">
        <v>1</v>
      </c>
    </row>
    <row r="24866" spans="1:25" x14ac:dyDescent="0.3">
      <c r="A24866" t="s">
        <v>2022</v>
      </c>
      <c r="B24866" s="47">
        <v>45678</v>
      </c>
      <c r="C24866" s="3">
        <v>101874.45</v>
      </c>
      <c r="D24866" s="3">
        <v>102626.77</v>
      </c>
      <c r="E24866" s="3">
        <v>101874.45</v>
      </c>
      <c r="F24866" s="3">
        <v>752.32</v>
      </c>
      <c r="G24866" s="3">
        <v>117664.52</v>
      </c>
      <c r="H24866" s="47">
        <v>42998</v>
      </c>
      <c r="I24866" s="47">
        <v>42948</v>
      </c>
      <c r="J24866" s="47">
        <v>52089</v>
      </c>
      <c r="K24866" s="55">
        <f t="shared" si="147"/>
        <v>25</v>
      </c>
      <c r="L24866" s="1" t="s">
        <v>4</v>
      </c>
      <c r="M24866" s="1" t="s">
        <v>0</v>
      </c>
      <c r="N24866" s="1">
        <v>522458</v>
      </c>
      <c r="O24866" t="s">
        <v>485</v>
      </c>
      <c r="P24866" t="s">
        <v>16277</v>
      </c>
      <c r="Q24866" s="57">
        <v>0</v>
      </c>
      <c r="R24866" s="57">
        <v>1</v>
      </c>
      <c r="S24866" s="57">
        <v>0.125</v>
      </c>
      <c r="T24866" s="57">
        <v>0.54599999999999993</v>
      </c>
      <c r="U24866">
        <v>721110</v>
      </c>
      <c r="V24866" t="s">
        <v>394</v>
      </c>
      <c r="W24866" t="s">
        <v>442</v>
      </c>
      <c r="X24866" s="64" t="s">
        <v>6301</v>
      </c>
      <c r="Y24866" s="1" t="s">
        <v>1</v>
      </c>
    </row>
    <row r="24867" spans="1:25" x14ac:dyDescent="0.3">
      <c r="A24867" t="s">
        <v>2058</v>
      </c>
      <c r="B24867" s="47">
        <v>45674</v>
      </c>
      <c r="C24867" s="3">
        <v>726823.09</v>
      </c>
      <c r="D24867" s="3">
        <v>733571.01</v>
      </c>
      <c r="E24867" s="3">
        <v>726823.09</v>
      </c>
      <c r="F24867" s="3">
        <v>6747.92</v>
      </c>
      <c r="G24867" s="3">
        <v>1037937.4</v>
      </c>
      <c r="H24867" s="47">
        <v>44617</v>
      </c>
      <c r="I24867" s="47">
        <v>44459</v>
      </c>
      <c r="J24867" s="47">
        <v>48111</v>
      </c>
      <c r="K24867" s="55">
        <f t="shared" si="147"/>
        <v>10</v>
      </c>
      <c r="L24867" s="1" t="s">
        <v>4</v>
      </c>
      <c r="M24867" s="1" t="s">
        <v>0</v>
      </c>
      <c r="N24867" s="1">
        <v>540047</v>
      </c>
      <c r="O24867" t="s">
        <v>485</v>
      </c>
      <c r="P24867" t="s">
        <v>16277</v>
      </c>
      <c r="Q24867" s="57">
        <v>0</v>
      </c>
      <c r="R24867" s="57">
        <v>1</v>
      </c>
      <c r="S24867" s="57">
        <v>0.125</v>
      </c>
      <c r="T24867" s="57">
        <v>0</v>
      </c>
      <c r="U24867">
        <v>332911</v>
      </c>
      <c r="V24867" t="s">
        <v>118</v>
      </c>
      <c r="W24867" t="s">
        <v>442</v>
      </c>
      <c r="X24867" s="64" t="s">
        <v>4092</v>
      </c>
      <c r="Y24867" s="1" t="s">
        <v>1</v>
      </c>
    </row>
    <row r="24868" spans="1:25" x14ac:dyDescent="0.3">
      <c r="A24868" t="s">
        <v>2001</v>
      </c>
      <c r="B24868" s="47">
        <v>45674</v>
      </c>
      <c r="C24868" s="3">
        <v>1294746.3500000001</v>
      </c>
      <c r="D24868" s="3">
        <v>1309250.57</v>
      </c>
      <c r="E24868" s="3">
        <v>1294746.3500000001</v>
      </c>
      <c r="F24868" s="3">
        <v>14504.22</v>
      </c>
      <c r="G24868" s="3">
        <v>1342714.26</v>
      </c>
      <c r="H24868" s="47">
        <v>44602</v>
      </c>
      <c r="I24868" s="47">
        <v>44299</v>
      </c>
      <c r="J24868" s="47">
        <v>53674</v>
      </c>
      <c r="K24868" s="55">
        <f t="shared" si="147"/>
        <v>25</v>
      </c>
      <c r="L24868" s="1" t="s">
        <v>4</v>
      </c>
      <c r="M24868" s="1" t="s">
        <v>0</v>
      </c>
      <c r="N24868" s="1">
        <v>530097</v>
      </c>
      <c r="O24868" t="s">
        <v>485</v>
      </c>
      <c r="P24868" t="s">
        <v>16277</v>
      </c>
      <c r="Q24868" s="57">
        <v>0.28000000000000003</v>
      </c>
      <c r="R24868" s="57">
        <v>1</v>
      </c>
      <c r="S24868" s="57">
        <v>0.14499999999999999</v>
      </c>
      <c r="T24868" s="57">
        <v>0</v>
      </c>
      <c r="U24868">
        <v>541940</v>
      </c>
      <c r="V24868" t="s">
        <v>19276</v>
      </c>
      <c r="W24868" t="s">
        <v>446</v>
      </c>
      <c r="X24868" s="64" t="s">
        <v>19277</v>
      </c>
      <c r="Y24868" s="1" t="s">
        <v>1</v>
      </c>
    </row>
    <row r="24869" spans="1:25" x14ac:dyDescent="0.3">
      <c r="A24869" t="s">
        <v>2129</v>
      </c>
      <c r="B24869" s="47">
        <v>45674</v>
      </c>
      <c r="C24869" s="3">
        <v>42958.85</v>
      </c>
      <c r="D24869" s="3">
        <v>43070.05</v>
      </c>
      <c r="E24869" s="3">
        <v>42958.85</v>
      </c>
      <c r="F24869" s="3">
        <v>111.2</v>
      </c>
      <c r="G24869" s="3">
        <v>172650</v>
      </c>
      <c r="H24869" s="47">
        <v>43305</v>
      </c>
      <c r="I24869" s="47">
        <v>43277</v>
      </c>
      <c r="J24869" s="47">
        <v>46933</v>
      </c>
      <c r="K24869" s="55">
        <f t="shared" si="147"/>
        <v>10</v>
      </c>
      <c r="L24869" s="1" t="s">
        <v>4</v>
      </c>
      <c r="M24869" s="1" t="s">
        <v>0</v>
      </c>
      <c r="N24869" s="1">
        <v>522502</v>
      </c>
      <c r="O24869" t="s">
        <v>485</v>
      </c>
      <c r="P24869" t="s">
        <v>16277</v>
      </c>
      <c r="Q24869" s="57">
        <v>0</v>
      </c>
      <c r="R24869" s="57">
        <v>1</v>
      </c>
      <c r="S24869" s="57">
        <v>0.125</v>
      </c>
      <c r="T24869" s="57">
        <v>0.54999999999999993</v>
      </c>
      <c r="U24869">
        <v>238310</v>
      </c>
      <c r="V24869" t="s">
        <v>19280</v>
      </c>
      <c r="W24869" t="s">
        <v>474</v>
      </c>
      <c r="X24869" s="64" t="s">
        <v>19281</v>
      </c>
      <c r="Y24869" s="1" t="s">
        <v>1</v>
      </c>
    </row>
    <row r="24870" spans="1:25" x14ac:dyDescent="0.3">
      <c r="A24870" t="s">
        <v>2129</v>
      </c>
      <c r="B24870" s="47">
        <v>45674</v>
      </c>
      <c r="C24870" s="3">
        <v>52491.23</v>
      </c>
      <c r="D24870" s="3">
        <v>52471.23</v>
      </c>
      <c r="E24870" s="3">
        <v>52471.23</v>
      </c>
      <c r="F24870" s="3">
        <v>0</v>
      </c>
      <c r="G24870" s="3">
        <v>106250</v>
      </c>
      <c r="H24870" s="47">
        <v>43430</v>
      </c>
      <c r="I24870" s="47">
        <v>43384</v>
      </c>
      <c r="J24870" s="47">
        <v>47042</v>
      </c>
      <c r="K24870" s="55">
        <f t="shared" si="147"/>
        <v>10</v>
      </c>
      <c r="L24870" s="1" t="s">
        <v>4</v>
      </c>
      <c r="M24870" s="1" t="s">
        <v>0</v>
      </c>
      <c r="N24870" s="1">
        <v>522527</v>
      </c>
      <c r="O24870" t="s">
        <v>485</v>
      </c>
      <c r="P24870" t="s">
        <v>16277</v>
      </c>
      <c r="Q24870" s="57">
        <v>0</v>
      </c>
      <c r="R24870" s="57">
        <v>1</v>
      </c>
      <c r="S24870" s="57">
        <v>0.125</v>
      </c>
      <c r="T24870" s="57">
        <v>0.54999999999999993</v>
      </c>
      <c r="U24870">
        <v>621610</v>
      </c>
      <c r="V24870" t="s">
        <v>10931</v>
      </c>
      <c r="W24870" t="s">
        <v>468</v>
      </c>
      <c r="X24870" s="64" t="s">
        <v>19289</v>
      </c>
      <c r="Y24870" s="1" t="s">
        <v>1</v>
      </c>
    </row>
    <row r="24871" spans="1:25" x14ac:dyDescent="0.3">
      <c r="A24871" t="s">
        <v>2123</v>
      </c>
      <c r="B24871" s="47">
        <v>45674</v>
      </c>
      <c r="C24871" s="3">
        <v>47282.54</v>
      </c>
      <c r="D24871" s="3">
        <v>49109.79</v>
      </c>
      <c r="E24871" s="3">
        <v>47282.54</v>
      </c>
      <c r="F24871" s="3">
        <v>1827.25</v>
      </c>
      <c r="G24871" s="3">
        <v>76500</v>
      </c>
      <c r="H24871" s="47">
        <v>43419</v>
      </c>
      <c r="I24871" s="47">
        <v>43403</v>
      </c>
      <c r="J24871" s="47">
        <v>45962</v>
      </c>
      <c r="K24871" s="55">
        <f t="shared" si="147"/>
        <v>7</v>
      </c>
      <c r="L24871" s="1" t="s">
        <v>0</v>
      </c>
      <c r="M24871" s="1" t="s">
        <v>0</v>
      </c>
      <c r="N24871" s="1">
        <v>510343</v>
      </c>
      <c r="O24871" t="s">
        <v>485</v>
      </c>
      <c r="P24871" t="s">
        <v>16277</v>
      </c>
      <c r="Q24871" s="57">
        <v>3.3050000000000002</v>
      </c>
      <c r="R24871" s="57">
        <v>2.25</v>
      </c>
      <c r="S24871" s="57">
        <v>0.14499999999999999</v>
      </c>
      <c r="T24871" s="57">
        <v>0.54999999999999993</v>
      </c>
      <c r="U24871">
        <v>423450</v>
      </c>
      <c r="V24871" t="s">
        <v>19290</v>
      </c>
      <c r="W24871" t="s">
        <v>458</v>
      </c>
      <c r="X24871" s="64" t="s">
        <v>19291</v>
      </c>
      <c r="Y24871" s="1" t="s">
        <v>3</v>
      </c>
    </row>
    <row r="24872" spans="1:25" x14ac:dyDescent="0.3">
      <c r="A24872" t="s">
        <v>1985</v>
      </c>
      <c r="B24872" s="47">
        <v>45674</v>
      </c>
      <c r="C24872" s="3">
        <v>2890045.12</v>
      </c>
      <c r="D24872" s="3">
        <v>2906890.32</v>
      </c>
      <c r="E24872" s="3">
        <v>2890045.12</v>
      </c>
      <c r="F24872" s="3">
        <v>16845.2</v>
      </c>
      <c r="G24872" s="3">
        <v>3000000</v>
      </c>
      <c r="H24872" s="47">
        <v>44642</v>
      </c>
      <c r="I24872" s="47">
        <v>44602</v>
      </c>
      <c r="J24872" s="47">
        <v>53748</v>
      </c>
      <c r="K24872" s="55">
        <f t="shared" si="147"/>
        <v>25</v>
      </c>
      <c r="L24872" s="1" t="s">
        <v>4</v>
      </c>
      <c r="M24872" s="1" t="s">
        <v>0</v>
      </c>
      <c r="N24872" s="1">
        <v>530111</v>
      </c>
      <c r="O24872" t="s">
        <v>485</v>
      </c>
      <c r="P24872" t="s">
        <v>16277</v>
      </c>
      <c r="Q24872" s="57">
        <v>2.0550000000000002</v>
      </c>
      <c r="R24872" s="57">
        <v>1</v>
      </c>
      <c r="S24872" s="57">
        <v>0.14499999999999999</v>
      </c>
      <c r="T24872" s="57">
        <v>0.54999999999999993</v>
      </c>
      <c r="U24872">
        <v>447110</v>
      </c>
      <c r="V24872" t="s">
        <v>76</v>
      </c>
      <c r="W24872" t="s">
        <v>442</v>
      </c>
      <c r="X24872" s="64" t="s">
        <v>3876</v>
      </c>
      <c r="Y24872" s="1" t="s">
        <v>1</v>
      </c>
    </row>
    <row r="24873" spans="1:25" x14ac:dyDescent="0.3">
      <c r="A24873" t="s">
        <v>2012</v>
      </c>
      <c r="B24873" s="47">
        <v>45674</v>
      </c>
      <c r="C24873" s="3">
        <v>335248.23</v>
      </c>
      <c r="D24873" s="3">
        <v>337644</v>
      </c>
      <c r="E24873" s="3">
        <v>335248.23</v>
      </c>
      <c r="F24873" s="3">
        <v>2395.77</v>
      </c>
      <c r="G24873" s="3">
        <v>390000</v>
      </c>
      <c r="H24873" s="47">
        <v>44854</v>
      </c>
      <c r="I24873" s="47">
        <v>44630</v>
      </c>
      <c r="J24873" s="47">
        <v>48467</v>
      </c>
      <c r="K24873" s="55">
        <f t="shared" si="147"/>
        <v>10</v>
      </c>
      <c r="L24873" s="1" t="s">
        <v>4</v>
      </c>
      <c r="M24873" s="1" t="s">
        <v>0</v>
      </c>
      <c r="N24873" s="1">
        <v>530269</v>
      </c>
      <c r="O24873" t="s">
        <v>485</v>
      </c>
      <c r="P24873" t="s">
        <v>16277</v>
      </c>
      <c r="Q24873" s="57">
        <v>1.615</v>
      </c>
      <c r="R24873" s="57">
        <v>1</v>
      </c>
      <c r="S24873" s="57">
        <v>0.14499999999999999</v>
      </c>
      <c r="T24873" s="57">
        <v>0.49</v>
      </c>
      <c r="U24873">
        <v>722513</v>
      </c>
      <c r="V24873" t="s">
        <v>538</v>
      </c>
      <c r="W24873" t="s">
        <v>453</v>
      </c>
      <c r="X24873" s="64" t="s">
        <v>10110</v>
      </c>
      <c r="Y24873" s="1" t="s">
        <v>1</v>
      </c>
    </row>
    <row r="24874" spans="1:25" x14ac:dyDescent="0.3">
      <c r="A24874" t="s">
        <v>2268</v>
      </c>
      <c r="B24874" s="47">
        <v>45674</v>
      </c>
      <c r="C24874" s="3">
        <v>395645.1</v>
      </c>
      <c r="D24874" s="3">
        <v>397671.62</v>
      </c>
      <c r="E24874" s="3">
        <v>395645.1</v>
      </c>
      <c r="F24874" s="3">
        <v>2026.52</v>
      </c>
      <c r="G24874" s="3">
        <v>777825</v>
      </c>
      <c r="H24874" s="47">
        <v>43592</v>
      </c>
      <c r="I24874" s="47">
        <v>43566</v>
      </c>
      <c r="J24874" s="47">
        <v>47219</v>
      </c>
      <c r="K24874" s="55">
        <f t="shared" si="147"/>
        <v>10</v>
      </c>
      <c r="L24874" s="1" t="s">
        <v>4</v>
      </c>
      <c r="M24874" s="1" t="s">
        <v>0</v>
      </c>
      <c r="N24874" s="1">
        <v>510434</v>
      </c>
      <c r="O24874" t="s">
        <v>485</v>
      </c>
      <c r="P24874" t="s">
        <v>16277</v>
      </c>
      <c r="Q24874" s="57">
        <v>2.9049999999999998</v>
      </c>
      <c r="R24874" s="57">
        <v>1</v>
      </c>
      <c r="S24874" s="57">
        <v>0.14499999999999999</v>
      </c>
      <c r="T24874" s="57">
        <v>0.54999999999999993</v>
      </c>
      <c r="U24874">
        <v>524210</v>
      </c>
      <c r="V24874" t="s">
        <v>7</v>
      </c>
      <c r="W24874" t="s">
        <v>435</v>
      </c>
      <c r="X24874" s="64" t="s">
        <v>17003</v>
      </c>
      <c r="Y24874" s="1" t="s">
        <v>1</v>
      </c>
    </row>
    <row r="24875" spans="1:25" x14ac:dyDescent="0.3">
      <c r="A24875" t="s">
        <v>2268</v>
      </c>
      <c r="B24875" s="47">
        <v>45674</v>
      </c>
      <c r="C24875" s="3">
        <v>257024.98</v>
      </c>
      <c r="D24875" s="3">
        <v>258334.46</v>
      </c>
      <c r="E24875" s="3">
        <v>257024.98</v>
      </c>
      <c r="F24875" s="3">
        <v>1309.48</v>
      </c>
      <c r="G24875" s="3">
        <v>492750</v>
      </c>
      <c r="H24875" s="47">
        <v>43594</v>
      </c>
      <c r="I24875" s="47">
        <v>43566</v>
      </c>
      <c r="J24875" s="47">
        <v>47219</v>
      </c>
      <c r="K24875" s="55">
        <f t="shared" si="147"/>
        <v>10</v>
      </c>
      <c r="L24875" s="1" t="s">
        <v>4</v>
      </c>
      <c r="M24875" s="1" t="s">
        <v>0</v>
      </c>
      <c r="N24875" s="1">
        <v>510434</v>
      </c>
      <c r="O24875" t="s">
        <v>485</v>
      </c>
      <c r="P24875" t="s">
        <v>16277</v>
      </c>
      <c r="Q24875" s="57">
        <v>2.9049999999999998</v>
      </c>
      <c r="R24875" s="57">
        <v>1</v>
      </c>
      <c r="S24875" s="57">
        <v>0.14499999999999999</v>
      </c>
      <c r="T24875" s="57">
        <v>0.54999999999999993</v>
      </c>
      <c r="U24875">
        <v>524210</v>
      </c>
      <c r="V24875" t="s">
        <v>7</v>
      </c>
      <c r="W24875" t="s">
        <v>435</v>
      </c>
      <c r="X24875" s="64" t="s">
        <v>17003</v>
      </c>
      <c r="Y24875" s="1" t="s">
        <v>1</v>
      </c>
    </row>
    <row r="24876" spans="1:25" x14ac:dyDescent="0.3">
      <c r="A24876" t="s">
        <v>2156</v>
      </c>
      <c r="B24876" s="47">
        <v>45674</v>
      </c>
      <c r="C24876" s="3">
        <v>92099.75</v>
      </c>
      <c r="D24876" s="3">
        <v>96638.12</v>
      </c>
      <c r="E24876" s="3">
        <v>92099.75</v>
      </c>
      <c r="F24876" s="3">
        <v>4538.37</v>
      </c>
      <c r="G24876" s="3">
        <v>126467.37</v>
      </c>
      <c r="H24876" s="47">
        <v>44005</v>
      </c>
      <c r="I24876" s="47">
        <v>43795</v>
      </c>
      <c r="J24876" s="47">
        <v>47568</v>
      </c>
      <c r="K24876" s="55">
        <f t="shared" si="147"/>
        <v>10</v>
      </c>
      <c r="L24876" s="1" t="s">
        <v>0</v>
      </c>
      <c r="M24876" s="1" t="s">
        <v>0</v>
      </c>
      <c r="N24876" s="1">
        <v>510655</v>
      </c>
      <c r="O24876" t="s">
        <v>485</v>
      </c>
      <c r="P24876" t="s">
        <v>16277</v>
      </c>
      <c r="Q24876" s="57">
        <v>1.78</v>
      </c>
      <c r="R24876" s="57">
        <v>1</v>
      </c>
      <c r="S24876" s="57">
        <v>0.14499999999999999</v>
      </c>
      <c r="T24876" s="57">
        <v>0</v>
      </c>
      <c r="U24876">
        <v>722511</v>
      </c>
      <c r="V24876" t="s">
        <v>12265</v>
      </c>
      <c r="W24876" t="s">
        <v>438</v>
      </c>
      <c r="X24876" s="64" t="s">
        <v>6132</v>
      </c>
      <c r="Y24876" s="1" t="s">
        <v>3</v>
      </c>
    </row>
    <row r="24877" spans="1:25" x14ac:dyDescent="0.3">
      <c r="A24877" t="s">
        <v>2002</v>
      </c>
      <c r="B24877" s="47">
        <v>45674</v>
      </c>
      <c r="C24877" s="3">
        <v>143325.67000000001</v>
      </c>
      <c r="D24877" s="3">
        <v>148329.93</v>
      </c>
      <c r="E24877" s="3">
        <v>143325.67000000001</v>
      </c>
      <c r="F24877" s="3">
        <v>5004.26</v>
      </c>
      <c r="G24877" s="3">
        <v>222382.92</v>
      </c>
      <c r="H24877" s="47">
        <v>44040</v>
      </c>
      <c r="I24877" s="47">
        <v>43675</v>
      </c>
      <c r="J24877" s="47">
        <v>47512</v>
      </c>
      <c r="K24877" s="55">
        <f t="shared" si="147"/>
        <v>10</v>
      </c>
      <c r="L24877" s="1" t="s">
        <v>4</v>
      </c>
      <c r="M24877" s="1" t="s">
        <v>0</v>
      </c>
      <c r="N24877" s="1">
        <v>522601</v>
      </c>
      <c r="O24877" t="s">
        <v>485</v>
      </c>
      <c r="P24877" t="s">
        <v>16277</v>
      </c>
      <c r="Q24877" s="57">
        <v>0</v>
      </c>
      <c r="R24877" s="57">
        <v>1</v>
      </c>
      <c r="S24877" s="57">
        <v>0.125</v>
      </c>
      <c r="T24877" s="57">
        <v>0.54999999999999993</v>
      </c>
      <c r="U24877">
        <v>713940</v>
      </c>
      <c r="V24877" t="s">
        <v>11782</v>
      </c>
      <c r="W24877" t="s">
        <v>470</v>
      </c>
      <c r="X24877" s="64" t="s">
        <v>5249</v>
      </c>
      <c r="Y24877" s="1" t="s">
        <v>2</v>
      </c>
    </row>
    <row r="24878" spans="1:25" x14ac:dyDescent="0.3">
      <c r="A24878" t="s">
        <v>1990</v>
      </c>
      <c r="B24878" s="47">
        <v>45674</v>
      </c>
      <c r="C24878" s="3">
        <v>80678.23</v>
      </c>
      <c r="D24878" s="3">
        <v>82209.899999999994</v>
      </c>
      <c r="E24878" s="3">
        <v>80678.23</v>
      </c>
      <c r="F24878" s="3">
        <v>1531.67</v>
      </c>
      <c r="G24878" s="3">
        <v>127500</v>
      </c>
      <c r="H24878" s="47">
        <v>43703</v>
      </c>
      <c r="I24878" s="47">
        <v>43690</v>
      </c>
      <c r="J24878" s="47">
        <v>47343</v>
      </c>
      <c r="K24878" s="55">
        <f t="shared" si="147"/>
        <v>10</v>
      </c>
      <c r="L24878" s="1" t="s">
        <v>0</v>
      </c>
      <c r="M24878" s="1" t="s">
        <v>0</v>
      </c>
      <c r="N24878" s="1">
        <v>510499</v>
      </c>
      <c r="O24878" t="s">
        <v>485</v>
      </c>
      <c r="P24878" t="s">
        <v>16277</v>
      </c>
      <c r="Q24878" s="57">
        <v>3.7050000000000001</v>
      </c>
      <c r="R24878" s="57">
        <v>1</v>
      </c>
      <c r="S24878" s="57">
        <v>0.14499999999999999</v>
      </c>
      <c r="T24878" s="57">
        <v>0.54999999999999993</v>
      </c>
      <c r="U24878">
        <v>425120</v>
      </c>
      <c r="V24878" t="s">
        <v>10785</v>
      </c>
      <c r="W24878" t="s">
        <v>440</v>
      </c>
      <c r="X24878" s="64" t="s">
        <v>3289</v>
      </c>
      <c r="Y24878" s="1" t="s">
        <v>3</v>
      </c>
    </row>
    <row r="24879" spans="1:25" x14ac:dyDescent="0.3">
      <c r="A24879" t="s">
        <v>2080</v>
      </c>
      <c r="B24879" s="47">
        <v>45674</v>
      </c>
      <c r="C24879" s="3">
        <v>88917.759999999995</v>
      </c>
      <c r="D24879" s="3">
        <v>91359.85</v>
      </c>
      <c r="E24879" s="3">
        <v>88917.759999999995</v>
      </c>
      <c r="F24879" s="3">
        <v>2442.09</v>
      </c>
      <c r="G24879" s="3">
        <v>150000</v>
      </c>
      <c r="H24879" s="47">
        <v>43747</v>
      </c>
      <c r="I24879" s="47">
        <v>43720</v>
      </c>
      <c r="J24879" s="47">
        <v>47373</v>
      </c>
      <c r="K24879" s="55">
        <f t="shared" si="147"/>
        <v>10</v>
      </c>
      <c r="L24879" s="1" t="s">
        <v>4</v>
      </c>
      <c r="M24879" s="1" t="s">
        <v>0</v>
      </c>
      <c r="N24879" s="1">
        <v>522568</v>
      </c>
      <c r="O24879" t="s">
        <v>485</v>
      </c>
      <c r="P24879" t="s">
        <v>16277</v>
      </c>
      <c r="Q24879" s="57">
        <v>0</v>
      </c>
      <c r="R24879" s="57">
        <v>1</v>
      </c>
      <c r="S24879" s="57">
        <v>0.125</v>
      </c>
      <c r="T24879" s="57">
        <v>0.54999999999999993</v>
      </c>
      <c r="U24879">
        <v>541922</v>
      </c>
      <c r="V24879" t="s">
        <v>93</v>
      </c>
      <c r="W24879" t="s">
        <v>450</v>
      </c>
      <c r="X24879" s="64" t="s">
        <v>9040</v>
      </c>
      <c r="Y24879" s="1" t="s">
        <v>2</v>
      </c>
    </row>
    <row r="24880" spans="1:25" x14ac:dyDescent="0.3">
      <c r="A24880" t="s">
        <v>2193</v>
      </c>
      <c r="B24880" s="47">
        <v>45674</v>
      </c>
      <c r="C24880" s="3">
        <v>213102.35</v>
      </c>
      <c r="D24880" s="3">
        <v>214380.95</v>
      </c>
      <c r="E24880" s="3">
        <v>213102.35</v>
      </c>
      <c r="F24880" s="3">
        <v>1278.5999999999999</v>
      </c>
      <c r="G24880" s="3">
        <v>307748.33</v>
      </c>
      <c r="H24880" s="47">
        <v>44036</v>
      </c>
      <c r="I24880" s="47">
        <v>43768</v>
      </c>
      <c r="J24880" s="47">
        <v>47421</v>
      </c>
      <c r="K24880" s="55">
        <f t="shared" si="147"/>
        <v>10</v>
      </c>
      <c r="L24880" s="1" t="s">
        <v>4</v>
      </c>
      <c r="M24880" s="1" t="s">
        <v>0</v>
      </c>
      <c r="N24880" s="1">
        <v>522600</v>
      </c>
      <c r="O24880" t="s">
        <v>485</v>
      </c>
      <c r="P24880" t="s">
        <v>16277</v>
      </c>
      <c r="Q24880" s="57">
        <v>0</v>
      </c>
      <c r="R24880" s="57">
        <v>1</v>
      </c>
      <c r="S24880" s="57">
        <v>0.125</v>
      </c>
      <c r="T24880" s="57">
        <v>0.54999999999999993</v>
      </c>
      <c r="U24880">
        <v>722410</v>
      </c>
      <c r="V24880" t="s">
        <v>523</v>
      </c>
      <c r="W24880" t="s">
        <v>468</v>
      </c>
      <c r="X24880" s="64" t="s">
        <v>3103</v>
      </c>
      <c r="Y24880" s="1" t="s">
        <v>2</v>
      </c>
    </row>
    <row r="24881" spans="1:25" x14ac:dyDescent="0.3">
      <c r="A24881" t="s">
        <v>2011</v>
      </c>
      <c r="B24881" s="47">
        <v>45674</v>
      </c>
      <c r="C24881" s="3">
        <v>70659.899999999994</v>
      </c>
      <c r="D24881" s="3">
        <v>70837.070000000007</v>
      </c>
      <c r="E24881" s="3">
        <v>70659.899999999994</v>
      </c>
      <c r="F24881" s="3">
        <v>177.17</v>
      </c>
      <c r="G24881" s="3">
        <v>85085</v>
      </c>
      <c r="H24881" s="47">
        <v>44722</v>
      </c>
      <c r="I24881" s="47">
        <v>44706</v>
      </c>
      <c r="J24881" s="47">
        <v>48359</v>
      </c>
      <c r="K24881" s="55">
        <f t="shared" si="147"/>
        <v>10</v>
      </c>
      <c r="L24881" s="1" t="s">
        <v>4</v>
      </c>
      <c r="M24881" s="1" t="s">
        <v>0</v>
      </c>
      <c r="N24881" s="1">
        <v>530160</v>
      </c>
      <c r="O24881" t="s">
        <v>485</v>
      </c>
      <c r="P24881" t="s">
        <v>16277</v>
      </c>
      <c r="Q24881" s="57">
        <v>4.2549999999999999</v>
      </c>
      <c r="R24881" s="57">
        <v>1</v>
      </c>
      <c r="S24881" s="57">
        <v>0.14499999999999999</v>
      </c>
      <c r="T24881" s="57">
        <v>0</v>
      </c>
      <c r="U24881">
        <v>484121</v>
      </c>
      <c r="V24881" t="s">
        <v>703</v>
      </c>
      <c r="W24881" t="s">
        <v>442</v>
      </c>
      <c r="X24881" s="64" t="s">
        <v>3669</v>
      </c>
      <c r="Y24881" s="1" t="s">
        <v>1</v>
      </c>
    </row>
    <row r="24882" spans="1:25" x14ac:dyDescent="0.3">
      <c r="A24882" t="s">
        <v>2080</v>
      </c>
      <c r="B24882" s="47">
        <v>45674</v>
      </c>
      <c r="C24882" s="3">
        <v>125487.58</v>
      </c>
      <c r="D24882" s="3">
        <v>126738.14</v>
      </c>
      <c r="E24882" s="3">
        <v>125487.58</v>
      </c>
      <c r="F24882" s="3">
        <v>1250.56</v>
      </c>
      <c r="G24882" s="3">
        <v>150000</v>
      </c>
      <c r="H24882" s="47">
        <v>44706</v>
      </c>
      <c r="I24882" s="47">
        <v>44686</v>
      </c>
      <c r="J24882" s="47">
        <v>48339</v>
      </c>
      <c r="K24882" s="55">
        <f t="shared" si="147"/>
        <v>10</v>
      </c>
      <c r="L24882" s="1" t="s">
        <v>4</v>
      </c>
      <c r="M24882" s="1" t="s">
        <v>0</v>
      </c>
      <c r="N24882" s="1">
        <v>530401</v>
      </c>
      <c r="O24882" t="s">
        <v>485</v>
      </c>
      <c r="P24882" t="s">
        <v>16277</v>
      </c>
      <c r="Q24882" s="57">
        <v>1.855</v>
      </c>
      <c r="R24882" s="57">
        <v>1</v>
      </c>
      <c r="S24882" s="57">
        <v>0.14499999999999999</v>
      </c>
      <c r="T24882" s="57">
        <v>0</v>
      </c>
      <c r="U24882">
        <v>711310</v>
      </c>
      <c r="V24882" t="s">
        <v>690</v>
      </c>
      <c r="W24882" t="s">
        <v>451</v>
      </c>
      <c r="X24882" s="64" t="s">
        <v>19345</v>
      </c>
      <c r="Y24882" s="1" t="s">
        <v>1</v>
      </c>
    </row>
    <row r="24883" spans="1:25" x14ac:dyDescent="0.3">
      <c r="A24883" t="s">
        <v>1993</v>
      </c>
      <c r="B24883" s="47">
        <v>45674</v>
      </c>
      <c r="C24883" s="3">
        <v>119378.37</v>
      </c>
      <c r="D24883" s="3">
        <v>132803.89000000001</v>
      </c>
      <c r="E24883" s="3">
        <v>119378.37</v>
      </c>
      <c r="F24883" s="3">
        <v>13425.52</v>
      </c>
      <c r="G24883" s="3">
        <v>127500</v>
      </c>
      <c r="H24883" s="47">
        <v>44764</v>
      </c>
      <c r="I24883" s="47">
        <v>44726</v>
      </c>
      <c r="J24883" s="47">
        <v>48379</v>
      </c>
      <c r="K24883" s="55">
        <f t="shared" si="147"/>
        <v>10</v>
      </c>
      <c r="L24883" s="1" t="s">
        <v>0</v>
      </c>
      <c r="M24883" s="1" t="s">
        <v>0</v>
      </c>
      <c r="N24883" s="1">
        <v>530220</v>
      </c>
      <c r="O24883" t="s">
        <v>485</v>
      </c>
      <c r="P24883" t="s">
        <v>16277</v>
      </c>
      <c r="Q24883" s="57">
        <v>1.03</v>
      </c>
      <c r="R24883" s="57">
        <v>1</v>
      </c>
      <c r="S24883" s="57">
        <v>0.14499999999999999</v>
      </c>
      <c r="T24883" s="57">
        <v>0</v>
      </c>
      <c r="U24883">
        <v>452319</v>
      </c>
      <c r="V24883" t="s">
        <v>11768</v>
      </c>
      <c r="W24883" t="s">
        <v>479</v>
      </c>
      <c r="X24883" s="64" t="s">
        <v>9939</v>
      </c>
      <c r="Y24883" s="1" t="s">
        <v>3</v>
      </c>
    </row>
    <row r="24884" spans="1:25" x14ac:dyDescent="0.3">
      <c r="A24884" t="s">
        <v>2208</v>
      </c>
      <c r="B24884" s="47">
        <v>45674</v>
      </c>
      <c r="C24884" s="3">
        <v>3387382.58</v>
      </c>
      <c r="D24884" s="3">
        <v>3439268.42</v>
      </c>
      <c r="E24884" s="3">
        <v>3387382.58</v>
      </c>
      <c r="F24884" s="3">
        <v>51885.84</v>
      </c>
      <c r="G24884" s="3">
        <v>3750000</v>
      </c>
      <c r="H24884" s="47">
        <v>43811</v>
      </c>
      <c r="I24884" s="47">
        <v>43756</v>
      </c>
      <c r="J24884" s="47">
        <v>52888</v>
      </c>
      <c r="K24884" s="55">
        <f t="shared" si="147"/>
        <v>25</v>
      </c>
      <c r="L24884" s="1" t="s">
        <v>4</v>
      </c>
      <c r="M24884" s="1" t="s">
        <v>0</v>
      </c>
      <c r="N24884" s="1">
        <v>510569</v>
      </c>
      <c r="O24884" t="s">
        <v>485</v>
      </c>
      <c r="P24884" t="s">
        <v>16277</v>
      </c>
      <c r="Q24884" s="57">
        <v>1.605</v>
      </c>
      <c r="R24884" s="57">
        <v>1</v>
      </c>
      <c r="S24884" s="57">
        <v>0.14499999999999999</v>
      </c>
      <c r="T24884" s="57">
        <v>0.54999999999999993</v>
      </c>
      <c r="U24884">
        <v>721110</v>
      </c>
      <c r="V24884" t="s">
        <v>76</v>
      </c>
      <c r="W24884" t="s">
        <v>442</v>
      </c>
      <c r="X24884" s="64" t="s">
        <v>2998</v>
      </c>
      <c r="Y24884" s="1" t="s">
        <v>2</v>
      </c>
    </row>
    <row r="24885" spans="1:25" x14ac:dyDescent="0.3">
      <c r="A24885" t="s">
        <v>1992</v>
      </c>
      <c r="B24885" s="47">
        <v>45674</v>
      </c>
      <c r="C24885" s="3">
        <v>339796.28</v>
      </c>
      <c r="D24885" s="3">
        <v>342765.84</v>
      </c>
      <c r="E24885" s="3">
        <v>339796.28</v>
      </c>
      <c r="F24885" s="3">
        <v>2969.56</v>
      </c>
      <c r="G24885" s="3">
        <v>352876.13</v>
      </c>
      <c r="H24885" s="47">
        <v>44841</v>
      </c>
      <c r="I24885" s="47">
        <v>44707</v>
      </c>
      <c r="J24885" s="47">
        <v>53838</v>
      </c>
      <c r="K24885" s="55">
        <f t="shared" si="147"/>
        <v>25</v>
      </c>
      <c r="L24885" s="1" t="s">
        <v>4</v>
      </c>
      <c r="M24885" s="1" t="s">
        <v>0</v>
      </c>
      <c r="N24885" s="1">
        <v>540084</v>
      </c>
      <c r="O24885" t="s">
        <v>485</v>
      </c>
      <c r="P24885" t="s">
        <v>16277</v>
      </c>
      <c r="Q24885" s="57">
        <v>0</v>
      </c>
      <c r="R24885" s="57">
        <v>1</v>
      </c>
      <c r="S24885" s="57">
        <v>0.125</v>
      </c>
      <c r="T24885" s="57">
        <v>0.49</v>
      </c>
      <c r="U24885">
        <v>424490</v>
      </c>
      <c r="V24885" t="s">
        <v>34</v>
      </c>
      <c r="W24885" t="s">
        <v>458</v>
      </c>
      <c r="X24885" s="64" t="s">
        <v>19351</v>
      </c>
      <c r="Y24885" s="1" t="s">
        <v>1</v>
      </c>
    </row>
    <row r="24886" spans="1:25" x14ac:dyDescent="0.3">
      <c r="A24886" t="s">
        <v>2077</v>
      </c>
      <c r="B24886" s="47">
        <v>45674</v>
      </c>
      <c r="C24886" s="3">
        <v>641143.42000000004</v>
      </c>
      <c r="D24886" s="3">
        <v>644124.4</v>
      </c>
      <c r="E24886" s="3">
        <v>641143.42000000004</v>
      </c>
      <c r="F24886" s="3">
        <v>2980.98</v>
      </c>
      <c r="G24886" s="3">
        <v>781141.81</v>
      </c>
      <c r="H24886" s="47">
        <v>44798</v>
      </c>
      <c r="I24886" s="47">
        <v>44722</v>
      </c>
      <c r="J24886" s="47">
        <v>48375</v>
      </c>
      <c r="K24886" s="55">
        <f t="shared" si="147"/>
        <v>10</v>
      </c>
      <c r="L24886" s="1" t="s">
        <v>4</v>
      </c>
      <c r="M24886" s="1" t="s">
        <v>4</v>
      </c>
      <c r="O24886" t="s">
        <v>485</v>
      </c>
      <c r="P24886" t="s">
        <v>15667</v>
      </c>
      <c r="Q24886" s="57">
        <v>0</v>
      </c>
      <c r="R24886" s="57">
        <v>1</v>
      </c>
      <c r="S24886" s="57">
        <v>0.125</v>
      </c>
      <c r="T24886" s="57">
        <v>0.54999999999999993</v>
      </c>
      <c r="U24886">
        <v>423720</v>
      </c>
      <c r="V24886" t="s">
        <v>10982</v>
      </c>
      <c r="W24886" t="s">
        <v>444</v>
      </c>
      <c r="X24886" s="64" t="s">
        <v>19355</v>
      </c>
      <c r="Y24886" s="1" t="s">
        <v>1</v>
      </c>
    </row>
    <row r="24887" spans="1:25" x14ac:dyDescent="0.3">
      <c r="A24887" t="s">
        <v>1989</v>
      </c>
      <c r="B24887" s="47">
        <v>45674</v>
      </c>
      <c r="C24887" s="3">
        <v>84674.65</v>
      </c>
      <c r="D24887" s="3">
        <v>90083.4</v>
      </c>
      <c r="E24887" s="3">
        <v>84674.65</v>
      </c>
      <c r="F24887" s="3">
        <v>5408.75</v>
      </c>
      <c r="G24887" s="3">
        <v>88370.18</v>
      </c>
      <c r="H24887" s="47">
        <v>44895</v>
      </c>
      <c r="I24887" s="47">
        <v>44733</v>
      </c>
      <c r="J24887" s="47">
        <v>48389</v>
      </c>
      <c r="K24887" s="55">
        <f t="shared" si="147"/>
        <v>10</v>
      </c>
      <c r="L24887" s="1" t="s">
        <v>0</v>
      </c>
      <c r="M24887" s="1" t="s">
        <v>0</v>
      </c>
      <c r="N24887" s="1">
        <v>540091</v>
      </c>
      <c r="O24887" t="s">
        <v>485</v>
      </c>
      <c r="P24887" t="s">
        <v>16277</v>
      </c>
      <c r="Q24887" s="57">
        <v>0</v>
      </c>
      <c r="R24887" s="57">
        <v>1</v>
      </c>
      <c r="S24887" s="57">
        <v>0.125</v>
      </c>
      <c r="T24887" s="57">
        <v>0</v>
      </c>
      <c r="U24887">
        <v>423920</v>
      </c>
      <c r="V24887" t="s">
        <v>159</v>
      </c>
      <c r="W24887" t="s">
        <v>471</v>
      </c>
      <c r="X24887" s="64" t="s">
        <v>19356</v>
      </c>
      <c r="Y24887" s="1" t="s">
        <v>3</v>
      </c>
    </row>
    <row r="24888" spans="1:25" x14ac:dyDescent="0.3">
      <c r="A24888" t="s">
        <v>2000</v>
      </c>
      <c r="B24888" s="47">
        <v>45674</v>
      </c>
      <c r="C24888" s="3">
        <v>175067</v>
      </c>
      <c r="D24888" s="3">
        <v>176176.91</v>
      </c>
      <c r="E24888" s="3">
        <v>175067</v>
      </c>
      <c r="F24888" s="3">
        <v>1109.9100000000001</v>
      </c>
      <c r="G24888" s="3">
        <v>284910.65000000002</v>
      </c>
      <c r="H24888" s="47">
        <v>43965</v>
      </c>
      <c r="I24888" s="47">
        <v>43846</v>
      </c>
      <c r="J24888" s="47">
        <v>47499</v>
      </c>
      <c r="K24888" s="55">
        <f t="shared" si="147"/>
        <v>10</v>
      </c>
      <c r="L24888" s="1" t="s">
        <v>4</v>
      </c>
      <c r="M24888" s="1" t="s">
        <v>0</v>
      </c>
      <c r="N24888" s="1">
        <v>510655</v>
      </c>
      <c r="O24888" t="s">
        <v>485</v>
      </c>
      <c r="P24888" t="s">
        <v>16277</v>
      </c>
      <c r="Q24888" s="57">
        <v>1.23</v>
      </c>
      <c r="R24888" s="57">
        <v>1</v>
      </c>
      <c r="S24888" s="57">
        <v>0.14499999999999999</v>
      </c>
      <c r="T24888" s="57">
        <v>0.54999999999999993</v>
      </c>
      <c r="U24888">
        <v>722513</v>
      </c>
      <c r="V24888" t="s">
        <v>12929</v>
      </c>
      <c r="W24888" t="s">
        <v>449</v>
      </c>
      <c r="X24888" s="64" t="s">
        <v>7379</v>
      </c>
      <c r="Y24888" s="1" t="s">
        <v>1</v>
      </c>
    </row>
    <row r="24889" spans="1:25" x14ac:dyDescent="0.3">
      <c r="A24889" t="s">
        <v>2156</v>
      </c>
      <c r="B24889" s="47">
        <v>45674</v>
      </c>
      <c r="C24889" s="3">
        <v>6514.91</v>
      </c>
      <c r="D24889" s="3">
        <v>6494.91</v>
      </c>
      <c r="E24889" s="3">
        <v>6494.91</v>
      </c>
      <c r="F24889" s="3">
        <v>0</v>
      </c>
      <c r="G24889" s="3">
        <v>197648.16</v>
      </c>
      <c r="H24889" s="47">
        <v>44995</v>
      </c>
      <c r="I24889" s="47">
        <v>44837</v>
      </c>
      <c r="J24889" s="47">
        <v>48582</v>
      </c>
      <c r="K24889" s="55">
        <f t="shared" si="147"/>
        <v>10</v>
      </c>
      <c r="L24889" s="1" t="s">
        <v>4</v>
      </c>
      <c r="M24889" s="1" t="s">
        <v>0</v>
      </c>
      <c r="N24889" s="1">
        <v>530427</v>
      </c>
      <c r="O24889" t="s">
        <v>485</v>
      </c>
      <c r="P24889" t="s">
        <v>16277</v>
      </c>
      <c r="Q24889" s="57">
        <v>4.0049999999999999</v>
      </c>
      <c r="R24889" s="57">
        <v>1</v>
      </c>
      <c r="S24889" s="57">
        <v>0.14499999999999999</v>
      </c>
      <c r="T24889" s="57">
        <v>0</v>
      </c>
      <c r="U24889">
        <v>812113</v>
      </c>
      <c r="V24889" t="s">
        <v>10441</v>
      </c>
      <c r="W24889" t="s">
        <v>436</v>
      </c>
      <c r="X24889" s="64" t="s">
        <v>4330</v>
      </c>
      <c r="Y24889" s="1" t="s">
        <v>1</v>
      </c>
    </row>
    <row r="24890" spans="1:25" x14ac:dyDescent="0.3">
      <c r="A24890" t="s">
        <v>1989</v>
      </c>
      <c r="B24890" s="47">
        <v>45674</v>
      </c>
      <c r="C24890" s="3">
        <v>79978.289999999994</v>
      </c>
      <c r="D24890" s="3">
        <v>85936.12</v>
      </c>
      <c r="E24890" s="3">
        <v>79978.289999999994</v>
      </c>
      <c r="F24890" s="3">
        <v>5957.83</v>
      </c>
      <c r="G24890" s="3">
        <v>85000</v>
      </c>
      <c r="H24890" s="47">
        <v>44895</v>
      </c>
      <c r="I24890" s="47">
        <v>44862</v>
      </c>
      <c r="J24890" s="47">
        <v>48518</v>
      </c>
      <c r="K24890" s="55">
        <f t="shared" si="147"/>
        <v>10</v>
      </c>
      <c r="L24890" s="1" t="s">
        <v>0</v>
      </c>
      <c r="M24890" s="1" t="s">
        <v>0</v>
      </c>
      <c r="N24890" s="1">
        <v>540091</v>
      </c>
      <c r="O24890" t="s">
        <v>485</v>
      </c>
      <c r="P24890" t="s">
        <v>16277</v>
      </c>
      <c r="Q24890" s="57">
        <v>0</v>
      </c>
      <c r="R24890" s="57">
        <v>1</v>
      </c>
      <c r="S24890" s="57">
        <v>0.125</v>
      </c>
      <c r="T24890" s="57">
        <v>0</v>
      </c>
      <c r="U24890">
        <v>611430</v>
      </c>
      <c r="V24890" t="s">
        <v>776</v>
      </c>
      <c r="W24890" t="s">
        <v>442</v>
      </c>
      <c r="X24890" s="64" t="s">
        <v>19388</v>
      </c>
      <c r="Y24890" s="1" t="s">
        <v>3</v>
      </c>
    </row>
    <row r="24891" spans="1:25" x14ac:dyDescent="0.3">
      <c r="A24891" t="s">
        <v>2003</v>
      </c>
      <c r="B24891" s="47">
        <v>45674</v>
      </c>
      <c r="C24891" s="3">
        <v>111087.01</v>
      </c>
      <c r="D24891" s="3">
        <v>112708.97</v>
      </c>
      <c r="E24891" s="3">
        <v>111087.01</v>
      </c>
      <c r="F24891" s="3">
        <v>1621.96</v>
      </c>
      <c r="G24891" s="3">
        <v>127500</v>
      </c>
      <c r="H24891" s="47">
        <v>44894</v>
      </c>
      <c r="I24891" s="47">
        <v>44859</v>
      </c>
      <c r="J24891" s="47">
        <v>48512</v>
      </c>
      <c r="K24891" s="55">
        <f t="shared" si="147"/>
        <v>10</v>
      </c>
      <c r="L24891" s="1" t="s">
        <v>4</v>
      </c>
      <c r="M24891" s="1" t="s">
        <v>0</v>
      </c>
      <c r="N24891" s="1">
        <v>540089</v>
      </c>
      <c r="O24891" t="s">
        <v>485</v>
      </c>
      <c r="P24891" t="s">
        <v>16277</v>
      </c>
      <c r="Q24891" s="57">
        <v>0</v>
      </c>
      <c r="R24891" s="57">
        <v>1</v>
      </c>
      <c r="S24891" s="57">
        <v>0.125</v>
      </c>
      <c r="T24891" s="57">
        <v>0</v>
      </c>
      <c r="U24891">
        <v>456199</v>
      </c>
      <c r="V24891" t="s">
        <v>10977</v>
      </c>
      <c r="W24891" t="s">
        <v>438</v>
      </c>
      <c r="X24891" s="64" t="s">
        <v>16774</v>
      </c>
      <c r="Y24891" s="1" t="s">
        <v>1</v>
      </c>
    </row>
    <row r="24892" spans="1:25" x14ac:dyDescent="0.3">
      <c r="A24892" t="s">
        <v>1985</v>
      </c>
      <c r="B24892" s="47">
        <v>45674</v>
      </c>
      <c r="C24892" s="3">
        <v>261356.47</v>
      </c>
      <c r="D24892" s="3">
        <v>266248.53999999998</v>
      </c>
      <c r="E24892" s="3">
        <v>261356.47</v>
      </c>
      <c r="F24892" s="3">
        <v>4892.07</v>
      </c>
      <c r="G24892" s="3">
        <v>298626.84000000003</v>
      </c>
      <c r="H24892" s="47">
        <v>45098</v>
      </c>
      <c r="I24892" s="47">
        <v>45036</v>
      </c>
      <c r="J24892" s="47">
        <v>48700</v>
      </c>
      <c r="K24892" s="55">
        <f t="shared" si="147"/>
        <v>10</v>
      </c>
      <c r="L24892" s="1" t="s">
        <v>0</v>
      </c>
      <c r="M24892" s="1" t="s">
        <v>0</v>
      </c>
      <c r="N24892" s="1">
        <v>530417</v>
      </c>
      <c r="O24892" t="s">
        <v>485</v>
      </c>
      <c r="P24892" t="s">
        <v>16277</v>
      </c>
      <c r="Q24892" s="57">
        <v>2.355</v>
      </c>
      <c r="R24892" s="57">
        <v>1</v>
      </c>
      <c r="S24892" s="57">
        <v>0.14499999999999999</v>
      </c>
      <c r="T24892" s="57">
        <v>0</v>
      </c>
      <c r="U24892">
        <v>445320</v>
      </c>
      <c r="V24892" t="s">
        <v>377</v>
      </c>
      <c r="W24892" t="s">
        <v>448</v>
      </c>
      <c r="X24892" s="64" t="s">
        <v>378</v>
      </c>
      <c r="Y24892" s="1" t="s">
        <v>3</v>
      </c>
    </row>
    <row r="24893" spans="1:25" x14ac:dyDescent="0.3">
      <c r="A24893" t="s">
        <v>2156</v>
      </c>
      <c r="B24893" s="47">
        <v>45674</v>
      </c>
      <c r="C24893" s="3">
        <v>272758.68</v>
      </c>
      <c r="D24893" s="3">
        <v>274053.34999999998</v>
      </c>
      <c r="E24893" s="3">
        <v>272758.68</v>
      </c>
      <c r="F24893" s="3">
        <v>1294.67</v>
      </c>
      <c r="G24893" s="3">
        <v>370185.54</v>
      </c>
      <c r="H24893" s="47">
        <v>44361</v>
      </c>
      <c r="I24893" s="47">
        <v>44316</v>
      </c>
      <c r="J24893" s="47">
        <v>47968</v>
      </c>
      <c r="K24893" s="55">
        <f t="shared" si="147"/>
        <v>10</v>
      </c>
      <c r="L24893" s="1" t="s">
        <v>4</v>
      </c>
      <c r="M24893" s="1" t="s">
        <v>0</v>
      </c>
      <c r="N24893" s="1">
        <v>522684</v>
      </c>
      <c r="O24893" t="s">
        <v>485</v>
      </c>
      <c r="P24893" t="s">
        <v>16277</v>
      </c>
      <c r="Q24893" s="57">
        <v>0</v>
      </c>
      <c r="R24893" s="57">
        <v>1</v>
      </c>
      <c r="S24893" s="57">
        <v>0.125</v>
      </c>
      <c r="T24893" s="57">
        <v>0</v>
      </c>
      <c r="U24893">
        <v>238310</v>
      </c>
      <c r="V24893" t="s">
        <v>112</v>
      </c>
      <c r="W24893" t="s">
        <v>448</v>
      </c>
      <c r="X24893" s="64" t="s">
        <v>4130</v>
      </c>
      <c r="Y24893" s="1" t="s">
        <v>1</v>
      </c>
    </row>
    <row r="24894" spans="1:25" x14ac:dyDescent="0.3">
      <c r="A24894" t="s">
        <v>2003</v>
      </c>
      <c r="B24894" s="47">
        <v>45674</v>
      </c>
      <c r="C24894" s="3">
        <v>121934.59</v>
      </c>
      <c r="D24894" s="3">
        <v>122782.67</v>
      </c>
      <c r="E24894" s="3">
        <v>121934.59</v>
      </c>
      <c r="F24894" s="3">
        <v>848.08</v>
      </c>
      <c r="G24894" s="3">
        <v>127500</v>
      </c>
      <c r="H24894" s="47">
        <v>45352</v>
      </c>
      <c r="I24894" s="47">
        <v>45310</v>
      </c>
      <c r="J24894" s="47">
        <v>48963</v>
      </c>
      <c r="K24894" s="55">
        <f t="shared" si="147"/>
        <v>10</v>
      </c>
      <c r="L24894" s="1" t="s">
        <v>4</v>
      </c>
      <c r="M24894" s="1" t="s">
        <v>0</v>
      </c>
      <c r="N24894" s="1">
        <v>530540</v>
      </c>
      <c r="O24894" t="s">
        <v>485</v>
      </c>
      <c r="P24894" t="s">
        <v>16277</v>
      </c>
      <c r="Q24894" s="57">
        <v>6.2549999999999999</v>
      </c>
      <c r="R24894" s="57">
        <v>1</v>
      </c>
      <c r="S24894" s="57">
        <v>0.14499999999999999</v>
      </c>
      <c r="T24894" s="57">
        <v>0</v>
      </c>
      <c r="U24894">
        <v>456199</v>
      </c>
      <c r="V24894" t="s">
        <v>10977</v>
      </c>
      <c r="W24894" t="s">
        <v>438</v>
      </c>
      <c r="X24894" s="64" t="s">
        <v>16774</v>
      </c>
      <c r="Y24894" s="1" t="s">
        <v>1</v>
      </c>
    </row>
    <row r="24895" spans="1:25" x14ac:dyDescent="0.3">
      <c r="A24895" t="s">
        <v>2011</v>
      </c>
      <c r="B24895" s="47">
        <v>45674</v>
      </c>
      <c r="C24895" s="3">
        <v>42198.04</v>
      </c>
      <c r="D24895" s="3">
        <v>43469.82</v>
      </c>
      <c r="E24895" s="3">
        <v>42198.04</v>
      </c>
      <c r="F24895" s="3">
        <v>1271.78</v>
      </c>
      <c r="G24895" s="3">
        <v>42500</v>
      </c>
      <c r="H24895" s="47">
        <v>45398</v>
      </c>
      <c r="I24895" s="47">
        <v>45372</v>
      </c>
      <c r="J24895" s="47">
        <v>49024</v>
      </c>
      <c r="K24895" s="55">
        <f t="shared" si="147"/>
        <v>10</v>
      </c>
      <c r="L24895" s="1" t="s">
        <v>0</v>
      </c>
      <c r="M24895" s="1" t="s">
        <v>0</v>
      </c>
      <c r="N24895" s="1">
        <v>530565</v>
      </c>
      <c r="O24895" t="s">
        <v>485</v>
      </c>
      <c r="P24895" t="s">
        <v>16277</v>
      </c>
      <c r="Q24895" s="57">
        <v>8.0050000000000008</v>
      </c>
      <c r="R24895" s="57">
        <v>1</v>
      </c>
      <c r="S24895" s="57">
        <v>0.14499999999999999</v>
      </c>
      <c r="T24895" s="57">
        <v>0</v>
      </c>
      <c r="U24895">
        <v>236118</v>
      </c>
      <c r="V24895" t="s">
        <v>12957</v>
      </c>
      <c r="W24895" t="s">
        <v>460</v>
      </c>
      <c r="X24895" s="64" t="s">
        <v>7435</v>
      </c>
      <c r="Y24895" s="1" t="s">
        <v>3</v>
      </c>
    </row>
    <row r="24896" spans="1:25" x14ac:dyDescent="0.3">
      <c r="A24896" t="s">
        <v>2090</v>
      </c>
      <c r="B24896" s="47">
        <v>45674</v>
      </c>
      <c r="C24896" s="3">
        <v>780658.12</v>
      </c>
      <c r="D24896" s="3">
        <v>784706.84</v>
      </c>
      <c r="E24896" s="3">
        <v>780658.12</v>
      </c>
      <c r="F24896" s="3">
        <v>4048.72</v>
      </c>
      <c r="G24896" s="3">
        <v>791250</v>
      </c>
      <c r="H24896" s="47">
        <v>45583</v>
      </c>
      <c r="I24896" s="47">
        <v>45573</v>
      </c>
      <c r="J24896" s="47">
        <v>49225</v>
      </c>
      <c r="K24896" s="55">
        <f t="shared" si="147"/>
        <v>10</v>
      </c>
      <c r="L24896" s="1" t="s">
        <v>4</v>
      </c>
      <c r="M24896" s="1" t="s">
        <v>0</v>
      </c>
      <c r="N24896" s="1">
        <v>530684</v>
      </c>
      <c r="O24896" t="s">
        <v>485</v>
      </c>
      <c r="P24896" t="s">
        <v>16277</v>
      </c>
      <c r="Q24896" s="57">
        <v>1.23</v>
      </c>
      <c r="R24896" s="57">
        <v>1</v>
      </c>
      <c r="S24896" s="57">
        <v>0.14499999999999999</v>
      </c>
      <c r="T24896" s="57">
        <v>0.54999999999999993</v>
      </c>
      <c r="U24896">
        <v>457110</v>
      </c>
      <c r="V24896" t="s">
        <v>42</v>
      </c>
      <c r="W24896" t="s">
        <v>442</v>
      </c>
      <c r="X24896" s="64" t="s">
        <v>19492</v>
      </c>
      <c r="Y24896" s="1" t="s">
        <v>1</v>
      </c>
    </row>
    <row r="24897" spans="1:25" x14ac:dyDescent="0.3">
      <c r="A24897" t="s">
        <v>2580</v>
      </c>
      <c r="B24897" s="47">
        <v>45674</v>
      </c>
      <c r="C24897" s="3">
        <v>18874.37</v>
      </c>
      <c r="D24897" s="3">
        <v>18881.91</v>
      </c>
      <c r="E24897" s="3">
        <v>18874.37</v>
      </c>
      <c r="F24897" s="3">
        <v>7.54</v>
      </c>
      <c r="G24897" s="3">
        <v>59627.93</v>
      </c>
      <c r="H24897" s="47">
        <v>42566</v>
      </c>
      <c r="I24897" s="47">
        <v>41792</v>
      </c>
      <c r="J24897" s="47">
        <v>47271</v>
      </c>
      <c r="K24897" s="55">
        <f t="shared" si="147"/>
        <v>15</v>
      </c>
      <c r="L24897" s="1" t="s">
        <v>4</v>
      </c>
      <c r="M24897" s="1" t="s">
        <v>0</v>
      </c>
      <c r="N24897" s="1">
        <v>522372</v>
      </c>
      <c r="O24897" t="s">
        <v>485</v>
      </c>
      <c r="P24897" t="s">
        <v>16277</v>
      </c>
      <c r="Q24897" s="57">
        <v>0</v>
      </c>
      <c r="R24897" s="57">
        <v>1</v>
      </c>
      <c r="S24897" s="57">
        <v>0.125</v>
      </c>
      <c r="T24897" s="57">
        <v>0</v>
      </c>
      <c r="U24897">
        <v>111421</v>
      </c>
      <c r="V24897" t="s">
        <v>10765</v>
      </c>
      <c r="W24897" t="s">
        <v>438</v>
      </c>
      <c r="X24897" s="64" t="s">
        <v>19502</v>
      </c>
      <c r="Y24897" s="1" t="s">
        <v>1</v>
      </c>
    </row>
    <row r="24898" spans="1:25" x14ac:dyDescent="0.3">
      <c r="A24898" t="s">
        <v>2214</v>
      </c>
      <c r="B24898" s="47">
        <v>45674</v>
      </c>
      <c r="C24898" s="3">
        <v>5369.08</v>
      </c>
      <c r="D24898" s="3">
        <v>5448.04</v>
      </c>
      <c r="E24898" s="3">
        <v>5369.08</v>
      </c>
      <c r="F24898" s="3">
        <v>78.959999999999994</v>
      </c>
      <c r="G24898" s="3">
        <v>85000</v>
      </c>
      <c r="H24898" s="47">
        <v>41906</v>
      </c>
      <c r="I24898" s="47">
        <v>41877</v>
      </c>
      <c r="J24898" s="47">
        <v>45714</v>
      </c>
      <c r="K24898" s="55">
        <f t="shared" si="147"/>
        <v>10</v>
      </c>
      <c r="L24898" s="1" t="s">
        <v>4</v>
      </c>
      <c r="M24898" s="1" t="s">
        <v>4</v>
      </c>
      <c r="O24898" t="s">
        <v>485</v>
      </c>
      <c r="P24898" t="s">
        <v>15667</v>
      </c>
      <c r="Q24898" s="57">
        <v>0</v>
      </c>
      <c r="R24898" s="57">
        <v>1</v>
      </c>
      <c r="S24898" s="57">
        <v>0.125</v>
      </c>
      <c r="T24898" s="57">
        <v>0</v>
      </c>
      <c r="U24898">
        <v>722410</v>
      </c>
      <c r="V24898" t="s">
        <v>12475</v>
      </c>
      <c r="W24898" t="s">
        <v>457</v>
      </c>
      <c r="X24898" s="64" t="s">
        <v>9841</v>
      </c>
      <c r="Y24898" s="1" t="s">
        <v>1</v>
      </c>
    </row>
    <row r="24899" spans="1:25" x14ac:dyDescent="0.3">
      <c r="A24899" t="s">
        <v>2080</v>
      </c>
      <c r="B24899" s="47">
        <v>45674</v>
      </c>
      <c r="C24899" s="3">
        <v>131281.44</v>
      </c>
      <c r="D24899" s="3">
        <v>135084.1</v>
      </c>
      <c r="E24899" s="3">
        <v>131281.44</v>
      </c>
      <c r="F24899" s="3">
        <v>3802.66</v>
      </c>
      <c r="G24899" s="3">
        <v>178991.63</v>
      </c>
      <c r="H24899" s="47">
        <v>44287</v>
      </c>
      <c r="I24899" s="47">
        <v>44225</v>
      </c>
      <c r="J24899" s="47">
        <v>47877</v>
      </c>
      <c r="K24899" s="55">
        <f t="shared" si="147"/>
        <v>10</v>
      </c>
      <c r="L24899" s="1" t="s">
        <v>4</v>
      </c>
      <c r="M24899" s="1" t="s">
        <v>0</v>
      </c>
      <c r="N24899" s="1">
        <v>522668</v>
      </c>
      <c r="O24899" t="s">
        <v>485</v>
      </c>
      <c r="P24899" t="s">
        <v>16277</v>
      </c>
      <c r="Q24899" s="57">
        <v>0</v>
      </c>
      <c r="R24899" s="57">
        <v>1</v>
      </c>
      <c r="S24899" s="57">
        <v>0.125</v>
      </c>
      <c r="T24899" s="57">
        <v>0</v>
      </c>
      <c r="U24899">
        <v>423620</v>
      </c>
      <c r="V24899" t="s">
        <v>12176</v>
      </c>
      <c r="W24899" t="s">
        <v>442</v>
      </c>
      <c r="X24899" s="64" t="s">
        <v>5982</v>
      </c>
      <c r="Y24899" s="1" t="s">
        <v>2</v>
      </c>
    </row>
    <row r="24900" spans="1:25" x14ac:dyDescent="0.3">
      <c r="A24900" t="s">
        <v>2062</v>
      </c>
      <c r="B24900" s="47">
        <v>45674</v>
      </c>
      <c r="C24900" s="3">
        <v>1504.32</v>
      </c>
      <c r="D24900" s="3">
        <v>1501.65</v>
      </c>
      <c r="E24900" s="3">
        <v>1484.32</v>
      </c>
      <c r="F24900" s="3">
        <v>17.329999999999998</v>
      </c>
      <c r="G24900" s="3">
        <v>127500</v>
      </c>
      <c r="H24900" s="47">
        <v>42033</v>
      </c>
      <c r="I24900" s="47">
        <v>42020</v>
      </c>
      <c r="J24900" s="47">
        <v>45673</v>
      </c>
      <c r="K24900" s="55">
        <f t="shared" si="147"/>
        <v>10</v>
      </c>
      <c r="L24900" s="1" t="s">
        <v>4</v>
      </c>
      <c r="M24900" s="1" t="s">
        <v>0</v>
      </c>
      <c r="N24900" s="1">
        <v>509632</v>
      </c>
      <c r="O24900" t="s">
        <v>485</v>
      </c>
      <c r="P24900" t="s">
        <v>16277</v>
      </c>
      <c r="Q24900" s="57">
        <v>0.5</v>
      </c>
      <c r="R24900" s="57">
        <v>1</v>
      </c>
      <c r="S24900" s="57">
        <v>0.14499999999999999</v>
      </c>
      <c r="T24900" s="57">
        <v>0</v>
      </c>
      <c r="U24900">
        <v>447110</v>
      </c>
      <c r="V24900" t="s">
        <v>1810</v>
      </c>
      <c r="W24900" t="s">
        <v>447</v>
      </c>
      <c r="X24900" s="64" t="s">
        <v>1811</v>
      </c>
      <c r="Y24900" s="1" t="s">
        <v>5</v>
      </c>
    </row>
    <row r="24901" spans="1:25" x14ac:dyDescent="0.3">
      <c r="A24901" t="s">
        <v>1990</v>
      </c>
      <c r="B24901" s="47">
        <v>45674</v>
      </c>
      <c r="C24901" s="3">
        <v>20434.169999999998</v>
      </c>
      <c r="D24901" s="3">
        <v>21128.39</v>
      </c>
      <c r="E24901" s="3">
        <v>20434.169999999998</v>
      </c>
      <c r="F24901" s="3">
        <v>694.22</v>
      </c>
      <c r="G24901" s="3">
        <v>126608.1</v>
      </c>
      <c r="H24901" s="47">
        <v>42366</v>
      </c>
      <c r="I24901" s="47">
        <v>42320</v>
      </c>
      <c r="J24901" s="47">
        <v>45973</v>
      </c>
      <c r="K24901" s="55">
        <f t="shared" si="147"/>
        <v>10</v>
      </c>
      <c r="L24901" s="1" t="s">
        <v>0</v>
      </c>
      <c r="M24901" s="1" t="s">
        <v>0</v>
      </c>
      <c r="N24901" s="1">
        <v>509782</v>
      </c>
      <c r="O24901" t="s">
        <v>485</v>
      </c>
      <c r="P24901" t="s">
        <v>16277</v>
      </c>
      <c r="Q24901" s="57">
        <v>0</v>
      </c>
      <c r="R24901" s="57">
        <v>1</v>
      </c>
      <c r="S24901" s="57">
        <v>0.125</v>
      </c>
      <c r="T24901" s="57">
        <v>0</v>
      </c>
      <c r="U24901">
        <v>441120</v>
      </c>
      <c r="V24901" t="s">
        <v>58</v>
      </c>
      <c r="W24901" t="s">
        <v>434</v>
      </c>
      <c r="X24901" s="64" t="s">
        <v>4645</v>
      </c>
      <c r="Y24901" s="1" t="s">
        <v>3</v>
      </c>
    </row>
    <row r="24902" spans="1:25" x14ac:dyDescent="0.3">
      <c r="A24902" t="s">
        <v>1994</v>
      </c>
      <c r="B24902" s="47">
        <v>45674</v>
      </c>
      <c r="C24902" s="3">
        <v>3128869.72</v>
      </c>
      <c r="D24902" s="3">
        <v>3140207.95</v>
      </c>
      <c r="E24902" s="3">
        <v>3128869.72</v>
      </c>
      <c r="F24902" s="3">
        <v>11338.23</v>
      </c>
      <c r="G24902" s="3">
        <v>3750000</v>
      </c>
      <c r="H24902" s="47">
        <v>42558</v>
      </c>
      <c r="I24902" s="47">
        <v>42549</v>
      </c>
      <c r="J24902" s="47">
        <v>51680</v>
      </c>
      <c r="K24902" s="55">
        <f t="shared" si="147"/>
        <v>25</v>
      </c>
      <c r="L24902" s="1" t="s">
        <v>0</v>
      </c>
      <c r="M24902" s="1" t="s">
        <v>4</v>
      </c>
      <c r="O24902" t="s">
        <v>485</v>
      </c>
      <c r="P24902" t="s">
        <v>15755</v>
      </c>
      <c r="Q24902" s="57">
        <v>1.0820000000000001</v>
      </c>
      <c r="R24902" s="57">
        <v>1</v>
      </c>
      <c r="S24902" s="57">
        <v>0.14499999999999999</v>
      </c>
      <c r="T24902" s="57">
        <v>0.47299999999999998</v>
      </c>
      <c r="U24902">
        <v>721110</v>
      </c>
      <c r="V24902" t="s">
        <v>11205</v>
      </c>
      <c r="W24902" t="s">
        <v>437</v>
      </c>
      <c r="X24902" s="64" t="s">
        <v>14966</v>
      </c>
      <c r="Y24902" s="1" t="s">
        <v>3</v>
      </c>
    </row>
    <row r="24903" spans="1:25" x14ac:dyDescent="0.3">
      <c r="A24903" t="s">
        <v>2286</v>
      </c>
      <c r="B24903" s="47">
        <v>45674</v>
      </c>
      <c r="C24903" s="3">
        <v>32758.12</v>
      </c>
      <c r="D24903" s="3">
        <v>33661.040000000001</v>
      </c>
      <c r="E24903" s="3">
        <v>32758.12</v>
      </c>
      <c r="F24903" s="3">
        <v>902.92</v>
      </c>
      <c r="G24903" s="3">
        <v>127500</v>
      </c>
      <c r="H24903" s="47">
        <v>42622</v>
      </c>
      <c r="I24903" s="47">
        <v>42613</v>
      </c>
      <c r="J24903" s="47">
        <v>46265</v>
      </c>
      <c r="K24903" s="55">
        <f t="shared" ref="K24903:K24966" si="148">DATEDIF(I24903,J24903, "Y")</f>
        <v>10</v>
      </c>
      <c r="L24903" s="1" t="s">
        <v>4</v>
      </c>
      <c r="M24903" s="1" t="s">
        <v>0</v>
      </c>
      <c r="N24903" s="1">
        <v>522316</v>
      </c>
      <c r="O24903" t="s">
        <v>485</v>
      </c>
      <c r="P24903" t="s">
        <v>16277</v>
      </c>
      <c r="Q24903" s="57">
        <v>0</v>
      </c>
      <c r="R24903" s="57">
        <v>1</v>
      </c>
      <c r="S24903" s="57">
        <v>0.125</v>
      </c>
      <c r="T24903" s="57">
        <v>0</v>
      </c>
      <c r="U24903">
        <v>423990</v>
      </c>
      <c r="V24903" t="s">
        <v>10955</v>
      </c>
      <c r="W24903" t="s">
        <v>440</v>
      </c>
      <c r="X24903" s="64" t="s">
        <v>5992</v>
      </c>
      <c r="Y24903" s="1" t="s">
        <v>2</v>
      </c>
    </row>
    <row r="24904" spans="1:25" x14ac:dyDescent="0.3">
      <c r="A24904" t="s">
        <v>2081</v>
      </c>
      <c r="B24904" s="47">
        <v>45674</v>
      </c>
      <c r="C24904" s="3">
        <v>39057.839999999997</v>
      </c>
      <c r="D24904" s="3">
        <v>39329.629999999997</v>
      </c>
      <c r="E24904" s="3">
        <v>39057.839999999997</v>
      </c>
      <c r="F24904" s="3">
        <v>271.79000000000002</v>
      </c>
      <c r="G24904" s="3">
        <v>160973.57</v>
      </c>
      <c r="H24904" s="47">
        <v>42697</v>
      </c>
      <c r="I24904" s="47">
        <v>42662</v>
      </c>
      <c r="J24904" s="47">
        <v>46314</v>
      </c>
      <c r="K24904" s="55">
        <f t="shared" si="148"/>
        <v>10</v>
      </c>
      <c r="L24904" s="1" t="s">
        <v>4</v>
      </c>
      <c r="M24904" s="1" t="s">
        <v>0</v>
      </c>
      <c r="N24904" s="1">
        <v>522357</v>
      </c>
      <c r="O24904" t="s">
        <v>485</v>
      </c>
      <c r="P24904" t="s">
        <v>16277</v>
      </c>
      <c r="Q24904" s="57">
        <v>0</v>
      </c>
      <c r="R24904" s="57">
        <v>1</v>
      </c>
      <c r="S24904" s="57">
        <v>0.125</v>
      </c>
      <c r="T24904" s="57">
        <v>0.54599999999999993</v>
      </c>
      <c r="U24904">
        <v>812112</v>
      </c>
      <c r="V24904" t="s">
        <v>19549</v>
      </c>
      <c r="W24904" t="s">
        <v>439</v>
      </c>
      <c r="X24904" s="64" t="s">
        <v>6661</v>
      </c>
      <c r="Y24904" s="1" t="s">
        <v>1</v>
      </c>
    </row>
    <row r="24905" spans="1:25" x14ac:dyDescent="0.3">
      <c r="A24905" t="s">
        <v>2011</v>
      </c>
      <c r="B24905" s="47">
        <v>45674</v>
      </c>
      <c r="C24905" s="3">
        <v>221135.8</v>
      </c>
      <c r="D24905" s="3">
        <v>221920.52</v>
      </c>
      <c r="E24905" s="3">
        <v>221135.8</v>
      </c>
      <c r="F24905" s="3">
        <v>784.72</v>
      </c>
      <c r="G24905" s="3">
        <v>365250</v>
      </c>
      <c r="H24905" s="47">
        <v>44223</v>
      </c>
      <c r="I24905" s="47">
        <v>44196</v>
      </c>
      <c r="J24905" s="47">
        <v>53327</v>
      </c>
      <c r="K24905" s="55">
        <f t="shared" si="148"/>
        <v>25</v>
      </c>
      <c r="L24905" s="1" t="s">
        <v>4</v>
      </c>
      <c r="M24905" s="1" t="s">
        <v>0</v>
      </c>
      <c r="N24905" s="1">
        <v>510762</v>
      </c>
      <c r="O24905" t="s">
        <v>485</v>
      </c>
      <c r="P24905" t="s">
        <v>16277</v>
      </c>
      <c r="Q24905" s="57">
        <v>2.23</v>
      </c>
      <c r="R24905" s="57">
        <v>1</v>
      </c>
      <c r="S24905" s="57">
        <v>0.14499999999999999</v>
      </c>
      <c r="T24905" s="57">
        <v>0.54999999999999993</v>
      </c>
      <c r="U24905">
        <v>811111</v>
      </c>
      <c r="V24905" t="s">
        <v>55</v>
      </c>
      <c r="W24905" t="s">
        <v>460</v>
      </c>
      <c r="X24905" s="64" t="s">
        <v>5588</v>
      </c>
      <c r="Y24905" s="1" t="s">
        <v>1</v>
      </c>
    </row>
    <row r="24906" spans="1:25" x14ac:dyDescent="0.3">
      <c r="A24906" t="s">
        <v>2011</v>
      </c>
      <c r="B24906" s="47">
        <v>45674</v>
      </c>
      <c r="C24906" s="3">
        <v>288852.78000000003</v>
      </c>
      <c r="D24906" s="3">
        <v>290257.84999999998</v>
      </c>
      <c r="E24906" s="3">
        <v>288852.78000000003</v>
      </c>
      <c r="F24906" s="3">
        <v>1405.07</v>
      </c>
      <c r="G24906" s="3">
        <v>412500</v>
      </c>
      <c r="H24906" s="47">
        <v>44221</v>
      </c>
      <c r="I24906" s="47">
        <v>44196</v>
      </c>
      <c r="J24906" s="47">
        <v>47848</v>
      </c>
      <c r="K24906" s="55">
        <f t="shared" si="148"/>
        <v>10</v>
      </c>
      <c r="L24906" s="1" t="s">
        <v>4</v>
      </c>
      <c r="M24906" s="1" t="s">
        <v>0</v>
      </c>
      <c r="N24906" s="1">
        <v>522674</v>
      </c>
      <c r="O24906" t="s">
        <v>485</v>
      </c>
      <c r="P24906" t="s">
        <v>16277</v>
      </c>
      <c r="Q24906" s="57">
        <v>0</v>
      </c>
      <c r="R24906" s="57">
        <v>1</v>
      </c>
      <c r="S24906" s="57">
        <v>0.125</v>
      </c>
      <c r="T24906" s="57">
        <v>0.54999999999999993</v>
      </c>
      <c r="U24906">
        <v>811111</v>
      </c>
      <c r="V24906" t="s">
        <v>55</v>
      </c>
      <c r="W24906" t="s">
        <v>460</v>
      </c>
      <c r="X24906" s="64" t="s">
        <v>5588</v>
      </c>
      <c r="Y24906" s="1" t="s">
        <v>1</v>
      </c>
    </row>
    <row r="24907" spans="1:25" x14ac:dyDescent="0.3">
      <c r="A24907" t="s">
        <v>2039</v>
      </c>
      <c r="B24907" s="47">
        <v>45674</v>
      </c>
      <c r="C24907" s="3">
        <v>3406940.41</v>
      </c>
      <c r="D24907" s="3">
        <v>3428295.47</v>
      </c>
      <c r="E24907" s="3">
        <v>3406940.41</v>
      </c>
      <c r="F24907" s="3">
        <v>21355.06</v>
      </c>
      <c r="G24907" s="3">
        <v>3604640.18</v>
      </c>
      <c r="H24907" s="47">
        <v>44334</v>
      </c>
      <c r="I24907" s="47">
        <v>44313</v>
      </c>
      <c r="J24907" s="47">
        <v>53444</v>
      </c>
      <c r="K24907" s="55">
        <f t="shared" si="148"/>
        <v>25</v>
      </c>
      <c r="L24907" s="1" t="s">
        <v>4</v>
      </c>
      <c r="M24907" s="1" t="s">
        <v>0</v>
      </c>
      <c r="N24907" s="1">
        <v>510815</v>
      </c>
      <c r="O24907" t="s">
        <v>485</v>
      </c>
      <c r="P24907" t="s">
        <v>16277</v>
      </c>
      <c r="Q24907" s="57">
        <v>1.23</v>
      </c>
      <c r="R24907" s="57">
        <v>1</v>
      </c>
      <c r="S24907" s="57">
        <v>0.14499999999999999</v>
      </c>
      <c r="T24907" s="57">
        <v>0</v>
      </c>
      <c r="U24907">
        <v>721110</v>
      </c>
      <c r="V24907" t="s">
        <v>10736</v>
      </c>
      <c r="W24907" t="s">
        <v>458</v>
      </c>
      <c r="X24907" s="64" t="s">
        <v>3323</v>
      </c>
      <c r="Y24907" s="1" t="s">
        <v>1</v>
      </c>
    </row>
    <row r="24908" spans="1:25" x14ac:dyDescent="0.3">
      <c r="A24908" t="s">
        <v>2304</v>
      </c>
      <c r="B24908" s="47">
        <v>45674</v>
      </c>
      <c r="C24908" s="3">
        <v>525051.91</v>
      </c>
      <c r="D24908" s="3">
        <v>529331.22</v>
      </c>
      <c r="E24908" s="3">
        <v>525051.91</v>
      </c>
      <c r="F24908" s="3">
        <v>4279.3100000000004</v>
      </c>
      <c r="G24908" s="3">
        <v>553050</v>
      </c>
      <c r="H24908" s="47">
        <v>44397</v>
      </c>
      <c r="I24908" s="47">
        <v>44372</v>
      </c>
      <c r="J24908" s="47">
        <v>53503</v>
      </c>
      <c r="K24908" s="55">
        <f t="shared" si="148"/>
        <v>25</v>
      </c>
      <c r="L24908" s="1" t="s">
        <v>4</v>
      </c>
      <c r="M24908" s="1" t="s">
        <v>0</v>
      </c>
      <c r="N24908" s="1">
        <v>540041</v>
      </c>
      <c r="O24908" t="s">
        <v>485</v>
      </c>
      <c r="P24908" t="s">
        <v>16277</v>
      </c>
      <c r="Q24908" s="57">
        <v>0</v>
      </c>
      <c r="R24908" s="57">
        <v>1</v>
      </c>
      <c r="S24908" s="57">
        <v>0.125</v>
      </c>
      <c r="T24908" s="57">
        <v>0</v>
      </c>
      <c r="U24908">
        <v>541211</v>
      </c>
      <c r="V24908" t="s">
        <v>190</v>
      </c>
      <c r="W24908" t="s">
        <v>453</v>
      </c>
      <c r="X24908" s="64" t="s">
        <v>746</v>
      </c>
      <c r="Y24908" s="1" t="s">
        <v>1</v>
      </c>
    </row>
    <row r="24909" spans="1:25" x14ac:dyDescent="0.3">
      <c r="A24909" t="s">
        <v>2077</v>
      </c>
      <c r="B24909" s="47">
        <v>45674</v>
      </c>
      <c r="C24909" s="3">
        <v>899970.78</v>
      </c>
      <c r="D24909" s="3">
        <v>906712.89</v>
      </c>
      <c r="E24909" s="3">
        <v>899970.78</v>
      </c>
      <c r="F24909" s="3">
        <v>6742.11</v>
      </c>
      <c r="G24909" s="3">
        <v>1195650</v>
      </c>
      <c r="H24909" s="47">
        <v>44407</v>
      </c>
      <c r="I24909" s="47">
        <v>44386</v>
      </c>
      <c r="J24909" s="47">
        <v>48038</v>
      </c>
      <c r="K24909" s="55">
        <f t="shared" si="148"/>
        <v>10</v>
      </c>
      <c r="L24909" s="1" t="s">
        <v>4</v>
      </c>
      <c r="M24909" s="1" t="s">
        <v>0</v>
      </c>
      <c r="N24909" s="1">
        <v>540021</v>
      </c>
      <c r="O24909" t="s">
        <v>485</v>
      </c>
      <c r="P24909" t="s">
        <v>16277</v>
      </c>
      <c r="Q24909" s="57">
        <v>0</v>
      </c>
      <c r="R24909" s="57">
        <v>1</v>
      </c>
      <c r="S24909" s="57">
        <v>0.125</v>
      </c>
      <c r="T24909" s="57">
        <v>0</v>
      </c>
      <c r="U24909">
        <v>336413</v>
      </c>
      <c r="V24909" t="s">
        <v>14689</v>
      </c>
      <c r="W24909" t="s">
        <v>442</v>
      </c>
      <c r="X24909" s="64" t="s">
        <v>4526</v>
      </c>
      <c r="Y24909" s="1" t="s">
        <v>1</v>
      </c>
    </row>
    <row r="24910" spans="1:25" x14ac:dyDescent="0.3">
      <c r="A24910" t="s">
        <v>2058</v>
      </c>
      <c r="B24910" s="47">
        <v>45673</v>
      </c>
      <c r="C24910" s="3">
        <v>432536.85</v>
      </c>
      <c r="D24910" s="3">
        <v>434802.18</v>
      </c>
      <c r="E24910" s="3">
        <v>432536.85</v>
      </c>
      <c r="F24910" s="3">
        <v>2265.33</v>
      </c>
      <c r="G24910" s="3">
        <v>558253.51</v>
      </c>
      <c r="H24910" s="47">
        <v>44609</v>
      </c>
      <c r="I24910" s="47">
        <v>44370</v>
      </c>
      <c r="J24910" s="47">
        <v>48022</v>
      </c>
      <c r="K24910" s="55">
        <f t="shared" si="148"/>
        <v>10</v>
      </c>
      <c r="L24910" s="1" t="s">
        <v>4</v>
      </c>
      <c r="M24910" s="1" t="s">
        <v>0</v>
      </c>
      <c r="N24910" s="1">
        <v>530102</v>
      </c>
      <c r="O24910" t="s">
        <v>485</v>
      </c>
      <c r="P24910" t="s">
        <v>16277</v>
      </c>
      <c r="Q24910" s="57">
        <v>3.9449999999999998</v>
      </c>
      <c r="R24910" s="57">
        <v>1</v>
      </c>
      <c r="S24910" s="57">
        <v>0.14499999999999999</v>
      </c>
      <c r="T24910" s="57">
        <v>0</v>
      </c>
      <c r="U24910">
        <v>524210</v>
      </c>
      <c r="V24910" t="s">
        <v>10371</v>
      </c>
      <c r="W24910" t="s">
        <v>436</v>
      </c>
      <c r="X24910" s="64" t="s">
        <v>2728</v>
      </c>
      <c r="Y24910" s="1" t="s">
        <v>1</v>
      </c>
    </row>
    <row r="24911" spans="1:25" x14ac:dyDescent="0.3">
      <c r="A24911" t="s">
        <v>2000</v>
      </c>
      <c r="B24911" s="47">
        <v>45673</v>
      </c>
      <c r="C24911" s="3">
        <v>123687.33</v>
      </c>
      <c r="D24911" s="3">
        <v>127074.24000000001</v>
      </c>
      <c r="E24911" s="3">
        <v>123687.33</v>
      </c>
      <c r="F24911" s="3">
        <v>3386.91</v>
      </c>
      <c r="G24911" s="3">
        <v>277500</v>
      </c>
      <c r="H24911" s="47">
        <v>43083</v>
      </c>
      <c r="I24911" s="47">
        <v>43056</v>
      </c>
      <c r="J24911" s="47">
        <v>46708</v>
      </c>
      <c r="K24911" s="55">
        <f t="shared" si="148"/>
        <v>10</v>
      </c>
      <c r="L24911" s="1" t="s">
        <v>0</v>
      </c>
      <c r="M24911" s="1" t="s">
        <v>0</v>
      </c>
      <c r="N24911" s="1">
        <v>522467</v>
      </c>
      <c r="O24911" t="s">
        <v>485</v>
      </c>
      <c r="P24911" t="s">
        <v>16277</v>
      </c>
      <c r="Q24911" s="57">
        <v>0</v>
      </c>
      <c r="R24911" s="57">
        <v>1</v>
      </c>
      <c r="S24911" s="57">
        <v>0.125</v>
      </c>
      <c r="T24911" s="57">
        <v>0.54999999999999993</v>
      </c>
      <c r="U24911">
        <v>492210</v>
      </c>
      <c r="V24911" t="s">
        <v>289</v>
      </c>
      <c r="W24911" t="s">
        <v>458</v>
      </c>
      <c r="X24911" s="64" t="s">
        <v>4502</v>
      </c>
      <c r="Y24911" s="1" t="s">
        <v>3</v>
      </c>
    </row>
    <row r="24912" spans="1:25" x14ac:dyDescent="0.3">
      <c r="A24912" t="s">
        <v>2166</v>
      </c>
      <c r="B24912" s="47">
        <v>45673</v>
      </c>
      <c r="C24912" s="3">
        <v>1144972.05</v>
      </c>
      <c r="D24912" s="3">
        <v>1165145.74</v>
      </c>
      <c r="E24912" s="3">
        <v>1144972.05</v>
      </c>
      <c r="F24912" s="3">
        <v>20173.689999999999</v>
      </c>
      <c r="G24912" s="3">
        <v>1266975</v>
      </c>
      <c r="H24912" s="47">
        <v>43087</v>
      </c>
      <c r="I24912" s="47">
        <v>43070</v>
      </c>
      <c r="J24912" s="47">
        <v>52201</v>
      </c>
      <c r="K24912" s="55">
        <f t="shared" si="148"/>
        <v>25</v>
      </c>
      <c r="L24912" s="1" t="s">
        <v>4</v>
      </c>
      <c r="M24912" s="1" t="s">
        <v>0</v>
      </c>
      <c r="N24912" s="1">
        <v>510124</v>
      </c>
      <c r="O24912" t="s">
        <v>485</v>
      </c>
      <c r="P24912" t="s">
        <v>16277</v>
      </c>
      <c r="Q24912" s="57">
        <v>2.9049999999999998</v>
      </c>
      <c r="R24912" s="57">
        <v>1</v>
      </c>
      <c r="S24912" s="57">
        <v>0.14499999999999999</v>
      </c>
      <c r="T24912" s="57">
        <v>0.54999999999999993</v>
      </c>
      <c r="U24912">
        <v>713950</v>
      </c>
      <c r="V24912" t="s">
        <v>100</v>
      </c>
      <c r="W24912" t="s">
        <v>470</v>
      </c>
      <c r="X24912" s="64" t="s">
        <v>5249</v>
      </c>
      <c r="Y24912" s="1" t="s">
        <v>1</v>
      </c>
    </row>
    <row r="24913" spans="1:25" x14ac:dyDescent="0.3">
      <c r="A24913" t="s">
        <v>2030</v>
      </c>
      <c r="B24913" s="47">
        <v>45673</v>
      </c>
      <c r="C24913" s="3">
        <v>120722.63</v>
      </c>
      <c r="D24913" s="3">
        <v>118273.27</v>
      </c>
      <c r="E24913" s="3">
        <v>118273.27</v>
      </c>
      <c r="F24913" s="3">
        <v>0</v>
      </c>
      <c r="G24913" s="3">
        <v>375000</v>
      </c>
      <c r="H24913" s="47">
        <v>43117</v>
      </c>
      <c r="I24913" s="47">
        <v>43098</v>
      </c>
      <c r="J24913" s="47">
        <v>46750</v>
      </c>
      <c r="K24913" s="55">
        <f t="shared" si="148"/>
        <v>10</v>
      </c>
      <c r="L24913" s="1" t="s">
        <v>4</v>
      </c>
      <c r="M24913" s="1" t="s">
        <v>0</v>
      </c>
      <c r="N24913" s="1">
        <v>522473</v>
      </c>
      <c r="O24913" t="s">
        <v>485</v>
      </c>
      <c r="P24913" t="s">
        <v>16277</v>
      </c>
      <c r="Q24913" s="57">
        <v>0</v>
      </c>
      <c r="R24913" s="57">
        <v>1</v>
      </c>
      <c r="S24913" s="57">
        <v>0.125</v>
      </c>
      <c r="T24913" s="57">
        <v>0.54999999999999993</v>
      </c>
      <c r="U24913">
        <v>446120</v>
      </c>
      <c r="V24913" t="s">
        <v>35</v>
      </c>
      <c r="W24913" t="s">
        <v>456</v>
      </c>
      <c r="X24913" s="64" t="s">
        <v>7572</v>
      </c>
      <c r="Y24913" s="1" t="s">
        <v>1</v>
      </c>
    </row>
    <row r="24914" spans="1:25" x14ac:dyDescent="0.3">
      <c r="A24914" t="s">
        <v>2132</v>
      </c>
      <c r="B24914" s="47">
        <v>45673</v>
      </c>
      <c r="C24914" s="3">
        <v>25287.5</v>
      </c>
      <c r="D24914" s="3">
        <v>19732.900000000001</v>
      </c>
      <c r="E24914" s="3">
        <v>19732.900000000001</v>
      </c>
      <c r="F24914" s="3">
        <v>0</v>
      </c>
      <c r="G24914" s="3">
        <v>900000</v>
      </c>
      <c r="H24914" s="47">
        <v>44659</v>
      </c>
      <c r="I24914" s="47">
        <v>44628</v>
      </c>
      <c r="J24914" s="47">
        <v>49011</v>
      </c>
      <c r="K24914" s="55">
        <f t="shared" si="148"/>
        <v>12</v>
      </c>
      <c r="L24914" s="1" t="s">
        <v>4</v>
      </c>
      <c r="M24914" s="1" t="s">
        <v>4</v>
      </c>
      <c r="O24914" t="s">
        <v>485</v>
      </c>
      <c r="P24914" t="s">
        <v>16277</v>
      </c>
      <c r="Q24914" s="57">
        <v>0</v>
      </c>
      <c r="R24914" s="57">
        <v>1</v>
      </c>
      <c r="S24914" s="57">
        <v>0.125</v>
      </c>
      <c r="T24914" s="57">
        <v>0</v>
      </c>
      <c r="U24914">
        <v>541990</v>
      </c>
      <c r="V24914" t="s">
        <v>11272</v>
      </c>
      <c r="W24914" t="s">
        <v>439</v>
      </c>
      <c r="X24914" s="64" t="s">
        <v>5055</v>
      </c>
      <c r="Y24914" s="1" t="s">
        <v>1</v>
      </c>
    </row>
    <row r="24915" spans="1:25" x14ac:dyDescent="0.3">
      <c r="A24915" t="s">
        <v>1995</v>
      </c>
      <c r="B24915" s="47">
        <v>45673</v>
      </c>
      <c r="C24915" s="3">
        <v>413725.23</v>
      </c>
      <c r="D24915" s="3">
        <v>415615.73</v>
      </c>
      <c r="E24915" s="3">
        <v>413725.23</v>
      </c>
      <c r="F24915" s="3">
        <v>1890.5</v>
      </c>
      <c r="G24915" s="3">
        <v>439650</v>
      </c>
      <c r="H24915" s="47">
        <v>44643</v>
      </c>
      <c r="I24915" s="47">
        <v>44593</v>
      </c>
      <c r="J24915" s="47">
        <v>51898</v>
      </c>
      <c r="K24915" s="55">
        <f t="shared" si="148"/>
        <v>20</v>
      </c>
      <c r="L24915" s="1" t="s">
        <v>4</v>
      </c>
      <c r="M24915" s="1" t="s">
        <v>0</v>
      </c>
      <c r="N24915" s="1">
        <v>530149</v>
      </c>
      <c r="O24915" t="s">
        <v>485</v>
      </c>
      <c r="P24915" t="s">
        <v>16277</v>
      </c>
      <c r="Q24915" s="57">
        <v>3.0049999999999999</v>
      </c>
      <c r="R24915" s="57">
        <v>1</v>
      </c>
      <c r="S24915" s="57">
        <v>0.14499999999999999</v>
      </c>
      <c r="T24915" s="57">
        <v>0</v>
      </c>
      <c r="U24915">
        <v>447110</v>
      </c>
      <c r="V24915" t="s">
        <v>11003</v>
      </c>
      <c r="W24915" t="s">
        <v>462</v>
      </c>
      <c r="X24915" s="64" t="s">
        <v>19257</v>
      </c>
      <c r="Y24915" s="1" t="s">
        <v>1</v>
      </c>
    </row>
    <row r="24916" spans="1:25" x14ac:dyDescent="0.3">
      <c r="A24916" t="s">
        <v>2078</v>
      </c>
      <c r="B24916" s="47">
        <v>45673</v>
      </c>
      <c r="C24916" s="3">
        <v>141017.69</v>
      </c>
      <c r="D24916" s="3">
        <v>141280.21</v>
      </c>
      <c r="E24916" s="3">
        <v>141017.69</v>
      </c>
      <c r="F24916" s="3">
        <v>262.52</v>
      </c>
      <c r="G24916" s="3">
        <v>346500</v>
      </c>
      <c r="H24916" s="47">
        <v>38953</v>
      </c>
      <c r="I24916" s="47">
        <v>38918</v>
      </c>
      <c r="J24916" s="47">
        <v>48049</v>
      </c>
      <c r="K24916" s="55">
        <f t="shared" si="148"/>
        <v>25</v>
      </c>
      <c r="L24916" s="1" t="s">
        <v>4</v>
      </c>
      <c r="M24916" s="1" t="s">
        <v>0</v>
      </c>
      <c r="N24916" s="1">
        <v>508378</v>
      </c>
      <c r="O24916" t="s">
        <v>485</v>
      </c>
      <c r="P24916" t="s">
        <v>16277</v>
      </c>
      <c r="Q24916" s="57">
        <v>2.1850000000000001</v>
      </c>
      <c r="R24916" s="57">
        <v>1</v>
      </c>
      <c r="S24916" s="57">
        <v>0.14499999999999999</v>
      </c>
      <c r="T24916" s="57">
        <v>0.54500000000000004</v>
      </c>
      <c r="U24916">
        <v>811310</v>
      </c>
      <c r="V24916" t="s">
        <v>76</v>
      </c>
      <c r="W24916" t="s">
        <v>442</v>
      </c>
      <c r="X24916" s="64" t="s">
        <v>2800</v>
      </c>
      <c r="Y24916" s="1" t="s">
        <v>1</v>
      </c>
    </row>
    <row r="24917" spans="1:25" x14ac:dyDescent="0.3">
      <c r="A24917" t="s">
        <v>2045</v>
      </c>
      <c r="B24917" s="47">
        <v>45673</v>
      </c>
      <c r="C24917" s="3">
        <v>97688.9</v>
      </c>
      <c r="D24917" s="3">
        <v>98321.41</v>
      </c>
      <c r="E24917" s="3">
        <v>97688.9</v>
      </c>
      <c r="F24917" s="3">
        <v>632.51</v>
      </c>
      <c r="G24917" s="3">
        <v>235242.84</v>
      </c>
      <c r="H24917" s="47">
        <v>43241</v>
      </c>
      <c r="I24917" s="47">
        <v>43168</v>
      </c>
      <c r="J24917" s="47">
        <v>46832</v>
      </c>
      <c r="K24917" s="55">
        <f t="shared" si="148"/>
        <v>10</v>
      </c>
      <c r="L24917" s="1" t="s">
        <v>4</v>
      </c>
      <c r="M24917" s="1" t="s">
        <v>0</v>
      </c>
      <c r="N24917" s="1">
        <v>510206</v>
      </c>
      <c r="O24917" t="s">
        <v>485</v>
      </c>
      <c r="P24917" t="s">
        <v>16277</v>
      </c>
      <c r="Q24917" s="57">
        <v>3.4550000000000001</v>
      </c>
      <c r="R24917" s="57">
        <v>1</v>
      </c>
      <c r="S24917" s="57">
        <v>0.14499999999999999</v>
      </c>
      <c r="T24917" s="57">
        <v>0.54999999999999993</v>
      </c>
      <c r="U24917">
        <v>445120</v>
      </c>
      <c r="V24917" t="s">
        <v>11282</v>
      </c>
      <c r="W24917" t="s">
        <v>442</v>
      </c>
      <c r="X24917" s="64" t="s">
        <v>4282</v>
      </c>
      <c r="Y24917" s="1" t="s">
        <v>1</v>
      </c>
    </row>
    <row r="24918" spans="1:25" x14ac:dyDescent="0.3">
      <c r="A24918" t="s">
        <v>2182</v>
      </c>
      <c r="B24918" s="47">
        <v>45673</v>
      </c>
      <c r="C24918" s="3">
        <v>315937.05</v>
      </c>
      <c r="D24918" s="3">
        <v>337934.31</v>
      </c>
      <c r="E24918" s="3">
        <v>315937.05</v>
      </c>
      <c r="F24918" s="3">
        <v>21997.26</v>
      </c>
      <c r="G24918" s="3">
        <v>337500</v>
      </c>
      <c r="H24918" s="47">
        <v>44537</v>
      </c>
      <c r="I24918" s="47">
        <v>44519</v>
      </c>
      <c r="J24918" s="47">
        <v>48171</v>
      </c>
      <c r="K24918" s="55">
        <f t="shared" si="148"/>
        <v>10</v>
      </c>
      <c r="L24918" s="1" t="s">
        <v>0</v>
      </c>
      <c r="M24918" s="1" t="s">
        <v>0</v>
      </c>
      <c r="N24918" s="1">
        <v>540029</v>
      </c>
      <c r="O24918" t="s">
        <v>485</v>
      </c>
      <c r="P24918" t="s">
        <v>16277</v>
      </c>
      <c r="Q24918" s="57">
        <v>0</v>
      </c>
      <c r="R24918" s="57">
        <v>1</v>
      </c>
      <c r="S24918" s="57">
        <v>0.125</v>
      </c>
      <c r="T24918" s="57">
        <v>0.49</v>
      </c>
      <c r="U24918">
        <v>423930</v>
      </c>
      <c r="V24918" t="s">
        <v>17203</v>
      </c>
      <c r="W24918" t="s">
        <v>461</v>
      </c>
      <c r="X24918" s="64" t="s">
        <v>17204</v>
      </c>
      <c r="Y24918" s="1" t="s">
        <v>3</v>
      </c>
    </row>
    <row r="24919" spans="1:25" x14ac:dyDescent="0.3">
      <c r="A24919" t="s">
        <v>2016</v>
      </c>
      <c r="B24919" s="47">
        <v>45673</v>
      </c>
      <c r="C24919" s="3">
        <v>111445.92</v>
      </c>
      <c r="D24919" s="3">
        <v>111731.25</v>
      </c>
      <c r="E24919" s="3">
        <v>111445.92</v>
      </c>
      <c r="F24919" s="3">
        <v>285.33</v>
      </c>
      <c r="G24919" s="3">
        <v>127365.71</v>
      </c>
      <c r="H24919" s="47">
        <v>43277</v>
      </c>
      <c r="I24919" s="47">
        <v>43210</v>
      </c>
      <c r="J24919" s="47">
        <v>52341</v>
      </c>
      <c r="K24919" s="55">
        <f t="shared" si="148"/>
        <v>25</v>
      </c>
      <c r="L24919" s="1" t="s">
        <v>4</v>
      </c>
      <c r="M24919" s="1" t="s">
        <v>0</v>
      </c>
      <c r="N24919" s="1">
        <v>510248</v>
      </c>
      <c r="O24919" t="s">
        <v>485</v>
      </c>
      <c r="P24919" t="s">
        <v>16277</v>
      </c>
      <c r="Q24919" s="57">
        <v>2.5550000000000002</v>
      </c>
      <c r="R24919" s="57">
        <v>1</v>
      </c>
      <c r="S24919" s="57">
        <v>0.14499999999999999</v>
      </c>
      <c r="T24919" s="57">
        <v>0.54999999999999993</v>
      </c>
      <c r="U24919">
        <v>541110</v>
      </c>
      <c r="V24919" t="s">
        <v>18</v>
      </c>
      <c r="W24919" t="s">
        <v>453</v>
      </c>
      <c r="X24919" s="64" t="s">
        <v>141</v>
      </c>
      <c r="Y24919" s="1" t="s">
        <v>1</v>
      </c>
    </row>
    <row r="24920" spans="1:25" x14ac:dyDescent="0.3">
      <c r="A24920" t="s">
        <v>2014</v>
      </c>
      <c r="B24920" s="47">
        <v>45673</v>
      </c>
      <c r="C24920" s="3">
        <v>354481.61</v>
      </c>
      <c r="D24920" s="3">
        <v>389430.01</v>
      </c>
      <c r="E24920" s="3">
        <v>354481.61</v>
      </c>
      <c r="F24920" s="3">
        <v>34948.400000000001</v>
      </c>
      <c r="G24920" s="3">
        <v>372562.76</v>
      </c>
      <c r="H24920" s="47">
        <v>44575</v>
      </c>
      <c r="I24920" s="47">
        <v>44533</v>
      </c>
      <c r="J24920" s="47">
        <v>51838</v>
      </c>
      <c r="K24920" s="55">
        <f t="shared" si="148"/>
        <v>20</v>
      </c>
      <c r="L24920" s="1" t="s">
        <v>0</v>
      </c>
      <c r="M24920" s="1" t="s">
        <v>0</v>
      </c>
      <c r="N24920" s="1">
        <v>530099</v>
      </c>
      <c r="O24920" t="s">
        <v>485</v>
      </c>
      <c r="P24920" t="s">
        <v>16277</v>
      </c>
      <c r="Q24920" s="57">
        <v>0.79</v>
      </c>
      <c r="R24920" s="57">
        <v>1</v>
      </c>
      <c r="S24920" s="57">
        <v>0.14499999999999999</v>
      </c>
      <c r="T24920" s="57">
        <v>0.49</v>
      </c>
      <c r="U24920">
        <v>448150</v>
      </c>
      <c r="V24920" t="s">
        <v>19270</v>
      </c>
      <c r="W24920" t="s">
        <v>448</v>
      </c>
      <c r="X24920" s="64" t="s">
        <v>4604</v>
      </c>
      <c r="Y24920" s="1" t="s">
        <v>3</v>
      </c>
    </row>
    <row r="24921" spans="1:25" x14ac:dyDescent="0.3">
      <c r="A24921" t="s">
        <v>2011</v>
      </c>
      <c r="B24921" s="47">
        <v>45673</v>
      </c>
      <c r="C24921" s="3">
        <v>211433.18</v>
      </c>
      <c r="D24921" s="3">
        <v>211776.15</v>
      </c>
      <c r="E24921" s="3">
        <v>211433.18</v>
      </c>
      <c r="F24921" s="3">
        <v>342.97</v>
      </c>
      <c r="G24921" s="3">
        <v>467250</v>
      </c>
      <c r="H24921" s="47">
        <v>39345</v>
      </c>
      <c r="I24921" s="47">
        <v>39302</v>
      </c>
      <c r="J24921" s="47">
        <v>48434</v>
      </c>
      <c r="K24921" s="55">
        <f t="shared" si="148"/>
        <v>25</v>
      </c>
      <c r="L24921" s="1" t="s">
        <v>4</v>
      </c>
      <c r="M24921" s="1" t="s">
        <v>0</v>
      </c>
      <c r="N24921" s="1">
        <v>508201</v>
      </c>
      <c r="O24921" t="s">
        <v>485</v>
      </c>
      <c r="P24921" t="s">
        <v>16277</v>
      </c>
      <c r="Q24921" s="57">
        <v>0.06</v>
      </c>
      <c r="R24921" s="57">
        <v>3.4249999999999998</v>
      </c>
      <c r="S24921" s="57">
        <v>0.14499999999999999</v>
      </c>
      <c r="T24921" s="57">
        <v>0.54999999999999993</v>
      </c>
      <c r="U24921">
        <v>541211</v>
      </c>
      <c r="V24921" t="s">
        <v>10586</v>
      </c>
      <c r="W24921" t="s">
        <v>462</v>
      </c>
      <c r="X24921" s="64" t="s">
        <v>3072</v>
      </c>
      <c r="Y24921" s="1" t="s">
        <v>1</v>
      </c>
    </row>
    <row r="24922" spans="1:25" x14ac:dyDescent="0.3">
      <c r="A24922" t="s">
        <v>2192</v>
      </c>
      <c r="B24922" s="47">
        <v>45673</v>
      </c>
      <c r="C24922" s="3">
        <v>222714.56</v>
      </c>
      <c r="D24922" s="3">
        <v>223499.99</v>
      </c>
      <c r="E24922" s="3">
        <v>222714.56</v>
      </c>
      <c r="F24922" s="3">
        <v>785.43</v>
      </c>
      <c r="G24922" s="3">
        <v>560275.81999999995</v>
      </c>
      <c r="H24922" s="47">
        <v>39658</v>
      </c>
      <c r="I24922" s="47">
        <v>39294</v>
      </c>
      <c r="J24922" s="47">
        <v>47603</v>
      </c>
      <c r="K24922" s="55">
        <f t="shared" si="148"/>
        <v>22</v>
      </c>
      <c r="L24922" s="1" t="s">
        <v>4</v>
      </c>
      <c r="M24922" s="1" t="s">
        <v>0</v>
      </c>
      <c r="N24922" s="1">
        <v>508552</v>
      </c>
      <c r="O24922" t="s">
        <v>485</v>
      </c>
      <c r="P24922" t="s">
        <v>16277</v>
      </c>
      <c r="Q24922" s="57">
        <v>2.3050000000000002</v>
      </c>
      <c r="R24922" s="57">
        <v>1</v>
      </c>
      <c r="S24922" s="57">
        <v>0.14499999999999999</v>
      </c>
      <c r="T24922" s="57">
        <v>0.54999999999999993</v>
      </c>
      <c r="U24922">
        <v>812910</v>
      </c>
      <c r="V24922" t="s">
        <v>13505</v>
      </c>
      <c r="W24922" t="s">
        <v>436</v>
      </c>
      <c r="X24922" s="64" t="s">
        <v>19275</v>
      </c>
      <c r="Y24922" s="1" t="s">
        <v>1</v>
      </c>
    </row>
    <row r="24923" spans="1:25" x14ac:dyDescent="0.3">
      <c r="A24923" t="s">
        <v>2011</v>
      </c>
      <c r="B24923" s="47">
        <v>45673</v>
      </c>
      <c r="C24923" s="3">
        <v>74513.95</v>
      </c>
      <c r="D24923" s="3">
        <v>79204.66</v>
      </c>
      <c r="E24923" s="3">
        <v>74513.95</v>
      </c>
      <c r="F24923" s="3">
        <v>4690.71</v>
      </c>
      <c r="G24923" s="3">
        <v>85000</v>
      </c>
      <c r="H24923" s="47">
        <v>44707</v>
      </c>
      <c r="I24923" s="47">
        <v>44684</v>
      </c>
      <c r="J24923" s="47">
        <v>48337</v>
      </c>
      <c r="K24923" s="55">
        <f t="shared" si="148"/>
        <v>10</v>
      </c>
      <c r="L24923" s="1" t="s">
        <v>0</v>
      </c>
      <c r="M24923" s="1" t="s">
        <v>0</v>
      </c>
      <c r="N24923" s="1">
        <v>530211</v>
      </c>
      <c r="O24923" t="s">
        <v>485</v>
      </c>
      <c r="P24923" t="s">
        <v>16277</v>
      </c>
      <c r="Q24923" s="57">
        <v>1.23</v>
      </c>
      <c r="R24923" s="57">
        <v>1</v>
      </c>
      <c r="S24923" s="57">
        <v>0.14499999999999999</v>
      </c>
      <c r="T24923" s="57">
        <v>0</v>
      </c>
      <c r="U24923">
        <v>811210</v>
      </c>
      <c r="V24923" t="s">
        <v>16814</v>
      </c>
      <c r="W24923" t="s">
        <v>438</v>
      </c>
      <c r="X24923" s="64" t="s">
        <v>10218</v>
      </c>
      <c r="Y24923" s="1" t="s">
        <v>3</v>
      </c>
    </row>
    <row r="24924" spans="1:25" x14ac:dyDescent="0.3">
      <c r="A24924" t="s">
        <v>2242</v>
      </c>
      <c r="B24924" s="47">
        <v>45673</v>
      </c>
      <c r="C24924" s="3">
        <v>157948.63</v>
      </c>
      <c r="D24924" s="3">
        <v>159085.65</v>
      </c>
      <c r="E24924" s="3">
        <v>157948.63</v>
      </c>
      <c r="F24924" s="3">
        <v>1137.02</v>
      </c>
      <c r="G24924" s="3">
        <v>364200</v>
      </c>
      <c r="H24924" s="47">
        <v>43304</v>
      </c>
      <c r="I24924" s="47">
        <v>43287</v>
      </c>
      <c r="J24924" s="47">
        <v>46940</v>
      </c>
      <c r="K24924" s="55">
        <f t="shared" si="148"/>
        <v>10</v>
      </c>
      <c r="L24924" s="1" t="s">
        <v>4</v>
      </c>
      <c r="M24924" s="1" t="s">
        <v>0</v>
      </c>
      <c r="N24924" s="1">
        <v>522529</v>
      </c>
      <c r="O24924" t="s">
        <v>485</v>
      </c>
      <c r="P24924" t="s">
        <v>16277</v>
      </c>
      <c r="Q24924" s="57">
        <v>0</v>
      </c>
      <c r="R24924" s="57">
        <v>1</v>
      </c>
      <c r="S24924" s="57">
        <v>0.125</v>
      </c>
      <c r="T24924" s="57">
        <v>0.54999999999999993</v>
      </c>
      <c r="U24924">
        <v>454110</v>
      </c>
      <c r="V24924" t="s">
        <v>11181</v>
      </c>
      <c r="W24924" t="s">
        <v>439</v>
      </c>
      <c r="X24924" s="64" t="s">
        <v>4514</v>
      </c>
      <c r="Y24924" s="1" t="s">
        <v>1</v>
      </c>
    </row>
    <row r="24925" spans="1:25" x14ac:dyDescent="0.3">
      <c r="A24925" t="s">
        <v>2062</v>
      </c>
      <c r="B24925" s="47">
        <v>45673</v>
      </c>
      <c r="C24925" s="3">
        <v>47609.59</v>
      </c>
      <c r="D24925" s="3">
        <v>47757.36</v>
      </c>
      <c r="E24925" s="3">
        <v>47609.59</v>
      </c>
      <c r="F24925" s="3">
        <v>147.77000000000001</v>
      </c>
      <c r="G24925" s="3">
        <v>106250</v>
      </c>
      <c r="H24925" s="47">
        <v>43341</v>
      </c>
      <c r="I24925" s="47">
        <v>43312</v>
      </c>
      <c r="J24925" s="47">
        <v>46965</v>
      </c>
      <c r="K24925" s="55">
        <f t="shared" si="148"/>
        <v>10</v>
      </c>
      <c r="L24925" s="1" t="s">
        <v>4</v>
      </c>
      <c r="M24925" s="1" t="s">
        <v>0</v>
      </c>
      <c r="N24925" s="1">
        <v>522524</v>
      </c>
      <c r="O24925" t="s">
        <v>485</v>
      </c>
      <c r="P24925" t="s">
        <v>16277</v>
      </c>
      <c r="Q24925" s="57">
        <v>0</v>
      </c>
      <c r="R24925" s="57">
        <v>1</v>
      </c>
      <c r="S24925" s="57">
        <v>0.125</v>
      </c>
      <c r="T24925" s="57">
        <v>0.54999999999999993</v>
      </c>
      <c r="U24925">
        <v>811118</v>
      </c>
      <c r="V24925" t="s">
        <v>19287</v>
      </c>
      <c r="W24925" t="s">
        <v>457</v>
      </c>
      <c r="X24925" s="64" t="s">
        <v>19288</v>
      </c>
      <c r="Y24925" s="1" t="s">
        <v>1</v>
      </c>
    </row>
    <row r="24926" spans="1:25" x14ac:dyDescent="0.3">
      <c r="A24926" t="s">
        <v>2058</v>
      </c>
      <c r="B24926" s="47">
        <v>45673</v>
      </c>
      <c r="C24926" s="3">
        <v>303025.28999999998</v>
      </c>
      <c r="D24926" s="3">
        <v>304606.34000000003</v>
      </c>
      <c r="E24926" s="3">
        <v>303025.28999999998</v>
      </c>
      <c r="F24926" s="3">
        <v>1581.05</v>
      </c>
      <c r="G24926" s="3">
        <v>382500</v>
      </c>
      <c r="H24926" s="47">
        <v>44609</v>
      </c>
      <c r="I24926" s="47">
        <v>44553</v>
      </c>
      <c r="J24926" s="47">
        <v>48205</v>
      </c>
      <c r="K24926" s="55">
        <f t="shared" si="148"/>
        <v>10</v>
      </c>
      <c r="L24926" s="1" t="s">
        <v>4</v>
      </c>
      <c r="M24926" s="1" t="s">
        <v>0</v>
      </c>
      <c r="N24926" s="1">
        <v>530102</v>
      </c>
      <c r="O24926" t="s">
        <v>485</v>
      </c>
      <c r="P24926" t="s">
        <v>16277</v>
      </c>
      <c r="Q24926" s="57">
        <v>3.4550000000000001</v>
      </c>
      <c r="R24926" s="57">
        <v>1</v>
      </c>
      <c r="S24926" s="57">
        <v>0.14499999999999999</v>
      </c>
      <c r="T24926" s="57">
        <v>0.49</v>
      </c>
      <c r="U24926">
        <v>524210</v>
      </c>
      <c r="V24926" t="s">
        <v>10371</v>
      </c>
      <c r="W24926" t="s">
        <v>436</v>
      </c>
      <c r="X24926" s="64" t="s">
        <v>2728</v>
      </c>
      <c r="Y24926" s="1" t="s">
        <v>1</v>
      </c>
    </row>
    <row r="24927" spans="1:25" x14ac:dyDescent="0.3">
      <c r="A24927" t="s">
        <v>1998</v>
      </c>
      <c r="B24927" s="47">
        <v>45673</v>
      </c>
      <c r="C24927" s="3">
        <v>103688.53</v>
      </c>
      <c r="D24927" s="3">
        <v>104083.28</v>
      </c>
      <c r="E24927" s="3">
        <v>103688.53</v>
      </c>
      <c r="F24927" s="3">
        <v>394.75</v>
      </c>
      <c r="G24927" s="3">
        <v>125201.13</v>
      </c>
      <c r="H24927" s="47">
        <v>44767</v>
      </c>
      <c r="I24927" s="47">
        <v>44631</v>
      </c>
      <c r="J24927" s="47">
        <v>48284</v>
      </c>
      <c r="K24927" s="55">
        <f t="shared" si="148"/>
        <v>10</v>
      </c>
      <c r="L24927" s="1" t="s">
        <v>4</v>
      </c>
      <c r="M24927" s="1" t="s">
        <v>0</v>
      </c>
      <c r="N24927" s="1">
        <v>540085</v>
      </c>
      <c r="O24927" t="s">
        <v>485</v>
      </c>
      <c r="P24927" t="s">
        <v>16277</v>
      </c>
      <c r="Q24927" s="57">
        <v>0</v>
      </c>
      <c r="R24927" s="57">
        <v>1</v>
      </c>
      <c r="S24927" s="57">
        <v>0.125</v>
      </c>
      <c r="T24927" s="57">
        <v>0</v>
      </c>
      <c r="U24927">
        <v>454210</v>
      </c>
      <c r="V24927" t="s">
        <v>10506</v>
      </c>
      <c r="W24927" t="s">
        <v>438</v>
      </c>
      <c r="X24927" s="64" t="s">
        <v>4413</v>
      </c>
      <c r="Y24927" s="1" t="s">
        <v>1</v>
      </c>
    </row>
    <row r="24928" spans="1:25" x14ac:dyDescent="0.3">
      <c r="A24928" t="s">
        <v>2081</v>
      </c>
      <c r="B24928" s="47">
        <v>45673</v>
      </c>
      <c r="C24928" s="3">
        <v>1584.96</v>
      </c>
      <c r="D24928" s="3">
        <v>1576.05</v>
      </c>
      <c r="E24928" s="3">
        <v>1564.96</v>
      </c>
      <c r="F24928" s="3">
        <v>11.09</v>
      </c>
      <c r="G24928" s="3">
        <v>262500</v>
      </c>
      <c r="H24928" s="47">
        <v>36553</v>
      </c>
      <c r="I24928" s="47">
        <v>36516</v>
      </c>
      <c r="J24928" s="47">
        <v>45655</v>
      </c>
      <c r="K24928" s="55">
        <f t="shared" si="148"/>
        <v>25</v>
      </c>
      <c r="L24928" s="1" t="s">
        <v>4</v>
      </c>
      <c r="M24928" s="1" t="s">
        <v>0</v>
      </c>
      <c r="N24928" s="1">
        <v>504915</v>
      </c>
      <c r="O24928" t="s">
        <v>485</v>
      </c>
      <c r="P24928" t="s">
        <v>16277</v>
      </c>
      <c r="Q24928" s="57">
        <v>1.605</v>
      </c>
      <c r="R24928" s="57">
        <v>1</v>
      </c>
      <c r="S24928" s="57">
        <v>0.14499999999999999</v>
      </c>
      <c r="T24928" s="57">
        <v>0.5</v>
      </c>
      <c r="U24928"/>
      <c r="V24928" t="s">
        <v>74</v>
      </c>
      <c r="W24928" t="s">
        <v>442</v>
      </c>
      <c r="X24928" s="64" t="s">
        <v>8371</v>
      </c>
      <c r="Y24928" s="1" t="s">
        <v>5</v>
      </c>
    </row>
    <row r="24929" spans="1:25" x14ac:dyDescent="0.3">
      <c r="A24929" t="s">
        <v>2266</v>
      </c>
      <c r="B24929" s="47">
        <v>45673</v>
      </c>
      <c r="C24929" s="3">
        <v>873810.6</v>
      </c>
      <c r="D24929" s="3">
        <v>881073.16</v>
      </c>
      <c r="E24929" s="3">
        <v>873810.6</v>
      </c>
      <c r="F24929" s="3">
        <v>7262.56</v>
      </c>
      <c r="G24929" s="3">
        <v>1499400</v>
      </c>
      <c r="H24929" s="47">
        <v>40093</v>
      </c>
      <c r="I24929" s="47">
        <v>40077</v>
      </c>
      <c r="J24929" s="47">
        <v>49208</v>
      </c>
      <c r="K24929" s="55">
        <f t="shared" si="148"/>
        <v>25</v>
      </c>
      <c r="L24929" s="1" t="s">
        <v>4</v>
      </c>
      <c r="M24929" s="1" t="s">
        <v>0</v>
      </c>
      <c r="N24929" s="1">
        <v>521658</v>
      </c>
      <c r="O24929" t="s">
        <v>485</v>
      </c>
      <c r="P24929" t="s">
        <v>16277</v>
      </c>
      <c r="Q24929" s="57">
        <v>0</v>
      </c>
      <c r="R24929" s="57">
        <v>1</v>
      </c>
      <c r="S24929" s="57">
        <v>0.125</v>
      </c>
      <c r="T24929" s="57">
        <v>0.54999999999999993</v>
      </c>
      <c r="U24929">
        <v>444220</v>
      </c>
      <c r="V24929" t="s">
        <v>13606</v>
      </c>
      <c r="W24929" t="s">
        <v>467</v>
      </c>
      <c r="X24929" s="64" t="s">
        <v>8661</v>
      </c>
      <c r="Y24929" s="1" t="s">
        <v>1</v>
      </c>
    </row>
    <row r="24930" spans="1:25" x14ac:dyDescent="0.3">
      <c r="A24930" t="s">
        <v>2001</v>
      </c>
      <c r="B24930" s="47">
        <v>45673</v>
      </c>
      <c r="C24930" s="3">
        <v>1964087.33</v>
      </c>
      <c r="D24930" s="3">
        <v>1976443.77</v>
      </c>
      <c r="E24930" s="3">
        <v>1964087.33</v>
      </c>
      <c r="F24930" s="3">
        <v>12356.44</v>
      </c>
      <c r="G24930" s="3">
        <v>2197500</v>
      </c>
      <c r="H24930" s="47">
        <v>43545</v>
      </c>
      <c r="I24930" s="47">
        <v>43532</v>
      </c>
      <c r="J24930" s="47">
        <v>52664</v>
      </c>
      <c r="K24930" s="55">
        <f t="shared" si="148"/>
        <v>25</v>
      </c>
      <c r="L24930" s="1" t="s">
        <v>4</v>
      </c>
      <c r="M24930" s="1" t="s">
        <v>0</v>
      </c>
      <c r="N24930" s="1">
        <v>510474</v>
      </c>
      <c r="O24930" t="s">
        <v>485</v>
      </c>
      <c r="P24930" t="s">
        <v>16277</v>
      </c>
      <c r="Q24930" s="57">
        <v>2.3050000000000002</v>
      </c>
      <c r="R24930" s="57">
        <v>1</v>
      </c>
      <c r="S24930" s="57">
        <v>0.14499999999999999</v>
      </c>
      <c r="T24930" s="57">
        <v>0.54999999999999993</v>
      </c>
      <c r="U24930">
        <v>447110</v>
      </c>
      <c r="V24930" t="s">
        <v>16199</v>
      </c>
      <c r="W24930" t="s">
        <v>475</v>
      </c>
      <c r="X24930" s="64" t="s">
        <v>19315</v>
      </c>
      <c r="Y24930" s="1" t="s">
        <v>1</v>
      </c>
    </row>
    <row r="24931" spans="1:25" x14ac:dyDescent="0.3">
      <c r="A24931" t="s">
        <v>2001</v>
      </c>
      <c r="B24931" s="47">
        <v>45673</v>
      </c>
      <c r="C24931" s="3">
        <v>1663078.13</v>
      </c>
      <c r="D24931" s="3">
        <v>1673274.09</v>
      </c>
      <c r="E24931" s="3">
        <v>1663078.13</v>
      </c>
      <c r="F24931" s="3">
        <v>10195.959999999999</v>
      </c>
      <c r="G24931" s="3">
        <v>2070000</v>
      </c>
      <c r="H24931" s="47">
        <v>43545</v>
      </c>
      <c r="I24931" s="47">
        <v>43532</v>
      </c>
      <c r="J24931" s="47">
        <v>52664</v>
      </c>
      <c r="K24931" s="55">
        <f t="shared" si="148"/>
        <v>25</v>
      </c>
      <c r="L24931" s="1" t="s">
        <v>4</v>
      </c>
      <c r="M24931" s="1" t="s">
        <v>0</v>
      </c>
      <c r="N24931" s="1">
        <v>510424</v>
      </c>
      <c r="O24931" t="s">
        <v>485</v>
      </c>
      <c r="P24931" t="s">
        <v>16277</v>
      </c>
      <c r="Q24931" s="57">
        <v>2.4049999999999998</v>
      </c>
      <c r="R24931" s="57">
        <v>1</v>
      </c>
      <c r="S24931" s="57">
        <v>0.14499999999999999</v>
      </c>
      <c r="T24931" s="57">
        <v>0.54999999999999993</v>
      </c>
      <c r="U24931">
        <v>447110</v>
      </c>
      <c r="V24931" t="s">
        <v>16199</v>
      </c>
      <c r="W24931" t="s">
        <v>475</v>
      </c>
      <c r="X24931" s="64" t="s">
        <v>19316</v>
      </c>
      <c r="Y24931" s="1" t="s">
        <v>1</v>
      </c>
    </row>
    <row r="24932" spans="1:25" x14ac:dyDescent="0.3">
      <c r="A24932" t="s">
        <v>2001</v>
      </c>
      <c r="B24932" s="47">
        <v>45673</v>
      </c>
      <c r="C24932" s="3">
        <v>1888517.27</v>
      </c>
      <c r="D24932" s="3">
        <v>1900397.51</v>
      </c>
      <c r="E24932" s="3">
        <v>1888517.27</v>
      </c>
      <c r="F24932" s="3">
        <v>11880.24</v>
      </c>
      <c r="G24932" s="3">
        <v>2112750</v>
      </c>
      <c r="H24932" s="47">
        <v>43545</v>
      </c>
      <c r="I24932" s="47">
        <v>43532</v>
      </c>
      <c r="J24932" s="47">
        <v>52664</v>
      </c>
      <c r="K24932" s="55">
        <f t="shared" si="148"/>
        <v>25</v>
      </c>
      <c r="L24932" s="1" t="s">
        <v>4</v>
      </c>
      <c r="M24932" s="1" t="s">
        <v>0</v>
      </c>
      <c r="N24932" s="1">
        <v>510418</v>
      </c>
      <c r="O24932" t="s">
        <v>485</v>
      </c>
      <c r="P24932" t="s">
        <v>16277</v>
      </c>
      <c r="Q24932" s="57">
        <v>2.3050000000000002</v>
      </c>
      <c r="R24932" s="57">
        <v>1</v>
      </c>
      <c r="S24932" s="57">
        <v>0.14499999999999999</v>
      </c>
      <c r="T24932" s="57">
        <v>0.54999999999999993</v>
      </c>
      <c r="U24932">
        <v>447110</v>
      </c>
      <c r="V24932" t="s">
        <v>16199</v>
      </c>
      <c r="W24932" t="s">
        <v>475</v>
      </c>
      <c r="X24932" s="64" t="s">
        <v>19319</v>
      </c>
      <c r="Y24932" s="1" t="s">
        <v>1</v>
      </c>
    </row>
    <row r="24933" spans="1:25" x14ac:dyDescent="0.3">
      <c r="A24933" t="s">
        <v>2160</v>
      </c>
      <c r="B24933" s="47">
        <v>45673</v>
      </c>
      <c r="C24933" s="3">
        <v>927315.42</v>
      </c>
      <c r="D24933" s="3">
        <v>931473.37</v>
      </c>
      <c r="E24933" s="3">
        <v>927315.42</v>
      </c>
      <c r="F24933" s="3">
        <v>4157.95</v>
      </c>
      <c r="G24933" s="3">
        <v>1487250</v>
      </c>
      <c r="H24933" s="47">
        <v>43720</v>
      </c>
      <c r="I24933" s="47">
        <v>43704</v>
      </c>
      <c r="J24933" s="47">
        <v>47357</v>
      </c>
      <c r="K24933" s="55">
        <f t="shared" si="148"/>
        <v>10</v>
      </c>
      <c r="L24933" s="1" t="s">
        <v>4</v>
      </c>
      <c r="M24933" s="1" t="s">
        <v>0</v>
      </c>
      <c r="N24933" s="1">
        <v>522564</v>
      </c>
      <c r="O24933" t="s">
        <v>485</v>
      </c>
      <c r="P24933" t="s">
        <v>16277</v>
      </c>
      <c r="Q24933" s="57">
        <v>0</v>
      </c>
      <c r="R24933" s="57">
        <v>1</v>
      </c>
      <c r="S24933" s="57">
        <v>0.125</v>
      </c>
      <c r="T24933" s="57">
        <v>0.54999999999999993</v>
      </c>
      <c r="U24933">
        <v>484122</v>
      </c>
      <c r="V24933" t="s">
        <v>13830</v>
      </c>
      <c r="W24933" t="s">
        <v>449</v>
      </c>
      <c r="X24933" s="64" t="s">
        <v>9052</v>
      </c>
      <c r="Y24933" s="1" t="s">
        <v>1</v>
      </c>
    </row>
    <row r="24934" spans="1:25" x14ac:dyDescent="0.3">
      <c r="A24934" t="s">
        <v>2337</v>
      </c>
      <c r="B24934" s="47">
        <v>45673</v>
      </c>
      <c r="C24934" s="3">
        <v>920996.18</v>
      </c>
      <c r="D24934" s="3">
        <v>926386.09</v>
      </c>
      <c r="E24934" s="3">
        <v>920996.18</v>
      </c>
      <c r="F24934" s="3">
        <v>5389.91</v>
      </c>
      <c r="G24934" s="3">
        <v>1020000</v>
      </c>
      <c r="H24934" s="47">
        <v>43732</v>
      </c>
      <c r="I24934" s="47">
        <v>43718</v>
      </c>
      <c r="J24934" s="47">
        <v>52850</v>
      </c>
      <c r="K24934" s="55">
        <f t="shared" si="148"/>
        <v>25</v>
      </c>
      <c r="L24934" s="1" t="s">
        <v>4</v>
      </c>
      <c r="M24934" s="1" t="s">
        <v>0</v>
      </c>
      <c r="N24934" s="1">
        <v>510592</v>
      </c>
      <c r="O24934" t="s">
        <v>485</v>
      </c>
      <c r="P24934" t="s">
        <v>16277</v>
      </c>
      <c r="Q24934" s="57">
        <v>2.4049999999999998</v>
      </c>
      <c r="R24934" s="57">
        <v>1</v>
      </c>
      <c r="S24934" s="57">
        <v>0.14499999999999999</v>
      </c>
      <c r="T24934" s="57">
        <v>0.54999999999999993</v>
      </c>
      <c r="U24934">
        <v>447110</v>
      </c>
      <c r="V24934" t="s">
        <v>17766</v>
      </c>
      <c r="W24934" t="s">
        <v>451</v>
      </c>
      <c r="X24934" s="64" t="s">
        <v>17767</v>
      </c>
      <c r="Y24934" s="1" t="s">
        <v>1</v>
      </c>
    </row>
    <row r="24935" spans="1:25" x14ac:dyDescent="0.3">
      <c r="A24935" t="s">
        <v>2001</v>
      </c>
      <c r="B24935" s="47">
        <v>45673</v>
      </c>
      <c r="C24935" s="3">
        <v>188943.1</v>
      </c>
      <c r="D24935" s="3">
        <v>196161.43</v>
      </c>
      <c r="E24935" s="3">
        <v>188943.1</v>
      </c>
      <c r="F24935" s="3">
        <v>7218.33</v>
      </c>
      <c r="G24935" s="3">
        <v>202756.03</v>
      </c>
      <c r="H24935" s="47">
        <v>45008</v>
      </c>
      <c r="I24935" s="47">
        <v>44707</v>
      </c>
      <c r="J24935" s="47">
        <v>48483</v>
      </c>
      <c r="K24935" s="55">
        <f t="shared" si="148"/>
        <v>10</v>
      </c>
      <c r="L24935" s="1" t="s">
        <v>0</v>
      </c>
      <c r="M24935" s="1" t="s">
        <v>0</v>
      </c>
      <c r="N24935" s="1">
        <v>530356</v>
      </c>
      <c r="O24935" t="s">
        <v>485</v>
      </c>
      <c r="P24935" t="s">
        <v>16277</v>
      </c>
      <c r="Q24935" s="57">
        <v>3.9550000000000001</v>
      </c>
      <c r="R24935" s="57">
        <v>1</v>
      </c>
      <c r="S24935" s="57">
        <v>0.14499999999999999</v>
      </c>
      <c r="T24935" s="57">
        <v>0</v>
      </c>
      <c r="U24935">
        <v>713940</v>
      </c>
      <c r="V24935" t="s">
        <v>11693</v>
      </c>
      <c r="W24935" t="s">
        <v>470</v>
      </c>
      <c r="X24935" s="64" t="s">
        <v>5086</v>
      </c>
      <c r="Y24935" s="1" t="s">
        <v>3</v>
      </c>
    </row>
    <row r="24936" spans="1:25" x14ac:dyDescent="0.3">
      <c r="A24936" t="s">
        <v>2011</v>
      </c>
      <c r="B24936" s="47">
        <v>45673</v>
      </c>
      <c r="C24936" s="3">
        <v>182245.9</v>
      </c>
      <c r="D24936" s="3">
        <v>182685.13</v>
      </c>
      <c r="E24936" s="3">
        <v>182245.9</v>
      </c>
      <c r="F24936" s="3">
        <v>439.23</v>
      </c>
      <c r="G24936" s="3">
        <v>513750</v>
      </c>
      <c r="H24936" s="47">
        <v>44721</v>
      </c>
      <c r="I24936" s="47">
        <v>44712</v>
      </c>
      <c r="J24936" s="47">
        <v>53843</v>
      </c>
      <c r="K24936" s="55">
        <f t="shared" si="148"/>
        <v>25</v>
      </c>
      <c r="L24936" s="1" t="s">
        <v>4</v>
      </c>
      <c r="M24936" s="1" t="s">
        <v>0</v>
      </c>
      <c r="N24936" s="1">
        <v>530151</v>
      </c>
      <c r="O24936" t="s">
        <v>485</v>
      </c>
      <c r="P24936" t="s">
        <v>16277</v>
      </c>
      <c r="Q24936" s="57">
        <v>1.04</v>
      </c>
      <c r="R24936" s="57">
        <v>1</v>
      </c>
      <c r="S24936" s="57">
        <v>0.14499999999999999</v>
      </c>
      <c r="T24936" s="57">
        <v>0.54999999999999993</v>
      </c>
      <c r="U24936">
        <v>721110</v>
      </c>
      <c r="V24936" t="s">
        <v>12368</v>
      </c>
      <c r="W24936" t="s">
        <v>446</v>
      </c>
      <c r="X24936" s="64" t="s">
        <v>5366</v>
      </c>
      <c r="Y24936" s="1" t="s">
        <v>1</v>
      </c>
    </row>
    <row r="24937" spans="1:25" x14ac:dyDescent="0.3">
      <c r="A24937" t="s">
        <v>2058</v>
      </c>
      <c r="B24937" s="47">
        <v>45673</v>
      </c>
      <c r="C24937" s="3">
        <v>339608.98</v>
      </c>
      <c r="D24937" s="3">
        <v>341510.33</v>
      </c>
      <c r="E24937" s="3">
        <v>339608.98</v>
      </c>
      <c r="F24937" s="3">
        <v>1901.35</v>
      </c>
      <c r="G24937" s="3">
        <v>402642.78</v>
      </c>
      <c r="H24937" s="47">
        <v>44839</v>
      </c>
      <c r="I24937" s="47">
        <v>44743</v>
      </c>
      <c r="J24937" s="47">
        <v>48396</v>
      </c>
      <c r="K24937" s="55">
        <f t="shared" si="148"/>
        <v>10</v>
      </c>
      <c r="L24937" s="1" t="s">
        <v>4</v>
      </c>
      <c r="M24937" s="1" t="s">
        <v>0</v>
      </c>
      <c r="N24937" s="1">
        <v>530241</v>
      </c>
      <c r="O24937" t="s">
        <v>485</v>
      </c>
      <c r="P24937" t="s">
        <v>16277</v>
      </c>
      <c r="Q24937" s="57">
        <v>3.105</v>
      </c>
      <c r="R24937" s="57">
        <v>1</v>
      </c>
      <c r="S24937" s="57">
        <v>0.14499999999999999</v>
      </c>
      <c r="T24937" s="57">
        <v>0.49</v>
      </c>
      <c r="U24937">
        <v>524210</v>
      </c>
      <c r="V24937" t="s">
        <v>10371</v>
      </c>
      <c r="W24937" t="s">
        <v>436</v>
      </c>
      <c r="X24937" s="64" t="s">
        <v>2728</v>
      </c>
      <c r="Y24937" s="1" t="s">
        <v>1</v>
      </c>
    </row>
    <row r="24938" spans="1:25" x14ac:dyDescent="0.3">
      <c r="A24938" t="s">
        <v>2011</v>
      </c>
      <c r="B24938" s="47">
        <v>45673</v>
      </c>
      <c r="C24938" s="3">
        <v>2317366.4700000002</v>
      </c>
      <c r="D24938" s="3">
        <v>2322781.17</v>
      </c>
      <c r="E24938" s="3">
        <v>2317366.4700000002</v>
      </c>
      <c r="F24938" s="3">
        <v>5414.7</v>
      </c>
      <c r="G24938" s="3">
        <v>2385000</v>
      </c>
      <c r="H24938" s="47">
        <v>44735</v>
      </c>
      <c r="I24938" s="47">
        <v>44722</v>
      </c>
      <c r="J24938" s="47">
        <v>53853</v>
      </c>
      <c r="K24938" s="55">
        <f t="shared" si="148"/>
        <v>25</v>
      </c>
      <c r="L24938" s="1" t="s">
        <v>4</v>
      </c>
      <c r="M24938" s="1" t="s">
        <v>0</v>
      </c>
      <c r="N24938" s="1">
        <v>530321</v>
      </c>
      <c r="O24938" t="s">
        <v>485</v>
      </c>
      <c r="P24938" t="s">
        <v>16277</v>
      </c>
      <c r="Q24938" s="57">
        <v>1.9550000000000001</v>
      </c>
      <c r="R24938" s="57">
        <v>1</v>
      </c>
      <c r="S24938" s="57">
        <v>0.14499999999999999</v>
      </c>
      <c r="T24938" s="57">
        <v>0.54999999999999993</v>
      </c>
      <c r="U24938">
        <v>457110</v>
      </c>
      <c r="V24938" t="s">
        <v>13261</v>
      </c>
      <c r="W24938" t="s">
        <v>436</v>
      </c>
      <c r="X24938" s="64" t="s">
        <v>8022</v>
      </c>
      <c r="Y24938" s="1" t="s">
        <v>1</v>
      </c>
    </row>
    <row r="24939" spans="1:25" x14ac:dyDescent="0.3">
      <c r="A24939" t="s">
        <v>2070</v>
      </c>
      <c r="B24939" s="47">
        <v>45673</v>
      </c>
      <c r="C24939" s="3">
        <v>188420.08</v>
      </c>
      <c r="D24939" s="3">
        <v>188687.94</v>
      </c>
      <c r="E24939" s="3">
        <v>188420.08</v>
      </c>
      <c r="F24939" s="3">
        <v>267.86</v>
      </c>
      <c r="G24939" s="3">
        <v>315000</v>
      </c>
      <c r="H24939" s="47">
        <v>43872</v>
      </c>
      <c r="I24939" s="47">
        <v>43846</v>
      </c>
      <c r="J24939" s="47">
        <v>47499</v>
      </c>
      <c r="K24939" s="55">
        <f t="shared" si="148"/>
        <v>10</v>
      </c>
      <c r="L24939" s="1" t="s">
        <v>4</v>
      </c>
      <c r="M24939" s="1" t="s">
        <v>0</v>
      </c>
      <c r="N24939" s="1">
        <v>510605</v>
      </c>
      <c r="O24939" t="s">
        <v>485</v>
      </c>
      <c r="P24939" t="s">
        <v>16277</v>
      </c>
      <c r="Q24939" s="57">
        <v>3.5550000000000002</v>
      </c>
      <c r="R24939" s="57">
        <v>1</v>
      </c>
      <c r="S24939" s="57">
        <v>0.14499999999999999</v>
      </c>
      <c r="T24939" s="57">
        <v>0.54999999999999993</v>
      </c>
      <c r="U24939">
        <v>624120</v>
      </c>
      <c r="V24939" t="s">
        <v>12834</v>
      </c>
      <c r="W24939" t="s">
        <v>437</v>
      </c>
      <c r="X24939" s="64" t="s">
        <v>7235</v>
      </c>
      <c r="Y24939" s="1" t="s">
        <v>1</v>
      </c>
    </row>
    <row r="24940" spans="1:25" x14ac:dyDescent="0.3">
      <c r="A24940" t="s">
        <v>2323</v>
      </c>
      <c r="B24940" s="47">
        <v>45673</v>
      </c>
      <c r="C24940" s="3">
        <v>207087.91</v>
      </c>
      <c r="D24940" s="3">
        <v>212865.66</v>
      </c>
      <c r="E24940" s="3">
        <v>207087.91</v>
      </c>
      <c r="F24940" s="3">
        <v>5777.75</v>
      </c>
      <c r="G24940" s="3">
        <v>218990.06</v>
      </c>
      <c r="H24940" s="47">
        <v>45376</v>
      </c>
      <c r="I24940" s="47">
        <v>44854</v>
      </c>
      <c r="J24940" s="47">
        <v>48536</v>
      </c>
      <c r="K24940" s="55">
        <f t="shared" si="148"/>
        <v>10</v>
      </c>
      <c r="L24940" s="1" t="s">
        <v>4</v>
      </c>
      <c r="M24940" s="1" t="s">
        <v>4</v>
      </c>
      <c r="O24940" t="s">
        <v>485</v>
      </c>
      <c r="P24940" t="s">
        <v>16277</v>
      </c>
      <c r="Q24940" s="57">
        <v>0</v>
      </c>
      <c r="R24940" s="57">
        <v>1</v>
      </c>
      <c r="S24940" s="57">
        <v>0.125</v>
      </c>
      <c r="T24940" s="57">
        <v>0</v>
      </c>
      <c r="U24940">
        <v>312130</v>
      </c>
      <c r="V24940" t="s">
        <v>12208</v>
      </c>
      <c r="W24940" t="s">
        <v>442</v>
      </c>
      <c r="X24940" s="64" t="s">
        <v>6030</v>
      </c>
      <c r="Y24940" s="1" t="s">
        <v>2</v>
      </c>
    </row>
    <row r="24941" spans="1:25" x14ac:dyDescent="0.3">
      <c r="A24941" t="s">
        <v>2137</v>
      </c>
      <c r="B24941" s="47">
        <v>45673</v>
      </c>
      <c r="C24941" s="3">
        <v>184593.76</v>
      </c>
      <c r="D24941" s="3">
        <v>191067.41</v>
      </c>
      <c r="E24941" s="3">
        <v>184593.76</v>
      </c>
      <c r="F24941" s="3">
        <v>6473.65</v>
      </c>
      <c r="G24941" s="3">
        <v>184936.14</v>
      </c>
      <c r="H24941" s="47">
        <v>44949</v>
      </c>
      <c r="I24941" s="47">
        <v>44883</v>
      </c>
      <c r="J24941" s="47">
        <v>52188</v>
      </c>
      <c r="K24941" s="55">
        <f t="shared" si="148"/>
        <v>20</v>
      </c>
      <c r="L24941" s="1" t="s">
        <v>0</v>
      </c>
      <c r="M24941" s="1" t="s">
        <v>0</v>
      </c>
      <c r="N24941" s="1">
        <v>530388</v>
      </c>
      <c r="O24941" t="s">
        <v>485</v>
      </c>
      <c r="P24941" t="s">
        <v>16277</v>
      </c>
      <c r="Q24941" s="57">
        <v>4.1050000000000004</v>
      </c>
      <c r="R24941" s="57">
        <v>1</v>
      </c>
      <c r="S24941" s="57">
        <v>0.14499999999999999</v>
      </c>
      <c r="T24941" s="57">
        <v>0</v>
      </c>
      <c r="U24941">
        <v>531190</v>
      </c>
      <c r="V24941" t="s">
        <v>198</v>
      </c>
      <c r="W24941" t="s">
        <v>466</v>
      </c>
      <c r="X24941" s="64" t="s">
        <v>9895</v>
      </c>
      <c r="Y24941" s="1" t="s">
        <v>3</v>
      </c>
    </row>
    <row r="24942" spans="1:25" x14ac:dyDescent="0.3">
      <c r="A24942" t="s">
        <v>2256</v>
      </c>
      <c r="B24942" s="47">
        <v>45673</v>
      </c>
      <c r="C24942" s="3">
        <v>10459.52</v>
      </c>
      <c r="D24942" s="3">
        <v>10566.25</v>
      </c>
      <c r="E24942" s="3">
        <v>10459.52</v>
      </c>
      <c r="F24942" s="3">
        <v>106.73</v>
      </c>
      <c r="G24942" s="3">
        <v>410509.46</v>
      </c>
      <c r="H24942" s="47">
        <v>37749</v>
      </c>
      <c r="I24942" s="47">
        <v>37103</v>
      </c>
      <c r="J24942" s="47">
        <v>45777</v>
      </c>
      <c r="K24942" s="55">
        <f t="shared" si="148"/>
        <v>23</v>
      </c>
      <c r="L24942" s="1" t="s">
        <v>4</v>
      </c>
      <c r="M24942" s="1" t="s">
        <v>0</v>
      </c>
      <c r="N24942" s="1">
        <v>506373</v>
      </c>
      <c r="O24942" t="s">
        <v>485</v>
      </c>
      <c r="P24942" t="s">
        <v>16277</v>
      </c>
      <c r="Q24942" s="57">
        <v>0.05</v>
      </c>
      <c r="R24942" s="57">
        <v>1.8049999999999999</v>
      </c>
      <c r="S24942" s="57">
        <v>0.14499999999999999</v>
      </c>
      <c r="T24942" s="57">
        <v>0.5</v>
      </c>
      <c r="U24942">
        <v>722110</v>
      </c>
      <c r="V24942" t="s">
        <v>10695</v>
      </c>
      <c r="W24942" t="s">
        <v>437</v>
      </c>
      <c r="X24942" s="64" t="s">
        <v>3258</v>
      </c>
      <c r="Y24942" s="1" t="s">
        <v>1</v>
      </c>
    </row>
    <row r="24943" spans="1:25" x14ac:dyDescent="0.3">
      <c r="A24943" t="s">
        <v>2003</v>
      </c>
      <c r="B24943" s="47">
        <v>45673</v>
      </c>
      <c r="C24943" s="3">
        <v>111797.4</v>
      </c>
      <c r="D24943" s="3">
        <v>113026.7</v>
      </c>
      <c r="E24943" s="3">
        <v>111797.4</v>
      </c>
      <c r="F24943" s="3">
        <v>1229.3</v>
      </c>
      <c r="G24943" s="3">
        <v>125770.54</v>
      </c>
      <c r="H24943" s="47">
        <v>45012</v>
      </c>
      <c r="I24943" s="47">
        <v>44895</v>
      </c>
      <c r="J24943" s="47">
        <v>48548</v>
      </c>
      <c r="K24943" s="55">
        <f t="shared" si="148"/>
        <v>10</v>
      </c>
      <c r="L24943" s="1" t="s">
        <v>4</v>
      </c>
      <c r="M24943" s="1" t="s">
        <v>0</v>
      </c>
      <c r="N24943" s="1">
        <v>540104</v>
      </c>
      <c r="O24943" t="s">
        <v>485</v>
      </c>
      <c r="P24943" t="s">
        <v>16277</v>
      </c>
      <c r="Q24943" s="57">
        <v>0</v>
      </c>
      <c r="R24943" s="57">
        <v>1</v>
      </c>
      <c r="S24943" s="57">
        <v>0.125</v>
      </c>
      <c r="T24943" s="57">
        <v>0</v>
      </c>
      <c r="U24943">
        <v>621399</v>
      </c>
      <c r="V24943" t="s">
        <v>12569</v>
      </c>
      <c r="W24943" t="s">
        <v>435</v>
      </c>
      <c r="X24943" s="64" t="s">
        <v>6691</v>
      </c>
      <c r="Y24943" s="1" t="s">
        <v>1</v>
      </c>
    </row>
    <row r="24944" spans="1:25" x14ac:dyDescent="0.3">
      <c r="A24944" t="s">
        <v>2058</v>
      </c>
      <c r="B24944" s="47">
        <v>45673</v>
      </c>
      <c r="C24944" s="3">
        <v>693440.18</v>
      </c>
      <c r="D24944" s="3">
        <v>697454.48</v>
      </c>
      <c r="E24944" s="3">
        <v>693440.18</v>
      </c>
      <c r="F24944" s="3">
        <v>4014.3</v>
      </c>
      <c r="G24944" s="3">
        <v>782431.73</v>
      </c>
      <c r="H24944" s="47">
        <v>45063</v>
      </c>
      <c r="I24944" s="47">
        <v>44923</v>
      </c>
      <c r="J24944" s="47">
        <v>48576</v>
      </c>
      <c r="K24944" s="55">
        <f t="shared" si="148"/>
        <v>10</v>
      </c>
      <c r="L24944" s="1" t="s">
        <v>4</v>
      </c>
      <c r="M24944" s="1" t="s">
        <v>0</v>
      </c>
      <c r="N24944" s="1">
        <v>530386</v>
      </c>
      <c r="O24944" t="s">
        <v>485</v>
      </c>
      <c r="P24944" t="s">
        <v>16277</v>
      </c>
      <c r="Q24944" s="57">
        <v>2.0350000000000001</v>
      </c>
      <c r="R24944" s="57">
        <v>1</v>
      </c>
      <c r="S24944" s="57">
        <v>0.14499999999999999</v>
      </c>
      <c r="T24944" s="57">
        <v>0.54999999999999993</v>
      </c>
      <c r="U24944">
        <v>524210</v>
      </c>
      <c r="V24944" t="s">
        <v>19395</v>
      </c>
      <c r="W24944" t="s">
        <v>436</v>
      </c>
      <c r="X24944" s="64" t="s">
        <v>2728</v>
      </c>
      <c r="Y24944" s="1" t="s">
        <v>1</v>
      </c>
    </row>
    <row r="24945" spans="1:25" x14ac:dyDescent="0.3">
      <c r="A24945" t="s">
        <v>2011</v>
      </c>
      <c r="B24945" s="47">
        <v>45673</v>
      </c>
      <c r="C24945" s="3">
        <v>215910.83</v>
      </c>
      <c r="D24945" s="3">
        <v>231403.14</v>
      </c>
      <c r="E24945" s="3">
        <v>215910.83</v>
      </c>
      <c r="F24945" s="3">
        <v>15492.31</v>
      </c>
      <c r="G24945" s="3">
        <v>232500</v>
      </c>
      <c r="H24945" s="47">
        <v>44957</v>
      </c>
      <c r="I24945" s="47">
        <v>44943</v>
      </c>
      <c r="J24945" s="47">
        <v>48596</v>
      </c>
      <c r="K24945" s="55">
        <f t="shared" si="148"/>
        <v>10</v>
      </c>
      <c r="L24945" s="1" t="s">
        <v>0</v>
      </c>
      <c r="M24945" s="1" t="s">
        <v>0</v>
      </c>
      <c r="N24945" s="1">
        <v>540097</v>
      </c>
      <c r="O24945" t="s">
        <v>485</v>
      </c>
      <c r="P24945" t="s">
        <v>16277</v>
      </c>
      <c r="Q24945" s="57">
        <v>0</v>
      </c>
      <c r="R24945" s="57">
        <v>1</v>
      </c>
      <c r="S24945" s="57">
        <v>0.125</v>
      </c>
      <c r="T24945" s="57">
        <v>0</v>
      </c>
      <c r="U24945">
        <v>238990</v>
      </c>
      <c r="V24945" t="s">
        <v>10603</v>
      </c>
      <c r="W24945" t="s">
        <v>438</v>
      </c>
      <c r="X24945" s="64" t="s">
        <v>3760</v>
      </c>
      <c r="Y24945" s="1" t="s">
        <v>3</v>
      </c>
    </row>
    <row r="24946" spans="1:25" x14ac:dyDescent="0.3">
      <c r="A24946" t="s">
        <v>1989</v>
      </c>
      <c r="B24946" s="47">
        <v>45673</v>
      </c>
      <c r="C24946" s="3">
        <v>77115.839999999997</v>
      </c>
      <c r="D24946" s="3">
        <v>77748.100000000006</v>
      </c>
      <c r="E24946" s="3">
        <v>77115.839999999997</v>
      </c>
      <c r="F24946" s="3">
        <v>632.26</v>
      </c>
      <c r="G24946" s="3">
        <v>85000</v>
      </c>
      <c r="H24946" s="47">
        <v>45041</v>
      </c>
      <c r="I24946" s="47">
        <v>45007</v>
      </c>
      <c r="J24946" s="47">
        <v>48662</v>
      </c>
      <c r="K24946" s="55">
        <f t="shared" si="148"/>
        <v>10</v>
      </c>
      <c r="L24946" s="1" t="s">
        <v>4</v>
      </c>
      <c r="M24946" s="1" t="s">
        <v>0</v>
      </c>
      <c r="N24946" s="1">
        <v>530414</v>
      </c>
      <c r="O24946" t="s">
        <v>485</v>
      </c>
      <c r="P24946" t="s">
        <v>16277</v>
      </c>
      <c r="Q24946" s="57">
        <v>2.5299999999999998</v>
      </c>
      <c r="R24946" s="57">
        <v>1</v>
      </c>
      <c r="S24946" s="57">
        <v>0.14499999999999999</v>
      </c>
      <c r="T24946" s="57">
        <v>0</v>
      </c>
      <c r="U24946">
        <v>541850</v>
      </c>
      <c r="V24946" t="s">
        <v>12136</v>
      </c>
      <c r="W24946" t="s">
        <v>442</v>
      </c>
      <c r="X24946" s="64" t="s">
        <v>3129</v>
      </c>
      <c r="Y24946" s="1" t="s">
        <v>1</v>
      </c>
    </row>
    <row r="24947" spans="1:25" x14ac:dyDescent="0.3">
      <c r="A24947" t="s">
        <v>2058</v>
      </c>
      <c r="B24947" s="47">
        <v>45673</v>
      </c>
      <c r="C24947" s="3">
        <v>439741.8</v>
      </c>
      <c r="D24947" s="3">
        <v>442303.63</v>
      </c>
      <c r="E24947" s="3">
        <v>439741.8</v>
      </c>
      <c r="F24947" s="3">
        <v>2561.83</v>
      </c>
      <c r="G24947" s="3">
        <v>480274.98</v>
      </c>
      <c r="H24947" s="47">
        <v>45233</v>
      </c>
      <c r="I24947" s="47">
        <v>45065</v>
      </c>
      <c r="J24947" s="47">
        <v>48718</v>
      </c>
      <c r="K24947" s="55">
        <f t="shared" si="148"/>
        <v>10</v>
      </c>
      <c r="L24947" s="1" t="s">
        <v>4</v>
      </c>
      <c r="M24947" s="1" t="s">
        <v>0</v>
      </c>
      <c r="N24947" s="1">
        <v>530470</v>
      </c>
      <c r="O24947" t="s">
        <v>485</v>
      </c>
      <c r="P24947" t="s">
        <v>16277</v>
      </c>
      <c r="Q24947" s="57">
        <v>1.7350000000000001</v>
      </c>
      <c r="R24947" s="57">
        <v>1</v>
      </c>
      <c r="S24947" s="57">
        <v>0.14499999999999999</v>
      </c>
      <c r="T24947" s="57">
        <v>0.54999999999999993</v>
      </c>
      <c r="U24947">
        <v>524210</v>
      </c>
      <c r="V24947" t="s">
        <v>184</v>
      </c>
      <c r="W24947" t="s">
        <v>436</v>
      </c>
      <c r="X24947" s="64" t="s">
        <v>750</v>
      </c>
      <c r="Y24947" s="1" t="s">
        <v>1</v>
      </c>
    </row>
    <row r="24948" spans="1:25" x14ac:dyDescent="0.3">
      <c r="A24948" t="s">
        <v>1998</v>
      </c>
      <c r="B24948" s="47">
        <v>45673</v>
      </c>
      <c r="C24948" s="3">
        <v>91784.77</v>
      </c>
      <c r="D24948" s="3">
        <v>92000.14</v>
      </c>
      <c r="E24948" s="3">
        <v>91784.77</v>
      </c>
      <c r="F24948" s="3">
        <v>215.37</v>
      </c>
      <c r="G24948" s="3">
        <v>125777.09</v>
      </c>
      <c r="H24948" s="47">
        <v>45204</v>
      </c>
      <c r="I24948" s="47">
        <v>45082</v>
      </c>
      <c r="J24948" s="47">
        <v>48735</v>
      </c>
      <c r="K24948" s="55">
        <f t="shared" si="148"/>
        <v>10</v>
      </c>
      <c r="L24948" s="1" t="s">
        <v>4</v>
      </c>
      <c r="M24948" s="1" t="s">
        <v>0</v>
      </c>
      <c r="N24948" s="1">
        <v>530451</v>
      </c>
      <c r="O24948" t="s">
        <v>485</v>
      </c>
      <c r="P24948" t="s">
        <v>16277</v>
      </c>
      <c r="Q24948" s="57">
        <v>3.9049999999999998</v>
      </c>
      <c r="R24948" s="57">
        <v>1</v>
      </c>
      <c r="S24948" s="57">
        <v>0.14499999999999999</v>
      </c>
      <c r="T24948" s="57">
        <v>0</v>
      </c>
      <c r="U24948">
        <v>238220</v>
      </c>
      <c r="V24948" t="s">
        <v>10965</v>
      </c>
      <c r="W24948" t="s">
        <v>449</v>
      </c>
      <c r="X24948" s="64" t="s">
        <v>3730</v>
      </c>
      <c r="Y24948" s="1" t="s">
        <v>1</v>
      </c>
    </row>
    <row r="24949" spans="1:25" x14ac:dyDescent="0.3">
      <c r="A24949" t="s">
        <v>2003</v>
      </c>
      <c r="B24949" s="47">
        <v>45673</v>
      </c>
      <c r="C24949" s="3">
        <v>84438.23</v>
      </c>
      <c r="D24949" s="3">
        <v>84741.82</v>
      </c>
      <c r="E24949" s="3">
        <v>84438.23</v>
      </c>
      <c r="F24949" s="3">
        <v>303.58999999999997</v>
      </c>
      <c r="G24949" s="3">
        <v>131250</v>
      </c>
      <c r="H24949" s="47">
        <v>45153</v>
      </c>
      <c r="I24949" s="47">
        <v>45089</v>
      </c>
      <c r="J24949" s="47">
        <v>48742</v>
      </c>
      <c r="K24949" s="55">
        <f t="shared" si="148"/>
        <v>10</v>
      </c>
      <c r="L24949" s="1" t="s">
        <v>4</v>
      </c>
      <c r="M24949" s="1" t="s">
        <v>4</v>
      </c>
      <c r="O24949" t="s">
        <v>485</v>
      </c>
      <c r="P24949" t="s">
        <v>16277</v>
      </c>
      <c r="Q24949" s="57">
        <v>0</v>
      </c>
      <c r="R24949" s="57">
        <v>1</v>
      </c>
      <c r="S24949" s="57">
        <v>0.125</v>
      </c>
      <c r="T24949" s="57">
        <v>0</v>
      </c>
      <c r="U24949">
        <v>621610</v>
      </c>
      <c r="V24949" t="s">
        <v>1442</v>
      </c>
      <c r="W24949" t="s">
        <v>442</v>
      </c>
      <c r="X24949" s="64" t="s">
        <v>7888</v>
      </c>
      <c r="Y24949" s="1" t="s">
        <v>1</v>
      </c>
    </row>
    <row r="24950" spans="1:25" x14ac:dyDescent="0.3">
      <c r="A24950" t="s">
        <v>1989</v>
      </c>
      <c r="B24950" s="47">
        <v>45673</v>
      </c>
      <c r="C24950" s="3">
        <v>106789.59</v>
      </c>
      <c r="D24950" s="3">
        <v>107858.1</v>
      </c>
      <c r="E24950" s="3">
        <v>106789.59</v>
      </c>
      <c r="F24950" s="3">
        <v>1068.51</v>
      </c>
      <c r="G24950" s="3">
        <v>113999.01</v>
      </c>
      <c r="H24950" s="47">
        <v>45251</v>
      </c>
      <c r="I24950" s="47">
        <v>45159</v>
      </c>
      <c r="J24950" s="47">
        <v>48819</v>
      </c>
      <c r="K24950" s="55">
        <f t="shared" si="148"/>
        <v>10</v>
      </c>
      <c r="L24950" s="1" t="s">
        <v>4</v>
      </c>
      <c r="M24950" s="1" t="s">
        <v>0</v>
      </c>
      <c r="N24950" s="1">
        <v>540116</v>
      </c>
      <c r="O24950" t="s">
        <v>485</v>
      </c>
      <c r="P24950" t="s">
        <v>16277</v>
      </c>
      <c r="Q24950" s="57">
        <v>0</v>
      </c>
      <c r="R24950" s="57">
        <v>1</v>
      </c>
      <c r="S24950" s="57">
        <v>0.125</v>
      </c>
      <c r="T24950" s="57">
        <v>0</v>
      </c>
      <c r="U24950">
        <v>561720</v>
      </c>
      <c r="V24950" t="s">
        <v>159</v>
      </c>
      <c r="W24950" t="s">
        <v>471</v>
      </c>
      <c r="X24950" s="64" t="s">
        <v>890</v>
      </c>
      <c r="Y24950" s="1" t="s">
        <v>1</v>
      </c>
    </row>
    <row r="24951" spans="1:25" x14ac:dyDescent="0.3">
      <c r="A24951" t="s">
        <v>2009</v>
      </c>
      <c r="B24951" s="47">
        <v>45673</v>
      </c>
      <c r="C24951" s="3">
        <v>243992.95999999999</v>
      </c>
      <c r="D24951" s="3">
        <v>246397.64</v>
      </c>
      <c r="E24951" s="3">
        <v>243992.95999999999</v>
      </c>
      <c r="F24951" s="3">
        <v>2404.6799999999998</v>
      </c>
      <c r="G24951" s="3">
        <v>262499.99</v>
      </c>
      <c r="H24951" s="47">
        <v>45239</v>
      </c>
      <c r="I24951" s="47">
        <v>45219</v>
      </c>
      <c r="J24951" s="47">
        <v>48872</v>
      </c>
      <c r="K24951" s="55">
        <f t="shared" si="148"/>
        <v>10</v>
      </c>
      <c r="L24951" s="1" t="s">
        <v>4</v>
      </c>
      <c r="M24951" s="1" t="s">
        <v>4</v>
      </c>
      <c r="O24951" t="s">
        <v>485</v>
      </c>
      <c r="P24951" t="s">
        <v>16277</v>
      </c>
      <c r="Q24951" s="57">
        <v>0</v>
      </c>
      <c r="R24951" s="57">
        <v>1</v>
      </c>
      <c r="S24951" s="57">
        <v>0.125</v>
      </c>
      <c r="T24951" s="57">
        <v>0</v>
      </c>
      <c r="U24951">
        <v>561720</v>
      </c>
      <c r="V24951" t="s">
        <v>41</v>
      </c>
      <c r="W24951" t="s">
        <v>453</v>
      </c>
      <c r="X24951" s="64" t="s">
        <v>709</v>
      </c>
      <c r="Y24951" s="1" t="s">
        <v>1</v>
      </c>
    </row>
    <row r="24952" spans="1:25" x14ac:dyDescent="0.3">
      <c r="A24952" t="s">
        <v>2011</v>
      </c>
      <c r="B24952" s="47">
        <v>45673</v>
      </c>
      <c r="C24952" s="3">
        <v>41573.050000000003</v>
      </c>
      <c r="D24952" s="3">
        <v>42625.98</v>
      </c>
      <c r="E24952" s="3">
        <v>41573.050000000003</v>
      </c>
      <c r="F24952" s="3">
        <v>1052.93</v>
      </c>
      <c r="G24952" s="3">
        <v>42500</v>
      </c>
      <c r="H24952" s="47">
        <v>45335</v>
      </c>
      <c r="I24952" s="47">
        <v>45278</v>
      </c>
      <c r="J24952" s="47">
        <v>48931</v>
      </c>
      <c r="K24952" s="55">
        <f t="shared" si="148"/>
        <v>10</v>
      </c>
      <c r="L24952" s="1" t="s">
        <v>0</v>
      </c>
      <c r="M24952" s="1" t="s">
        <v>0</v>
      </c>
      <c r="N24952" s="1">
        <v>530521</v>
      </c>
      <c r="O24952" t="s">
        <v>485</v>
      </c>
      <c r="P24952" t="s">
        <v>16277</v>
      </c>
      <c r="Q24952" s="57">
        <v>7.8550000000000004</v>
      </c>
      <c r="R24952" s="57">
        <v>1</v>
      </c>
      <c r="S24952" s="57">
        <v>0.14499999999999999</v>
      </c>
      <c r="T24952" s="57">
        <v>0</v>
      </c>
      <c r="U24952">
        <v>531210</v>
      </c>
      <c r="V24952" t="s">
        <v>11421</v>
      </c>
      <c r="W24952" t="s">
        <v>442</v>
      </c>
      <c r="X24952" s="64" t="s">
        <v>4546</v>
      </c>
      <c r="Y24952" s="1" t="s">
        <v>3</v>
      </c>
    </row>
    <row r="24953" spans="1:25" x14ac:dyDescent="0.3">
      <c r="A24953" t="s">
        <v>2062</v>
      </c>
      <c r="B24953" s="47">
        <v>45673</v>
      </c>
      <c r="C24953" s="3">
        <v>42500</v>
      </c>
      <c r="D24953" s="3">
        <v>42708.46</v>
      </c>
      <c r="E24953" s="3">
        <v>42500</v>
      </c>
      <c r="F24953" s="3">
        <v>208.46</v>
      </c>
      <c r="G24953" s="3">
        <v>42500</v>
      </c>
      <c r="H24953" s="47">
        <v>45653</v>
      </c>
      <c r="I24953" s="47">
        <v>45609</v>
      </c>
      <c r="J24953" s="47">
        <v>49261</v>
      </c>
      <c r="K24953" s="55">
        <f t="shared" si="148"/>
        <v>10</v>
      </c>
      <c r="L24953" s="1" t="s">
        <v>4</v>
      </c>
      <c r="M24953" s="1" t="s">
        <v>4</v>
      </c>
      <c r="O24953" t="s">
        <v>485</v>
      </c>
      <c r="P24953" t="s">
        <v>16277</v>
      </c>
      <c r="Q24953" s="57">
        <v>0</v>
      </c>
      <c r="R24953" s="57">
        <v>1</v>
      </c>
      <c r="S24953" s="57">
        <v>0.125</v>
      </c>
      <c r="T24953" s="57">
        <v>0</v>
      </c>
      <c r="U24953">
        <v>519290</v>
      </c>
      <c r="V24953" t="s">
        <v>13118</v>
      </c>
      <c r="W24953" t="s">
        <v>436</v>
      </c>
      <c r="X24953" s="64" t="s">
        <v>19486</v>
      </c>
      <c r="Y24953" s="1" t="s">
        <v>1</v>
      </c>
    </row>
    <row r="24954" spans="1:25" x14ac:dyDescent="0.3">
      <c r="A24954" t="s">
        <v>2438</v>
      </c>
      <c r="B24954" s="47">
        <v>45673</v>
      </c>
      <c r="C24954" s="3">
        <v>909463.94</v>
      </c>
      <c r="D24954" s="3">
        <v>915432.41</v>
      </c>
      <c r="E24954" s="3">
        <v>909463.94</v>
      </c>
      <c r="F24954" s="3">
        <v>5968.47</v>
      </c>
      <c r="G24954" s="3">
        <v>1162647.04</v>
      </c>
      <c r="H24954" s="47">
        <v>41717</v>
      </c>
      <c r="I24954" s="47">
        <v>41705</v>
      </c>
      <c r="J24954" s="47">
        <v>50836</v>
      </c>
      <c r="K24954" s="55">
        <f t="shared" si="148"/>
        <v>25</v>
      </c>
      <c r="L24954" s="1" t="s">
        <v>4</v>
      </c>
      <c r="M24954" s="1" t="s">
        <v>0</v>
      </c>
      <c r="N24954" s="1">
        <v>509537</v>
      </c>
      <c r="O24954" t="s">
        <v>485</v>
      </c>
      <c r="P24954" t="s">
        <v>16277</v>
      </c>
      <c r="Q24954" s="57">
        <v>0.96</v>
      </c>
      <c r="R24954" s="57">
        <v>1</v>
      </c>
      <c r="S24954" s="57">
        <v>0.14499999999999999</v>
      </c>
      <c r="T24954" s="57">
        <v>0.52</v>
      </c>
      <c r="U24954">
        <v>721110</v>
      </c>
      <c r="V24954" t="s">
        <v>11883</v>
      </c>
      <c r="W24954" t="s">
        <v>442</v>
      </c>
      <c r="X24954" s="64" t="s">
        <v>5435</v>
      </c>
      <c r="Y24954" s="1" t="s">
        <v>1</v>
      </c>
    </row>
    <row r="24955" spans="1:25" x14ac:dyDescent="0.3">
      <c r="A24955" t="s">
        <v>18650</v>
      </c>
      <c r="B24955" s="47">
        <v>45673</v>
      </c>
      <c r="C24955" s="3">
        <v>2252.5</v>
      </c>
      <c r="D24955" s="3">
        <v>2293.46</v>
      </c>
      <c r="E24955" s="3">
        <v>2252.5</v>
      </c>
      <c r="F24955" s="3">
        <v>40.96</v>
      </c>
      <c r="G24955" s="3">
        <v>95625</v>
      </c>
      <c r="H24955" s="47">
        <v>41990</v>
      </c>
      <c r="I24955" s="47">
        <v>41873</v>
      </c>
      <c r="J24955" s="47">
        <v>45710</v>
      </c>
      <c r="K24955" s="55">
        <f t="shared" si="148"/>
        <v>10</v>
      </c>
      <c r="L24955" s="1" t="s">
        <v>4</v>
      </c>
      <c r="M24955" s="1" t="s">
        <v>0</v>
      </c>
      <c r="N24955" s="1">
        <v>509609</v>
      </c>
      <c r="O24955" t="s">
        <v>485</v>
      </c>
      <c r="P24955" t="s">
        <v>16278</v>
      </c>
      <c r="Q24955" s="57">
        <v>0.75</v>
      </c>
      <c r="R24955" s="57">
        <v>1</v>
      </c>
      <c r="S24955" s="57">
        <v>0.14499999999999999</v>
      </c>
      <c r="T24955" s="57">
        <v>0</v>
      </c>
      <c r="U24955">
        <v>722513</v>
      </c>
      <c r="V24955" t="s">
        <v>10833</v>
      </c>
      <c r="W24955" t="s">
        <v>437</v>
      </c>
      <c r="X24955" s="64" t="s">
        <v>3504</v>
      </c>
      <c r="Y24955" s="1" t="s">
        <v>1</v>
      </c>
    </row>
    <row r="24956" spans="1:25" x14ac:dyDescent="0.3">
      <c r="A24956" t="s">
        <v>2022</v>
      </c>
      <c r="B24956" s="47">
        <v>45673</v>
      </c>
      <c r="C24956" s="3">
        <v>119.26</v>
      </c>
      <c r="D24956" s="3">
        <v>101.96</v>
      </c>
      <c r="E24956" s="3">
        <v>99.26</v>
      </c>
      <c r="F24956" s="3">
        <v>2.7</v>
      </c>
      <c r="G24956" s="3">
        <v>347655.59</v>
      </c>
      <c r="H24956" s="47">
        <v>41988</v>
      </c>
      <c r="I24956" s="47">
        <v>41918</v>
      </c>
      <c r="J24956" s="47">
        <v>45580</v>
      </c>
      <c r="K24956" s="55">
        <f t="shared" si="148"/>
        <v>10</v>
      </c>
      <c r="L24956" s="1" t="s">
        <v>4</v>
      </c>
      <c r="M24956" s="1" t="s">
        <v>0</v>
      </c>
      <c r="N24956" s="1">
        <v>522126</v>
      </c>
      <c r="O24956" t="s">
        <v>485</v>
      </c>
      <c r="P24956" t="s">
        <v>16277</v>
      </c>
      <c r="Q24956" s="57">
        <v>0</v>
      </c>
      <c r="R24956" s="57">
        <v>1</v>
      </c>
      <c r="S24956" s="57">
        <v>0.125</v>
      </c>
      <c r="T24956" s="57">
        <v>0.52</v>
      </c>
      <c r="U24956">
        <v>722513</v>
      </c>
      <c r="V24956" t="s">
        <v>10517</v>
      </c>
      <c r="W24956" t="s">
        <v>442</v>
      </c>
      <c r="X24956" s="64" t="s">
        <v>2962</v>
      </c>
      <c r="Y24956" s="1" t="s">
        <v>5</v>
      </c>
    </row>
    <row r="24957" spans="1:25" x14ac:dyDescent="0.3">
      <c r="A24957" t="s">
        <v>1985</v>
      </c>
      <c r="B24957" s="47">
        <v>45673</v>
      </c>
      <c r="C24957" s="3">
        <v>2361.4</v>
      </c>
      <c r="D24957" s="3">
        <v>2377.62</v>
      </c>
      <c r="E24957" s="3">
        <v>2361.4</v>
      </c>
      <c r="F24957" s="3">
        <v>16.22</v>
      </c>
      <c r="G24957" s="3">
        <v>208763.12</v>
      </c>
      <c r="H24957" s="47">
        <v>42060</v>
      </c>
      <c r="I24957" s="47">
        <v>41992</v>
      </c>
      <c r="J24957" s="47">
        <v>45657</v>
      </c>
      <c r="K24957" s="55">
        <f t="shared" si="148"/>
        <v>10</v>
      </c>
      <c r="L24957" s="1" t="s">
        <v>4</v>
      </c>
      <c r="M24957" s="1" t="s">
        <v>0</v>
      </c>
      <c r="N24957" s="1">
        <v>522144</v>
      </c>
      <c r="O24957" t="s">
        <v>485</v>
      </c>
      <c r="P24957" t="s">
        <v>16277</v>
      </c>
      <c r="Q24957" s="57">
        <v>0</v>
      </c>
      <c r="R24957" s="57">
        <v>1</v>
      </c>
      <c r="S24957" s="57">
        <v>0.125</v>
      </c>
      <c r="T24957" s="57">
        <v>0.51900000000000002</v>
      </c>
      <c r="U24957">
        <v>722513</v>
      </c>
      <c r="V24957" t="s">
        <v>86</v>
      </c>
      <c r="W24957" t="s">
        <v>442</v>
      </c>
      <c r="X24957" s="64" t="s">
        <v>179</v>
      </c>
      <c r="Y24957" s="1" t="s">
        <v>5</v>
      </c>
    </row>
    <row r="24958" spans="1:25" x14ac:dyDescent="0.3">
      <c r="A24958" t="s">
        <v>2015</v>
      </c>
      <c r="B24958" s="47">
        <v>45673</v>
      </c>
      <c r="C24958" s="3">
        <v>188284.3</v>
      </c>
      <c r="D24958" s="3">
        <v>188851.21</v>
      </c>
      <c r="E24958" s="3">
        <v>188284.3</v>
      </c>
      <c r="F24958" s="3">
        <v>566.91</v>
      </c>
      <c r="G24958" s="3">
        <v>258750</v>
      </c>
      <c r="H24958" s="47">
        <v>44126</v>
      </c>
      <c r="I24958" s="47">
        <v>44099</v>
      </c>
      <c r="J24958" s="47">
        <v>53230</v>
      </c>
      <c r="K24958" s="55">
        <f t="shared" si="148"/>
        <v>25</v>
      </c>
      <c r="L24958" s="1" t="s">
        <v>4</v>
      </c>
      <c r="M24958" s="1" t="s">
        <v>4</v>
      </c>
      <c r="O24958" t="s">
        <v>485</v>
      </c>
      <c r="P24958" t="s">
        <v>19208</v>
      </c>
      <c r="Q24958" s="57">
        <v>0</v>
      </c>
      <c r="R24958" s="57">
        <v>1</v>
      </c>
      <c r="S24958" s="57">
        <v>0.125</v>
      </c>
      <c r="T24958" s="57">
        <v>0.54999999999999993</v>
      </c>
      <c r="U24958">
        <v>541613</v>
      </c>
      <c r="V24958" t="s">
        <v>13615</v>
      </c>
      <c r="W24958" t="s">
        <v>451</v>
      </c>
      <c r="X24958" s="64" t="s">
        <v>17680</v>
      </c>
      <c r="Y24958" s="1" t="s">
        <v>1</v>
      </c>
    </row>
    <row r="24959" spans="1:25" x14ac:dyDescent="0.3">
      <c r="A24959" t="s">
        <v>2058</v>
      </c>
      <c r="B24959" s="47">
        <v>45673</v>
      </c>
      <c r="C24959" s="3">
        <v>267804.71999999997</v>
      </c>
      <c r="D24959" s="3">
        <v>269299.84000000003</v>
      </c>
      <c r="E24959" s="3">
        <v>267804.71999999997</v>
      </c>
      <c r="F24959" s="3">
        <v>1495.12</v>
      </c>
      <c r="G24959" s="3">
        <v>392402.01</v>
      </c>
      <c r="H24959" s="47">
        <v>44182</v>
      </c>
      <c r="I24959" s="47">
        <v>44124</v>
      </c>
      <c r="J24959" s="47">
        <v>47776</v>
      </c>
      <c r="K24959" s="55">
        <f t="shared" si="148"/>
        <v>10</v>
      </c>
      <c r="L24959" s="1" t="s">
        <v>4</v>
      </c>
      <c r="M24959" s="1" t="s">
        <v>0</v>
      </c>
      <c r="N24959" s="1">
        <v>510745</v>
      </c>
      <c r="O24959" t="s">
        <v>485</v>
      </c>
      <c r="P24959" t="s">
        <v>16277</v>
      </c>
      <c r="Q24959" s="57">
        <v>3.2949999999999999</v>
      </c>
      <c r="R24959" s="57">
        <v>1</v>
      </c>
      <c r="S24959" s="57">
        <v>0.14499999999999999</v>
      </c>
      <c r="T24959" s="57">
        <v>0.54999999999999993</v>
      </c>
      <c r="U24959">
        <v>524210</v>
      </c>
      <c r="V24959" t="s">
        <v>174</v>
      </c>
      <c r="W24959" t="s">
        <v>436</v>
      </c>
      <c r="X24959" s="64" t="s">
        <v>175</v>
      </c>
      <c r="Y24959" s="1" t="s">
        <v>1</v>
      </c>
    </row>
    <row r="24960" spans="1:25" x14ac:dyDescent="0.3">
      <c r="A24960" t="s">
        <v>2058</v>
      </c>
      <c r="B24960" s="47">
        <v>45673</v>
      </c>
      <c r="C24960" s="3">
        <v>153370.70000000001</v>
      </c>
      <c r="D24960" s="3">
        <v>154945.01999999999</v>
      </c>
      <c r="E24960" s="3">
        <v>153370.70000000001</v>
      </c>
      <c r="F24960" s="3">
        <v>1574.32</v>
      </c>
      <c r="G24960" s="3">
        <v>214569.89</v>
      </c>
      <c r="H24960" s="47">
        <v>44280</v>
      </c>
      <c r="I24960" s="47">
        <v>44209</v>
      </c>
      <c r="J24960" s="47">
        <v>47861</v>
      </c>
      <c r="K24960" s="55">
        <f t="shared" si="148"/>
        <v>10</v>
      </c>
      <c r="L24960" s="1" t="s">
        <v>4</v>
      </c>
      <c r="M24960" s="1" t="s">
        <v>0</v>
      </c>
      <c r="N24960" s="1">
        <v>522666</v>
      </c>
      <c r="O24960" t="s">
        <v>485</v>
      </c>
      <c r="P24960" t="s">
        <v>16277</v>
      </c>
      <c r="Q24960" s="57">
        <v>0</v>
      </c>
      <c r="R24960" s="57">
        <v>1</v>
      </c>
      <c r="S24960" s="57">
        <v>0.125</v>
      </c>
      <c r="T24960" s="57">
        <v>0</v>
      </c>
      <c r="U24960">
        <v>541211</v>
      </c>
      <c r="V24960" t="s">
        <v>12129</v>
      </c>
      <c r="W24960" t="s">
        <v>465</v>
      </c>
      <c r="X24960" s="64" t="s">
        <v>5906</v>
      </c>
      <c r="Y24960" s="1" t="s">
        <v>1</v>
      </c>
    </row>
    <row r="24961" spans="1:25" x14ac:dyDescent="0.3">
      <c r="A24961" t="s">
        <v>2397</v>
      </c>
      <c r="B24961" s="47">
        <v>45672</v>
      </c>
      <c r="C24961" s="3">
        <v>337990.54</v>
      </c>
      <c r="D24961" s="3">
        <v>339389.63</v>
      </c>
      <c r="E24961" s="3">
        <v>337990.54</v>
      </c>
      <c r="F24961" s="3">
        <v>1399.09</v>
      </c>
      <c r="G24961" s="3">
        <v>422486.73</v>
      </c>
      <c r="H24961" s="47">
        <v>44701</v>
      </c>
      <c r="I24961" s="47">
        <v>44435</v>
      </c>
      <c r="J24961" s="47">
        <v>48361</v>
      </c>
      <c r="K24961" s="55">
        <f t="shared" si="148"/>
        <v>10</v>
      </c>
      <c r="L24961" s="1" t="s">
        <v>4</v>
      </c>
      <c r="M24961" s="1" t="s">
        <v>0</v>
      </c>
      <c r="N24961" s="1">
        <v>530232</v>
      </c>
      <c r="O24961" t="s">
        <v>485</v>
      </c>
      <c r="P24961" t="s">
        <v>16277</v>
      </c>
      <c r="Q24961" s="57">
        <v>0.23</v>
      </c>
      <c r="R24961" s="57">
        <v>1</v>
      </c>
      <c r="S24961" s="57">
        <v>0.14499999999999999</v>
      </c>
      <c r="T24961" s="57">
        <v>0</v>
      </c>
      <c r="U24961">
        <v>621340</v>
      </c>
      <c r="V24961" t="s">
        <v>128</v>
      </c>
      <c r="W24961" t="s">
        <v>438</v>
      </c>
      <c r="X24961" s="64" t="s">
        <v>5098</v>
      </c>
      <c r="Y24961" s="1" t="s">
        <v>1</v>
      </c>
    </row>
    <row r="24962" spans="1:25" x14ac:dyDescent="0.3">
      <c r="A24962" t="s">
        <v>2194</v>
      </c>
      <c r="B24962" s="47">
        <v>45672</v>
      </c>
      <c r="C24962" s="3">
        <v>1097792.27</v>
      </c>
      <c r="D24962" s="3">
        <v>1121863.6200000001</v>
      </c>
      <c r="E24962" s="3">
        <v>1097792.27</v>
      </c>
      <c r="F24962" s="3">
        <v>24071.35</v>
      </c>
      <c r="G24962" s="3">
        <v>1143000</v>
      </c>
      <c r="H24962" s="47">
        <v>44469</v>
      </c>
      <c r="I24962" s="47">
        <v>44425</v>
      </c>
      <c r="J24962" s="47">
        <v>53556</v>
      </c>
      <c r="K24962" s="55">
        <f t="shared" si="148"/>
        <v>25</v>
      </c>
      <c r="L24962" s="1" t="s">
        <v>4</v>
      </c>
      <c r="M24962" s="1" t="s">
        <v>0</v>
      </c>
      <c r="N24962" s="1">
        <v>530184</v>
      </c>
      <c r="O24962" t="s">
        <v>485</v>
      </c>
      <c r="P24962" t="s">
        <v>16277</v>
      </c>
      <c r="Q24962" s="57">
        <v>2.4550000000000001</v>
      </c>
      <c r="R24962" s="57">
        <v>1</v>
      </c>
      <c r="S24962" s="57">
        <v>0.14499999999999999</v>
      </c>
      <c r="T24962" s="57">
        <v>0</v>
      </c>
      <c r="U24962">
        <v>721110</v>
      </c>
      <c r="V24962" t="s">
        <v>13946</v>
      </c>
      <c r="W24962" t="s">
        <v>466</v>
      </c>
      <c r="X24962" s="64" t="s">
        <v>19235</v>
      </c>
      <c r="Y24962" s="1" t="s">
        <v>2</v>
      </c>
    </row>
    <row r="24963" spans="1:25" x14ac:dyDescent="0.3">
      <c r="A24963" t="s">
        <v>2016</v>
      </c>
      <c r="B24963" s="47">
        <v>45672</v>
      </c>
      <c r="C24963" s="3">
        <v>1268063.6200000001</v>
      </c>
      <c r="D24963" s="3">
        <v>1271075.74</v>
      </c>
      <c r="E24963" s="3">
        <v>1268063.6200000001</v>
      </c>
      <c r="F24963" s="3">
        <v>3012.12</v>
      </c>
      <c r="G24963" s="3">
        <v>1362099.56</v>
      </c>
      <c r="H24963" s="47">
        <v>44559</v>
      </c>
      <c r="I24963" s="47">
        <v>44484</v>
      </c>
      <c r="J24963" s="47">
        <v>51789</v>
      </c>
      <c r="K24963" s="55">
        <f t="shared" si="148"/>
        <v>20</v>
      </c>
      <c r="L24963" s="1" t="s">
        <v>4</v>
      </c>
      <c r="M24963" s="1" t="s">
        <v>0</v>
      </c>
      <c r="N24963" s="1">
        <v>530104</v>
      </c>
      <c r="O24963" t="s">
        <v>485</v>
      </c>
      <c r="P24963" t="s">
        <v>16277</v>
      </c>
      <c r="Q24963" s="57">
        <v>0.48</v>
      </c>
      <c r="R24963" s="57">
        <v>1</v>
      </c>
      <c r="S24963" s="57">
        <v>0.14499999999999999</v>
      </c>
      <c r="T24963" s="57">
        <v>0</v>
      </c>
      <c r="U24963">
        <v>112320</v>
      </c>
      <c r="V24963" t="s">
        <v>19241</v>
      </c>
      <c r="W24963" t="s">
        <v>453</v>
      </c>
      <c r="X24963" s="64" t="s">
        <v>19242</v>
      </c>
      <c r="Y24963" s="1" t="s">
        <v>1</v>
      </c>
    </row>
    <row r="24964" spans="1:25" x14ac:dyDescent="0.3">
      <c r="A24964" t="s">
        <v>2043</v>
      </c>
      <c r="B24964" s="47">
        <v>45672</v>
      </c>
      <c r="C24964" s="3">
        <v>1259738.47</v>
      </c>
      <c r="D24964" s="3">
        <v>1273463.43</v>
      </c>
      <c r="E24964" s="3">
        <v>1259738.47</v>
      </c>
      <c r="F24964" s="3">
        <v>13724.96</v>
      </c>
      <c r="G24964" s="3">
        <v>1620000</v>
      </c>
      <c r="H24964" s="47">
        <v>44489</v>
      </c>
      <c r="I24964" s="47">
        <v>44476</v>
      </c>
      <c r="J24964" s="47">
        <v>53607</v>
      </c>
      <c r="K24964" s="55">
        <f t="shared" si="148"/>
        <v>25</v>
      </c>
      <c r="L24964" s="1" t="s">
        <v>4</v>
      </c>
      <c r="M24964" s="1" t="s">
        <v>0</v>
      </c>
      <c r="N24964" s="1">
        <v>540010</v>
      </c>
      <c r="O24964" t="s">
        <v>485</v>
      </c>
      <c r="P24964" t="s">
        <v>16277</v>
      </c>
      <c r="Q24964" s="57">
        <v>0</v>
      </c>
      <c r="R24964" s="57">
        <v>1</v>
      </c>
      <c r="S24964" s="57">
        <v>0.125</v>
      </c>
      <c r="T24964" s="57">
        <v>0</v>
      </c>
      <c r="U24964">
        <v>722511</v>
      </c>
      <c r="V24964" t="s">
        <v>74</v>
      </c>
      <c r="W24964" t="s">
        <v>442</v>
      </c>
      <c r="X24964" s="64" t="s">
        <v>4218</v>
      </c>
      <c r="Y24964" s="1" t="s">
        <v>1</v>
      </c>
    </row>
    <row r="24965" spans="1:25" x14ac:dyDescent="0.3">
      <c r="A24965" t="s">
        <v>2000</v>
      </c>
      <c r="B24965" s="47">
        <v>45672</v>
      </c>
      <c r="C24965" s="3">
        <v>836493.11</v>
      </c>
      <c r="D24965" s="3">
        <v>842511.9</v>
      </c>
      <c r="E24965" s="3">
        <v>836493.11</v>
      </c>
      <c r="F24965" s="3">
        <v>6018.79</v>
      </c>
      <c r="G24965" s="3">
        <v>861300</v>
      </c>
      <c r="H24965" s="47">
        <v>44498</v>
      </c>
      <c r="I24965" s="47">
        <v>44470</v>
      </c>
      <c r="J24965" s="47">
        <v>53601</v>
      </c>
      <c r="K24965" s="55">
        <f t="shared" si="148"/>
        <v>25</v>
      </c>
      <c r="L24965" s="1" t="s">
        <v>4</v>
      </c>
      <c r="M24965" s="1" t="s">
        <v>0</v>
      </c>
      <c r="N24965" s="1">
        <v>540020</v>
      </c>
      <c r="O24965" t="s">
        <v>485</v>
      </c>
      <c r="P24965" t="s">
        <v>16277</v>
      </c>
      <c r="Q24965" s="57">
        <v>0</v>
      </c>
      <c r="R24965" s="57">
        <v>1</v>
      </c>
      <c r="S24965" s="57">
        <v>0.125</v>
      </c>
      <c r="T24965" s="57">
        <v>0</v>
      </c>
      <c r="U24965">
        <v>445110</v>
      </c>
      <c r="V24965" t="s">
        <v>220</v>
      </c>
      <c r="W24965" t="s">
        <v>449</v>
      </c>
      <c r="X24965" s="64" t="s">
        <v>3396</v>
      </c>
      <c r="Y24965" s="1" t="s">
        <v>1</v>
      </c>
    </row>
    <row r="24966" spans="1:25" x14ac:dyDescent="0.3">
      <c r="A24966" t="s">
        <v>1990</v>
      </c>
      <c r="B24966" s="47">
        <v>45672</v>
      </c>
      <c r="C24966" s="3">
        <v>50918.87</v>
      </c>
      <c r="D24966" s="3">
        <v>51263.32</v>
      </c>
      <c r="E24966" s="3">
        <v>50918.87</v>
      </c>
      <c r="F24966" s="3">
        <v>344.45</v>
      </c>
      <c r="G24966" s="3">
        <v>126635.5</v>
      </c>
      <c r="H24966" s="47">
        <v>43159</v>
      </c>
      <c r="I24966" s="47">
        <v>43125</v>
      </c>
      <c r="J24966" s="47">
        <v>46777</v>
      </c>
      <c r="K24966" s="55">
        <f t="shared" si="148"/>
        <v>10</v>
      </c>
      <c r="L24966" s="1" t="s">
        <v>4</v>
      </c>
      <c r="M24966" s="1" t="s">
        <v>0</v>
      </c>
      <c r="N24966" s="1">
        <v>522488</v>
      </c>
      <c r="O24966" t="s">
        <v>485</v>
      </c>
      <c r="P24966" t="s">
        <v>16277</v>
      </c>
      <c r="Q24966" s="57">
        <v>0</v>
      </c>
      <c r="R24966" s="57">
        <v>1</v>
      </c>
      <c r="S24966" s="57">
        <v>0.125</v>
      </c>
      <c r="T24966" s="57">
        <v>0.54999999999999993</v>
      </c>
      <c r="U24966">
        <v>541618</v>
      </c>
      <c r="V24966" t="s">
        <v>51</v>
      </c>
      <c r="W24966" t="s">
        <v>446</v>
      </c>
      <c r="X24966" s="64" t="s">
        <v>7217</v>
      </c>
      <c r="Y24966" s="1" t="s">
        <v>1</v>
      </c>
    </row>
    <row r="24967" spans="1:25" x14ac:dyDescent="0.3">
      <c r="A24967" t="s">
        <v>2156</v>
      </c>
      <c r="B24967" s="47">
        <v>45672</v>
      </c>
      <c r="C24967" s="3">
        <v>267562.53000000003</v>
      </c>
      <c r="D24967" s="3">
        <v>277620.11</v>
      </c>
      <c r="E24967" s="3">
        <v>267562.53000000003</v>
      </c>
      <c r="F24967" s="3">
        <v>10057.58</v>
      </c>
      <c r="G24967" s="3">
        <v>412559.66</v>
      </c>
      <c r="H24967" s="47">
        <v>43620</v>
      </c>
      <c r="I24967" s="47">
        <v>43388</v>
      </c>
      <c r="J24967" s="47">
        <v>47164</v>
      </c>
      <c r="K24967" s="55">
        <f t="shared" ref="K24967:K25030" si="149">DATEDIF(I24967,J24967, "Y")</f>
        <v>10</v>
      </c>
      <c r="L24967" s="1" t="s">
        <v>0</v>
      </c>
      <c r="M24967" s="1" t="s">
        <v>0</v>
      </c>
      <c r="N24967" s="1">
        <v>510456</v>
      </c>
      <c r="O24967" t="s">
        <v>485</v>
      </c>
      <c r="P24967" t="s">
        <v>16277</v>
      </c>
      <c r="Q24967" s="57">
        <v>3.7050000000000001</v>
      </c>
      <c r="R24967" s="57">
        <v>1</v>
      </c>
      <c r="S24967" s="57">
        <v>0.14499999999999999</v>
      </c>
      <c r="T24967" s="57">
        <v>0.54999999999999993</v>
      </c>
      <c r="U24967">
        <v>812112</v>
      </c>
      <c r="V24967" t="s">
        <v>70</v>
      </c>
      <c r="W24967" t="s">
        <v>438</v>
      </c>
      <c r="X24967" s="64" t="s">
        <v>2738</v>
      </c>
      <c r="Y24967" s="1" t="s">
        <v>3</v>
      </c>
    </row>
    <row r="24968" spans="1:25" x14ac:dyDescent="0.3">
      <c r="A24968" t="s">
        <v>2014</v>
      </c>
      <c r="B24968" s="47">
        <v>45672</v>
      </c>
      <c r="C24968" s="3">
        <v>576635.07999999996</v>
      </c>
      <c r="D24968" s="3">
        <v>609378.62</v>
      </c>
      <c r="E24968" s="3">
        <v>576635.07999999996</v>
      </c>
      <c r="F24968" s="3">
        <v>32743.54</v>
      </c>
      <c r="G24968" s="3">
        <v>618412.4</v>
      </c>
      <c r="H24968" s="47">
        <v>44610</v>
      </c>
      <c r="I24968" s="47">
        <v>44568</v>
      </c>
      <c r="J24968" s="47">
        <v>51873</v>
      </c>
      <c r="K24968" s="55">
        <f t="shared" si="149"/>
        <v>20</v>
      </c>
      <c r="L24968" s="1" t="s">
        <v>0</v>
      </c>
      <c r="M24968" s="1" t="s">
        <v>0</v>
      </c>
      <c r="N24968" s="1">
        <v>530099</v>
      </c>
      <c r="O24968" t="s">
        <v>485</v>
      </c>
      <c r="P24968" t="s">
        <v>16277</v>
      </c>
      <c r="Q24968" s="57">
        <v>0.54</v>
      </c>
      <c r="R24968" s="57">
        <v>1</v>
      </c>
      <c r="S24968" s="57">
        <v>0.14499999999999999</v>
      </c>
      <c r="T24968" s="57">
        <v>0.49</v>
      </c>
      <c r="U24968">
        <v>541890</v>
      </c>
      <c r="V24968" t="s">
        <v>220</v>
      </c>
      <c r="W24968" t="s">
        <v>449</v>
      </c>
      <c r="X24968" s="64" t="s">
        <v>3090</v>
      </c>
      <c r="Y24968" s="1" t="s">
        <v>3</v>
      </c>
    </row>
    <row r="24969" spans="1:25" x14ac:dyDescent="0.3">
      <c r="A24969" t="s">
        <v>2062</v>
      </c>
      <c r="B24969" s="47">
        <v>45672</v>
      </c>
      <c r="C24969" s="3">
        <v>1491517.32</v>
      </c>
      <c r="D24969" s="3">
        <v>1659413.57</v>
      </c>
      <c r="E24969" s="3">
        <v>1491517.32</v>
      </c>
      <c r="F24969" s="3">
        <v>167896.25</v>
      </c>
      <c r="G24969" s="3">
        <v>1620628.1</v>
      </c>
      <c r="H24969" s="47">
        <v>43815</v>
      </c>
      <c r="I24969" s="47">
        <v>43280</v>
      </c>
      <c r="J24969" s="47">
        <v>52411</v>
      </c>
      <c r="K24969" s="55">
        <f t="shared" si="149"/>
        <v>25</v>
      </c>
      <c r="L24969" s="1" t="s">
        <v>4</v>
      </c>
      <c r="M24969" s="1" t="s">
        <v>0</v>
      </c>
      <c r="N24969" s="1">
        <v>510672</v>
      </c>
      <c r="O24969" t="s">
        <v>485</v>
      </c>
      <c r="P24969" t="s">
        <v>16277</v>
      </c>
      <c r="Q24969" s="57">
        <v>0.48</v>
      </c>
      <c r="R24969" s="57">
        <v>1</v>
      </c>
      <c r="S24969" s="57">
        <v>0.14499999999999999</v>
      </c>
      <c r="T24969" s="57">
        <v>0.54999999999999993</v>
      </c>
      <c r="U24969">
        <v>721110</v>
      </c>
      <c r="V24969" t="s">
        <v>17256</v>
      </c>
      <c r="W24969" t="s">
        <v>469</v>
      </c>
      <c r="X24969" s="64" t="s">
        <v>17257</v>
      </c>
      <c r="Y24969" s="1" t="s">
        <v>1</v>
      </c>
    </row>
    <row r="24970" spans="1:25" x14ac:dyDescent="0.3">
      <c r="A24970" t="s">
        <v>2686</v>
      </c>
      <c r="B24970" s="47">
        <v>45672</v>
      </c>
      <c r="C24970" s="3">
        <v>3811488.18</v>
      </c>
      <c r="D24970" s="3">
        <v>4387538.07</v>
      </c>
      <c r="E24970" s="3">
        <v>3811488.18</v>
      </c>
      <c r="F24970" s="3">
        <v>576049.89</v>
      </c>
      <c r="G24970" s="3">
        <v>4447686.08</v>
      </c>
      <c r="H24970" s="47">
        <v>43795</v>
      </c>
      <c r="I24970" s="47">
        <v>43292</v>
      </c>
      <c r="J24970" s="47">
        <v>46945</v>
      </c>
      <c r="K24970" s="55">
        <f t="shared" si="149"/>
        <v>10</v>
      </c>
      <c r="L24970" s="1" t="s">
        <v>0</v>
      </c>
      <c r="M24970" s="1" t="s">
        <v>0</v>
      </c>
      <c r="N24970" s="1">
        <v>510754</v>
      </c>
      <c r="O24970" t="s">
        <v>485</v>
      </c>
      <c r="P24970" t="s">
        <v>16277</v>
      </c>
      <c r="Q24970" s="57">
        <v>0</v>
      </c>
      <c r="R24970" s="57">
        <v>1</v>
      </c>
      <c r="S24970" s="57">
        <v>0.125</v>
      </c>
      <c r="T24970" s="57">
        <v>0.54999999999999993</v>
      </c>
      <c r="U24970">
        <v>313210</v>
      </c>
      <c r="V24970" t="s">
        <v>13659</v>
      </c>
      <c r="W24970" t="s">
        <v>466</v>
      </c>
      <c r="X24970" s="64" t="s">
        <v>19279</v>
      </c>
      <c r="Y24970" s="1" t="s">
        <v>3</v>
      </c>
    </row>
    <row r="24971" spans="1:25" x14ac:dyDescent="0.3">
      <c r="A24971" t="s">
        <v>2058</v>
      </c>
      <c r="B24971" s="47">
        <v>45672</v>
      </c>
      <c r="C24971" s="3">
        <v>297085.40999999997</v>
      </c>
      <c r="D24971" s="3">
        <v>298682.7</v>
      </c>
      <c r="E24971" s="3">
        <v>297085.40999999997</v>
      </c>
      <c r="F24971" s="3">
        <v>1597.29</v>
      </c>
      <c r="G24971" s="3">
        <v>487500</v>
      </c>
      <c r="H24971" s="47">
        <v>43329</v>
      </c>
      <c r="I24971" s="47">
        <v>43284</v>
      </c>
      <c r="J24971" s="47">
        <v>52415</v>
      </c>
      <c r="K24971" s="55">
        <f t="shared" si="149"/>
        <v>25</v>
      </c>
      <c r="L24971" s="1" t="s">
        <v>4</v>
      </c>
      <c r="M24971" s="1" t="s">
        <v>0</v>
      </c>
      <c r="N24971" s="1">
        <v>510320</v>
      </c>
      <c r="O24971" t="s">
        <v>485</v>
      </c>
      <c r="P24971" t="s">
        <v>16277</v>
      </c>
      <c r="Q24971" s="57">
        <v>2.6549999999999998</v>
      </c>
      <c r="R24971" s="57">
        <v>1</v>
      </c>
      <c r="S24971" s="57">
        <v>0.14499999999999999</v>
      </c>
      <c r="T24971" s="57">
        <v>0.54999999999999993</v>
      </c>
      <c r="U24971">
        <v>623312</v>
      </c>
      <c r="V24971" t="s">
        <v>11993</v>
      </c>
      <c r="W24971" t="s">
        <v>470</v>
      </c>
      <c r="X24971" s="64" t="s">
        <v>5640</v>
      </c>
      <c r="Y24971" s="1" t="s">
        <v>1</v>
      </c>
    </row>
    <row r="24972" spans="1:25" x14ac:dyDescent="0.3">
      <c r="A24972" t="s">
        <v>2058</v>
      </c>
      <c r="B24972" s="47">
        <v>45672</v>
      </c>
      <c r="C24972" s="3">
        <v>525915.63</v>
      </c>
      <c r="D24972" s="3">
        <v>528724.05000000005</v>
      </c>
      <c r="E24972" s="3">
        <v>525915.63</v>
      </c>
      <c r="F24972" s="3">
        <v>2808.42</v>
      </c>
      <c r="G24972" s="3">
        <v>600000</v>
      </c>
      <c r="H24972" s="47">
        <v>43363</v>
      </c>
      <c r="I24972" s="47">
        <v>43342</v>
      </c>
      <c r="J24972" s="47">
        <v>52473</v>
      </c>
      <c r="K24972" s="55">
        <f t="shared" si="149"/>
        <v>25</v>
      </c>
      <c r="L24972" s="1" t="s">
        <v>4</v>
      </c>
      <c r="M24972" s="1" t="s">
        <v>0</v>
      </c>
      <c r="N24972" s="1">
        <v>510326</v>
      </c>
      <c r="O24972" t="s">
        <v>485</v>
      </c>
      <c r="P24972" t="s">
        <v>16277</v>
      </c>
      <c r="Q24972" s="57">
        <v>1.7749999999999999</v>
      </c>
      <c r="R24972" s="57">
        <v>1</v>
      </c>
      <c r="S24972" s="57">
        <v>0.14499999999999999</v>
      </c>
      <c r="T24972" s="57">
        <v>0.54999999999999993</v>
      </c>
      <c r="U24972">
        <v>812210</v>
      </c>
      <c r="V24972" t="s">
        <v>131</v>
      </c>
      <c r="W24972" t="s">
        <v>449</v>
      </c>
      <c r="X24972" s="64" t="s">
        <v>7740</v>
      </c>
      <c r="Y24972" s="1" t="s">
        <v>1</v>
      </c>
    </row>
    <row r="24973" spans="1:25" x14ac:dyDescent="0.3">
      <c r="A24973" t="s">
        <v>2058</v>
      </c>
      <c r="B24973" s="47">
        <v>45672</v>
      </c>
      <c r="C24973" s="3">
        <v>496113.48</v>
      </c>
      <c r="D24973" s="3">
        <v>500830.35</v>
      </c>
      <c r="E24973" s="3">
        <v>496113.48</v>
      </c>
      <c r="F24973" s="3">
        <v>4716.87</v>
      </c>
      <c r="G24973" s="3">
        <v>684000</v>
      </c>
      <c r="H24973" s="47">
        <v>44308</v>
      </c>
      <c r="I24973" s="47">
        <v>44284</v>
      </c>
      <c r="J24973" s="47">
        <v>47936</v>
      </c>
      <c r="K24973" s="55">
        <f t="shared" si="149"/>
        <v>10</v>
      </c>
      <c r="L24973" s="1" t="s">
        <v>4</v>
      </c>
      <c r="M24973" s="1" t="s">
        <v>0</v>
      </c>
      <c r="N24973" s="1">
        <v>540012</v>
      </c>
      <c r="O24973" t="s">
        <v>485</v>
      </c>
      <c r="P24973" t="s">
        <v>16277</v>
      </c>
      <c r="Q24973" s="57">
        <v>0</v>
      </c>
      <c r="R24973" s="57">
        <v>1</v>
      </c>
      <c r="S24973" s="57">
        <v>0.125</v>
      </c>
      <c r="T24973" s="57">
        <v>0</v>
      </c>
      <c r="U24973">
        <v>524210</v>
      </c>
      <c r="V24973" t="s">
        <v>14409</v>
      </c>
      <c r="W24973" t="s">
        <v>436</v>
      </c>
      <c r="X24973" s="64" t="s">
        <v>8435</v>
      </c>
      <c r="Y24973" s="1" t="s">
        <v>1</v>
      </c>
    </row>
    <row r="24974" spans="1:25" x14ac:dyDescent="0.3">
      <c r="A24974" t="s">
        <v>2070</v>
      </c>
      <c r="B24974" s="47">
        <v>45672</v>
      </c>
      <c r="C24974" s="3">
        <v>1844538.03</v>
      </c>
      <c r="D24974" s="3">
        <v>1890599.45</v>
      </c>
      <c r="E24974" s="3">
        <v>1844538.03</v>
      </c>
      <c r="F24974" s="3">
        <v>46061.42</v>
      </c>
      <c r="G24974" s="3">
        <v>2081284.28</v>
      </c>
      <c r="H24974" s="47">
        <v>44270</v>
      </c>
      <c r="I24974" s="47">
        <v>43383</v>
      </c>
      <c r="J24974" s="47">
        <v>51419</v>
      </c>
      <c r="K24974" s="55">
        <f t="shared" si="149"/>
        <v>22</v>
      </c>
      <c r="L24974" s="1" t="s">
        <v>4</v>
      </c>
      <c r="M24974" s="1" t="s">
        <v>0</v>
      </c>
      <c r="N24974" s="1">
        <v>510797</v>
      </c>
      <c r="O24974" t="s">
        <v>485</v>
      </c>
      <c r="P24974" t="s">
        <v>16277</v>
      </c>
      <c r="Q24974" s="57">
        <v>0.68</v>
      </c>
      <c r="R24974" s="57">
        <v>1</v>
      </c>
      <c r="S24974" s="57">
        <v>0.14499999999999999</v>
      </c>
      <c r="T24974" s="57">
        <v>0.54999999999999993</v>
      </c>
      <c r="U24974">
        <v>713990</v>
      </c>
      <c r="V24974" t="s">
        <v>14931</v>
      </c>
      <c r="W24974" t="s">
        <v>472</v>
      </c>
      <c r="X24974" s="64" t="s">
        <v>17312</v>
      </c>
      <c r="Y24974" s="1" t="s">
        <v>1</v>
      </c>
    </row>
    <row r="24975" spans="1:25" x14ac:dyDescent="0.3">
      <c r="A24975" t="s">
        <v>2000</v>
      </c>
      <c r="B24975" s="47">
        <v>45672</v>
      </c>
      <c r="C24975" s="3">
        <v>14799.97</v>
      </c>
      <c r="D24975" s="3">
        <v>14900.83</v>
      </c>
      <c r="E24975" s="3">
        <v>14799.97</v>
      </c>
      <c r="F24975" s="3">
        <v>100.86</v>
      </c>
      <c r="G24975" s="3">
        <v>1050000</v>
      </c>
      <c r="H24975" s="47">
        <v>43452</v>
      </c>
      <c r="I24975" s="47">
        <v>43423</v>
      </c>
      <c r="J24975" s="47">
        <v>47076</v>
      </c>
      <c r="K24975" s="55">
        <f t="shared" si="149"/>
        <v>10</v>
      </c>
      <c r="L24975" s="1" t="s">
        <v>4</v>
      </c>
      <c r="M24975" s="1" t="s">
        <v>0</v>
      </c>
      <c r="N24975" s="1">
        <v>522526</v>
      </c>
      <c r="O24975" t="s">
        <v>485</v>
      </c>
      <c r="P24975" t="s">
        <v>16277</v>
      </c>
      <c r="Q24975" s="57">
        <v>0</v>
      </c>
      <c r="R24975" s="57">
        <v>1</v>
      </c>
      <c r="S24975" s="57">
        <v>0.125</v>
      </c>
      <c r="T24975" s="57">
        <v>0.54999999999999993</v>
      </c>
      <c r="U24975">
        <v>621610</v>
      </c>
      <c r="V24975" t="s">
        <v>412</v>
      </c>
      <c r="W24975" t="s">
        <v>439</v>
      </c>
      <c r="X24975" s="64" t="s">
        <v>3130</v>
      </c>
      <c r="Y24975" s="1" t="s">
        <v>1</v>
      </c>
    </row>
    <row r="24976" spans="1:25" x14ac:dyDescent="0.3">
      <c r="A24976" t="s">
        <v>2070</v>
      </c>
      <c r="B24976" s="47">
        <v>45672</v>
      </c>
      <c r="C24976" s="3">
        <v>349205.86</v>
      </c>
      <c r="D24976" s="3">
        <v>356289.57</v>
      </c>
      <c r="E24976" s="3">
        <v>349205.86</v>
      </c>
      <c r="F24976" s="3">
        <v>7083.71</v>
      </c>
      <c r="G24976" s="3">
        <v>405000</v>
      </c>
      <c r="H24976" s="47">
        <v>44736</v>
      </c>
      <c r="I24976" s="47">
        <v>44582</v>
      </c>
      <c r="J24976" s="47">
        <v>48416</v>
      </c>
      <c r="K24976" s="55">
        <f t="shared" si="149"/>
        <v>10</v>
      </c>
      <c r="L24976" s="1" t="s">
        <v>0</v>
      </c>
      <c r="M24976" s="1" t="s">
        <v>0</v>
      </c>
      <c r="N24976" s="1">
        <v>530188</v>
      </c>
      <c r="O24976" t="s">
        <v>485</v>
      </c>
      <c r="P24976" t="s">
        <v>16277</v>
      </c>
      <c r="Q24976" s="57">
        <v>3.6150000000000002</v>
      </c>
      <c r="R24976" s="57">
        <v>1</v>
      </c>
      <c r="S24976" s="57">
        <v>0.14499999999999999</v>
      </c>
      <c r="T24976" s="57">
        <v>0.49</v>
      </c>
      <c r="U24976">
        <v>621399</v>
      </c>
      <c r="V24976" t="s">
        <v>10783</v>
      </c>
      <c r="W24976" t="s">
        <v>444</v>
      </c>
      <c r="X24976" s="64" t="s">
        <v>16837</v>
      </c>
      <c r="Y24976" s="1" t="s">
        <v>3</v>
      </c>
    </row>
    <row r="24977" spans="1:25" x14ac:dyDescent="0.3">
      <c r="A24977" t="s">
        <v>19212</v>
      </c>
      <c r="B24977" s="47">
        <v>45672</v>
      </c>
      <c r="C24977" s="3">
        <v>366690.1</v>
      </c>
      <c r="D24977" s="3">
        <v>367303.02</v>
      </c>
      <c r="E24977" s="3">
        <v>366690.1</v>
      </c>
      <c r="F24977" s="3">
        <v>612.91999999999996</v>
      </c>
      <c r="G24977" s="3">
        <v>439875</v>
      </c>
      <c r="H24977" s="47">
        <v>43446</v>
      </c>
      <c r="I24977" s="47">
        <v>43418</v>
      </c>
      <c r="J24977" s="47">
        <v>50739</v>
      </c>
      <c r="K24977" s="55">
        <f t="shared" si="149"/>
        <v>20</v>
      </c>
      <c r="L24977" s="1" t="s">
        <v>4</v>
      </c>
      <c r="M24977" s="1" t="s">
        <v>0</v>
      </c>
      <c r="N24977" s="1">
        <v>510445</v>
      </c>
      <c r="O24977" t="s">
        <v>485</v>
      </c>
      <c r="P24977" t="s">
        <v>16277</v>
      </c>
      <c r="Q24977" s="57">
        <v>2.5550000000000002</v>
      </c>
      <c r="R24977" s="57">
        <v>1</v>
      </c>
      <c r="S24977" s="57">
        <v>0.14499999999999999</v>
      </c>
      <c r="T24977" s="57">
        <v>0.54999999999999993</v>
      </c>
      <c r="U24977">
        <v>621111</v>
      </c>
      <c r="V24977" t="s">
        <v>1347</v>
      </c>
      <c r="W24977" t="s">
        <v>442</v>
      </c>
      <c r="X24977" s="64" t="s">
        <v>1348</v>
      </c>
      <c r="Y24977" s="1" t="s">
        <v>1</v>
      </c>
    </row>
    <row r="24978" spans="1:25" x14ac:dyDescent="0.3">
      <c r="A24978" t="s">
        <v>2065</v>
      </c>
      <c r="B24978" s="47">
        <v>45672</v>
      </c>
      <c r="C24978" s="3">
        <v>1140350.48</v>
      </c>
      <c r="D24978" s="3">
        <v>1203405.43</v>
      </c>
      <c r="E24978" s="3">
        <v>1140350.48</v>
      </c>
      <c r="F24978" s="3">
        <v>63054.95</v>
      </c>
      <c r="G24978" s="3">
        <v>1773075.44</v>
      </c>
      <c r="H24978" s="47">
        <v>44104</v>
      </c>
      <c r="I24978" s="47">
        <v>43979</v>
      </c>
      <c r="J24978" s="47">
        <v>47784</v>
      </c>
      <c r="K24978" s="55">
        <f t="shared" si="149"/>
        <v>10</v>
      </c>
      <c r="L24978" s="1" t="s">
        <v>4</v>
      </c>
      <c r="M24978" s="1" t="s">
        <v>0</v>
      </c>
      <c r="N24978" s="1">
        <v>522621</v>
      </c>
      <c r="O24978" t="s">
        <v>485</v>
      </c>
      <c r="P24978" t="s">
        <v>16277</v>
      </c>
      <c r="Q24978" s="57">
        <v>0</v>
      </c>
      <c r="R24978" s="57">
        <v>1</v>
      </c>
      <c r="S24978" s="57">
        <v>0.125</v>
      </c>
      <c r="T24978" s="57">
        <v>0.54999999999999993</v>
      </c>
      <c r="U24978">
        <v>484110</v>
      </c>
      <c r="V24978" t="s">
        <v>268</v>
      </c>
      <c r="W24978" t="s">
        <v>440</v>
      </c>
      <c r="X24978" s="64" t="s">
        <v>269</v>
      </c>
      <c r="Y24978" s="1" t="s">
        <v>2</v>
      </c>
    </row>
    <row r="24979" spans="1:25" x14ac:dyDescent="0.3">
      <c r="A24979" t="s">
        <v>1998</v>
      </c>
      <c r="B24979" s="47">
        <v>45672</v>
      </c>
      <c r="C24979" s="3">
        <v>63361.74</v>
      </c>
      <c r="D24979" s="3">
        <v>63616.89</v>
      </c>
      <c r="E24979" s="3">
        <v>63361.74</v>
      </c>
      <c r="F24979" s="3">
        <v>255.15</v>
      </c>
      <c r="G24979" s="3">
        <v>127500</v>
      </c>
      <c r="H24979" s="47">
        <v>43508</v>
      </c>
      <c r="I24979" s="47">
        <v>43455</v>
      </c>
      <c r="J24979" s="47">
        <v>47108</v>
      </c>
      <c r="K24979" s="55">
        <f t="shared" si="149"/>
        <v>10</v>
      </c>
      <c r="L24979" s="1" t="s">
        <v>4</v>
      </c>
      <c r="M24979" s="1" t="s">
        <v>0</v>
      </c>
      <c r="N24979" s="1">
        <v>510390</v>
      </c>
      <c r="O24979" t="s">
        <v>485</v>
      </c>
      <c r="P24979" t="s">
        <v>16277</v>
      </c>
      <c r="Q24979" s="57">
        <v>3.5550000000000002</v>
      </c>
      <c r="R24979" s="57">
        <v>1</v>
      </c>
      <c r="S24979" s="57">
        <v>0.14499999999999999</v>
      </c>
      <c r="T24979" s="57">
        <v>0.54999999999999993</v>
      </c>
      <c r="U24979">
        <v>541618</v>
      </c>
      <c r="V24979" t="s">
        <v>19301</v>
      </c>
      <c r="W24979" t="s">
        <v>469</v>
      </c>
      <c r="X24979" s="64" t="s">
        <v>19302</v>
      </c>
      <c r="Y24979" s="1" t="s">
        <v>1</v>
      </c>
    </row>
    <row r="24980" spans="1:25" x14ac:dyDescent="0.3">
      <c r="A24980" t="s">
        <v>2193</v>
      </c>
      <c r="B24980" s="47">
        <v>45672</v>
      </c>
      <c r="C24980" s="3">
        <v>50912.77</v>
      </c>
      <c r="D24980" s="3">
        <v>51138.64</v>
      </c>
      <c r="E24980" s="3">
        <v>50912.77</v>
      </c>
      <c r="F24980" s="3">
        <v>225.87</v>
      </c>
      <c r="G24980" s="3">
        <v>96742.18</v>
      </c>
      <c r="H24980" s="47">
        <v>43542</v>
      </c>
      <c r="I24980" s="47">
        <v>43508</v>
      </c>
      <c r="J24980" s="47">
        <v>47161</v>
      </c>
      <c r="K24980" s="55">
        <f t="shared" si="149"/>
        <v>10</v>
      </c>
      <c r="L24980" s="1" t="s">
        <v>4</v>
      </c>
      <c r="M24980" s="1" t="s">
        <v>0</v>
      </c>
      <c r="N24980" s="1">
        <v>510420</v>
      </c>
      <c r="O24980" t="s">
        <v>485</v>
      </c>
      <c r="P24980" t="s">
        <v>16277</v>
      </c>
      <c r="Q24980" s="57">
        <v>3.605</v>
      </c>
      <c r="R24980" s="57">
        <v>1</v>
      </c>
      <c r="S24980" s="57">
        <v>0.14499999999999999</v>
      </c>
      <c r="T24980" s="57">
        <v>0.54999999999999993</v>
      </c>
      <c r="U24980">
        <v>561990</v>
      </c>
      <c r="V24980" t="s">
        <v>14411</v>
      </c>
      <c r="W24980" t="s">
        <v>469</v>
      </c>
      <c r="X24980" s="64" t="s">
        <v>6266</v>
      </c>
      <c r="Y24980" s="1" t="s">
        <v>1</v>
      </c>
    </row>
    <row r="24981" spans="1:25" x14ac:dyDescent="0.3">
      <c r="A24981" t="s">
        <v>2011</v>
      </c>
      <c r="B24981" s="47">
        <v>45672</v>
      </c>
      <c r="C24981" s="3">
        <v>76022.11</v>
      </c>
      <c r="D24981" s="3">
        <v>78340.88</v>
      </c>
      <c r="E24981" s="3">
        <v>76022.11</v>
      </c>
      <c r="F24981" s="3">
        <v>2318.77</v>
      </c>
      <c r="G24981" s="3">
        <v>89250</v>
      </c>
      <c r="H24981" s="47">
        <v>44669</v>
      </c>
      <c r="I24981" s="47">
        <v>44637</v>
      </c>
      <c r="J24981" s="47">
        <v>48290</v>
      </c>
      <c r="K24981" s="55">
        <f t="shared" si="149"/>
        <v>10</v>
      </c>
      <c r="L24981" s="1" t="s">
        <v>0</v>
      </c>
      <c r="M24981" s="1" t="s">
        <v>0</v>
      </c>
      <c r="N24981" s="1">
        <v>530126</v>
      </c>
      <c r="O24981" t="s">
        <v>485</v>
      </c>
      <c r="P24981" t="s">
        <v>16277</v>
      </c>
      <c r="Q24981" s="57">
        <v>4.4050000000000002</v>
      </c>
      <c r="R24981" s="57">
        <v>1</v>
      </c>
      <c r="S24981" s="57">
        <v>0.14499999999999999</v>
      </c>
      <c r="T24981" s="57">
        <v>0</v>
      </c>
      <c r="U24981">
        <v>561790</v>
      </c>
      <c r="V24981" t="s">
        <v>11250</v>
      </c>
      <c r="W24981" t="s">
        <v>470</v>
      </c>
      <c r="X24981" s="64" t="s">
        <v>4232</v>
      </c>
      <c r="Y24981" s="1" t="s">
        <v>3</v>
      </c>
    </row>
    <row r="24982" spans="1:25" x14ac:dyDescent="0.3">
      <c r="A24982" t="s">
        <v>2091</v>
      </c>
      <c r="B24982" s="47">
        <v>45672</v>
      </c>
      <c r="C24982" s="3">
        <v>230931.1</v>
      </c>
      <c r="D24982" s="3">
        <v>239228.58</v>
      </c>
      <c r="E24982" s="3">
        <v>230931.1</v>
      </c>
      <c r="F24982" s="3">
        <v>8297.48</v>
      </c>
      <c r="G24982" s="3">
        <v>375000</v>
      </c>
      <c r="H24982" s="47">
        <v>43873</v>
      </c>
      <c r="I24982" s="47">
        <v>43570</v>
      </c>
      <c r="J24982" s="47">
        <v>47223</v>
      </c>
      <c r="K24982" s="55">
        <f t="shared" si="149"/>
        <v>10</v>
      </c>
      <c r="L24982" s="1" t="s">
        <v>4</v>
      </c>
      <c r="M24982" s="1" t="s">
        <v>0</v>
      </c>
      <c r="N24982" s="1">
        <v>510702</v>
      </c>
      <c r="O24982" t="s">
        <v>485</v>
      </c>
      <c r="P24982" t="s">
        <v>16277</v>
      </c>
      <c r="Q24982" s="57">
        <v>0.98</v>
      </c>
      <c r="R24982" s="57">
        <v>1</v>
      </c>
      <c r="S24982" s="57">
        <v>0.14499999999999999</v>
      </c>
      <c r="T24982" s="57">
        <v>0.54999999999999993</v>
      </c>
      <c r="U24982">
        <v>312130</v>
      </c>
      <c r="V24982" t="s">
        <v>11054</v>
      </c>
      <c r="W24982" t="s">
        <v>442</v>
      </c>
      <c r="X24982" s="64" t="s">
        <v>3874</v>
      </c>
      <c r="Y24982" s="1" t="s">
        <v>2</v>
      </c>
    </row>
    <row r="24983" spans="1:25" x14ac:dyDescent="0.3">
      <c r="A24983" t="s">
        <v>2062</v>
      </c>
      <c r="B24983" s="47">
        <v>45672</v>
      </c>
      <c r="C24983" s="3">
        <v>9067.42</v>
      </c>
      <c r="D24983" s="3">
        <v>9112.2199999999993</v>
      </c>
      <c r="E24983" s="3">
        <v>9067.42</v>
      </c>
      <c r="F24983" s="3">
        <v>44.8</v>
      </c>
      <c r="G24983" s="3">
        <v>203715</v>
      </c>
      <c r="H24983" s="47">
        <v>39640</v>
      </c>
      <c r="I24983" s="47">
        <v>36654</v>
      </c>
      <c r="J24983" s="47">
        <v>45748</v>
      </c>
      <c r="K24983" s="55">
        <f t="shared" si="149"/>
        <v>24</v>
      </c>
      <c r="L24983" s="1" t="s">
        <v>4</v>
      </c>
      <c r="M24983" s="1" t="s">
        <v>0</v>
      </c>
      <c r="N24983" s="1">
        <v>508695</v>
      </c>
      <c r="O24983" t="s">
        <v>485</v>
      </c>
      <c r="P24983" t="s">
        <v>16278</v>
      </c>
      <c r="Q24983" s="57">
        <v>2.355</v>
      </c>
      <c r="R24983" s="57">
        <v>1</v>
      </c>
      <c r="S24983" s="57">
        <v>0.14499999999999999</v>
      </c>
      <c r="T24983" s="57">
        <v>0.5</v>
      </c>
      <c r="U24983">
        <v>421860</v>
      </c>
      <c r="V24983" t="s">
        <v>19328</v>
      </c>
      <c r="W24983" t="s">
        <v>438</v>
      </c>
      <c r="X24983" s="64" t="s">
        <v>1095</v>
      </c>
      <c r="Y24983" s="1" t="s">
        <v>1</v>
      </c>
    </row>
    <row r="24984" spans="1:25" x14ac:dyDescent="0.3">
      <c r="A24984" t="s">
        <v>1992</v>
      </c>
      <c r="B24984" s="47">
        <v>45672</v>
      </c>
      <c r="C24984" s="3">
        <v>745407.71</v>
      </c>
      <c r="D24984" s="3">
        <v>749849.94</v>
      </c>
      <c r="E24984" s="3">
        <v>745407.71</v>
      </c>
      <c r="F24984" s="3">
        <v>4442.2299999999996</v>
      </c>
      <c r="G24984" s="3">
        <v>906975</v>
      </c>
      <c r="H24984" s="47">
        <v>44684</v>
      </c>
      <c r="I24984" s="47">
        <v>44651</v>
      </c>
      <c r="J24984" s="47">
        <v>48304</v>
      </c>
      <c r="K24984" s="55">
        <f t="shared" si="149"/>
        <v>10</v>
      </c>
      <c r="L24984" s="1" t="s">
        <v>4</v>
      </c>
      <c r="M24984" s="1" t="s">
        <v>0</v>
      </c>
      <c r="N24984" s="1">
        <v>530153</v>
      </c>
      <c r="O24984" t="s">
        <v>485</v>
      </c>
      <c r="P24984" t="s">
        <v>16277</v>
      </c>
      <c r="Q24984" s="57">
        <v>2.93</v>
      </c>
      <c r="R24984" s="57">
        <v>1</v>
      </c>
      <c r="S24984" s="57">
        <v>0.14499999999999999</v>
      </c>
      <c r="T24984" s="57">
        <v>0.54999999999999993</v>
      </c>
      <c r="U24984">
        <v>333998</v>
      </c>
      <c r="V24984" t="s">
        <v>11572</v>
      </c>
      <c r="W24984" t="s">
        <v>437</v>
      </c>
      <c r="X24984" s="64" t="s">
        <v>3410</v>
      </c>
      <c r="Y24984" s="1" t="s">
        <v>1</v>
      </c>
    </row>
    <row r="24985" spans="1:25" x14ac:dyDescent="0.3">
      <c r="A24985" t="s">
        <v>1993</v>
      </c>
      <c r="B24985" s="47">
        <v>45672</v>
      </c>
      <c r="C24985" s="3">
        <v>487723.99</v>
      </c>
      <c r="D24985" s="3">
        <v>531460.85</v>
      </c>
      <c r="E24985" s="3">
        <v>487723.99</v>
      </c>
      <c r="F24985" s="3">
        <v>43736.86</v>
      </c>
      <c r="G24985" s="3">
        <v>643102.47</v>
      </c>
      <c r="H24985" s="47">
        <v>43720</v>
      </c>
      <c r="I24985" s="47">
        <v>43676</v>
      </c>
      <c r="J24985" s="47">
        <v>47329</v>
      </c>
      <c r="K24985" s="55">
        <f t="shared" si="149"/>
        <v>10</v>
      </c>
      <c r="L24985" s="1" t="s">
        <v>0</v>
      </c>
      <c r="M24985" s="1" t="s">
        <v>0</v>
      </c>
      <c r="N24985" s="1">
        <v>522565</v>
      </c>
      <c r="O24985" t="s">
        <v>485</v>
      </c>
      <c r="P24985" t="s">
        <v>16277</v>
      </c>
      <c r="Q24985" s="57">
        <v>0</v>
      </c>
      <c r="R24985" s="57">
        <v>1</v>
      </c>
      <c r="S24985" s="57">
        <v>0.125</v>
      </c>
      <c r="T24985" s="57">
        <v>0.54999999999999993</v>
      </c>
      <c r="U24985">
        <v>621210</v>
      </c>
      <c r="V24985" t="s">
        <v>14389</v>
      </c>
      <c r="W24985" t="s">
        <v>466</v>
      </c>
      <c r="X24985" s="64" t="s">
        <v>9980</v>
      </c>
      <c r="Y24985" s="1" t="s">
        <v>3</v>
      </c>
    </row>
    <row r="24986" spans="1:25" x14ac:dyDescent="0.3">
      <c r="A24986" t="s">
        <v>2002</v>
      </c>
      <c r="B24986" s="47">
        <v>45672</v>
      </c>
      <c r="C24986" s="3">
        <v>108708.52</v>
      </c>
      <c r="D24986" s="3">
        <v>109452.98</v>
      </c>
      <c r="E24986" s="3">
        <v>108708.52</v>
      </c>
      <c r="F24986" s="3">
        <v>744.46</v>
      </c>
      <c r="G24986" s="3">
        <v>174760.28</v>
      </c>
      <c r="H24986" s="47">
        <v>44040</v>
      </c>
      <c r="I24986" s="47">
        <v>43693</v>
      </c>
      <c r="J24986" s="47">
        <v>47438</v>
      </c>
      <c r="K24986" s="55">
        <f t="shared" si="149"/>
        <v>10</v>
      </c>
      <c r="L24986" s="1" t="s">
        <v>4</v>
      </c>
      <c r="M24986" s="1" t="s">
        <v>0</v>
      </c>
      <c r="N24986" s="1">
        <v>522600</v>
      </c>
      <c r="O24986" t="s">
        <v>485</v>
      </c>
      <c r="P24986" t="s">
        <v>16277</v>
      </c>
      <c r="Q24986" s="57">
        <v>0</v>
      </c>
      <c r="R24986" s="57">
        <v>1</v>
      </c>
      <c r="S24986" s="57">
        <v>0.125</v>
      </c>
      <c r="T24986" s="57">
        <v>0.54999999999999993</v>
      </c>
      <c r="U24986">
        <v>812112</v>
      </c>
      <c r="V24986" t="s">
        <v>10441</v>
      </c>
      <c r="W24986" t="s">
        <v>436</v>
      </c>
      <c r="X24986" s="64" t="s">
        <v>2844</v>
      </c>
      <c r="Y24986" s="1" t="s">
        <v>1</v>
      </c>
    </row>
    <row r="24987" spans="1:25" x14ac:dyDescent="0.3">
      <c r="A24987" t="s">
        <v>2168</v>
      </c>
      <c r="B24987" s="47">
        <v>45672</v>
      </c>
      <c r="C24987" s="3">
        <v>214185.55</v>
      </c>
      <c r="D24987" s="3">
        <v>216244.76</v>
      </c>
      <c r="E24987" s="3">
        <v>214185.55</v>
      </c>
      <c r="F24987" s="3">
        <v>2059.21</v>
      </c>
      <c r="G24987" s="3">
        <v>355142.39</v>
      </c>
      <c r="H24987" s="47">
        <v>40529</v>
      </c>
      <c r="I24987" s="47">
        <v>40267</v>
      </c>
      <c r="J24987" s="47">
        <v>49411</v>
      </c>
      <c r="K24987" s="55">
        <f t="shared" si="149"/>
        <v>25</v>
      </c>
      <c r="L24987" s="1" t="s">
        <v>4</v>
      </c>
      <c r="M24987" s="1" t="s">
        <v>0</v>
      </c>
      <c r="N24987" s="1">
        <v>508976</v>
      </c>
      <c r="O24987" t="s">
        <v>485</v>
      </c>
      <c r="P24987" t="s">
        <v>16277</v>
      </c>
      <c r="Q24987" s="57">
        <v>0</v>
      </c>
      <c r="R24987" s="57">
        <v>1</v>
      </c>
      <c r="S24987" s="57">
        <v>0.125</v>
      </c>
      <c r="T24987" s="57">
        <v>0.54999999999999993</v>
      </c>
      <c r="U24987">
        <v>812112</v>
      </c>
      <c r="V24987" t="s">
        <v>109</v>
      </c>
      <c r="W24987" t="s">
        <v>442</v>
      </c>
      <c r="X24987" s="64" t="s">
        <v>5118</v>
      </c>
      <c r="Y24987" s="1" t="s">
        <v>1</v>
      </c>
    </row>
    <row r="24988" spans="1:25" x14ac:dyDescent="0.3">
      <c r="A24988" t="s">
        <v>2280</v>
      </c>
      <c r="B24988" s="47">
        <v>45672</v>
      </c>
      <c r="C24988" s="3">
        <v>491810.58</v>
      </c>
      <c r="D24988" s="3">
        <v>494325.22</v>
      </c>
      <c r="E24988" s="3">
        <v>491810.58</v>
      </c>
      <c r="F24988" s="3">
        <v>2514.64</v>
      </c>
      <c r="G24988" s="3">
        <v>789300</v>
      </c>
      <c r="H24988" s="47">
        <v>40344</v>
      </c>
      <c r="I24988" s="47">
        <v>40326</v>
      </c>
      <c r="J24988" s="47">
        <v>49457</v>
      </c>
      <c r="K24988" s="55">
        <f t="shared" si="149"/>
        <v>25</v>
      </c>
      <c r="L24988" s="1" t="s">
        <v>4</v>
      </c>
      <c r="M24988" s="1" t="s">
        <v>0</v>
      </c>
      <c r="N24988" s="1">
        <v>521757</v>
      </c>
      <c r="O24988" t="s">
        <v>485</v>
      </c>
      <c r="P24988" t="s">
        <v>16278</v>
      </c>
      <c r="Q24988" s="57">
        <v>0</v>
      </c>
      <c r="R24988" s="57">
        <v>1</v>
      </c>
      <c r="S24988" s="57">
        <v>0.125</v>
      </c>
      <c r="T24988" s="57">
        <v>0.54999999999999993</v>
      </c>
      <c r="U24988">
        <v>621210</v>
      </c>
      <c r="V24988" t="s">
        <v>12067</v>
      </c>
      <c r="W24988" t="s">
        <v>436</v>
      </c>
      <c r="X24988" s="64" t="s">
        <v>5774</v>
      </c>
      <c r="Y24988" s="1" t="s">
        <v>1</v>
      </c>
    </row>
    <row r="24989" spans="1:25" x14ac:dyDescent="0.3">
      <c r="A24989" t="s">
        <v>2058</v>
      </c>
      <c r="B24989" s="47">
        <v>45672</v>
      </c>
      <c r="C24989" s="3">
        <v>242577.47</v>
      </c>
      <c r="D24989" s="3">
        <v>243608.69</v>
      </c>
      <c r="E24989" s="3">
        <v>242577.47</v>
      </c>
      <c r="F24989" s="3">
        <v>1031.22</v>
      </c>
      <c r="G24989" s="3">
        <v>407686.52</v>
      </c>
      <c r="H24989" s="47">
        <v>43888</v>
      </c>
      <c r="I24989" s="47">
        <v>43783</v>
      </c>
      <c r="J24989" s="47">
        <v>47436</v>
      </c>
      <c r="K24989" s="55">
        <f t="shared" si="149"/>
        <v>10</v>
      </c>
      <c r="L24989" s="1" t="s">
        <v>4</v>
      </c>
      <c r="M24989" s="1" t="s">
        <v>4</v>
      </c>
      <c r="O24989" t="s">
        <v>485</v>
      </c>
      <c r="P24989" t="s">
        <v>16277</v>
      </c>
      <c r="Q24989" s="57">
        <v>0</v>
      </c>
      <c r="R24989" s="57">
        <v>1</v>
      </c>
      <c r="S24989" s="57">
        <v>0.125</v>
      </c>
      <c r="T24989" s="57">
        <v>0.54999999999999993</v>
      </c>
      <c r="U24989">
        <v>541211</v>
      </c>
      <c r="V24989" t="s">
        <v>64</v>
      </c>
      <c r="W24989" t="s">
        <v>436</v>
      </c>
      <c r="X24989" s="64" t="s">
        <v>19350</v>
      </c>
      <c r="Y24989" s="1" t="s">
        <v>1</v>
      </c>
    </row>
    <row r="24990" spans="1:25" x14ac:dyDescent="0.3">
      <c r="A24990" t="s">
        <v>2103</v>
      </c>
      <c r="B24990" s="47">
        <v>45672</v>
      </c>
      <c r="C24990" s="3">
        <v>342491.34</v>
      </c>
      <c r="D24990" s="3">
        <v>343555.35</v>
      </c>
      <c r="E24990" s="3">
        <v>342491.34</v>
      </c>
      <c r="F24990" s="3">
        <v>1064.01</v>
      </c>
      <c r="G24990" s="3">
        <v>398093.08</v>
      </c>
      <c r="H24990" s="47">
        <v>44945</v>
      </c>
      <c r="I24990" s="47">
        <v>44741</v>
      </c>
      <c r="J24990" s="47">
        <v>48394</v>
      </c>
      <c r="K24990" s="55">
        <f t="shared" si="149"/>
        <v>10</v>
      </c>
      <c r="L24990" s="1" t="s">
        <v>4</v>
      </c>
      <c r="M24990" s="1" t="s">
        <v>0</v>
      </c>
      <c r="N24990" s="1">
        <v>540099</v>
      </c>
      <c r="O24990" t="s">
        <v>485</v>
      </c>
      <c r="P24990" t="s">
        <v>16277</v>
      </c>
      <c r="Q24990" s="57">
        <v>0</v>
      </c>
      <c r="R24990" s="57">
        <v>1</v>
      </c>
      <c r="S24990" s="57">
        <v>0.125</v>
      </c>
      <c r="T24990" s="57">
        <v>0.49</v>
      </c>
      <c r="U24990">
        <v>722511</v>
      </c>
      <c r="V24990" t="s">
        <v>252</v>
      </c>
      <c r="W24990" t="s">
        <v>443</v>
      </c>
      <c r="X24990" s="64" t="s">
        <v>5000</v>
      </c>
      <c r="Y24990" s="1" t="s">
        <v>1</v>
      </c>
    </row>
    <row r="24991" spans="1:25" x14ac:dyDescent="0.3">
      <c r="A24991" t="s">
        <v>2086</v>
      </c>
      <c r="B24991" s="47">
        <v>45672</v>
      </c>
      <c r="C24991" s="3">
        <v>1407903.57</v>
      </c>
      <c r="D24991" s="3">
        <v>1450328.97</v>
      </c>
      <c r="E24991" s="3">
        <v>1407903.57</v>
      </c>
      <c r="F24991" s="3">
        <v>42425.4</v>
      </c>
      <c r="G24991" s="3">
        <v>2137500</v>
      </c>
      <c r="H24991" s="47">
        <v>43851</v>
      </c>
      <c r="I24991" s="47">
        <v>43825</v>
      </c>
      <c r="J24991" s="47">
        <v>52957</v>
      </c>
      <c r="K24991" s="55">
        <f t="shared" si="149"/>
        <v>25</v>
      </c>
      <c r="L24991" s="1" t="s">
        <v>0</v>
      </c>
      <c r="M24991" s="1" t="s">
        <v>0</v>
      </c>
      <c r="N24991" s="1">
        <v>510591</v>
      </c>
      <c r="O24991" t="s">
        <v>485</v>
      </c>
      <c r="P24991" t="s">
        <v>16277</v>
      </c>
      <c r="Q24991" s="57">
        <v>2.355</v>
      </c>
      <c r="R24991" s="57">
        <v>1</v>
      </c>
      <c r="S24991" s="57">
        <v>0.14499999999999999</v>
      </c>
      <c r="T24991" s="57">
        <v>0.54999999999999993</v>
      </c>
      <c r="U24991">
        <v>722410</v>
      </c>
      <c r="V24991" t="s">
        <v>10688</v>
      </c>
      <c r="W24991" t="s">
        <v>443</v>
      </c>
      <c r="X24991" s="64" t="s">
        <v>5352</v>
      </c>
      <c r="Y24991" s="1" t="s">
        <v>3</v>
      </c>
    </row>
    <row r="24992" spans="1:25" x14ac:dyDescent="0.3">
      <c r="A24992" t="s">
        <v>2003</v>
      </c>
      <c r="B24992" s="47">
        <v>45672</v>
      </c>
      <c r="C24992" s="3">
        <v>44046.91</v>
      </c>
      <c r="D24992" s="3">
        <v>44278.76</v>
      </c>
      <c r="E24992" s="3">
        <v>44046.91</v>
      </c>
      <c r="F24992" s="3">
        <v>231.85</v>
      </c>
      <c r="G24992" s="3">
        <v>50467.35</v>
      </c>
      <c r="H24992" s="47">
        <v>44904</v>
      </c>
      <c r="I24992" s="47">
        <v>44839</v>
      </c>
      <c r="J24992" s="47">
        <v>48492</v>
      </c>
      <c r="K24992" s="55">
        <f t="shared" si="149"/>
        <v>10</v>
      </c>
      <c r="L24992" s="1" t="s">
        <v>4</v>
      </c>
      <c r="M24992" s="1" t="s">
        <v>0</v>
      </c>
      <c r="N24992" s="1">
        <v>530301</v>
      </c>
      <c r="O24992" t="s">
        <v>485</v>
      </c>
      <c r="P24992" t="s">
        <v>16277</v>
      </c>
      <c r="Q24992" s="57">
        <v>4.9550000000000001</v>
      </c>
      <c r="R24992" s="57">
        <v>1</v>
      </c>
      <c r="S24992" s="57">
        <v>0.14499999999999999</v>
      </c>
      <c r="T24992" s="57">
        <v>0</v>
      </c>
      <c r="U24992">
        <v>562910</v>
      </c>
      <c r="V24992" t="s">
        <v>11352</v>
      </c>
      <c r="W24992" t="s">
        <v>438</v>
      </c>
      <c r="X24992" s="64" t="s">
        <v>7020</v>
      </c>
      <c r="Y24992" s="1" t="s">
        <v>1</v>
      </c>
    </row>
    <row r="24993" spans="1:25" x14ac:dyDescent="0.3">
      <c r="A24993" t="s">
        <v>2065</v>
      </c>
      <c r="B24993" s="47">
        <v>45672</v>
      </c>
      <c r="C24993" s="3">
        <v>368106.72</v>
      </c>
      <c r="D24993" s="3">
        <v>383329.56</v>
      </c>
      <c r="E24993" s="3">
        <v>368106.72</v>
      </c>
      <c r="F24993" s="3">
        <v>15222.84</v>
      </c>
      <c r="G24993" s="3">
        <v>370575</v>
      </c>
      <c r="H24993" s="47">
        <v>44985</v>
      </c>
      <c r="I24993" s="47">
        <v>44967</v>
      </c>
      <c r="J24993" s="47">
        <v>54098</v>
      </c>
      <c r="K24993" s="55">
        <f t="shared" si="149"/>
        <v>25</v>
      </c>
      <c r="L24993" s="1" t="s">
        <v>4</v>
      </c>
      <c r="M24993" s="1" t="s">
        <v>0</v>
      </c>
      <c r="N24993" s="1">
        <v>530430</v>
      </c>
      <c r="O24993" t="s">
        <v>485</v>
      </c>
      <c r="P24993" t="s">
        <v>16277</v>
      </c>
      <c r="Q24993" s="57">
        <v>1.28</v>
      </c>
      <c r="R24993" s="57">
        <v>1</v>
      </c>
      <c r="S24993" s="57">
        <v>0.14499999999999999</v>
      </c>
      <c r="T24993" s="57">
        <v>0</v>
      </c>
      <c r="U24993">
        <v>722511</v>
      </c>
      <c r="V24993" t="s">
        <v>11104</v>
      </c>
      <c r="W24993" t="s">
        <v>440</v>
      </c>
      <c r="X24993" s="64" t="s">
        <v>7786</v>
      </c>
      <c r="Y24993" s="1" t="s">
        <v>2</v>
      </c>
    </row>
    <row r="24994" spans="1:25" x14ac:dyDescent="0.3">
      <c r="A24994" t="s">
        <v>2090</v>
      </c>
      <c r="B24994" s="47">
        <v>45672</v>
      </c>
      <c r="C24994" s="3">
        <v>2792383.74</v>
      </c>
      <c r="D24994" s="3">
        <v>2863064.6</v>
      </c>
      <c r="E24994" s="3">
        <v>2792383.74</v>
      </c>
      <c r="F24994" s="3">
        <v>70680.86</v>
      </c>
      <c r="G24994" s="3">
        <v>2835000</v>
      </c>
      <c r="H24994" s="47">
        <v>44951</v>
      </c>
      <c r="I24994" s="47">
        <v>44904</v>
      </c>
      <c r="J24994" s="47">
        <v>54035</v>
      </c>
      <c r="K24994" s="55">
        <f t="shared" si="149"/>
        <v>25</v>
      </c>
      <c r="L24994" s="1" t="s">
        <v>0</v>
      </c>
      <c r="M24994" s="1" t="s">
        <v>0</v>
      </c>
      <c r="N24994" s="1">
        <v>530331</v>
      </c>
      <c r="O24994" t="s">
        <v>485</v>
      </c>
      <c r="P24994" t="s">
        <v>16277</v>
      </c>
      <c r="Q24994" s="57">
        <v>0.48</v>
      </c>
      <c r="R24994" s="57">
        <v>1</v>
      </c>
      <c r="S24994" s="57">
        <v>0.14499999999999999</v>
      </c>
      <c r="T24994" s="57">
        <v>0.54999999999999993</v>
      </c>
      <c r="U24994">
        <v>721110</v>
      </c>
      <c r="V24994" t="s">
        <v>164</v>
      </c>
      <c r="W24994" t="s">
        <v>469</v>
      </c>
      <c r="X24994" s="64" t="s">
        <v>5969</v>
      </c>
      <c r="Y24994" s="1" t="s">
        <v>3</v>
      </c>
    </row>
    <row r="24995" spans="1:25" x14ac:dyDescent="0.3">
      <c r="A24995" t="s">
        <v>1997</v>
      </c>
      <c r="B24995" s="47">
        <v>45672</v>
      </c>
      <c r="C24995" s="3">
        <v>462623.71</v>
      </c>
      <c r="D24995" s="3">
        <v>483405.3</v>
      </c>
      <c r="E24995" s="3">
        <v>462623.71</v>
      </c>
      <c r="F24995" s="3">
        <v>20781.59</v>
      </c>
      <c r="G24995" s="3">
        <v>472500</v>
      </c>
      <c r="H24995" s="47">
        <v>45104</v>
      </c>
      <c r="I24995" s="47">
        <v>44937</v>
      </c>
      <c r="J24995" s="47">
        <v>48863</v>
      </c>
      <c r="K24995" s="55">
        <f t="shared" si="149"/>
        <v>10</v>
      </c>
      <c r="L24995" s="1" t="s">
        <v>0</v>
      </c>
      <c r="M24995" s="1" t="s">
        <v>0</v>
      </c>
      <c r="N24995" s="1">
        <v>530413</v>
      </c>
      <c r="O24995" t="s">
        <v>485</v>
      </c>
      <c r="P24995" t="s">
        <v>16277</v>
      </c>
      <c r="Q24995" s="57">
        <v>0</v>
      </c>
      <c r="R24995" s="57">
        <v>1</v>
      </c>
      <c r="S24995" s="57">
        <v>0.125</v>
      </c>
      <c r="T24995" s="57">
        <v>0.54999999999999993</v>
      </c>
      <c r="U24995">
        <v>722515</v>
      </c>
      <c r="V24995" t="s">
        <v>132</v>
      </c>
      <c r="W24995" t="s">
        <v>439</v>
      </c>
      <c r="X24995" s="64" t="s">
        <v>133</v>
      </c>
      <c r="Y24995" s="1" t="s">
        <v>3</v>
      </c>
    </row>
    <row r="24996" spans="1:25" x14ac:dyDescent="0.3">
      <c r="A24996" t="s">
        <v>2204</v>
      </c>
      <c r="B24996" s="47">
        <v>45672</v>
      </c>
      <c r="C24996" s="3">
        <v>141099.18</v>
      </c>
      <c r="D24996" s="3">
        <v>141691.22</v>
      </c>
      <c r="E24996" s="3">
        <v>141099.18</v>
      </c>
      <c r="F24996" s="3">
        <v>592.04</v>
      </c>
      <c r="G24996" s="3">
        <v>141926.81</v>
      </c>
      <c r="H24996" s="47">
        <v>45344</v>
      </c>
      <c r="I24996" s="47">
        <v>44924</v>
      </c>
      <c r="J24996" s="47">
        <v>54146</v>
      </c>
      <c r="K24996" s="55">
        <f t="shared" si="149"/>
        <v>25</v>
      </c>
      <c r="L24996" s="1" t="s">
        <v>4</v>
      </c>
      <c r="M24996" s="1" t="s">
        <v>0</v>
      </c>
      <c r="N24996" s="1">
        <v>530549</v>
      </c>
      <c r="O24996" t="s">
        <v>485</v>
      </c>
      <c r="P24996" t="s">
        <v>16277</v>
      </c>
      <c r="Q24996" s="57">
        <v>1.03</v>
      </c>
      <c r="R24996" s="57">
        <v>1</v>
      </c>
      <c r="S24996" s="57">
        <v>0.14499999999999999</v>
      </c>
      <c r="T24996" s="57">
        <v>0</v>
      </c>
      <c r="U24996">
        <v>541213</v>
      </c>
      <c r="V24996" t="s">
        <v>13129</v>
      </c>
      <c r="W24996" t="s">
        <v>450</v>
      </c>
      <c r="X24996" s="64" t="s">
        <v>7751</v>
      </c>
      <c r="Y24996" s="1" t="s">
        <v>1</v>
      </c>
    </row>
    <row r="24997" spans="1:25" x14ac:dyDescent="0.3">
      <c r="A24997" t="s">
        <v>2076</v>
      </c>
      <c r="B24997" s="47">
        <v>45672</v>
      </c>
      <c r="C24997" s="3">
        <v>22136.05</v>
      </c>
      <c r="D24997" s="3">
        <v>22400.45</v>
      </c>
      <c r="E24997" s="3">
        <v>22136.05</v>
      </c>
      <c r="F24997" s="3">
        <v>264.39999999999998</v>
      </c>
      <c r="G24997" s="3">
        <v>150000</v>
      </c>
      <c r="H24997" s="47">
        <v>44944</v>
      </c>
      <c r="I24997" s="47">
        <v>44931</v>
      </c>
      <c r="J24997" s="47">
        <v>48588</v>
      </c>
      <c r="K24997" s="55">
        <f t="shared" si="149"/>
        <v>10</v>
      </c>
      <c r="L24997" s="1" t="s">
        <v>0</v>
      </c>
      <c r="M24997" s="1" t="s">
        <v>0</v>
      </c>
      <c r="N24997" s="1">
        <v>530326</v>
      </c>
      <c r="O24997" t="s">
        <v>485</v>
      </c>
      <c r="P24997" t="s">
        <v>16277</v>
      </c>
      <c r="Q24997" s="57">
        <v>3.9550000000000001</v>
      </c>
      <c r="R24997" s="57">
        <v>1</v>
      </c>
      <c r="S24997" s="57">
        <v>0.14499999999999999</v>
      </c>
      <c r="T24997" s="57">
        <v>0</v>
      </c>
      <c r="U24997">
        <v>811121</v>
      </c>
      <c r="V24997" t="s">
        <v>171</v>
      </c>
      <c r="W24997" t="s">
        <v>448</v>
      </c>
      <c r="X24997" s="64" t="s">
        <v>19397</v>
      </c>
      <c r="Y24997" s="1" t="s">
        <v>3</v>
      </c>
    </row>
    <row r="24998" spans="1:25" x14ac:dyDescent="0.3">
      <c r="A24998" t="s">
        <v>1989</v>
      </c>
      <c r="B24998" s="47">
        <v>45672</v>
      </c>
      <c r="C24998" s="3">
        <v>91129.65</v>
      </c>
      <c r="D24998" s="3">
        <v>96896.38</v>
      </c>
      <c r="E24998" s="3">
        <v>91129.65</v>
      </c>
      <c r="F24998" s="3">
        <v>5766.73</v>
      </c>
      <c r="G24998" s="3">
        <v>109114.52</v>
      </c>
      <c r="H24998" s="47">
        <v>44449</v>
      </c>
      <c r="I24998" s="47">
        <v>44293</v>
      </c>
      <c r="J24998" s="47">
        <v>47953</v>
      </c>
      <c r="K24998" s="55">
        <f t="shared" si="149"/>
        <v>10</v>
      </c>
      <c r="L24998" s="1" t="s">
        <v>0</v>
      </c>
      <c r="M24998" s="1" t="s">
        <v>0</v>
      </c>
      <c r="N24998" s="1">
        <v>530011</v>
      </c>
      <c r="O24998" t="s">
        <v>485</v>
      </c>
      <c r="P24998" t="s">
        <v>16277</v>
      </c>
      <c r="Q24998" s="57">
        <v>4.2300000000000004</v>
      </c>
      <c r="R24998" s="57">
        <v>1</v>
      </c>
      <c r="S24998" s="57">
        <v>0.14499999999999999</v>
      </c>
      <c r="T24998" s="57">
        <v>0</v>
      </c>
      <c r="U24998">
        <v>445110</v>
      </c>
      <c r="V24998" t="s">
        <v>1699</v>
      </c>
      <c r="W24998" t="s">
        <v>442</v>
      </c>
      <c r="X24998" s="64" t="s">
        <v>1700</v>
      </c>
      <c r="Y24998" s="1" t="s">
        <v>3</v>
      </c>
    </row>
    <row r="24999" spans="1:25" x14ac:dyDescent="0.3">
      <c r="A24999" t="s">
        <v>2439</v>
      </c>
      <c r="B24999" s="47">
        <v>45672</v>
      </c>
      <c r="C24999" s="3">
        <v>765658.77</v>
      </c>
      <c r="D24999" s="3">
        <v>787441.17</v>
      </c>
      <c r="E24999" s="3">
        <v>765658.77</v>
      </c>
      <c r="F24999" s="3">
        <v>21782.400000000001</v>
      </c>
      <c r="G24999" s="3">
        <v>805098.59</v>
      </c>
      <c r="H24999" s="47">
        <v>45064</v>
      </c>
      <c r="I24999" s="47">
        <v>45020</v>
      </c>
      <c r="J24999" s="47">
        <v>48673</v>
      </c>
      <c r="K24999" s="55">
        <f t="shared" si="149"/>
        <v>10</v>
      </c>
      <c r="L24999" s="1" t="s">
        <v>0</v>
      </c>
      <c r="M24999" s="1" t="s">
        <v>0</v>
      </c>
      <c r="N24999" s="1">
        <v>530386</v>
      </c>
      <c r="O24999" t="s">
        <v>485</v>
      </c>
      <c r="P24999" t="s">
        <v>16277</v>
      </c>
      <c r="Q24999" s="57">
        <v>2.1549999999999998</v>
      </c>
      <c r="R24999" s="57">
        <v>1</v>
      </c>
      <c r="S24999" s="57">
        <v>0.14499999999999999</v>
      </c>
      <c r="T24999" s="57">
        <v>0.54999999999999993</v>
      </c>
      <c r="U24999">
        <v>722513</v>
      </c>
      <c r="V24999" t="s">
        <v>11045</v>
      </c>
      <c r="W24999" t="s">
        <v>436</v>
      </c>
      <c r="X24999" s="64" t="s">
        <v>19403</v>
      </c>
      <c r="Y24999" s="1" t="s">
        <v>3</v>
      </c>
    </row>
    <row r="25000" spans="1:25" x14ac:dyDescent="0.3">
      <c r="A25000" t="s">
        <v>2043</v>
      </c>
      <c r="B25000" s="47">
        <v>45672</v>
      </c>
      <c r="C25000" s="3">
        <v>1236750</v>
      </c>
      <c r="D25000" s="3">
        <v>1290380.3799999999</v>
      </c>
      <c r="E25000" s="3">
        <v>1236750</v>
      </c>
      <c r="F25000" s="3">
        <v>53630.38</v>
      </c>
      <c r="G25000" s="3">
        <v>1236750</v>
      </c>
      <c r="H25000" s="47">
        <v>45079</v>
      </c>
      <c r="I25000" s="47">
        <v>45062</v>
      </c>
      <c r="J25000" s="47">
        <v>54202</v>
      </c>
      <c r="K25000" s="55">
        <f t="shared" si="149"/>
        <v>25</v>
      </c>
      <c r="L25000" s="1" t="s">
        <v>0</v>
      </c>
      <c r="M25000" s="1" t="s">
        <v>0</v>
      </c>
      <c r="N25000" s="1">
        <v>530382</v>
      </c>
      <c r="O25000" t="s">
        <v>485</v>
      </c>
      <c r="P25000" t="s">
        <v>16277</v>
      </c>
      <c r="Q25000" s="57">
        <v>3.08</v>
      </c>
      <c r="R25000" s="57">
        <v>1</v>
      </c>
      <c r="S25000" s="57">
        <v>0.14499999999999999</v>
      </c>
      <c r="T25000" s="57">
        <v>0.54999999999999993</v>
      </c>
      <c r="U25000">
        <v>541990</v>
      </c>
      <c r="V25000" t="s">
        <v>49</v>
      </c>
      <c r="W25000" t="s">
        <v>442</v>
      </c>
      <c r="X25000" s="64" t="s">
        <v>797</v>
      </c>
      <c r="Y25000" s="1" t="s">
        <v>3</v>
      </c>
    </row>
    <row r="25001" spans="1:25" x14ac:dyDescent="0.3">
      <c r="A25001" t="s">
        <v>2111</v>
      </c>
      <c r="B25001" s="47">
        <v>45672</v>
      </c>
      <c r="C25001" s="3">
        <v>1806177.8</v>
      </c>
      <c r="D25001" s="3">
        <v>1905561.91</v>
      </c>
      <c r="E25001" s="3">
        <v>1806177.8</v>
      </c>
      <c r="F25001" s="3">
        <v>99384.11</v>
      </c>
      <c r="G25001" s="3">
        <v>1832250</v>
      </c>
      <c r="H25001" s="47">
        <v>45119</v>
      </c>
      <c r="I25001" s="47">
        <v>45105</v>
      </c>
      <c r="J25001" s="47">
        <v>48758</v>
      </c>
      <c r="K25001" s="55">
        <f t="shared" si="149"/>
        <v>10</v>
      </c>
      <c r="L25001" s="1" t="s">
        <v>0</v>
      </c>
      <c r="M25001" s="1" t="s">
        <v>0</v>
      </c>
      <c r="N25001" s="1">
        <v>530436</v>
      </c>
      <c r="O25001" t="s">
        <v>485</v>
      </c>
      <c r="P25001" t="s">
        <v>16277</v>
      </c>
      <c r="Q25001" s="57">
        <v>2.855</v>
      </c>
      <c r="R25001" s="57">
        <v>1</v>
      </c>
      <c r="S25001" s="57">
        <v>0.14499999999999999</v>
      </c>
      <c r="T25001" s="57">
        <v>0.54999999999999993</v>
      </c>
      <c r="U25001">
        <v>541410</v>
      </c>
      <c r="V25001" t="s">
        <v>11693</v>
      </c>
      <c r="W25001" t="s">
        <v>470</v>
      </c>
      <c r="X25001" s="64" t="s">
        <v>6058</v>
      </c>
      <c r="Y25001" s="1" t="s">
        <v>3</v>
      </c>
    </row>
    <row r="25002" spans="1:25" x14ac:dyDescent="0.3">
      <c r="A25002" t="s">
        <v>2092</v>
      </c>
      <c r="B25002" s="47">
        <v>45672</v>
      </c>
      <c r="C25002" s="3">
        <v>382975.23</v>
      </c>
      <c r="D25002" s="3">
        <v>398326.18</v>
      </c>
      <c r="E25002" s="3">
        <v>382975.23</v>
      </c>
      <c r="F25002" s="3">
        <v>15350.95</v>
      </c>
      <c r="G25002" s="3">
        <v>490500</v>
      </c>
      <c r="H25002" s="47">
        <v>41234</v>
      </c>
      <c r="I25002" s="47">
        <v>41221</v>
      </c>
      <c r="J25002" s="47">
        <v>50079</v>
      </c>
      <c r="K25002" s="55">
        <f t="shared" si="149"/>
        <v>24</v>
      </c>
      <c r="L25002" s="1" t="s">
        <v>0</v>
      </c>
      <c r="M25002" s="1" t="s">
        <v>0</v>
      </c>
      <c r="N25002" s="1">
        <v>521919</v>
      </c>
      <c r="O25002" t="s">
        <v>485</v>
      </c>
      <c r="P25002" t="s">
        <v>16278</v>
      </c>
      <c r="Q25002" s="57">
        <v>0</v>
      </c>
      <c r="R25002" s="57">
        <v>1</v>
      </c>
      <c r="S25002" s="57">
        <v>0.125</v>
      </c>
      <c r="T25002" s="57">
        <v>0.54999999999999993</v>
      </c>
      <c r="U25002">
        <v>722110</v>
      </c>
      <c r="V25002" t="s">
        <v>19416</v>
      </c>
      <c r="W25002" t="s">
        <v>449</v>
      </c>
      <c r="X25002" s="64" t="s">
        <v>19417</v>
      </c>
      <c r="Y25002" s="1" t="s">
        <v>3</v>
      </c>
    </row>
    <row r="25003" spans="1:25" x14ac:dyDescent="0.3">
      <c r="A25003" t="s">
        <v>2241</v>
      </c>
      <c r="B25003" s="47">
        <v>45672</v>
      </c>
      <c r="C25003" s="3">
        <v>302907.59000000003</v>
      </c>
      <c r="D25003" s="3">
        <v>307593.86</v>
      </c>
      <c r="E25003" s="3">
        <v>302907.59000000003</v>
      </c>
      <c r="F25003" s="3">
        <v>4686.2700000000004</v>
      </c>
      <c r="G25003" s="3">
        <v>306587.53999999998</v>
      </c>
      <c r="H25003" s="47">
        <v>45425</v>
      </c>
      <c r="I25003" s="47">
        <v>45232</v>
      </c>
      <c r="J25003" s="47">
        <v>48885</v>
      </c>
      <c r="K25003" s="55">
        <f t="shared" si="149"/>
        <v>10</v>
      </c>
      <c r="L25003" s="1" t="s">
        <v>0</v>
      </c>
      <c r="M25003" s="1" t="s">
        <v>0</v>
      </c>
      <c r="N25003" s="1">
        <v>530567</v>
      </c>
      <c r="O25003" t="s">
        <v>485</v>
      </c>
      <c r="P25003" t="s">
        <v>16277</v>
      </c>
      <c r="Q25003" s="57">
        <v>3.5049999999999999</v>
      </c>
      <c r="R25003" s="57">
        <v>1</v>
      </c>
      <c r="S25003" s="57">
        <v>0.14499999999999999</v>
      </c>
      <c r="T25003" s="57">
        <v>0</v>
      </c>
      <c r="U25003">
        <v>713940</v>
      </c>
      <c r="V25003" t="s">
        <v>164</v>
      </c>
      <c r="W25003" t="s">
        <v>469</v>
      </c>
      <c r="X25003" s="64" t="s">
        <v>16864</v>
      </c>
      <c r="Y25003" s="1" t="s">
        <v>3</v>
      </c>
    </row>
    <row r="25004" spans="1:25" x14ac:dyDescent="0.3">
      <c r="A25004" t="s">
        <v>2070</v>
      </c>
      <c r="B25004" s="47">
        <v>45672</v>
      </c>
      <c r="C25004" s="3">
        <v>11153</v>
      </c>
      <c r="D25004" s="3">
        <v>11211.84</v>
      </c>
      <c r="E25004" s="3">
        <v>11153</v>
      </c>
      <c r="F25004" s="3">
        <v>58.84</v>
      </c>
      <c r="G25004" s="3">
        <v>290715.15000000002</v>
      </c>
      <c r="H25004" s="47">
        <v>44335</v>
      </c>
      <c r="I25004" s="47">
        <v>44266</v>
      </c>
      <c r="J25004" s="47">
        <v>47918</v>
      </c>
      <c r="K25004" s="55">
        <f t="shared" si="149"/>
        <v>10</v>
      </c>
      <c r="L25004" s="1" t="s">
        <v>4</v>
      </c>
      <c r="M25004" s="1" t="s">
        <v>0</v>
      </c>
      <c r="N25004" s="1">
        <v>522677</v>
      </c>
      <c r="O25004" t="s">
        <v>485</v>
      </c>
      <c r="P25004" t="s">
        <v>16277</v>
      </c>
      <c r="Q25004" s="57">
        <v>0</v>
      </c>
      <c r="R25004" s="57">
        <v>1</v>
      </c>
      <c r="S25004" s="57">
        <v>0.125</v>
      </c>
      <c r="T25004" s="57">
        <v>0</v>
      </c>
      <c r="U25004">
        <v>445310</v>
      </c>
      <c r="V25004" t="s">
        <v>10592</v>
      </c>
      <c r="W25004" t="s">
        <v>437</v>
      </c>
      <c r="X25004" s="64" t="s">
        <v>8904</v>
      </c>
      <c r="Y25004" s="1" t="s">
        <v>1</v>
      </c>
    </row>
    <row r="25005" spans="1:25" x14ac:dyDescent="0.3">
      <c r="A25005" t="s">
        <v>2011</v>
      </c>
      <c r="B25005" s="47">
        <v>45672</v>
      </c>
      <c r="C25005" s="3">
        <v>41720.089999999997</v>
      </c>
      <c r="D25005" s="3">
        <v>42488.77</v>
      </c>
      <c r="E25005" s="3">
        <v>41720.089999999997</v>
      </c>
      <c r="F25005" s="3">
        <v>768.68</v>
      </c>
      <c r="G25005" s="3">
        <v>42500</v>
      </c>
      <c r="H25005" s="47">
        <v>45331</v>
      </c>
      <c r="I25005" s="47">
        <v>45302</v>
      </c>
      <c r="J25005" s="47">
        <v>48955</v>
      </c>
      <c r="K25005" s="55">
        <f t="shared" si="149"/>
        <v>10</v>
      </c>
      <c r="L25005" s="1" t="s">
        <v>0</v>
      </c>
      <c r="M25005" s="1" t="s">
        <v>0</v>
      </c>
      <c r="N25005" s="1">
        <v>530521</v>
      </c>
      <c r="O25005" t="s">
        <v>485</v>
      </c>
      <c r="P25005" t="s">
        <v>16277</v>
      </c>
      <c r="Q25005" s="57">
        <v>7.8550000000000004</v>
      </c>
      <c r="R25005" s="57">
        <v>1</v>
      </c>
      <c r="S25005" s="57">
        <v>0.14499999999999999</v>
      </c>
      <c r="T25005" s="57">
        <v>0</v>
      </c>
      <c r="U25005">
        <v>541613</v>
      </c>
      <c r="V25005" t="s">
        <v>413</v>
      </c>
      <c r="W25005" t="s">
        <v>442</v>
      </c>
      <c r="X25005" s="64" t="s">
        <v>414</v>
      </c>
      <c r="Y25005" s="1" t="s">
        <v>3</v>
      </c>
    </row>
    <row r="25006" spans="1:25" x14ac:dyDescent="0.3">
      <c r="A25006" t="s">
        <v>2070</v>
      </c>
      <c r="B25006" s="47">
        <v>45672</v>
      </c>
      <c r="C25006" s="3">
        <v>973143.82</v>
      </c>
      <c r="D25006" s="3">
        <v>992929.96</v>
      </c>
      <c r="E25006" s="3">
        <v>973143.82</v>
      </c>
      <c r="F25006" s="3">
        <v>19786.14</v>
      </c>
      <c r="G25006" s="3">
        <v>1046250</v>
      </c>
      <c r="H25006" s="47">
        <v>45331</v>
      </c>
      <c r="I25006" s="47">
        <v>45322</v>
      </c>
      <c r="J25006" s="47">
        <v>48975</v>
      </c>
      <c r="K25006" s="55">
        <f t="shared" si="149"/>
        <v>10</v>
      </c>
      <c r="L25006" s="1" t="s">
        <v>0</v>
      </c>
      <c r="M25006" s="1" t="s">
        <v>0</v>
      </c>
      <c r="N25006" s="1">
        <v>530557</v>
      </c>
      <c r="O25006" t="s">
        <v>485</v>
      </c>
      <c r="P25006" t="s">
        <v>16277</v>
      </c>
      <c r="Q25006" s="57">
        <v>1.23</v>
      </c>
      <c r="R25006" s="57">
        <v>1</v>
      </c>
      <c r="S25006" s="57">
        <v>0.14499999999999999</v>
      </c>
      <c r="T25006" s="57">
        <v>0.54999999999999993</v>
      </c>
      <c r="U25006">
        <v>236210</v>
      </c>
      <c r="V25006" t="s">
        <v>11205</v>
      </c>
      <c r="W25006" t="s">
        <v>437</v>
      </c>
      <c r="X25006" s="64" t="s">
        <v>7135</v>
      </c>
      <c r="Y25006" s="1" t="s">
        <v>3</v>
      </c>
    </row>
    <row r="25007" spans="1:25" x14ac:dyDescent="0.3">
      <c r="A25007" t="s">
        <v>1998</v>
      </c>
      <c r="B25007" s="47">
        <v>45672</v>
      </c>
      <c r="C25007" s="3">
        <v>214869.15</v>
      </c>
      <c r="D25007" s="3">
        <v>215454.9</v>
      </c>
      <c r="E25007" s="3">
        <v>214869.15</v>
      </c>
      <c r="F25007" s="3">
        <v>585.75</v>
      </c>
      <c r="G25007" s="3">
        <v>326250</v>
      </c>
      <c r="H25007" s="47">
        <v>44055</v>
      </c>
      <c r="I25007" s="47">
        <v>44014</v>
      </c>
      <c r="J25007" s="47">
        <v>47666</v>
      </c>
      <c r="K25007" s="55">
        <f t="shared" si="149"/>
        <v>10</v>
      </c>
      <c r="L25007" s="1" t="s">
        <v>4</v>
      </c>
      <c r="M25007" s="1" t="s">
        <v>0</v>
      </c>
      <c r="N25007" s="1">
        <v>522614</v>
      </c>
      <c r="O25007" t="s">
        <v>485</v>
      </c>
      <c r="P25007" t="s">
        <v>16277</v>
      </c>
      <c r="Q25007" s="57">
        <v>0</v>
      </c>
      <c r="R25007" s="57">
        <v>1</v>
      </c>
      <c r="S25007" s="57">
        <v>0.125</v>
      </c>
      <c r="T25007" s="57">
        <v>0.54999999999999993</v>
      </c>
      <c r="U25007">
        <v>524210</v>
      </c>
      <c r="V25007" t="s">
        <v>17241</v>
      </c>
      <c r="W25007" t="s">
        <v>436</v>
      </c>
      <c r="X25007" s="64" t="s">
        <v>17242</v>
      </c>
      <c r="Y25007" s="1" t="s">
        <v>1</v>
      </c>
    </row>
    <row r="25008" spans="1:25" x14ac:dyDescent="0.3">
      <c r="A25008" t="s">
        <v>1990</v>
      </c>
      <c r="B25008" s="47">
        <v>45672</v>
      </c>
      <c r="C25008" s="3">
        <v>124989.21</v>
      </c>
      <c r="D25008" s="3">
        <v>125662.81</v>
      </c>
      <c r="E25008" s="3">
        <v>124989.21</v>
      </c>
      <c r="F25008" s="3">
        <v>673.6</v>
      </c>
      <c r="G25008" s="3">
        <v>126821.15</v>
      </c>
      <c r="H25008" s="47">
        <v>45554</v>
      </c>
      <c r="I25008" s="47">
        <v>45519</v>
      </c>
      <c r="J25008" s="47">
        <v>49171</v>
      </c>
      <c r="K25008" s="55">
        <f t="shared" si="149"/>
        <v>10</v>
      </c>
      <c r="L25008" s="1" t="s">
        <v>4</v>
      </c>
      <c r="M25008" s="1" t="s">
        <v>0</v>
      </c>
      <c r="N25008" s="1">
        <v>530662</v>
      </c>
      <c r="O25008" t="s">
        <v>485</v>
      </c>
      <c r="P25008" t="s">
        <v>16277</v>
      </c>
      <c r="Q25008" s="57">
        <v>4.1550000000000002</v>
      </c>
      <c r="R25008" s="57">
        <v>1</v>
      </c>
      <c r="S25008" s="57">
        <v>0.14499999999999999</v>
      </c>
      <c r="T25008" s="57">
        <v>0</v>
      </c>
      <c r="U25008">
        <v>326199</v>
      </c>
      <c r="V25008" t="s">
        <v>11172</v>
      </c>
      <c r="W25008" t="s">
        <v>457</v>
      </c>
      <c r="X25008" s="64" t="s">
        <v>19475</v>
      </c>
      <c r="Y25008" s="1" t="s">
        <v>1</v>
      </c>
    </row>
    <row r="25009" spans="1:25" x14ac:dyDescent="0.3">
      <c r="A25009" t="s">
        <v>1998</v>
      </c>
      <c r="B25009" s="47">
        <v>45672</v>
      </c>
      <c r="C25009" s="3">
        <v>1423460.77</v>
      </c>
      <c r="D25009" s="3">
        <v>1424341.65</v>
      </c>
      <c r="E25009" s="3">
        <v>1423460.77</v>
      </c>
      <c r="F25009" s="3">
        <v>880.88</v>
      </c>
      <c r="G25009" s="3">
        <v>1446000</v>
      </c>
      <c r="H25009" s="47">
        <v>45551</v>
      </c>
      <c r="I25009" s="47">
        <v>45533</v>
      </c>
      <c r="J25009" s="47">
        <v>49185</v>
      </c>
      <c r="K25009" s="55">
        <f t="shared" si="149"/>
        <v>10</v>
      </c>
      <c r="L25009" s="1" t="s">
        <v>4</v>
      </c>
      <c r="M25009" s="1" t="s">
        <v>0</v>
      </c>
      <c r="N25009" s="1">
        <v>530669</v>
      </c>
      <c r="O25009" t="s">
        <v>485</v>
      </c>
      <c r="P25009" t="s">
        <v>16277</v>
      </c>
      <c r="Q25009" s="57">
        <v>3.2050000000000001</v>
      </c>
      <c r="R25009" s="57">
        <v>1</v>
      </c>
      <c r="S25009" s="57">
        <v>0.14499999999999999</v>
      </c>
      <c r="T25009" s="57">
        <v>0.54999999999999993</v>
      </c>
      <c r="U25009">
        <v>541211</v>
      </c>
      <c r="V25009" t="s">
        <v>76</v>
      </c>
      <c r="W25009" t="s">
        <v>442</v>
      </c>
      <c r="X25009" s="64" t="s">
        <v>19478</v>
      </c>
      <c r="Y25009" s="1" t="s">
        <v>1</v>
      </c>
    </row>
    <row r="25010" spans="1:25" x14ac:dyDescent="0.3">
      <c r="A25010" t="s">
        <v>1990</v>
      </c>
      <c r="B25010" s="47">
        <v>45672</v>
      </c>
      <c r="C25010" s="3">
        <v>125677.23</v>
      </c>
      <c r="D25010" s="3">
        <v>126156.84</v>
      </c>
      <c r="E25010" s="3">
        <v>125677.23</v>
      </c>
      <c r="F25010" s="3">
        <v>479.61</v>
      </c>
      <c r="G25010" s="3">
        <v>127500</v>
      </c>
      <c r="H25010" s="47">
        <v>45595</v>
      </c>
      <c r="I25010" s="47">
        <v>45561</v>
      </c>
      <c r="J25010" s="47">
        <v>49213</v>
      </c>
      <c r="K25010" s="55">
        <f t="shared" si="149"/>
        <v>10</v>
      </c>
      <c r="L25010" s="1" t="s">
        <v>4</v>
      </c>
      <c r="M25010" s="1" t="s">
        <v>0</v>
      </c>
      <c r="N25010" s="1">
        <v>530687</v>
      </c>
      <c r="O25010" t="s">
        <v>485</v>
      </c>
      <c r="P25010" t="s">
        <v>16277</v>
      </c>
      <c r="Q25010" s="57">
        <v>4.1849999999999996</v>
      </c>
      <c r="R25010" s="57">
        <v>1</v>
      </c>
      <c r="S25010" s="57">
        <v>0.14499999999999999</v>
      </c>
      <c r="T25010" s="57">
        <v>0</v>
      </c>
      <c r="U25010">
        <v>423450</v>
      </c>
      <c r="V25010" t="s">
        <v>10977</v>
      </c>
      <c r="W25010" t="s">
        <v>438</v>
      </c>
      <c r="X25010" s="64" t="s">
        <v>19485</v>
      </c>
      <c r="Y25010" s="1" t="s">
        <v>1</v>
      </c>
    </row>
    <row r="25011" spans="1:25" x14ac:dyDescent="0.3">
      <c r="A25011" t="s">
        <v>2185</v>
      </c>
      <c r="B25011" s="47">
        <v>45672</v>
      </c>
      <c r="C25011" s="3">
        <v>153967.07</v>
      </c>
      <c r="D25011" s="3">
        <v>154547.97</v>
      </c>
      <c r="E25011" s="3">
        <v>153967.07</v>
      </c>
      <c r="F25011" s="3">
        <v>580.9</v>
      </c>
      <c r="G25011" s="3">
        <v>209590.58</v>
      </c>
      <c r="H25011" s="47">
        <v>41726</v>
      </c>
      <c r="I25011" s="47">
        <v>41680</v>
      </c>
      <c r="J25011" s="47">
        <v>50081</v>
      </c>
      <c r="K25011" s="55">
        <f t="shared" si="149"/>
        <v>23</v>
      </c>
      <c r="L25011" s="1" t="s">
        <v>4</v>
      </c>
      <c r="M25011" s="1" t="s">
        <v>0</v>
      </c>
      <c r="N25011" s="1">
        <v>509507</v>
      </c>
      <c r="O25011" t="s">
        <v>485</v>
      </c>
      <c r="P25011" t="s">
        <v>16277</v>
      </c>
      <c r="Q25011" s="57">
        <v>3.835</v>
      </c>
      <c r="R25011" s="57">
        <v>1</v>
      </c>
      <c r="S25011" s="57">
        <v>0.14499999999999999</v>
      </c>
      <c r="T25011" s="57">
        <v>0.52</v>
      </c>
      <c r="U25011">
        <v>624410</v>
      </c>
      <c r="V25011" t="s">
        <v>19499</v>
      </c>
      <c r="W25011" t="s">
        <v>469</v>
      </c>
      <c r="X25011" s="64" t="s">
        <v>19500</v>
      </c>
      <c r="Y25011" s="1" t="s">
        <v>1</v>
      </c>
    </row>
    <row r="25012" spans="1:25" x14ac:dyDescent="0.3">
      <c r="A25012" t="s">
        <v>1989</v>
      </c>
      <c r="B25012" s="47">
        <v>45672</v>
      </c>
      <c r="C25012" s="3">
        <v>1812.77</v>
      </c>
      <c r="D25012" s="3">
        <v>1813.94</v>
      </c>
      <c r="E25012" s="3">
        <v>1812.77</v>
      </c>
      <c r="F25012" s="3">
        <v>1.17</v>
      </c>
      <c r="G25012" s="3">
        <v>182212.55</v>
      </c>
      <c r="H25012" s="47">
        <v>42177</v>
      </c>
      <c r="I25012" s="47">
        <v>42018</v>
      </c>
      <c r="J25012" s="47">
        <v>45680</v>
      </c>
      <c r="K25012" s="55">
        <f t="shared" si="149"/>
        <v>10</v>
      </c>
      <c r="L25012" s="1" t="s">
        <v>4</v>
      </c>
      <c r="M25012" s="1" t="s">
        <v>0</v>
      </c>
      <c r="N25012" s="1">
        <v>522180</v>
      </c>
      <c r="O25012" t="s">
        <v>485</v>
      </c>
      <c r="P25012" t="s">
        <v>16277</v>
      </c>
      <c r="Q25012" s="57">
        <v>0</v>
      </c>
      <c r="R25012" s="57">
        <v>1.2</v>
      </c>
      <c r="S25012" s="57">
        <v>0.125</v>
      </c>
      <c r="T25012" s="57">
        <v>0.51900000000000002</v>
      </c>
      <c r="U25012">
        <v>423440</v>
      </c>
      <c r="V25012" t="s">
        <v>12973</v>
      </c>
      <c r="W25012" t="s">
        <v>442</v>
      </c>
      <c r="X25012" s="64" t="s">
        <v>8067</v>
      </c>
      <c r="Y25012" s="1" t="s">
        <v>5</v>
      </c>
    </row>
    <row r="25013" spans="1:25" x14ac:dyDescent="0.3">
      <c r="A25013" t="s">
        <v>2216</v>
      </c>
      <c r="B25013" s="47">
        <v>45672</v>
      </c>
      <c r="C25013" s="3">
        <v>89133.39</v>
      </c>
      <c r="D25013" s="3">
        <v>89863.85</v>
      </c>
      <c r="E25013" s="3">
        <v>89133.39</v>
      </c>
      <c r="F25013" s="3">
        <v>730.46</v>
      </c>
      <c r="G25013" s="3">
        <v>3780000</v>
      </c>
      <c r="H25013" s="47">
        <v>42152</v>
      </c>
      <c r="I25013" s="47">
        <v>42125</v>
      </c>
      <c r="J25013" s="47">
        <v>45870</v>
      </c>
      <c r="K25013" s="55">
        <f t="shared" si="149"/>
        <v>10</v>
      </c>
      <c r="L25013" s="1" t="s">
        <v>4</v>
      </c>
      <c r="M25013" s="1" t="s">
        <v>0</v>
      </c>
      <c r="N25013" s="1">
        <v>522215</v>
      </c>
      <c r="O25013" t="s">
        <v>485</v>
      </c>
      <c r="P25013" t="s">
        <v>16277</v>
      </c>
      <c r="Q25013" s="57">
        <v>0</v>
      </c>
      <c r="R25013" s="57">
        <v>1</v>
      </c>
      <c r="S25013" s="57">
        <v>0.125</v>
      </c>
      <c r="T25013" s="57">
        <v>0.51900000000000002</v>
      </c>
      <c r="U25013">
        <v>212221</v>
      </c>
      <c r="V25013" t="s">
        <v>80</v>
      </c>
      <c r="W25013" t="s">
        <v>467</v>
      </c>
      <c r="X25013" s="64" t="s">
        <v>81</v>
      </c>
      <c r="Y25013" s="1" t="s">
        <v>1</v>
      </c>
    </row>
    <row r="25014" spans="1:25" x14ac:dyDescent="0.3">
      <c r="A25014" t="s">
        <v>2216</v>
      </c>
      <c r="B25014" s="47">
        <v>45672</v>
      </c>
      <c r="C25014" s="3">
        <v>64415.27</v>
      </c>
      <c r="D25014" s="3">
        <v>64937.61</v>
      </c>
      <c r="E25014" s="3">
        <v>64415.27</v>
      </c>
      <c r="F25014" s="3">
        <v>522.34</v>
      </c>
      <c r="G25014" s="3">
        <v>534117.77</v>
      </c>
      <c r="H25014" s="47">
        <v>42271</v>
      </c>
      <c r="I25014" s="47">
        <v>42152</v>
      </c>
      <c r="J25014" s="47">
        <v>45836</v>
      </c>
      <c r="K25014" s="55">
        <f t="shared" si="149"/>
        <v>10</v>
      </c>
      <c r="L25014" s="1" t="s">
        <v>4</v>
      </c>
      <c r="M25014" s="1" t="s">
        <v>0</v>
      </c>
      <c r="N25014" s="1">
        <v>522215</v>
      </c>
      <c r="O25014" t="s">
        <v>485</v>
      </c>
      <c r="P25014" t="s">
        <v>16277</v>
      </c>
      <c r="Q25014" s="57">
        <v>0</v>
      </c>
      <c r="R25014" s="57">
        <v>1</v>
      </c>
      <c r="S25014" s="57">
        <v>0.125</v>
      </c>
      <c r="T25014" s="57">
        <v>0.51900000000000002</v>
      </c>
      <c r="U25014">
        <v>212221</v>
      </c>
      <c r="V25014" t="s">
        <v>80</v>
      </c>
      <c r="W25014" t="s">
        <v>467</v>
      </c>
      <c r="X25014" s="64" t="s">
        <v>81</v>
      </c>
      <c r="Y25014" s="1" t="s">
        <v>1</v>
      </c>
    </row>
    <row r="25015" spans="1:25" x14ac:dyDescent="0.3">
      <c r="A25015" t="s">
        <v>2106</v>
      </c>
      <c r="B25015" s="47">
        <v>45672</v>
      </c>
      <c r="C25015" s="3">
        <v>247241.84</v>
      </c>
      <c r="D25015" s="3">
        <v>248088.03</v>
      </c>
      <c r="E25015" s="3">
        <v>247241.84</v>
      </c>
      <c r="F25015" s="3">
        <v>846.19</v>
      </c>
      <c r="G25015" s="3">
        <v>345995.98</v>
      </c>
      <c r="H25015" s="47">
        <v>44404</v>
      </c>
      <c r="I25015" s="47">
        <v>44363</v>
      </c>
      <c r="J25015" s="47">
        <v>48015</v>
      </c>
      <c r="K25015" s="55">
        <f t="shared" si="149"/>
        <v>10</v>
      </c>
      <c r="L25015" s="1" t="s">
        <v>4</v>
      </c>
      <c r="M25015" s="1" t="s">
        <v>4</v>
      </c>
      <c r="O25015" t="s">
        <v>485</v>
      </c>
      <c r="P25015" t="s">
        <v>15667</v>
      </c>
      <c r="Q25015" s="57">
        <v>0</v>
      </c>
      <c r="R25015" s="57">
        <v>1</v>
      </c>
      <c r="S25015" s="57">
        <v>0.125</v>
      </c>
      <c r="T25015" s="57">
        <v>0</v>
      </c>
      <c r="U25015">
        <v>453210</v>
      </c>
      <c r="V25015" t="s">
        <v>12227</v>
      </c>
      <c r="W25015" t="s">
        <v>507</v>
      </c>
      <c r="X25015" s="64" t="s">
        <v>19529</v>
      </c>
      <c r="Y25015" s="1" t="s">
        <v>1</v>
      </c>
    </row>
    <row r="25016" spans="1:25" x14ac:dyDescent="0.3">
      <c r="A25016" t="s">
        <v>2182</v>
      </c>
      <c r="B25016" s="47">
        <v>45672</v>
      </c>
      <c r="C25016" s="3">
        <v>213602.41</v>
      </c>
      <c r="D25016" s="3">
        <v>220433.34</v>
      </c>
      <c r="E25016" s="3">
        <v>213602.41</v>
      </c>
      <c r="F25016" s="3">
        <v>6830.93</v>
      </c>
      <c r="G25016" s="3">
        <v>401274.35</v>
      </c>
      <c r="H25016" s="47">
        <v>44137</v>
      </c>
      <c r="I25016" s="47">
        <v>44099</v>
      </c>
      <c r="J25016" s="47">
        <v>47751</v>
      </c>
      <c r="K25016" s="55">
        <f t="shared" si="149"/>
        <v>10</v>
      </c>
      <c r="L25016" s="1" t="s">
        <v>0</v>
      </c>
      <c r="M25016" s="1" t="s">
        <v>0</v>
      </c>
      <c r="N25016" s="1">
        <v>522645</v>
      </c>
      <c r="O25016" t="s">
        <v>485</v>
      </c>
      <c r="P25016" t="s">
        <v>16277</v>
      </c>
      <c r="Q25016" s="57">
        <v>0</v>
      </c>
      <c r="R25016" s="57">
        <v>1</v>
      </c>
      <c r="S25016" s="57">
        <v>0.125</v>
      </c>
      <c r="T25016" s="57">
        <v>0.54999999999999993</v>
      </c>
      <c r="U25016">
        <v>484121</v>
      </c>
      <c r="V25016" t="s">
        <v>19539</v>
      </c>
      <c r="W25016" t="s">
        <v>461</v>
      </c>
      <c r="X25016" s="64" t="s">
        <v>19540</v>
      </c>
      <c r="Y25016" s="1" t="s">
        <v>3</v>
      </c>
    </row>
    <row r="25017" spans="1:25" x14ac:dyDescent="0.3">
      <c r="A25017" t="s">
        <v>2216</v>
      </c>
      <c r="B25017" s="47">
        <v>45672</v>
      </c>
      <c r="C25017" s="3">
        <v>90060.06</v>
      </c>
      <c r="D25017" s="3">
        <v>90802.240000000005</v>
      </c>
      <c r="E25017" s="3">
        <v>90060.06</v>
      </c>
      <c r="F25017" s="3">
        <v>742.18</v>
      </c>
      <c r="G25017" s="3">
        <v>358204.31</v>
      </c>
      <c r="H25017" s="47">
        <v>42548</v>
      </c>
      <c r="I25017" s="47">
        <v>42488</v>
      </c>
      <c r="J25017" s="47">
        <v>46204</v>
      </c>
      <c r="K25017" s="55">
        <f t="shared" si="149"/>
        <v>10</v>
      </c>
      <c r="L25017" s="1" t="s">
        <v>4</v>
      </c>
      <c r="M25017" s="1" t="s">
        <v>0</v>
      </c>
      <c r="N25017" s="1">
        <v>522327</v>
      </c>
      <c r="O25017" t="s">
        <v>485</v>
      </c>
      <c r="P25017" t="s">
        <v>16277</v>
      </c>
      <c r="Q25017" s="57">
        <v>0</v>
      </c>
      <c r="R25017" s="57">
        <v>1</v>
      </c>
      <c r="S25017" s="57">
        <v>0.125</v>
      </c>
      <c r="T25017" s="57">
        <v>0.47299999999999998</v>
      </c>
      <c r="U25017">
        <v>212221</v>
      </c>
      <c r="V25017" t="s">
        <v>80</v>
      </c>
      <c r="W25017" t="s">
        <v>467</v>
      </c>
      <c r="X25017" s="64" t="s">
        <v>81</v>
      </c>
      <c r="Y25017" s="1" t="s">
        <v>1</v>
      </c>
    </row>
    <row r="25018" spans="1:25" x14ac:dyDescent="0.3">
      <c r="A25018" t="s">
        <v>2041</v>
      </c>
      <c r="B25018" s="47">
        <v>45672</v>
      </c>
      <c r="C25018" s="3">
        <v>613937.79</v>
      </c>
      <c r="D25018" s="3">
        <v>616342</v>
      </c>
      <c r="E25018" s="3">
        <v>613937.79</v>
      </c>
      <c r="F25018" s="3">
        <v>2404.21</v>
      </c>
      <c r="G25018" s="3">
        <v>784835.15</v>
      </c>
      <c r="H25018" s="47">
        <v>44586</v>
      </c>
      <c r="I25018" s="47">
        <v>44358</v>
      </c>
      <c r="J25018" s="47">
        <v>48163</v>
      </c>
      <c r="K25018" s="55">
        <f t="shared" si="149"/>
        <v>10</v>
      </c>
      <c r="L25018" s="1" t="s">
        <v>4</v>
      </c>
      <c r="M25018" s="1" t="s">
        <v>0</v>
      </c>
      <c r="N25018" s="1">
        <v>530119</v>
      </c>
      <c r="O25018" t="s">
        <v>485</v>
      </c>
      <c r="P25018" t="s">
        <v>16277</v>
      </c>
      <c r="Q25018" s="57">
        <v>3.23</v>
      </c>
      <c r="R25018" s="57">
        <v>1</v>
      </c>
      <c r="S25018" s="57">
        <v>0.14499999999999999</v>
      </c>
      <c r="T25018" s="57">
        <v>0</v>
      </c>
      <c r="U25018">
        <v>713950</v>
      </c>
      <c r="V25018" t="s">
        <v>11563</v>
      </c>
      <c r="W25018" t="s">
        <v>462</v>
      </c>
      <c r="X25018" s="64" t="s">
        <v>4999</v>
      </c>
      <c r="Y25018" s="1" t="s">
        <v>1</v>
      </c>
    </row>
    <row r="25019" spans="1:25" x14ac:dyDescent="0.3">
      <c r="A25019" t="s">
        <v>2003</v>
      </c>
      <c r="B25019" s="47">
        <v>45672</v>
      </c>
      <c r="C25019" s="3">
        <v>10911.63</v>
      </c>
      <c r="D25019" s="3">
        <v>11306.31</v>
      </c>
      <c r="E25019" s="3">
        <v>10911.63</v>
      </c>
      <c r="F25019" s="3">
        <v>394.68</v>
      </c>
      <c r="G25019" s="3">
        <v>42320.14</v>
      </c>
      <c r="H25019" s="47">
        <v>42634</v>
      </c>
      <c r="I25019" s="47">
        <v>42571</v>
      </c>
      <c r="J25019" s="47">
        <v>46235</v>
      </c>
      <c r="K25019" s="55">
        <f t="shared" si="149"/>
        <v>10</v>
      </c>
      <c r="L25019" s="1" t="s">
        <v>0</v>
      </c>
      <c r="M25019" s="1" t="s">
        <v>0</v>
      </c>
      <c r="N25019" s="1">
        <v>522327</v>
      </c>
      <c r="O25019" t="s">
        <v>485</v>
      </c>
      <c r="P25019" t="s">
        <v>16277</v>
      </c>
      <c r="Q25019" s="57">
        <v>0</v>
      </c>
      <c r="R25019" s="57">
        <v>1</v>
      </c>
      <c r="S25019" s="57">
        <v>0.125</v>
      </c>
      <c r="T25019" s="57">
        <v>0</v>
      </c>
      <c r="U25019">
        <v>621340</v>
      </c>
      <c r="V25019" t="s">
        <v>10864</v>
      </c>
      <c r="W25019" t="s">
        <v>448</v>
      </c>
      <c r="X25019" s="64" t="s">
        <v>5008</v>
      </c>
      <c r="Y25019" s="1" t="s">
        <v>3</v>
      </c>
    </row>
    <row r="25020" spans="1:25" x14ac:dyDescent="0.3">
      <c r="A25020" t="s">
        <v>1990</v>
      </c>
      <c r="B25020" s="47">
        <v>45672</v>
      </c>
      <c r="C25020" s="3">
        <v>1130015.6200000001</v>
      </c>
      <c r="D25020" s="3">
        <v>1160985.9099999999</v>
      </c>
      <c r="E25020" s="3">
        <v>1130015.6200000001</v>
      </c>
      <c r="F25020" s="3">
        <v>30970.29</v>
      </c>
      <c r="G25020" s="3">
        <v>1460970</v>
      </c>
      <c r="H25020" s="47">
        <v>44376</v>
      </c>
      <c r="I25020" s="47">
        <v>44357</v>
      </c>
      <c r="J25020" s="47">
        <v>48009</v>
      </c>
      <c r="K25020" s="55">
        <f t="shared" si="149"/>
        <v>10</v>
      </c>
      <c r="L25020" s="1" t="s">
        <v>0</v>
      </c>
      <c r="M25020" s="1" t="s">
        <v>0</v>
      </c>
      <c r="N25020" s="1">
        <v>522683</v>
      </c>
      <c r="O25020" t="s">
        <v>485</v>
      </c>
      <c r="P25020" t="s">
        <v>16277</v>
      </c>
      <c r="Q25020" s="57">
        <v>0</v>
      </c>
      <c r="R25020" s="57">
        <v>1</v>
      </c>
      <c r="S25020" s="57">
        <v>0.125</v>
      </c>
      <c r="T25020" s="57">
        <v>0</v>
      </c>
      <c r="U25020">
        <v>454210</v>
      </c>
      <c r="V25020" t="s">
        <v>10531</v>
      </c>
      <c r="W25020" t="s">
        <v>449</v>
      </c>
      <c r="X25020" s="64" t="s">
        <v>2983</v>
      </c>
      <c r="Y25020" s="1" t="s">
        <v>3</v>
      </c>
    </row>
    <row r="25021" spans="1:25" x14ac:dyDescent="0.3">
      <c r="A25021" t="s">
        <v>2109</v>
      </c>
      <c r="B25021" s="47">
        <v>45672</v>
      </c>
      <c r="C25021" s="3">
        <v>61057.75</v>
      </c>
      <c r="D25021" s="3">
        <v>61269.32</v>
      </c>
      <c r="E25021" s="3">
        <v>61057.75</v>
      </c>
      <c r="F25021" s="3">
        <v>211.57</v>
      </c>
      <c r="G25021" s="3">
        <v>277500</v>
      </c>
      <c r="H25021" s="47">
        <v>42667</v>
      </c>
      <c r="I25021" s="47">
        <v>42640</v>
      </c>
      <c r="J25021" s="47">
        <v>46292</v>
      </c>
      <c r="K25021" s="55">
        <f t="shared" si="149"/>
        <v>10</v>
      </c>
      <c r="L25021" s="1" t="s">
        <v>4</v>
      </c>
      <c r="M25021" s="1" t="s">
        <v>0</v>
      </c>
      <c r="N25021" s="1">
        <v>522339</v>
      </c>
      <c r="O25021" t="s">
        <v>485</v>
      </c>
      <c r="P25021" t="s">
        <v>16277</v>
      </c>
      <c r="Q25021" s="57">
        <v>0</v>
      </c>
      <c r="R25021" s="57">
        <v>1</v>
      </c>
      <c r="S25021" s="57">
        <v>0.125</v>
      </c>
      <c r="T25021" s="57">
        <v>0.47299999999999998</v>
      </c>
      <c r="U25021">
        <v>524210</v>
      </c>
      <c r="V25021" t="s">
        <v>17241</v>
      </c>
      <c r="W25021" t="s">
        <v>436</v>
      </c>
      <c r="X25021" s="64" t="s">
        <v>17242</v>
      </c>
      <c r="Y25021" s="1" t="s">
        <v>1</v>
      </c>
    </row>
    <row r="25022" spans="1:25" x14ac:dyDescent="0.3">
      <c r="A25022" t="s">
        <v>2087</v>
      </c>
      <c r="B25022" s="47">
        <v>45672</v>
      </c>
      <c r="C25022" s="3">
        <v>355891.17</v>
      </c>
      <c r="D25022" s="3">
        <v>370654.71999999997</v>
      </c>
      <c r="E25022" s="3">
        <v>355891.17</v>
      </c>
      <c r="F25022" s="3">
        <v>14763.55</v>
      </c>
      <c r="G25022" s="3">
        <v>419735.7</v>
      </c>
      <c r="H25022" s="47">
        <v>42720</v>
      </c>
      <c r="I25022" s="47">
        <v>42662</v>
      </c>
      <c r="J25022" s="47">
        <v>51805</v>
      </c>
      <c r="K25022" s="55">
        <f t="shared" si="149"/>
        <v>25</v>
      </c>
      <c r="L25022" s="1" t="s">
        <v>0</v>
      </c>
      <c r="M25022" s="1" t="s">
        <v>0</v>
      </c>
      <c r="N25022" s="1">
        <v>522349</v>
      </c>
      <c r="O25022" t="s">
        <v>485</v>
      </c>
      <c r="P25022" t="s">
        <v>16277</v>
      </c>
      <c r="Q25022" s="57">
        <v>0</v>
      </c>
      <c r="R25022" s="57">
        <v>1</v>
      </c>
      <c r="S25022" s="57">
        <v>0.125</v>
      </c>
      <c r="T25022" s="57">
        <v>0.54599999999999993</v>
      </c>
      <c r="U25022">
        <v>445120</v>
      </c>
      <c r="V25022" t="s">
        <v>775</v>
      </c>
      <c r="W25022" t="s">
        <v>442</v>
      </c>
      <c r="X25022" s="64" t="s">
        <v>251</v>
      </c>
      <c r="Y25022" s="1" t="s">
        <v>3</v>
      </c>
    </row>
    <row r="25023" spans="1:25" x14ac:dyDescent="0.3">
      <c r="A25023" t="s">
        <v>2045</v>
      </c>
      <c r="B25023" s="47">
        <v>45672</v>
      </c>
      <c r="C25023" s="3">
        <v>580996.65</v>
      </c>
      <c r="D25023" s="3">
        <v>581862.48</v>
      </c>
      <c r="E25023" s="3">
        <v>580996.65</v>
      </c>
      <c r="F25023" s="3">
        <v>865.83</v>
      </c>
      <c r="G25023" s="3">
        <v>620125.81000000006</v>
      </c>
      <c r="H25023" s="47">
        <v>44308</v>
      </c>
      <c r="I25023" s="47">
        <v>44147</v>
      </c>
      <c r="J25023" s="47">
        <v>53282</v>
      </c>
      <c r="K25023" s="55">
        <f t="shared" si="149"/>
        <v>25</v>
      </c>
      <c r="L25023" s="1" t="s">
        <v>4</v>
      </c>
      <c r="M25023" s="1" t="s">
        <v>0</v>
      </c>
      <c r="N25023" s="1">
        <v>510813</v>
      </c>
      <c r="O25023" t="s">
        <v>485</v>
      </c>
      <c r="P25023" t="s">
        <v>16277</v>
      </c>
      <c r="Q25023" s="57">
        <v>0.48</v>
      </c>
      <c r="R25023" s="57">
        <v>1</v>
      </c>
      <c r="S25023" s="57">
        <v>0.14499999999999999</v>
      </c>
      <c r="T25023" s="57">
        <v>0.54999999999999993</v>
      </c>
      <c r="U25023">
        <v>624110</v>
      </c>
      <c r="V25023" t="s">
        <v>19550</v>
      </c>
      <c r="W25023" t="s">
        <v>442</v>
      </c>
      <c r="X25023" s="64" t="s">
        <v>14848</v>
      </c>
      <c r="Y25023" s="1" t="s">
        <v>1</v>
      </c>
    </row>
    <row r="25024" spans="1:25" x14ac:dyDescent="0.3">
      <c r="A25024" t="s">
        <v>2421</v>
      </c>
      <c r="B25024" s="47">
        <v>45672</v>
      </c>
      <c r="C25024" s="3">
        <v>1461337.94</v>
      </c>
      <c r="D25024" s="3">
        <v>1468184.23</v>
      </c>
      <c r="E25024" s="3">
        <v>1461337.94</v>
      </c>
      <c r="F25024" s="3">
        <v>6846.29</v>
      </c>
      <c r="G25024" s="3">
        <v>2137500</v>
      </c>
      <c r="H25024" s="47">
        <v>44215</v>
      </c>
      <c r="I25024" s="47">
        <v>44179</v>
      </c>
      <c r="J25024" s="47">
        <v>47831</v>
      </c>
      <c r="K25024" s="55">
        <f t="shared" si="149"/>
        <v>10</v>
      </c>
      <c r="L25024" s="1" t="s">
        <v>4</v>
      </c>
      <c r="M25024" s="1" t="s">
        <v>4</v>
      </c>
      <c r="O25024" t="s">
        <v>485</v>
      </c>
      <c r="P25024" t="s">
        <v>15667</v>
      </c>
      <c r="Q25024" s="57">
        <v>1.3049999999999999</v>
      </c>
      <c r="R25024" s="57">
        <v>1</v>
      </c>
      <c r="S25024" s="57">
        <v>0.14499999999999999</v>
      </c>
      <c r="T25024" s="57">
        <v>0.54999999999999993</v>
      </c>
      <c r="U25024">
        <v>519190</v>
      </c>
      <c r="V25024" t="s">
        <v>14225</v>
      </c>
      <c r="W25024" t="s">
        <v>444</v>
      </c>
      <c r="X25024" s="64" t="s">
        <v>9691</v>
      </c>
      <c r="Y25024" s="1" t="s">
        <v>2</v>
      </c>
    </row>
    <row r="25025" spans="1:25" x14ac:dyDescent="0.3">
      <c r="A25025" t="s">
        <v>2027</v>
      </c>
      <c r="B25025" s="47">
        <v>45672</v>
      </c>
      <c r="C25025" s="3">
        <v>73739.990000000005</v>
      </c>
      <c r="D25025" s="3">
        <v>74447.240000000005</v>
      </c>
      <c r="E25025" s="3">
        <v>73739.990000000005</v>
      </c>
      <c r="F25025" s="3">
        <v>707.25</v>
      </c>
      <c r="G25025" s="3">
        <v>288750</v>
      </c>
      <c r="H25025" s="47">
        <v>42723</v>
      </c>
      <c r="I25025" s="47">
        <v>42681</v>
      </c>
      <c r="J25025" s="47">
        <v>46333</v>
      </c>
      <c r="K25025" s="55">
        <f t="shared" si="149"/>
        <v>10</v>
      </c>
      <c r="L25025" s="1" t="s">
        <v>4</v>
      </c>
      <c r="M25025" s="1" t="s">
        <v>0</v>
      </c>
      <c r="N25025" s="1">
        <v>522357</v>
      </c>
      <c r="O25025" t="s">
        <v>485</v>
      </c>
      <c r="P25025" t="s">
        <v>16277</v>
      </c>
      <c r="Q25025" s="57">
        <v>0</v>
      </c>
      <c r="R25025" s="57">
        <v>1</v>
      </c>
      <c r="S25025" s="57">
        <v>0.125</v>
      </c>
      <c r="T25025" s="57">
        <v>0.54599999999999993</v>
      </c>
      <c r="U25025">
        <v>812320</v>
      </c>
      <c r="V25025" t="s">
        <v>11773</v>
      </c>
      <c r="W25025" t="s">
        <v>451</v>
      </c>
      <c r="X25025" s="64" t="s">
        <v>5233</v>
      </c>
      <c r="Y25025" s="1" t="s">
        <v>1</v>
      </c>
    </row>
    <row r="25026" spans="1:25" x14ac:dyDescent="0.3">
      <c r="A25026" t="s">
        <v>2062</v>
      </c>
      <c r="B25026" s="47">
        <v>45672</v>
      </c>
      <c r="C25026" s="3">
        <v>30420.29</v>
      </c>
      <c r="D25026" s="3">
        <v>32947.01</v>
      </c>
      <c r="E25026" s="3">
        <v>30420.29</v>
      </c>
      <c r="F25026" s="3">
        <v>2526.7199999999998</v>
      </c>
      <c r="G25026" s="3">
        <v>85000</v>
      </c>
      <c r="H25026" s="47">
        <v>42713</v>
      </c>
      <c r="I25026" s="47">
        <v>42695</v>
      </c>
      <c r="J25026" s="47">
        <v>46347</v>
      </c>
      <c r="K25026" s="55">
        <f t="shared" si="149"/>
        <v>10</v>
      </c>
      <c r="L25026" s="1" t="s">
        <v>0</v>
      </c>
      <c r="M25026" s="1" t="s">
        <v>0</v>
      </c>
      <c r="N25026" s="1">
        <v>522372</v>
      </c>
      <c r="O25026" t="s">
        <v>485</v>
      </c>
      <c r="P25026" t="s">
        <v>16277</v>
      </c>
      <c r="Q25026" s="57">
        <v>0</v>
      </c>
      <c r="R25026" s="57">
        <v>1</v>
      </c>
      <c r="S25026" s="57">
        <v>0.125</v>
      </c>
      <c r="T25026" s="57">
        <v>0.54599999999999993</v>
      </c>
      <c r="U25026">
        <v>236118</v>
      </c>
      <c r="V25026" t="s">
        <v>10632</v>
      </c>
      <c r="W25026" t="s">
        <v>437</v>
      </c>
      <c r="X25026" s="64" t="s">
        <v>1645</v>
      </c>
      <c r="Y25026" s="1" t="s">
        <v>3</v>
      </c>
    </row>
    <row r="25027" spans="1:25" x14ac:dyDescent="0.3">
      <c r="A25027" t="s">
        <v>2070</v>
      </c>
      <c r="B25027" s="47">
        <v>45672</v>
      </c>
      <c r="C25027" s="3">
        <v>1606312.58</v>
      </c>
      <c r="D25027" s="3">
        <v>1645444.22</v>
      </c>
      <c r="E25027" s="3">
        <v>1606312.58</v>
      </c>
      <c r="F25027" s="3">
        <v>39131.64</v>
      </c>
      <c r="G25027" s="3">
        <v>1650000</v>
      </c>
      <c r="H25027" s="47">
        <v>44260</v>
      </c>
      <c r="I25027" s="47">
        <v>44007</v>
      </c>
      <c r="J25027" s="47">
        <v>56973</v>
      </c>
      <c r="K25027" s="55">
        <f t="shared" si="149"/>
        <v>35</v>
      </c>
      <c r="L25027" s="1" t="s">
        <v>4</v>
      </c>
      <c r="M25027" s="1" t="s">
        <v>0</v>
      </c>
      <c r="N25027" s="1">
        <v>522661</v>
      </c>
      <c r="O25027" t="s">
        <v>485</v>
      </c>
      <c r="P25027" t="s">
        <v>16277</v>
      </c>
      <c r="Q25027" s="57">
        <v>0</v>
      </c>
      <c r="R25027" s="57">
        <v>1</v>
      </c>
      <c r="S25027" s="57">
        <v>0.125</v>
      </c>
      <c r="T25027" s="57">
        <v>0.54999999999999993</v>
      </c>
      <c r="U25027">
        <v>713990</v>
      </c>
      <c r="V25027" t="s">
        <v>14931</v>
      </c>
      <c r="W25027" t="s">
        <v>472</v>
      </c>
      <c r="X25027" s="64" t="s">
        <v>17312</v>
      </c>
      <c r="Y25027" s="1" t="s">
        <v>1</v>
      </c>
    </row>
    <row r="25028" spans="1:25" x14ac:dyDescent="0.3">
      <c r="A25028" t="s">
        <v>1992</v>
      </c>
      <c r="B25028" s="47">
        <v>45672</v>
      </c>
      <c r="C25028" s="3">
        <v>101966.42</v>
      </c>
      <c r="D25028" s="3">
        <v>102942.78</v>
      </c>
      <c r="E25028" s="3">
        <v>101966.42</v>
      </c>
      <c r="F25028" s="3">
        <v>976.36</v>
      </c>
      <c r="G25028" s="3">
        <v>288000</v>
      </c>
      <c r="H25028" s="47">
        <v>43067</v>
      </c>
      <c r="I25028" s="47">
        <v>42949</v>
      </c>
      <c r="J25028" s="47">
        <v>46601</v>
      </c>
      <c r="K25028" s="55">
        <f t="shared" si="149"/>
        <v>10</v>
      </c>
      <c r="L25028" s="1" t="s">
        <v>4</v>
      </c>
      <c r="M25028" s="1" t="s">
        <v>0</v>
      </c>
      <c r="N25028" s="1">
        <v>522464</v>
      </c>
      <c r="O25028" t="s">
        <v>485</v>
      </c>
      <c r="P25028" t="s">
        <v>16277</v>
      </c>
      <c r="Q25028" s="57">
        <v>0</v>
      </c>
      <c r="R25028" s="57">
        <v>1</v>
      </c>
      <c r="S25028" s="57">
        <v>0.125</v>
      </c>
      <c r="T25028" s="57">
        <v>0.54599999999999993</v>
      </c>
      <c r="U25028">
        <v>311920</v>
      </c>
      <c r="V25028" t="s">
        <v>220</v>
      </c>
      <c r="W25028" t="s">
        <v>449</v>
      </c>
      <c r="X25028" s="64" t="s">
        <v>6185</v>
      </c>
      <c r="Y25028" s="1" t="s">
        <v>1</v>
      </c>
    </row>
    <row r="25029" spans="1:25" x14ac:dyDescent="0.3">
      <c r="A25029" t="s">
        <v>1992</v>
      </c>
      <c r="B25029" s="47">
        <v>45672</v>
      </c>
      <c r="C25029" s="3">
        <v>45770.97</v>
      </c>
      <c r="D25029" s="3">
        <v>46078.26</v>
      </c>
      <c r="E25029" s="3">
        <v>45770.97</v>
      </c>
      <c r="F25029" s="3">
        <v>307.29000000000002</v>
      </c>
      <c r="G25029" s="3">
        <v>117000</v>
      </c>
      <c r="H25029" s="47">
        <v>43186</v>
      </c>
      <c r="I25029" s="47">
        <v>42972</v>
      </c>
      <c r="J25029" s="47">
        <v>46624</v>
      </c>
      <c r="K25029" s="55">
        <f t="shared" si="149"/>
        <v>10</v>
      </c>
      <c r="L25029" s="1" t="s">
        <v>4</v>
      </c>
      <c r="M25029" s="1" t="s">
        <v>0</v>
      </c>
      <c r="N25029" s="1">
        <v>510172</v>
      </c>
      <c r="O25029" t="s">
        <v>485</v>
      </c>
      <c r="P25029" t="s">
        <v>16277</v>
      </c>
      <c r="Q25029" s="57">
        <v>3.7090000000000001</v>
      </c>
      <c r="R25029" s="57">
        <v>1</v>
      </c>
      <c r="S25029" s="57">
        <v>0.14499999999999999</v>
      </c>
      <c r="T25029" s="57">
        <v>0.54599999999999993</v>
      </c>
      <c r="U25029">
        <v>311920</v>
      </c>
      <c r="V25029" t="s">
        <v>220</v>
      </c>
      <c r="W25029" t="s">
        <v>449</v>
      </c>
      <c r="X25029" s="64" t="s">
        <v>18692</v>
      </c>
      <c r="Y25029" s="1" t="s">
        <v>1</v>
      </c>
    </row>
    <row r="25030" spans="1:25" x14ac:dyDescent="0.3">
      <c r="A25030" t="s">
        <v>1992</v>
      </c>
      <c r="B25030" s="47">
        <v>45672</v>
      </c>
      <c r="C25030" s="3">
        <v>109715.78</v>
      </c>
      <c r="D25030" s="3">
        <v>110742.08</v>
      </c>
      <c r="E25030" s="3">
        <v>109715.78</v>
      </c>
      <c r="F25030" s="3">
        <v>1026.3</v>
      </c>
      <c r="G25030" s="3">
        <v>288000</v>
      </c>
      <c r="H25030" s="47">
        <v>43216</v>
      </c>
      <c r="I25030" s="47">
        <v>43004</v>
      </c>
      <c r="J25030" s="47">
        <v>46656</v>
      </c>
      <c r="K25030" s="55">
        <f t="shared" si="149"/>
        <v>10</v>
      </c>
      <c r="L25030" s="1" t="s">
        <v>4</v>
      </c>
      <c r="M25030" s="1" t="s">
        <v>4</v>
      </c>
      <c r="O25030" t="s">
        <v>485</v>
      </c>
      <c r="P25030" t="s">
        <v>16277</v>
      </c>
      <c r="Q25030" s="57">
        <v>0</v>
      </c>
      <c r="R25030" s="57">
        <v>1</v>
      </c>
      <c r="S25030" s="57">
        <v>0.125</v>
      </c>
      <c r="T25030" s="57">
        <v>0.54599999999999993</v>
      </c>
      <c r="U25030">
        <v>311920</v>
      </c>
      <c r="V25030" t="s">
        <v>220</v>
      </c>
      <c r="W25030" t="s">
        <v>449</v>
      </c>
      <c r="X25030" s="64" t="s">
        <v>1215</v>
      </c>
      <c r="Y25030" s="1" t="s">
        <v>1</v>
      </c>
    </row>
    <row r="25031" spans="1:25" x14ac:dyDescent="0.3">
      <c r="A25031" t="s">
        <v>2023</v>
      </c>
      <c r="B25031" s="47">
        <v>45672</v>
      </c>
      <c r="C25031" s="3">
        <v>509124.74</v>
      </c>
      <c r="D25031" s="3">
        <v>512682.56</v>
      </c>
      <c r="E25031" s="3">
        <v>509124.74</v>
      </c>
      <c r="F25031" s="3">
        <v>3557.82</v>
      </c>
      <c r="G25031" s="3">
        <v>535500</v>
      </c>
      <c r="H25031" s="47">
        <v>44376</v>
      </c>
      <c r="I25031" s="47">
        <v>44354</v>
      </c>
      <c r="J25031" s="47">
        <v>53494</v>
      </c>
      <c r="K25031" s="55">
        <f t="shared" ref="K25031:K25094" si="150">DATEDIF(I25031,J25031, "Y")</f>
        <v>25</v>
      </c>
      <c r="L25031" s="1" t="s">
        <v>4</v>
      </c>
      <c r="M25031" s="1" t="s">
        <v>0</v>
      </c>
      <c r="N25031" s="1">
        <v>510823</v>
      </c>
      <c r="O25031" t="s">
        <v>485</v>
      </c>
      <c r="P25031" t="s">
        <v>16277</v>
      </c>
      <c r="Q25031" s="57">
        <v>2.0299999999999998</v>
      </c>
      <c r="R25031" s="57">
        <v>1</v>
      </c>
      <c r="S25031" s="57">
        <v>0.14499999999999999</v>
      </c>
      <c r="T25031" s="57">
        <v>0</v>
      </c>
      <c r="U25031">
        <v>423450</v>
      </c>
      <c r="V25031" t="s">
        <v>10589</v>
      </c>
      <c r="W25031" t="s">
        <v>442</v>
      </c>
      <c r="X25031" s="64" t="s">
        <v>3442</v>
      </c>
      <c r="Y25031" s="1" t="s">
        <v>1</v>
      </c>
    </row>
    <row r="25032" spans="1:25" x14ac:dyDescent="0.3">
      <c r="A25032" t="s">
        <v>2088</v>
      </c>
      <c r="B25032" s="47">
        <v>45671</v>
      </c>
      <c r="C25032" s="3">
        <v>2142708.6800000002</v>
      </c>
      <c r="D25032" s="3">
        <v>2255661.2999999998</v>
      </c>
      <c r="E25032" s="3">
        <v>2142708.6800000002</v>
      </c>
      <c r="F25032" s="3">
        <v>112952.62</v>
      </c>
      <c r="G25032" s="3">
        <v>2286000</v>
      </c>
      <c r="H25032" s="47">
        <v>44419</v>
      </c>
      <c r="I25032" s="47">
        <v>44410</v>
      </c>
      <c r="J25032" s="47">
        <v>48062</v>
      </c>
      <c r="K25032" s="55">
        <f t="shared" si="150"/>
        <v>10</v>
      </c>
      <c r="L25032" s="1" t="s">
        <v>0</v>
      </c>
      <c r="M25032" s="1" t="s">
        <v>0</v>
      </c>
      <c r="N25032" s="1">
        <v>540000</v>
      </c>
      <c r="O25032" t="s">
        <v>485</v>
      </c>
      <c r="P25032" t="s">
        <v>16277</v>
      </c>
      <c r="Q25032" s="57">
        <v>0</v>
      </c>
      <c r="R25032" s="57">
        <v>1</v>
      </c>
      <c r="S25032" s="57">
        <v>0.125</v>
      </c>
      <c r="T25032" s="57">
        <v>0</v>
      </c>
      <c r="U25032">
        <v>441228</v>
      </c>
      <c r="V25032" t="s">
        <v>10776</v>
      </c>
      <c r="W25032" t="s">
        <v>456</v>
      </c>
      <c r="X25032" s="64" t="s">
        <v>3407</v>
      </c>
      <c r="Y25032" s="1" t="s">
        <v>3</v>
      </c>
    </row>
    <row r="25033" spans="1:25" x14ac:dyDescent="0.3">
      <c r="A25033" t="s">
        <v>2035</v>
      </c>
      <c r="B25033" s="47">
        <v>45671</v>
      </c>
      <c r="C25033" s="3">
        <v>4569.9799999999996</v>
      </c>
      <c r="D25033" s="3">
        <v>4856.0600000000004</v>
      </c>
      <c r="E25033" s="3">
        <v>4569.9799999999996</v>
      </c>
      <c r="F25033" s="3">
        <v>286.08</v>
      </c>
      <c r="G25033" s="3">
        <v>82789.350000000006</v>
      </c>
      <c r="H25033" s="47">
        <v>43138</v>
      </c>
      <c r="I25033" s="47">
        <v>43090</v>
      </c>
      <c r="J25033" s="47">
        <v>45647</v>
      </c>
      <c r="K25033" s="55">
        <f t="shared" si="150"/>
        <v>7</v>
      </c>
      <c r="L25033" s="1" t="s">
        <v>0</v>
      </c>
      <c r="M25033" s="1" t="s">
        <v>0</v>
      </c>
      <c r="N25033" s="1">
        <v>522479</v>
      </c>
      <c r="O25033" t="s">
        <v>485</v>
      </c>
      <c r="P25033" t="s">
        <v>16277</v>
      </c>
      <c r="Q25033" s="57">
        <v>0</v>
      </c>
      <c r="R25033" s="57">
        <v>1</v>
      </c>
      <c r="S25033" s="57">
        <v>0.125</v>
      </c>
      <c r="T25033" s="57">
        <v>0.54999999999999993</v>
      </c>
      <c r="U25033">
        <v>445299</v>
      </c>
      <c r="V25033" t="s">
        <v>10394</v>
      </c>
      <c r="W25033" t="s">
        <v>457</v>
      </c>
      <c r="X25033" s="64" t="s">
        <v>6057</v>
      </c>
      <c r="Y25033" s="1" t="s">
        <v>3</v>
      </c>
    </row>
    <row r="25034" spans="1:25" x14ac:dyDescent="0.3">
      <c r="A25034" t="s">
        <v>2126</v>
      </c>
      <c r="B25034" s="47">
        <v>45671</v>
      </c>
      <c r="C25034" s="3">
        <v>2942315.44</v>
      </c>
      <c r="D25034" s="3">
        <v>2964745.71</v>
      </c>
      <c r="E25034" s="3">
        <v>2942315.44</v>
      </c>
      <c r="F25034" s="3">
        <v>22430.27</v>
      </c>
      <c r="G25034" s="3">
        <v>3060000</v>
      </c>
      <c r="H25034" s="47">
        <v>44537</v>
      </c>
      <c r="I25034" s="47">
        <v>44523</v>
      </c>
      <c r="J25034" s="47">
        <v>53654</v>
      </c>
      <c r="K25034" s="55">
        <f t="shared" si="150"/>
        <v>25</v>
      </c>
      <c r="L25034" s="1" t="s">
        <v>4</v>
      </c>
      <c r="M25034" s="1" t="s">
        <v>0</v>
      </c>
      <c r="N25034" s="1">
        <v>530051</v>
      </c>
      <c r="O25034" t="s">
        <v>485</v>
      </c>
      <c r="P25034" t="s">
        <v>16277</v>
      </c>
      <c r="Q25034" s="57">
        <v>1.23</v>
      </c>
      <c r="R25034" s="57">
        <v>1</v>
      </c>
      <c r="S25034" s="57">
        <v>0.14499999999999999</v>
      </c>
      <c r="T25034" s="57">
        <v>0.54999999999999993</v>
      </c>
      <c r="U25034">
        <v>721110</v>
      </c>
      <c r="V25034" t="s">
        <v>19258</v>
      </c>
      <c r="W25034" t="s">
        <v>440</v>
      </c>
      <c r="X25034" s="64" t="s">
        <v>19259</v>
      </c>
      <c r="Y25034" s="1" t="s">
        <v>1</v>
      </c>
    </row>
    <row r="25035" spans="1:25" x14ac:dyDescent="0.3">
      <c r="A25035" t="s">
        <v>1992</v>
      </c>
      <c r="B25035" s="47">
        <v>45671</v>
      </c>
      <c r="C25035" s="3">
        <v>32537.74</v>
      </c>
      <c r="D25035" s="3">
        <v>32923.4</v>
      </c>
      <c r="E25035" s="3">
        <v>32537.74</v>
      </c>
      <c r="F25035" s="3">
        <v>385.66</v>
      </c>
      <c r="G25035" s="3">
        <v>58195.77</v>
      </c>
      <c r="H25035" s="47">
        <v>44827</v>
      </c>
      <c r="I25035" s="47">
        <v>44533</v>
      </c>
      <c r="J25035" s="47">
        <v>48185</v>
      </c>
      <c r="K25035" s="55">
        <f t="shared" si="150"/>
        <v>10</v>
      </c>
      <c r="L25035" s="1" t="s">
        <v>4</v>
      </c>
      <c r="M25035" s="1" t="s">
        <v>0</v>
      </c>
      <c r="N25035" s="1">
        <v>530232</v>
      </c>
      <c r="O25035" t="s">
        <v>485</v>
      </c>
      <c r="P25035" t="s">
        <v>16277</v>
      </c>
      <c r="Q25035" s="57">
        <v>0</v>
      </c>
      <c r="R25035" s="57">
        <v>1</v>
      </c>
      <c r="S25035" s="57">
        <v>0.125</v>
      </c>
      <c r="T25035" s="57">
        <v>0</v>
      </c>
      <c r="U25035">
        <v>624110</v>
      </c>
      <c r="V25035" t="s">
        <v>1853</v>
      </c>
      <c r="W25035" t="s">
        <v>458</v>
      </c>
      <c r="X25035" s="64" t="s">
        <v>8678</v>
      </c>
      <c r="Y25035" s="1" t="s">
        <v>1</v>
      </c>
    </row>
    <row r="25036" spans="1:25" x14ac:dyDescent="0.3">
      <c r="A25036" t="s">
        <v>2184</v>
      </c>
      <c r="B25036" s="47">
        <v>45671</v>
      </c>
      <c r="C25036" s="3">
        <v>494212.29</v>
      </c>
      <c r="D25036" s="3">
        <v>488531.63</v>
      </c>
      <c r="E25036" s="3">
        <v>488531.63</v>
      </c>
      <c r="F25036" s="3">
        <v>0</v>
      </c>
      <c r="G25036" s="3">
        <v>747750</v>
      </c>
      <c r="H25036" s="47">
        <v>43350</v>
      </c>
      <c r="I25036" s="47">
        <v>43259</v>
      </c>
      <c r="J25036" s="47">
        <v>47642</v>
      </c>
      <c r="K25036" s="55">
        <f t="shared" si="150"/>
        <v>12</v>
      </c>
      <c r="L25036" s="1" t="s">
        <v>4</v>
      </c>
      <c r="M25036" s="1" t="s">
        <v>0</v>
      </c>
      <c r="N25036" s="1">
        <v>522507</v>
      </c>
      <c r="O25036" t="s">
        <v>485</v>
      </c>
      <c r="P25036" t="s">
        <v>16277</v>
      </c>
      <c r="Q25036" s="57">
        <v>0</v>
      </c>
      <c r="R25036" s="57">
        <v>1</v>
      </c>
      <c r="S25036" s="57">
        <v>0.125</v>
      </c>
      <c r="T25036" s="57">
        <v>0.54999999999999993</v>
      </c>
      <c r="U25036">
        <v>561110</v>
      </c>
      <c r="V25036" t="s">
        <v>201</v>
      </c>
      <c r="W25036" t="s">
        <v>446</v>
      </c>
      <c r="X25036" s="64" t="s">
        <v>3703</v>
      </c>
      <c r="Y25036" s="1" t="s">
        <v>1</v>
      </c>
    </row>
    <row r="25037" spans="1:25" x14ac:dyDescent="0.3">
      <c r="A25037" t="s">
        <v>2035</v>
      </c>
      <c r="B25037" s="47">
        <v>45671</v>
      </c>
      <c r="C25037" s="3">
        <v>97281.62</v>
      </c>
      <c r="D25037" s="3">
        <v>97883.95</v>
      </c>
      <c r="E25037" s="3">
        <v>97281.62</v>
      </c>
      <c r="F25037" s="3">
        <v>602.33000000000004</v>
      </c>
      <c r="G25037" s="3">
        <v>205475.05</v>
      </c>
      <c r="H25037" s="47">
        <v>40084</v>
      </c>
      <c r="I25037" s="47">
        <v>39384</v>
      </c>
      <c r="J25037" s="47">
        <v>48516</v>
      </c>
      <c r="K25037" s="55">
        <f t="shared" si="150"/>
        <v>25</v>
      </c>
      <c r="L25037" s="1" t="s">
        <v>4</v>
      </c>
      <c r="M25037" s="1" t="s">
        <v>0</v>
      </c>
      <c r="N25037" s="1">
        <v>508756</v>
      </c>
      <c r="O25037" t="s">
        <v>485</v>
      </c>
      <c r="P25037" t="s">
        <v>16278</v>
      </c>
      <c r="Q25037" s="57">
        <v>1.5549999999999999</v>
      </c>
      <c r="R25037" s="57">
        <v>1</v>
      </c>
      <c r="S25037" s="57">
        <v>0.14499999999999999</v>
      </c>
      <c r="T25037" s="57">
        <v>0.54999999999999993</v>
      </c>
      <c r="U25037">
        <v>488190</v>
      </c>
      <c r="V25037" t="s">
        <v>970</v>
      </c>
      <c r="W25037" t="s">
        <v>443</v>
      </c>
      <c r="X25037" s="64" t="s">
        <v>971</v>
      </c>
      <c r="Y25037" s="1" t="s">
        <v>1</v>
      </c>
    </row>
    <row r="25038" spans="1:25" x14ac:dyDescent="0.3">
      <c r="A25038" t="s">
        <v>2062</v>
      </c>
      <c r="B25038" s="47">
        <v>45671</v>
      </c>
      <c r="C25038" s="3">
        <v>58183.12</v>
      </c>
      <c r="D25038" s="3">
        <v>63459.42</v>
      </c>
      <c r="E25038" s="3">
        <v>58183.12</v>
      </c>
      <c r="F25038" s="3">
        <v>5276.3</v>
      </c>
      <c r="G25038" s="3">
        <v>106250</v>
      </c>
      <c r="H25038" s="47">
        <v>43349</v>
      </c>
      <c r="I25038" s="47">
        <v>43327</v>
      </c>
      <c r="J25038" s="47">
        <v>46980</v>
      </c>
      <c r="K25038" s="55">
        <f t="shared" si="150"/>
        <v>10</v>
      </c>
      <c r="L25038" s="1" t="s">
        <v>0</v>
      </c>
      <c r="M25038" s="1" t="s">
        <v>0</v>
      </c>
      <c r="N25038" s="1">
        <v>522522</v>
      </c>
      <c r="O25038" t="s">
        <v>485</v>
      </c>
      <c r="P25038" t="s">
        <v>16277</v>
      </c>
      <c r="Q25038" s="57">
        <v>0</v>
      </c>
      <c r="R25038" s="57">
        <v>1</v>
      </c>
      <c r="S25038" s="57">
        <v>0.125</v>
      </c>
      <c r="T25038" s="57">
        <v>0.54999999999999993</v>
      </c>
      <c r="U25038">
        <v>811118</v>
      </c>
      <c r="V25038" t="s">
        <v>13632</v>
      </c>
      <c r="W25038" t="s">
        <v>451</v>
      </c>
      <c r="X25038" s="64" t="s">
        <v>8708</v>
      </c>
      <c r="Y25038" s="1" t="s">
        <v>3</v>
      </c>
    </row>
    <row r="25039" spans="1:25" x14ac:dyDescent="0.3">
      <c r="A25039" t="s">
        <v>1998</v>
      </c>
      <c r="B25039" s="47">
        <v>45671</v>
      </c>
      <c r="C25039" s="3">
        <v>60984.49</v>
      </c>
      <c r="D25039" s="3">
        <v>61394.18</v>
      </c>
      <c r="E25039" s="3">
        <v>60984.49</v>
      </c>
      <c r="F25039" s="3">
        <v>409.69</v>
      </c>
      <c r="G25039" s="3">
        <v>127500</v>
      </c>
      <c r="H25039" s="47">
        <v>43412</v>
      </c>
      <c r="I25039" s="47">
        <v>43392</v>
      </c>
      <c r="J25039" s="47">
        <v>47045</v>
      </c>
      <c r="K25039" s="55">
        <f t="shared" si="150"/>
        <v>10</v>
      </c>
      <c r="L25039" s="1" t="s">
        <v>4</v>
      </c>
      <c r="M25039" s="1" t="s">
        <v>0</v>
      </c>
      <c r="N25039" s="1">
        <v>510327</v>
      </c>
      <c r="O25039" t="s">
        <v>485</v>
      </c>
      <c r="P25039" t="s">
        <v>16277</v>
      </c>
      <c r="Q25039" s="57">
        <v>0</v>
      </c>
      <c r="R25039" s="57">
        <v>1</v>
      </c>
      <c r="S25039" s="57">
        <v>0.125</v>
      </c>
      <c r="T25039" s="57">
        <v>0.54999999999999993</v>
      </c>
      <c r="U25039">
        <v>562910</v>
      </c>
      <c r="V25039" t="s">
        <v>17655</v>
      </c>
      <c r="W25039" t="s">
        <v>442</v>
      </c>
      <c r="X25039" s="64" t="s">
        <v>9720</v>
      </c>
      <c r="Y25039" s="1" t="s">
        <v>1</v>
      </c>
    </row>
    <row r="25040" spans="1:25" x14ac:dyDescent="0.3">
      <c r="A25040" t="s">
        <v>2062</v>
      </c>
      <c r="B25040" s="47">
        <v>45671</v>
      </c>
      <c r="C25040" s="3">
        <v>89395.17</v>
      </c>
      <c r="D25040" s="3">
        <v>92939.71</v>
      </c>
      <c r="E25040" s="3">
        <v>89395.17</v>
      </c>
      <c r="F25040" s="3">
        <v>3544.54</v>
      </c>
      <c r="G25040" s="3">
        <v>127500</v>
      </c>
      <c r="H25040" s="47">
        <v>43452</v>
      </c>
      <c r="I25040" s="47">
        <v>43432</v>
      </c>
      <c r="J25040" s="47">
        <v>47085</v>
      </c>
      <c r="K25040" s="55">
        <f t="shared" si="150"/>
        <v>10</v>
      </c>
      <c r="L25040" s="1" t="s">
        <v>0</v>
      </c>
      <c r="M25040" s="1" t="s">
        <v>0</v>
      </c>
      <c r="N25040" s="1">
        <v>510363</v>
      </c>
      <c r="O25040" t="s">
        <v>485</v>
      </c>
      <c r="P25040" t="s">
        <v>16277</v>
      </c>
      <c r="Q25040" s="57">
        <v>0</v>
      </c>
      <c r="R25040" s="57">
        <v>1</v>
      </c>
      <c r="S25040" s="57">
        <v>0.125</v>
      </c>
      <c r="T25040" s="57">
        <v>0.54999999999999993</v>
      </c>
      <c r="U25040">
        <v>562119</v>
      </c>
      <c r="V25040" t="s">
        <v>11918</v>
      </c>
      <c r="W25040" t="s">
        <v>440</v>
      </c>
      <c r="X25040" s="64" t="s">
        <v>7209</v>
      </c>
      <c r="Y25040" s="1" t="s">
        <v>3</v>
      </c>
    </row>
    <row r="25041" spans="1:25" x14ac:dyDescent="0.3">
      <c r="A25041" t="s">
        <v>2062</v>
      </c>
      <c r="B25041" s="47">
        <v>45671</v>
      </c>
      <c r="C25041" s="3">
        <v>69581.399999999994</v>
      </c>
      <c r="D25041" s="3">
        <v>73339.81</v>
      </c>
      <c r="E25041" s="3">
        <v>69581.399999999994</v>
      </c>
      <c r="F25041" s="3">
        <v>3758.41</v>
      </c>
      <c r="G25041" s="3">
        <v>127500</v>
      </c>
      <c r="H25041" s="47">
        <v>43452</v>
      </c>
      <c r="I25041" s="47">
        <v>43431</v>
      </c>
      <c r="J25041" s="47">
        <v>47084</v>
      </c>
      <c r="K25041" s="55">
        <f t="shared" si="150"/>
        <v>10</v>
      </c>
      <c r="L25041" s="1" t="s">
        <v>0</v>
      </c>
      <c r="M25041" s="1" t="s">
        <v>0</v>
      </c>
      <c r="N25041" s="1">
        <v>510363</v>
      </c>
      <c r="O25041" t="s">
        <v>485</v>
      </c>
      <c r="P25041" t="s">
        <v>16277</v>
      </c>
      <c r="Q25041" s="57">
        <v>0</v>
      </c>
      <c r="R25041" s="57">
        <v>1</v>
      </c>
      <c r="S25041" s="57">
        <v>0.125</v>
      </c>
      <c r="T25041" s="57">
        <v>0.54999999999999993</v>
      </c>
      <c r="U25041">
        <v>425120</v>
      </c>
      <c r="V25041" t="s">
        <v>76</v>
      </c>
      <c r="W25041" t="s">
        <v>442</v>
      </c>
      <c r="X25041" s="64" t="s">
        <v>5383</v>
      </c>
      <c r="Y25041" s="1" t="s">
        <v>3</v>
      </c>
    </row>
    <row r="25042" spans="1:25" x14ac:dyDescent="0.3">
      <c r="A25042" t="s">
        <v>1992</v>
      </c>
      <c r="B25042" s="47">
        <v>45671</v>
      </c>
      <c r="C25042" s="3">
        <v>232843.29</v>
      </c>
      <c r="D25042" s="3">
        <v>234777.06</v>
      </c>
      <c r="E25042" s="3">
        <v>232843.29</v>
      </c>
      <c r="F25042" s="3">
        <v>1933.77</v>
      </c>
      <c r="G25042" s="3">
        <v>496725</v>
      </c>
      <c r="H25042" s="47">
        <v>43460</v>
      </c>
      <c r="I25042" s="47">
        <v>43440</v>
      </c>
      <c r="J25042" s="47">
        <v>47093</v>
      </c>
      <c r="K25042" s="55">
        <f t="shared" si="150"/>
        <v>10</v>
      </c>
      <c r="L25042" s="1" t="s">
        <v>4</v>
      </c>
      <c r="M25042" s="1" t="s">
        <v>0</v>
      </c>
      <c r="N25042" s="1">
        <v>522526</v>
      </c>
      <c r="O25042" t="s">
        <v>485</v>
      </c>
      <c r="P25042" t="s">
        <v>16277</v>
      </c>
      <c r="Q25042" s="57">
        <v>0</v>
      </c>
      <c r="R25042" s="57">
        <v>1</v>
      </c>
      <c r="S25042" s="57">
        <v>0.125</v>
      </c>
      <c r="T25042" s="57">
        <v>0.54999999999999993</v>
      </c>
      <c r="U25042">
        <v>541219</v>
      </c>
      <c r="V25042" t="s">
        <v>561</v>
      </c>
      <c r="W25042" t="s">
        <v>437</v>
      </c>
      <c r="X25042" s="64" t="s">
        <v>19300</v>
      </c>
      <c r="Y25042" s="1" t="s">
        <v>1</v>
      </c>
    </row>
    <row r="25043" spans="1:25" x14ac:dyDescent="0.3">
      <c r="A25043" t="s">
        <v>2172</v>
      </c>
      <c r="B25043" s="47">
        <v>45671</v>
      </c>
      <c r="C25043" s="3">
        <v>2902671.43</v>
      </c>
      <c r="D25043" s="3">
        <v>2958023.92</v>
      </c>
      <c r="E25043" s="3">
        <v>2902671.43</v>
      </c>
      <c r="F25043" s="3">
        <v>55352.49</v>
      </c>
      <c r="G25043" s="3">
        <v>2980387.4</v>
      </c>
      <c r="H25043" s="47">
        <v>44691</v>
      </c>
      <c r="I25043" s="47">
        <v>44609</v>
      </c>
      <c r="J25043" s="47">
        <v>53740</v>
      </c>
      <c r="K25043" s="55">
        <f t="shared" si="150"/>
        <v>25</v>
      </c>
      <c r="L25043" s="1" t="s">
        <v>4</v>
      </c>
      <c r="M25043" s="1" t="s">
        <v>0</v>
      </c>
      <c r="N25043" s="1">
        <v>530154</v>
      </c>
      <c r="O25043" t="s">
        <v>485</v>
      </c>
      <c r="P25043" t="s">
        <v>16277</v>
      </c>
      <c r="Q25043" s="57">
        <v>2.355</v>
      </c>
      <c r="R25043" s="57">
        <v>1</v>
      </c>
      <c r="S25043" s="57">
        <v>0.14499999999999999</v>
      </c>
      <c r="T25043" s="57">
        <v>0.54999999999999993</v>
      </c>
      <c r="U25043">
        <v>457110</v>
      </c>
      <c r="V25043" t="s">
        <v>11981</v>
      </c>
      <c r="W25043" t="s">
        <v>435</v>
      </c>
      <c r="X25043" s="64" t="s">
        <v>5912</v>
      </c>
      <c r="Y25043" s="1" t="s">
        <v>2</v>
      </c>
    </row>
    <row r="25044" spans="1:25" x14ac:dyDescent="0.3">
      <c r="A25044" t="s">
        <v>2103</v>
      </c>
      <c r="B25044" s="47">
        <v>45671</v>
      </c>
      <c r="C25044" s="3">
        <v>238039.9</v>
      </c>
      <c r="D25044" s="3">
        <v>239911.18</v>
      </c>
      <c r="E25044" s="3">
        <v>238039.9</v>
      </c>
      <c r="F25044" s="3">
        <v>1871.28</v>
      </c>
      <c r="G25044" s="3">
        <v>450000</v>
      </c>
      <c r="H25044" s="47">
        <v>44274</v>
      </c>
      <c r="I25044" s="47">
        <v>44259</v>
      </c>
      <c r="J25044" s="47">
        <v>47911</v>
      </c>
      <c r="K25044" s="55">
        <f t="shared" si="150"/>
        <v>10</v>
      </c>
      <c r="L25044" s="1" t="s">
        <v>4</v>
      </c>
      <c r="M25044" s="1" t="s">
        <v>0</v>
      </c>
      <c r="N25044" s="1">
        <v>510780</v>
      </c>
      <c r="O25044" t="s">
        <v>485</v>
      </c>
      <c r="P25044" t="s">
        <v>16277</v>
      </c>
      <c r="Q25044" s="57">
        <v>0.35499999999999998</v>
      </c>
      <c r="R25044" s="57">
        <v>1</v>
      </c>
      <c r="S25044" s="57">
        <v>0.14499999999999999</v>
      </c>
      <c r="T25044" s="57">
        <v>0</v>
      </c>
      <c r="U25044">
        <v>624410</v>
      </c>
      <c r="V25044" t="s">
        <v>996</v>
      </c>
      <c r="W25044" t="s">
        <v>439</v>
      </c>
      <c r="X25044" s="64" t="s">
        <v>9229</v>
      </c>
      <c r="Y25044" s="1" t="s">
        <v>1</v>
      </c>
    </row>
    <row r="25045" spans="1:25" x14ac:dyDescent="0.3">
      <c r="A25045" t="s">
        <v>1999</v>
      </c>
      <c r="B25045" s="47">
        <v>45671</v>
      </c>
      <c r="C25045" s="3">
        <v>106547.26</v>
      </c>
      <c r="D25045" s="3">
        <v>112760.2</v>
      </c>
      <c r="E25045" s="3">
        <v>106547.26</v>
      </c>
      <c r="F25045" s="3">
        <v>6212.94</v>
      </c>
      <c r="G25045" s="3">
        <v>183000</v>
      </c>
      <c r="H25045" s="47">
        <v>43570</v>
      </c>
      <c r="I25045" s="47">
        <v>43556</v>
      </c>
      <c r="J25045" s="47">
        <v>47212</v>
      </c>
      <c r="K25045" s="55">
        <f t="shared" si="150"/>
        <v>10</v>
      </c>
      <c r="L25045" s="1" t="s">
        <v>0</v>
      </c>
      <c r="M25045" s="1" t="s">
        <v>0</v>
      </c>
      <c r="N25045" s="1">
        <v>522547</v>
      </c>
      <c r="O25045" t="s">
        <v>485</v>
      </c>
      <c r="P25045" t="s">
        <v>16277</v>
      </c>
      <c r="Q25045" s="57">
        <v>0</v>
      </c>
      <c r="R25045" s="57">
        <v>1</v>
      </c>
      <c r="S25045" s="57">
        <v>0.125</v>
      </c>
      <c r="T25045" s="57">
        <v>0.54999999999999993</v>
      </c>
      <c r="U25045">
        <v>722513</v>
      </c>
      <c r="V25045" t="s">
        <v>10931</v>
      </c>
      <c r="W25045" t="s">
        <v>468</v>
      </c>
      <c r="X25045" s="64" t="s">
        <v>7603</v>
      </c>
      <c r="Y25045" s="1" t="s">
        <v>3</v>
      </c>
    </row>
    <row r="25046" spans="1:25" x14ac:dyDescent="0.3">
      <c r="A25046" t="s">
        <v>2035</v>
      </c>
      <c r="B25046" s="47">
        <v>45671</v>
      </c>
      <c r="C25046" s="3">
        <v>417569.29</v>
      </c>
      <c r="D25046" s="3">
        <v>421042</v>
      </c>
      <c r="E25046" s="3">
        <v>417569.29</v>
      </c>
      <c r="F25046" s="3">
        <v>3472.71</v>
      </c>
      <c r="G25046" s="3">
        <v>442144.66</v>
      </c>
      <c r="H25046" s="47">
        <v>45329</v>
      </c>
      <c r="I25046" s="47">
        <v>44839</v>
      </c>
      <c r="J25046" s="47">
        <v>48674</v>
      </c>
      <c r="K25046" s="55">
        <f t="shared" si="150"/>
        <v>10</v>
      </c>
      <c r="L25046" s="1" t="s">
        <v>4</v>
      </c>
      <c r="M25046" s="1" t="s">
        <v>0</v>
      </c>
      <c r="N25046" s="1">
        <v>530531</v>
      </c>
      <c r="O25046" t="s">
        <v>485</v>
      </c>
      <c r="P25046" t="s">
        <v>16277</v>
      </c>
      <c r="Q25046" s="57">
        <v>0.82</v>
      </c>
      <c r="R25046" s="57">
        <v>1</v>
      </c>
      <c r="S25046" s="57">
        <v>0.14499999999999999</v>
      </c>
      <c r="T25046" s="57">
        <v>0.49</v>
      </c>
      <c r="U25046">
        <v>713990</v>
      </c>
      <c r="V25046" t="s">
        <v>19325</v>
      </c>
      <c r="W25046" t="s">
        <v>436</v>
      </c>
      <c r="X25046" s="64" t="s">
        <v>4814</v>
      </c>
      <c r="Y25046" s="1" t="s">
        <v>1</v>
      </c>
    </row>
    <row r="25047" spans="1:25" x14ac:dyDescent="0.3">
      <c r="A25047" t="s">
        <v>2341</v>
      </c>
      <c r="B25047" s="47">
        <v>45671</v>
      </c>
      <c r="C25047" s="3">
        <v>119137.46</v>
      </c>
      <c r="D25047" s="3">
        <v>122760.86</v>
      </c>
      <c r="E25047" s="3">
        <v>119137.46</v>
      </c>
      <c r="F25047" s="3">
        <v>3623.4</v>
      </c>
      <c r="G25047" s="3">
        <v>186753.98</v>
      </c>
      <c r="H25047" s="47">
        <v>43727</v>
      </c>
      <c r="I25047" s="47">
        <v>43661</v>
      </c>
      <c r="J25047" s="47">
        <v>47314</v>
      </c>
      <c r="K25047" s="55">
        <f t="shared" si="150"/>
        <v>10</v>
      </c>
      <c r="L25047" s="1" t="s">
        <v>0</v>
      </c>
      <c r="M25047" s="1" t="s">
        <v>0</v>
      </c>
      <c r="N25047" s="1">
        <v>100145</v>
      </c>
      <c r="O25047" t="s">
        <v>485</v>
      </c>
      <c r="P25047" t="s">
        <v>15667</v>
      </c>
      <c r="Q25047" s="57">
        <v>0</v>
      </c>
      <c r="R25047" s="57">
        <v>1</v>
      </c>
      <c r="S25047" s="57">
        <v>0.125</v>
      </c>
      <c r="T25047" s="57">
        <v>0.54999999999999993</v>
      </c>
      <c r="U25047">
        <v>339116</v>
      </c>
      <c r="V25047" t="s">
        <v>10757</v>
      </c>
      <c r="W25047" t="s">
        <v>466</v>
      </c>
      <c r="X25047" s="64" t="s">
        <v>8027</v>
      </c>
      <c r="Y25047" s="1" t="s">
        <v>3</v>
      </c>
    </row>
    <row r="25048" spans="1:25" x14ac:dyDescent="0.3">
      <c r="A25048" t="s">
        <v>2003</v>
      </c>
      <c r="B25048" s="47">
        <v>45671</v>
      </c>
      <c r="C25048" s="3">
        <v>165715</v>
      </c>
      <c r="D25048" s="3">
        <v>166656.6</v>
      </c>
      <c r="E25048" s="3">
        <v>165715</v>
      </c>
      <c r="F25048" s="3">
        <v>941.6</v>
      </c>
      <c r="G25048" s="3">
        <v>296250</v>
      </c>
      <c r="H25048" s="47">
        <v>43726</v>
      </c>
      <c r="I25048" s="47">
        <v>43677</v>
      </c>
      <c r="J25048" s="47">
        <v>47330</v>
      </c>
      <c r="K25048" s="55">
        <f t="shared" si="150"/>
        <v>10</v>
      </c>
      <c r="L25048" s="1" t="s">
        <v>4</v>
      </c>
      <c r="M25048" s="1" t="s">
        <v>0</v>
      </c>
      <c r="N25048" s="1">
        <v>510508</v>
      </c>
      <c r="O25048" t="s">
        <v>485</v>
      </c>
      <c r="P25048" t="s">
        <v>16277</v>
      </c>
      <c r="Q25048" s="57">
        <v>0</v>
      </c>
      <c r="R25048" s="57">
        <v>1</v>
      </c>
      <c r="S25048" s="57">
        <v>0.125</v>
      </c>
      <c r="T25048" s="57">
        <v>0.54999999999999993</v>
      </c>
      <c r="U25048">
        <v>562910</v>
      </c>
      <c r="V25048" t="s">
        <v>11352</v>
      </c>
      <c r="W25048" t="s">
        <v>438</v>
      </c>
      <c r="X25048" s="64" t="s">
        <v>7020</v>
      </c>
      <c r="Y25048" s="1" t="s">
        <v>1</v>
      </c>
    </row>
    <row r="25049" spans="1:25" x14ac:dyDescent="0.3">
      <c r="A25049" t="s">
        <v>2079</v>
      </c>
      <c r="B25049" s="47">
        <v>45671</v>
      </c>
      <c r="C25049" s="3">
        <v>1009662.38</v>
      </c>
      <c r="D25049" s="3">
        <v>1014853.89</v>
      </c>
      <c r="E25049" s="3">
        <v>1009662.38</v>
      </c>
      <c r="F25049" s="3">
        <v>5191.51</v>
      </c>
      <c r="G25049" s="3">
        <v>1137424.28</v>
      </c>
      <c r="H25049" s="47">
        <v>43727</v>
      </c>
      <c r="I25049" s="47">
        <v>43696</v>
      </c>
      <c r="J25049" s="47">
        <v>52828</v>
      </c>
      <c r="K25049" s="55">
        <f t="shared" si="150"/>
        <v>25</v>
      </c>
      <c r="L25049" s="1" t="s">
        <v>4</v>
      </c>
      <c r="M25049" s="1" t="s">
        <v>0</v>
      </c>
      <c r="N25049" s="1">
        <v>510592</v>
      </c>
      <c r="O25049" t="s">
        <v>485</v>
      </c>
      <c r="P25049" t="s">
        <v>16277</v>
      </c>
      <c r="Q25049" s="57">
        <v>1.905</v>
      </c>
      <c r="R25049" s="57">
        <v>1</v>
      </c>
      <c r="S25049" s="57">
        <v>0.14499999999999999</v>
      </c>
      <c r="T25049" s="57">
        <v>0.54999999999999993</v>
      </c>
      <c r="U25049">
        <v>541519</v>
      </c>
      <c r="V25049" t="s">
        <v>10779</v>
      </c>
      <c r="W25049" t="s">
        <v>446</v>
      </c>
      <c r="X25049" s="64" t="s">
        <v>3411</v>
      </c>
      <c r="Y25049" s="1" t="s">
        <v>1</v>
      </c>
    </row>
    <row r="25050" spans="1:25" x14ac:dyDescent="0.3">
      <c r="A25050" t="s">
        <v>2031</v>
      </c>
      <c r="B25050" s="47">
        <v>45671</v>
      </c>
      <c r="C25050" s="3">
        <v>57512.44</v>
      </c>
      <c r="D25050" s="3">
        <v>57784.39</v>
      </c>
      <c r="E25050" s="3">
        <v>57512.44</v>
      </c>
      <c r="F25050" s="3">
        <v>271.95</v>
      </c>
      <c r="G25050" s="3">
        <v>101286.28</v>
      </c>
      <c r="H25050" s="47">
        <v>43738</v>
      </c>
      <c r="I25050" s="47">
        <v>43677</v>
      </c>
      <c r="J25050" s="47">
        <v>47330</v>
      </c>
      <c r="K25050" s="55">
        <f t="shared" si="150"/>
        <v>10</v>
      </c>
      <c r="L25050" s="1" t="s">
        <v>4</v>
      </c>
      <c r="M25050" s="1" t="s">
        <v>0</v>
      </c>
      <c r="N25050" s="1">
        <v>510511</v>
      </c>
      <c r="O25050" t="s">
        <v>485</v>
      </c>
      <c r="P25050" t="s">
        <v>16277</v>
      </c>
      <c r="Q25050" s="57">
        <v>4.2549999999999999</v>
      </c>
      <c r="R25050" s="57">
        <v>1</v>
      </c>
      <c r="S25050" s="57">
        <v>0.14499999999999999</v>
      </c>
      <c r="T25050" s="57">
        <v>0</v>
      </c>
      <c r="U25050">
        <v>541430</v>
      </c>
      <c r="V25050" t="s">
        <v>17030</v>
      </c>
      <c r="W25050" t="s">
        <v>456</v>
      </c>
      <c r="X25050" s="64" t="s">
        <v>17031</v>
      </c>
      <c r="Y25050" s="1" t="s">
        <v>1</v>
      </c>
    </row>
    <row r="25051" spans="1:25" x14ac:dyDescent="0.3">
      <c r="A25051" t="s">
        <v>2035</v>
      </c>
      <c r="B25051" s="47">
        <v>45671</v>
      </c>
      <c r="C25051" s="3">
        <v>807347.39</v>
      </c>
      <c r="D25051" s="3">
        <v>816595.3</v>
      </c>
      <c r="E25051" s="3">
        <v>807347.39</v>
      </c>
      <c r="F25051" s="3">
        <v>9247.91</v>
      </c>
      <c r="G25051" s="3">
        <v>1569750</v>
      </c>
      <c r="H25051" s="47">
        <v>43768</v>
      </c>
      <c r="I25051" s="47">
        <v>43740</v>
      </c>
      <c r="J25051" s="47">
        <v>47393</v>
      </c>
      <c r="K25051" s="55">
        <f t="shared" si="150"/>
        <v>10</v>
      </c>
      <c r="L25051" s="1" t="s">
        <v>4</v>
      </c>
      <c r="M25051" s="1" t="s">
        <v>0</v>
      </c>
      <c r="N25051" s="1">
        <v>510582</v>
      </c>
      <c r="O25051" t="s">
        <v>485</v>
      </c>
      <c r="P25051" t="s">
        <v>16277</v>
      </c>
      <c r="Q25051" s="57">
        <v>0.30499999999999999</v>
      </c>
      <c r="R25051" s="57">
        <v>1</v>
      </c>
      <c r="S25051" s="57">
        <v>0.14499999999999999</v>
      </c>
      <c r="T25051" s="57">
        <v>0.54999999999999993</v>
      </c>
      <c r="U25051">
        <v>333517</v>
      </c>
      <c r="V25051" t="s">
        <v>1619</v>
      </c>
      <c r="W25051" t="s">
        <v>440</v>
      </c>
      <c r="X25051" s="64" t="s">
        <v>6685</v>
      </c>
      <c r="Y25051" s="1" t="s">
        <v>1</v>
      </c>
    </row>
    <row r="25052" spans="1:25" x14ac:dyDescent="0.3">
      <c r="A25052" t="s">
        <v>2156</v>
      </c>
      <c r="B25052" s="47">
        <v>45671</v>
      </c>
      <c r="C25052" s="3">
        <v>254917.47</v>
      </c>
      <c r="D25052" s="3">
        <v>261108.73</v>
      </c>
      <c r="E25052" s="3">
        <v>254917.47</v>
      </c>
      <c r="F25052" s="3">
        <v>6191.26</v>
      </c>
      <c r="G25052" s="3">
        <v>283772.15000000002</v>
      </c>
      <c r="H25052" s="47">
        <v>44736</v>
      </c>
      <c r="I25052" s="47">
        <v>44701</v>
      </c>
      <c r="J25052" s="47">
        <v>48354</v>
      </c>
      <c r="K25052" s="55">
        <f t="shared" si="150"/>
        <v>10</v>
      </c>
      <c r="L25052" s="1" t="s">
        <v>0</v>
      </c>
      <c r="M25052" s="1" t="s">
        <v>0</v>
      </c>
      <c r="N25052" s="1">
        <v>530201</v>
      </c>
      <c r="O25052" t="s">
        <v>485</v>
      </c>
      <c r="P25052" t="s">
        <v>16277</v>
      </c>
      <c r="Q25052" s="57">
        <v>3.5649999999999999</v>
      </c>
      <c r="R25052" s="57">
        <v>1</v>
      </c>
      <c r="S25052" s="57">
        <v>0.14499999999999999</v>
      </c>
      <c r="T25052" s="57">
        <v>0.49</v>
      </c>
      <c r="U25052">
        <v>722511</v>
      </c>
      <c r="V25052" t="s">
        <v>19346</v>
      </c>
      <c r="W25052" t="s">
        <v>469</v>
      </c>
      <c r="X25052" s="64" t="s">
        <v>1156</v>
      </c>
      <c r="Y25052" s="1" t="s">
        <v>3</v>
      </c>
    </row>
    <row r="25053" spans="1:25" x14ac:dyDescent="0.3">
      <c r="A25053" t="s">
        <v>2035</v>
      </c>
      <c r="B25053" s="47">
        <v>45671</v>
      </c>
      <c r="C25053" s="3">
        <v>16103.91</v>
      </c>
      <c r="D25053" s="3">
        <v>16173.09</v>
      </c>
      <c r="E25053" s="3">
        <v>16103.91</v>
      </c>
      <c r="F25053" s="3">
        <v>69.180000000000007</v>
      </c>
      <c r="G25053" s="3">
        <v>988095.51</v>
      </c>
      <c r="H25053" s="47">
        <v>44748</v>
      </c>
      <c r="I25053" s="47">
        <v>44712</v>
      </c>
      <c r="J25053" s="47">
        <v>53843</v>
      </c>
      <c r="K25053" s="55">
        <f t="shared" si="150"/>
        <v>25</v>
      </c>
      <c r="L25053" s="1" t="s">
        <v>4</v>
      </c>
      <c r="M25053" s="1" t="s">
        <v>0</v>
      </c>
      <c r="N25053" s="1">
        <v>540082</v>
      </c>
      <c r="O25053" t="s">
        <v>485</v>
      </c>
      <c r="P25053" t="s">
        <v>16277</v>
      </c>
      <c r="Q25053" s="57">
        <v>0</v>
      </c>
      <c r="R25053" s="57">
        <v>1</v>
      </c>
      <c r="S25053" s="57">
        <v>0.125</v>
      </c>
      <c r="T25053" s="57">
        <v>0.54999999999999993</v>
      </c>
      <c r="U25053">
        <v>611620</v>
      </c>
      <c r="V25053" t="s">
        <v>12102</v>
      </c>
      <c r="W25053" t="s">
        <v>456</v>
      </c>
      <c r="X25053" s="64" t="s">
        <v>5850</v>
      </c>
      <c r="Y25053" s="1" t="s">
        <v>1</v>
      </c>
    </row>
    <row r="25054" spans="1:25" x14ac:dyDescent="0.3">
      <c r="A25054" t="s">
        <v>2002</v>
      </c>
      <c r="B25054" s="47">
        <v>45671</v>
      </c>
      <c r="C25054" s="3">
        <v>74945.06</v>
      </c>
      <c r="D25054" s="3">
        <v>75825.48</v>
      </c>
      <c r="E25054" s="3">
        <v>74945.06</v>
      </c>
      <c r="F25054" s="3">
        <v>880.42</v>
      </c>
      <c r="G25054" s="3">
        <v>179797.67</v>
      </c>
      <c r="H25054" s="47">
        <v>44041</v>
      </c>
      <c r="I25054" s="47">
        <v>43783</v>
      </c>
      <c r="J25054" s="47">
        <v>47528</v>
      </c>
      <c r="K25054" s="55">
        <f t="shared" si="150"/>
        <v>10</v>
      </c>
      <c r="L25054" s="1" t="s">
        <v>4</v>
      </c>
      <c r="M25054" s="1" t="s">
        <v>0</v>
      </c>
      <c r="N25054" s="1">
        <v>522601</v>
      </c>
      <c r="O25054" t="s">
        <v>485</v>
      </c>
      <c r="P25054" t="s">
        <v>16277</v>
      </c>
      <c r="Q25054" s="57">
        <v>0</v>
      </c>
      <c r="R25054" s="57">
        <v>1</v>
      </c>
      <c r="S25054" s="57">
        <v>0.125</v>
      </c>
      <c r="T25054" s="57">
        <v>0.54999999999999993</v>
      </c>
      <c r="U25054">
        <v>713940</v>
      </c>
      <c r="V25054" t="s">
        <v>656</v>
      </c>
      <c r="W25054" t="s">
        <v>472</v>
      </c>
      <c r="X25054" s="64" t="s">
        <v>19298</v>
      </c>
      <c r="Y25054" s="1" t="s">
        <v>1</v>
      </c>
    </row>
    <row r="25055" spans="1:25" x14ac:dyDescent="0.3">
      <c r="A25055" t="s">
        <v>1990</v>
      </c>
      <c r="B25055" s="47">
        <v>45671</v>
      </c>
      <c r="C25055" s="3">
        <v>113251.65</v>
      </c>
      <c r="D25055" s="3">
        <v>115595.97</v>
      </c>
      <c r="E25055" s="3">
        <v>113251.65</v>
      </c>
      <c r="F25055" s="3">
        <v>2344.3200000000002</v>
      </c>
      <c r="G25055" s="3">
        <v>126826.63</v>
      </c>
      <c r="H25055" s="47">
        <v>44915</v>
      </c>
      <c r="I25055" s="47">
        <v>44881</v>
      </c>
      <c r="J25055" s="47">
        <v>48534</v>
      </c>
      <c r="K25055" s="55">
        <f t="shared" si="150"/>
        <v>10</v>
      </c>
      <c r="L25055" s="1" t="s">
        <v>0</v>
      </c>
      <c r="M25055" s="1" t="s">
        <v>0</v>
      </c>
      <c r="N25055" s="1">
        <v>530298</v>
      </c>
      <c r="O25055" t="s">
        <v>485</v>
      </c>
      <c r="P25055" t="s">
        <v>16277</v>
      </c>
      <c r="Q25055" s="57">
        <v>3.7549999999999999</v>
      </c>
      <c r="R25055" s="57">
        <v>1</v>
      </c>
      <c r="S25055" s="57">
        <v>0.14499999999999999</v>
      </c>
      <c r="T25055" s="57">
        <v>0</v>
      </c>
      <c r="U25055">
        <v>441227</v>
      </c>
      <c r="V25055" t="s">
        <v>10840</v>
      </c>
      <c r="W25055" t="s">
        <v>443</v>
      </c>
      <c r="X25055" s="64" t="s">
        <v>3520</v>
      </c>
      <c r="Y25055" s="1" t="s">
        <v>3</v>
      </c>
    </row>
    <row r="25056" spans="1:25" x14ac:dyDescent="0.3">
      <c r="A25056" t="s">
        <v>1998</v>
      </c>
      <c r="B25056" s="47">
        <v>45671</v>
      </c>
      <c r="C25056" s="3">
        <v>341780.62</v>
      </c>
      <c r="D25056" s="3">
        <v>352421.37</v>
      </c>
      <c r="E25056" s="3">
        <v>341780.62</v>
      </c>
      <c r="F25056" s="3">
        <v>10640.75</v>
      </c>
      <c r="G25056" s="3">
        <v>362113.64</v>
      </c>
      <c r="H25056" s="47">
        <v>45203</v>
      </c>
      <c r="I25056" s="47">
        <v>45104</v>
      </c>
      <c r="J25056" s="47">
        <v>48757</v>
      </c>
      <c r="K25056" s="55">
        <f t="shared" si="150"/>
        <v>10</v>
      </c>
      <c r="L25056" s="1" t="s">
        <v>0</v>
      </c>
      <c r="M25056" s="1" t="s">
        <v>0</v>
      </c>
      <c r="N25056" s="1">
        <v>530465</v>
      </c>
      <c r="O25056" t="s">
        <v>485</v>
      </c>
      <c r="P25056" t="s">
        <v>16277</v>
      </c>
      <c r="Q25056" s="57">
        <v>2.7050000000000001</v>
      </c>
      <c r="R25056" s="57">
        <v>1</v>
      </c>
      <c r="S25056" s="57">
        <v>0.14499999999999999</v>
      </c>
      <c r="T25056" s="57">
        <v>0</v>
      </c>
      <c r="U25056">
        <v>621310</v>
      </c>
      <c r="V25056" t="s">
        <v>254</v>
      </c>
      <c r="W25056" t="s">
        <v>448</v>
      </c>
      <c r="X25056" s="64" t="s">
        <v>7767</v>
      </c>
      <c r="Y25056" s="1" t="s">
        <v>3</v>
      </c>
    </row>
    <row r="25057" spans="1:25" x14ac:dyDescent="0.3">
      <c r="A25057" t="s">
        <v>2058</v>
      </c>
      <c r="B25057" s="47">
        <v>45671</v>
      </c>
      <c r="C25057" s="3">
        <v>1485508.02</v>
      </c>
      <c r="D25057" s="3">
        <v>1495741.08</v>
      </c>
      <c r="E25057" s="3">
        <v>1485508.02</v>
      </c>
      <c r="F25057" s="3">
        <v>10233.06</v>
      </c>
      <c r="G25057" s="3">
        <v>1586250</v>
      </c>
      <c r="H25057" s="47">
        <v>45153</v>
      </c>
      <c r="I25057" s="47">
        <v>45107</v>
      </c>
      <c r="J25057" s="47">
        <v>49490</v>
      </c>
      <c r="K25057" s="55">
        <f t="shared" si="150"/>
        <v>12</v>
      </c>
      <c r="L25057" s="1" t="s">
        <v>4</v>
      </c>
      <c r="M25057" s="1" t="s">
        <v>4</v>
      </c>
      <c r="O25057" t="s">
        <v>485</v>
      </c>
      <c r="P25057" t="s">
        <v>16277</v>
      </c>
      <c r="Q25057" s="57">
        <v>0</v>
      </c>
      <c r="R25057" s="57">
        <v>1</v>
      </c>
      <c r="S25057" s="57">
        <v>0.125</v>
      </c>
      <c r="T25057" s="57">
        <v>0.54999999999999993</v>
      </c>
      <c r="U25057">
        <v>524210</v>
      </c>
      <c r="V25057" t="s">
        <v>17006</v>
      </c>
      <c r="W25057" t="s">
        <v>440</v>
      </c>
      <c r="X25057" s="64" t="s">
        <v>17007</v>
      </c>
      <c r="Y25057" s="1" t="s">
        <v>1</v>
      </c>
    </row>
    <row r="25058" spans="1:25" x14ac:dyDescent="0.3">
      <c r="A25058" t="s">
        <v>2016</v>
      </c>
      <c r="B25058" s="47">
        <v>45671</v>
      </c>
      <c r="C25058" s="3">
        <v>303484.52</v>
      </c>
      <c r="D25058" s="3">
        <v>303250.71000000002</v>
      </c>
      <c r="E25058" s="3">
        <v>303250.71000000002</v>
      </c>
      <c r="F25058" s="3">
        <v>0</v>
      </c>
      <c r="G25058" s="3">
        <v>303484.52</v>
      </c>
      <c r="H25058" s="47">
        <v>45636</v>
      </c>
      <c r="I25058" s="47">
        <v>45177</v>
      </c>
      <c r="J25058" s="47">
        <v>48830</v>
      </c>
      <c r="K25058" s="55">
        <f t="shared" si="150"/>
        <v>10</v>
      </c>
      <c r="L25058" s="1" t="s">
        <v>4</v>
      </c>
      <c r="M25058" s="1" t="s">
        <v>4</v>
      </c>
      <c r="O25058" t="s">
        <v>485</v>
      </c>
      <c r="P25058" t="s">
        <v>16277</v>
      </c>
      <c r="Q25058" s="57">
        <v>0</v>
      </c>
      <c r="R25058" s="57">
        <v>1</v>
      </c>
      <c r="S25058" s="57">
        <v>0.125</v>
      </c>
      <c r="T25058" s="57">
        <v>0.54999999999999993</v>
      </c>
      <c r="U25058">
        <v>722513</v>
      </c>
      <c r="V25058" t="s">
        <v>538</v>
      </c>
      <c r="W25058" t="s">
        <v>453</v>
      </c>
      <c r="X25058" s="64" t="s">
        <v>19409</v>
      </c>
      <c r="Y25058" s="1" t="s">
        <v>2</v>
      </c>
    </row>
    <row r="25059" spans="1:25" x14ac:dyDescent="0.3">
      <c r="A25059" t="s">
        <v>2381</v>
      </c>
      <c r="B25059" s="47">
        <v>45671</v>
      </c>
      <c r="C25059" s="3">
        <v>165392.48000000001</v>
      </c>
      <c r="D25059" s="3">
        <v>168045.87</v>
      </c>
      <c r="E25059" s="3">
        <v>165392.48000000001</v>
      </c>
      <c r="F25059" s="3">
        <v>2653.39</v>
      </c>
      <c r="G25059" s="3">
        <v>175000</v>
      </c>
      <c r="H25059" s="47">
        <v>45152</v>
      </c>
      <c r="I25059" s="47">
        <v>45134</v>
      </c>
      <c r="J25059" s="47">
        <v>48787</v>
      </c>
      <c r="K25059" s="55">
        <f t="shared" si="150"/>
        <v>10</v>
      </c>
      <c r="L25059" s="1" t="s">
        <v>4</v>
      </c>
      <c r="M25059" s="1" t="s">
        <v>0</v>
      </c>
      <c r="N25059" s="1">
        <v>130609</v>
      </c>
      <c r="O25059" t="s">
        <v>485</v>
      </c>
      <c r="P25059" t="s">
        <v>15667</v>
      </c>
      <c r="Q25059" s="57">
        <v>3.28</v>
      </c>
      <c r="R25059" s="57">
        <v>1</v>
      </c>
      <c r="S25059" s="57">
        <v>0.14499999999999999</v>
      </c>
      <c r="T25059" s="57">
        <v>0</v>
      </c>
      <c r="U25059">
        <v>238210</v>
      </c>
      <c r="V25059" t="s">
        <v>370</v>
      </c>
      <c r="W25059" t="s">
        <v>458</v>
      </c>
      <c r="X25059" s="64" t="s">
        <v>514</v>
      </c>
      <c r="Y25059" s="1" t="s">
        <v>2</v>
      </c>
    </row>
    <row r="25060" spans="1:25" x14ac:dyDescent="0.3">
      <c r="A25060" t="s">
        <v>2003</v>
      </c>
      <c r="B25060" s="47">
        <v>45671</v>
      </c>
      <c r="C25060" s="3">
        <v>38317.75</v>
      </c>
      <c r="D25060" s="3">
        <v>39841.120000000003</v>
      </c>
      <c r="E25060" s="3">
        <v>38317.75</v>
      </c>
      <c r="F25060" s="3">
        <v>1523.37</v>
      </c>
      <c r="G25060" s="3">
        <v>40035</v>
      </c>
      <c r="H25060" s="47">
        <v>45191</v>
      </c>
      <c r="I25060" s="47">
        <v>45152</v>
      </c>
      <c r="J25060" s="47">
        <v>48805</v>
      </c>
      <c r="K25060" s="55">
        <f t="shared" si="150"/>
        <v>10</v>
      </c>
      <c r="L25060" s="1" t="s">
        <v>0</v>
      </c>
      <c r="M25060" s="1" t="s">
        <v>0</v>
      </c>
      <c r="N25060" s="1">
        <v>530453</v>
      </c>
      <c r="O25060" t="s">
        <v>485</v>
      </c>
      <c r="P25060" t="s">
        <v>16277</v>
      </c>
      <c r="Q25060" s="57">
        <v>2.0299999999999998</v>
      </c>
      <c r="R25060" s="57">
        <v>1</v>
      </c>
      <c r="S25060" s="57">
        <v>0.14499999999999999</v>
      </c>
      <c r="T25060" s="57">
        <v>0</v>
      </c>
      <c r="U25060">
        <v>484121</v>
      </c>
      <c r="V25060" t="s">
        <v>17655</v>
      </c>
      <c r="W25060" t="s">
        <v>442</v>
      </c>
      <c r="X25060" s="64" t="s">
        <v>3233</v>
      </c>
      <c r="Y25060" s="1" t="s">
        <v>3</v>
      </c>
    </row>
    <row r="25061" spans="1:25" x14ac:dyDescent="0.3">
      <c r="A25061" t="s">
        <v>2415</v>
      </c>
      <c r="B25061" s="47">
        <v>45671</v>
      </c>
      <c r="C25061" s="3">
        <v>371579.11</v>
      </c>
      <c r="D25061" s="3">
        <v>397374.19</v>
      </c>
      <c r="E25061" s="3">
        <v>371579.11</v>
      </c>
      <c r="F25061" s="3">
        <v>25795.08</v>
      </c>
      <c r="G25061" s="3">
        <v>375000</v>
      </c>
      <c r="H25061" s="47">
        <v>45211</v>
      </c>
      <c r="I25061" s="47">
        <v>45184</v>
      </c>
      <c r="J25061" s="47">
        <v>48837</v>
      </c>
      <c r="K25061" s="55">
        <f t="shared" si="150"/>
        <v>10</v>
      </c>
      <c r="L25061" s="1" t="s">
        <v>0</v>
      </c>
      <c r="M25061" s="1" t="s">
        <v>0</v>
      </c>
      <c r="N25061" s="1">
        <v>530472</v>
      </c>
      <c r="O25061" t="s">
        <v>485</v>
      </c>
      <c r="P25061" t="s">
        <v>16277</v>
      </c>
      <c r="Q25061" s="57">
        <v>4.1550000000000002</v>
      </c>
      <c r="R25061" s="57">
        <v>1</v>
      </c>
      <c r="S25061" s="57">
        <v>0.14499999999999999</v>
      </c>
      <c r="T25061" s="57">
        <v>0</v>
      </c>
      <c r="U25061">
        <v>458110</v>
      </c>
      <c r="V25061" t="s">
        <v>60</v>
      </c>
      <c r="W25061" t="s">
        <v>436</v>
      </c>
      <c r="X25061" s="64" t="s">
        <v>4936</v>
      </c>
      <c r="Y25061" s="1" t="s">
        <v>3</v>
      </c>
    </row>
    <row r="25062" spans="1:25" x14ac:dyDescent="0.3">
      <c r="A25062" t="s">
        <v>2011</v>
      </c>
      <c r="B25062" s="47">
        <v>45671</v>
      </c>
      <c r="C25062" s="3">
        <v>139136.26</v>
      </c>
      <c r="D25062" s="3">
        <v>148996.84</v>
      </c>
      <c r="E25062" s="3">
        <v>139136.26</v>
      </c>
      <c r="F25062" s="3">
        <v>9860.58</v>
      </c>
      <c r="G25062" s="3">
        <v>141169.91</v>
      </c>
      <c r="H25062" s="47">
        <v>45329</v>
      </c>
      <c r="I25062" s="47">
        <v>45282</v>
      </c>
      <c r="J25062" s="47">
        <v>48935</v>
      </c>
      <c r="K25062" s="55">
        <f t="shared" si="150"/>
        <v>10</v>
      </c>
      <c r="L25062" s="1" t="s">
        <v>0</v>
      </c>
      <c r="M25062" s="1" t="s">
        <v>4</v>
      </c>
      <c r="O25062" t="s">
        <v>485</v>
      </c>
      <c r="P25062" t="s">
        <v>16277</v>
      </c>
      <c r="Q25062" s="57">
        <v>0</v>
      </c>
      <c r="R25062" s="57">
        <v>1</v>
      </c>
      <c r="S25062" s="57">
        <v>0.125</v>
      </c>
      <c r="T25062" s="57">
        <v>0</v>
      </c>
      <c r="U25062">
        <v>722511</v>
      </c>
      <c r="V25062" t="s">
        <v>19435</v>
      </c>
      <c r="W25062" t="s">
        <v>441</v>
      </c>
      <c r="X25062" s="64" t="s">
        <v>19436</v>
      </c>
      <c r="Y25062" s="1" t="s">
        <v>3</v>
      </c>
    </row>
    <row r="25063" spans="1:25" x14ac:dyDescent="0.3">
      <c r="A25063" t="s">
        <v>2035</v>
      </c>
      <c r="B25063" s="47">
        <v>45671</v>
      </c>
      <c r="C25063" s="3">
        <v>107995.13</v>
      </c>
      <c r="D25063" s="3">
        <v>109217.82</v>
      </c>
      <c r="E25063" s="3">
        <v>107995.13</v>
      </c>
      <c r="F25063" s="3">
        <v>1222.69</v>
      </c>
      <c r="G25063" s="3">
        <v>297000</v>
      </c>
      <c r="H25063" s="47">
        <v>44321</v>
      </c>
      <c r="I25063" s="47">
        <v>44298</v>
      </c>
      <c r="J25063" s="47">
        <v>47950</v>
      </c>
      <c r="K25063" s="55">
        <f t="shared" si="150"/>
        <v>10</v>
      </c>
      <c r="L25063" s="1" t="s">
        <v>4</v>
      </c>
      <c r="M25063" s="1" t="s">
        <v>0</v>
      </c>
      <c r="N25063" s="1">
        <v>522680</v>
      </c>
      <c r="O25063" t="s">
        <v>485</v>
      </c>
      <c r="P25063" t="s">
        <v>16277</v>
      </c>
      <c r="Q25063" s="57">
        <v>0</v>
      </c>
      <c r="R25063" s="57">
        <v>1</v>
      </c>
      <c r="S25063" s="57">
        <v>0.125</v>
      </c>
      <c r="T25063" s="57">
        <v>0</v>
      </c>
      <c r="U25063">
        <v>812111</v>
      </c>
      <c r="V25063" t="s">
        <v>10594</v>
      </c>
      <c r="W25063" t="s">
        <v>440</v>
      </c>
      <c r="X25063" s="64" t="s">
        <v>5072</v>
      </c>
      <c r="Y25063" s="1" t="s">
        <v>1</v>
      </c>
    </row>
    <row r="25064" spans="1:25" x14ac:dyDescent="0.3">
      <c r="A25064" t="s">
        <v>2027</v>
      </c>
      <c r="B25064" s="47">
        <v>45671</v>
      </c>
      <c r="C25064" s="3">
        <v>3434.17</v>
      </c>
      <c r="D25064" s="3">
        <v>3445.84</v>
      </c>
      <c r="E25064" s="3">
        <v>3434.17</v>
      </c>
      <c r="F25064" s="3">
        <v>11.67</v>
      </c>
      <c r="G25064" s="3">
        <v>236250</v>
      </c>
      <c r="H25064" s="47">
        <v>42059</v>
      </c>
      <c r="I25064" s="47">
        <v>42016</v>
      </c>
      <c r="J25064" s="47">
        <v>45680</v>
      </c>
      <c r="K25064" s="55">
        <f t="shared" si="150"/>
        <v>10</v>
      </c>
      <c r="L25064" s="1" t="s">
        <v>4</v>
      </c>
      <c r="M25064" s="1" t="s">
        <v>0</v>
      </c>
      <c r="N25064" s="1">
        <v>522225</v>
      </c>
      <c r="O25064" t="s">
        <v>485</v>
      </c>
      <c r="P25064" t="s">
        <v>16277</v>
      </c>
      <c r="Q25064" s="57">
        <v>0</v>
      </c>
      <c r="R25064" s="57">
        <v>1</v>
      </c>
      <c r="S25064" s="57">
        <v>0.125</v>
      </c>
      <c r="T25064" s="57">
        <v>0.51900000000000002</v>
      </c>
      <c r="U25064">
        <v>812320</v>
      </c>
      <c r="V25064" t="s">
        <v>19519</v>
      </c>
      <c r="W25064" t="s">
        <v>442</v>
      </c>
      <c r="X25064" s="64" t="s">
        <v>19396</v>
      </c>
      <c r="Y25064" s="1" t="s">
        <v>5</v>
      </c>
    </row>
    <row r="25065" spans="1:25" x14ac:dyDescent="0.3">
      <c r="A25065" t="s">
        <v>19212</v>
      </c>
      <c r="B25065" s="47">
        <v>45671</v>
      </c>
      <c r="C25065" s="3">
        <v>412891.96</v>
      </c>
      <c r="D25065" s="3">
        <v>415925.1</v>
      </c>
      <c r="E25065" s="3">
        <v>412891.96</v>
      </c>
      <c r="F25065" s="3">
        <v>3033.14</v>
      </c>
      <c r="G25065" s="3">
        <v>510000</v>
      </c>
      <c r="H25065" s="47">
        <v>42111</v>
      </c>
      <c r="I25065" s="47">
        <v>42088</v>
      </c>
      <c r="J25065" s="47">
        <v>51225</v>
      </c>
      <c r="K25065" s="55">
        <f t="shared" si="150"/>
        <v>25</v>
      </c>
      <c r="L25065" s="1" t="s">
        <v>4</v>
      </c>
      <c r="M25065" s="1" t="s">
        <v>0</v>
      </c>
      <c r="N25065" s="1">
        <v>509671</v>
      </c>
      <c r="O25065" t="s">
        <v>485</v>
      </c>
      <c r="P25065" t="s">
        <v>16277</v>
      </c>
      <c r="Q25065" s="57">
        <v>3.786</v>
      </c>
      <c r="R25065" s="57">
        <v>1</v>
      </c>
      <c r="S25065" s="57">
        <v>0.14499999999999999</v>
      </c>
      <c r="T25065" s="57">
        <v>0.51900000000000002</v>
      </c>
      <c r="U25065">
        <v>722511</v>
      </c>
      <c r="V25065" t="s">
        <v>809</v>
      </c>
      <c r="W25065" t="s">
        <v>442</v>
      </c>
      <c r="X25065" s="64" t="s">
        <v>4149</v>
      </c>
      <c r="Y25065" s="1" t="s">
        <v>1</v>
      </c>
    </row>
    <row r="25066" spans="1:25" x14ac:dyDescent="0.3">
      <c r="A25066" t="s">
        <v>2284</v>
      </c>
      <c r="B25066" s="47">
        <v>45671</v>
      </c>
      <c r="C25066" s="3">
        <v>17780.689999999999</v>
      </c>
      <c r="D25066" s="3">
        <v>17349.18</v>
      </c>
      <c r="E25066" s="3">
        <v>17349.18</v>
      </c>
      <c r="F25066" s="3">
        <v>0</v>
      </c>
      <c r="G25066" s="3">
        <v>177300</v>
      </c>
      <c r="H25066" s="47">
        <v>42303</v>
      </c>
      <c r="I25066" s="47">
        <v>42212</v>
      </c>
      <c r="J25066" s="47">
        <v>45865</v>
      </c>
      <c r="K25066" s="55">
        <f t="shared" si="150"/>
        <v>10</v>
      </c>
      <c r="L25066" s="1" t="s">
        <v>4</v>
      </c>
      <c r="M25066" s="1" t="s">
        <v>0</v>
      </c>
      <c r="N25066" s="1">
        <v>522223</v>
      </c>
      <c r="O25066" t="s">
        <v>485</v>
      </c>
      <c r="P25066" t="s">
        <v>16277</v>
      </c>
      <c r="Q25066" s="57">
        <v>0</v>
      </c>
      <c r="R25066" s="57">
        <v>1</v>
      </c>
      <c r="S25066" s="57">
        <v>0.125</v>
      </c>
      <c r="T25066" s="57">
        <v>0.51900000000000002</v>
      </c>
      <c r="U25066">
        <v>722513</v>
      </c>
      <c r="V25066" t="s">
        <v>10679</v>
      </c>
      <c r="W25066" t="s">
        <v>437</v>
      </c>
      <c r="X25066" s="64" t="s">
        <v>3234</v>
      </c>
      <c r="Y25066" s="1" t="s">
        <v>1</v>
      </c>
    </row>
    <row r="25067" spans="1:25" x14ac:dyDescent="0.3">
      <c r="A25067" t="s">
        <v>2058</v>
      </c>
      <c r="B25067" s="47">
        <v>45671</v>
      </c>
      <c r="C25067" s="3">
        <v>633050.56000000006</v>
      </c>
      <c r="D25067" s="3">
        <v>635583.75</v>
      </c>
      <c r="E25067" s="3">
        <v>633050.56000000006</v>
      </c>
      <c r="F25067" s="3">
        <v>2533.19</v>
      </c>
      <c r="G25067" s="3">
        <v>787500</v>
      </c>
      <c r="H25067" s="47">
        <v>42328</v>
      </c>
      <c r="I25067" s="47">
        <v>42307</v>
      </c>
      <c r="J25067" s="47">
        <v>51439</v>
      </c>
      <c r="K25067" s="55">
        <f t="shared" si="150"/>
        <v>25</v>
      </c>
      <c r="L25067" s="1" t="s">
        <v>4</v>
      </c>
      <c r="M25067" s="1" t="s">
        <v>4</v>
      </c>
      <c r="O25067" t="s">
        <v>485</v>
      </c>
      <c r="P25067" t="s">
        <v>15822</v>
      </c>
      <c r="Q25067" s="57">
        <v>0</v>
      </c>
      <c r="R25067" s="57">
        <v>1</v>
      </c>
      <c r="S25067" s="57">
        <v>0.125</v>
      </c>
      <c r="T25067" s="57">
        <v>0.51900000000000002</v>
      </c>
      <c r="U25067">
        <v>621210</v>
      </c>
      <c r="V25067" t="s">
        <v>12874</v>
      </c>
      <c r="W25067" t="s">
        <v>442</v>
      </c>
      <c r="X25067" s="64" t="s">
        <v>19526</v>
      </c>
      <c r="Y25067" s="1" t="s">
        <v>1</v>
      </c>
    </row>
    <row r="25068" spans="1:25" x14ac:dyDescent="0.3">
      <c r="A25068" t="s">
        <v>2216</v>
      </c>
      <c r="B25068" s="47">
        <v>45671</v>
      </c>
      <c r="C25068" s="3">
        <v>135966.57999999999</v>
      </c>
      <c r="D25068" s="3">
        <v>137058.85</v>
      </c>
      <c r="E25068" s="3">
        <v>135966.57999999999</v>
      </c>
      <c r="F25068" s="3">
        <v>1092.27</v>
      </c>
      <c r="G25068" s="3">
        <v>1274555.51</v>
      </c>
      <c r="H25068" s="47">
        <v>42359</v>
      </c>
      <c r="I25068" s="47">
        <v>42282</v>
      </c>
      <c r="J25068" s="47">
        <v>45935</v>
      </c>
      <c r="K25068" s="55">
        <f t="shared" si="150"/>
        <v>10</v>
      </c>
      <c r="L25068" s="1" t="s">
        <v>4</v>
      </c>
      <c r="M25068" s="1" t="s">
        <v>0</v>
      </c>
      <c r="N25068" s="1">
        <v>522240</v>
      </c>
      <c r="O25068" t="s">
        <v>485</v>
      </c>
      <c r="P25068" t="s">
        <v>16277</v>
      </c>
      <c r="Q25068" s="57">
        <v>0</v>
      </c>
      <c r="R25068" s="57">
        <v>1</v>
      </c>
      <c r="S25068" s="57">
        <v>0.125</v>
      </c>
      <c r="T25068" s="57">
        <v>0.51900000000000002</v>
      </c>
      <c r="U25068">
        <v>541810</v>
      </c>
      <c r="V25068" t="s">
        <v>80</v>
      </c>
      <c r="W25068" t="s">
        <v>467</v>
      </c>
      <c r="X25068" s="64" t="s">
        <v>81</v>
      </c>
      <c r="Y25068" s="1" t="s">
        <v>1</v>
      </c>
    </row>
    <row r="25069" spans="1:25" x14ac:dyDescent="0.3">
      <c r="A25069" t="s">
        <v>2381</v>
      </c>
      <c r="B25069" s="47">
        <v>45671</v>
      </c>
      <c r="C25069" s="3">
        <v>1990982.71</v>
      </c>
      <c r="D25069" s="3">
        <v>2010844.06</v>
      </c>
      <c r="E25069" s="3">
        <v>1990982.71</v>
      </c>
      <c r="F25069" s="3">
        <v>19861.349999999999</v>
      </c>
      <c r="G25069" s="3">
        <v>2246995.34</v>
      </c>
      <c r="H25069" s="47">
        <v>44132</v>
      </c>
      <c r="I25069" s="47">
        <v>44099</v>
      </c>
      <c r="J25069" s="47">
        <v>53230</v>
      </c>
      <c r="K25069" s="55">
        <f t="shared" si="150"/>
        <v>25</v>
      </c>
      <c r="L25069" s="1" t="s">
        <v>4</v>
      </c>
      <c r="M25069" s="1" t="s">
        <v>0</v>
      </c>
      <c r="N25069" s="1">
        <v>100160</v>
      </c>
      <c r="O25069" t="s">
        <v>485</v>
      </c>
      <c r="P25069" t="s">
        <v>15667</v>
      </c>
      <c r="Q25069" s="57">
        <v>1.8049999999999999</v>
      </c>
      <c r="R25069" s="57">
        <v>1</v>
      </c>
      <c r="S25069" s="57">
        <v>0.14499999999999999</v>
      </c>
      <c r="T25069" s="57">
        <v>0.54999999999999993</v>
      </c>
      <c r="U25069">
        <v>332313</v>
      </c>
      <c r="V25069" t="s">
        <v>370</v>
      </c>
      <c r="W25069" t="s">
        <v>458</v>
      </c>
      <c r="X25069" s="64" t="s">
        <v>3688</v>
      </c>
      <c r="Y25069" s="1" t="s">
        <v>2</v>
      </c>
    </row>
    <row r="25070" spans="1:25" x14ac:dyDescent="0.3">
      <c r="A25070" t="s">
        <v>1989</v>
      </c>
      <c r="B25070" s="47">
        <v>45671</v>
      </c>
      <c r="C25070" s="3">
        <v>74242.460000000006</v>
      </c>
      <c r="D25070" s="3">
        <v>83185.13</v>
      </c>
      <c r="E25070" s="3">
        <v>74242.460000000006</v>
      </c>
      <c r="F25070" s="3">
        <v>8942.67</v>
      </c>
      <c r="G25070" s="3">
        <v>182717.55</v>
      </c>
      <c r="H25070" s="47">
        <v>42772</v>
      </c>
      <c r="I25070" s="47">
        <v>42628</v>
      </c>
      <c r="J25070" s="47">
        <v>46280</v>
      </c>
      <c r="K25070" s="55">
        <f t="shared" si="150"/>
        <v>10</v>
      </c>
      <c r="L25070" s="1" t="s">
        <v>0</v>
      </c>
      <c r="M25070" s="1" t="s">
        <v>0</v>
      </c>
      <c r="N25070" s="1">
        <v>510065</v>
      </c>
      <c r="O25070" t="s">
        <v>485</v>
      </c>
      <c r="P25070" t="s">
        <v>15667</v>
      </c>
      <c r="Q25070" s="57">
        <v>2.5529999999999999</v>
      </c>
      <c r="R25070" s="57">
        <v>1</v>
      </c>
      <c r="S25070" s="57">
        <v>0.14499999999999999</v>
      </c>
      <c r="T25070" s="57">
        <v>0.47299999999999998</v>
      </c>
      <c r="U25070">
        <v>713940</v>
      </c>
      <c r="V25070" t="s">
        <v>11000</v>
      </c>
      <c r="W25070" t="s">
        <v>442</v>
      </c>
      <c r="X25070" s="64" t="s">
        <v>3786</v>
      </c>
      <c r="Y25070" s="1" t="s">
        <v>3</v>
      </c>
    </row>
    <row r="25071" spans="1:25" x14ac:dyDescent="0.3">
      <c r="A25071" t="s">
        <v>2035</v>
      </c>
      <c r="B25071" s="47">
        <v>45671</v>
      </c>
      <c r="C25071" s="3">
        <v>201651.41</v>
      </c>
      <c r="D25071" s="3">
        <v>204128.89</v>
      </c>
      <c r="E25071" s="3">
        <v>201651.41</v>
      </c>
      <c r="F25071" s="3">
        <v>2477.48</v>
      </c>
      <c r="G25071" s="3">
        <v>828750</v>
      </c>
      <c r="H25071" s="47">
        <v>42656</v>
      </c>
      <c r="I25071" s="47">
        <v>42635</v>
      </c>
      <c r="J25071" s="47">
        <v>46287</v>
      </c>
      <c r="K25071" s="55">
        <f t="shared" si="150"/>
        <v>10</v>
      </c>
      <c r="L25071" s="1" t="s">
        <v>4</v>
      </c>
      <c r="M25071" s="1" t="s">
        <v>0</v>
      </c>
      <c r="N25071" s="1">
        <v>522330</v>
      </c>
      <c r="O25071" t="s">
        <v>485</v>
      </c>
      <c r="P25071" t="s">
        <v>16277</v>
      </c>
      <c r="Q25071" s="57">
        <v>0</v>
      </c>
      <c r="R25071" s="57">
        <v>1</v>
      </c>
      <c r="S25071" s="57">
        <v>0.125</v>
      </c>
      <c r="T25071" s="57">
        <v>0.47299999999999998</v>
      </c>
      <c r="U25071">
        <v>334513</v>
      </c>
      <c r="V25071" t="s">
        <v>13681</v>
      </c>
      <c r="W25071" t="s">
        <v>435</v>
      </c>
      <c r="X25071" s="64" t="s">
        <v>8786</v>
      </c>
      <c r="Y25071" s="1" t="s">
        <v>1</v>
      </c>
    </row>
    <row r="25072" spans="1:25" x14ac:dyDescent="0.3">
      <c r="A25072" t="s">
        <v>2035</v>
      </c>
      <c r="B25072" s="47">
        <v>45671</v>
      </c>
      <c r="C25072" s="3">
        <v>52863.45</v>
      </c>
      <c r="D25072" s="3">
        <v>53051.9</v>
      </c>
      <c r="E25072" s="3">
        <v>52863.45</v>
      </c>
      <c r="F25072" s="3">
        <v>188.45</v>
      </c>
      <c r="G25072" s="3">
        <v>223500</v>
      </c>
      <c r="H25072" s="47">
        <v>42790</v>
      </c>
      <c r="I25072" s="47">
        <v>42766</v>
      </c>
      <c r="J25072" s="47">
        <v>46418</v>
      </c>
      <c r="K25072" s="55">
        <f t="shared" si="150"/>
        <v>10</v>
      </c>
      <c r="L25072" s="1" t="s">
        <v>4</v>
      </c>
      <c r="M25072" s="1" t="s">
        <v>0</v>
      </c>
      <c r="N25072" s="1">
        <v>522393</v>
      </c>
      <c r="O25072" t="s">
        <v>485</v>
      </c>
      <c r="P25072" t="s">
        <v>16277</v>
      </c>
      <c r="Q25072" s="57">
        <v>0</v>
      </c>
      <c r="R25072" s="57">
        <v>1</v>
      </c>
      <c r="S25072" s="57">
        <v>0.125</v>
      </c>
      <c r="T25072" s="57">
        <v>0.54599999999999993</v>
      </c>
      <c r="U25072">
        <v>561710</v>
      </c>
      <c r="V25072" t="s">
        <v>412</v>
      </c>
      <c r="W25072" t="s">
        <v>457</v>
      </c>
      <c r="X25072" s="64" t="s">
        <v>9490</v>
      </c>
      <c r="Y25072" s="1" t="s">
        <v>1</v>
      </c>
    </row>
    <row r="25073" spans="1:25" x14ac:dyDescent="0.3">
      <c r="A25073" t="s">
        <v>2230</v>
      </c>
      <c r="B25073" s="47">
        <v>45671</v>
      </c>
      <c r="C25073" s="3">
        <v>854658.7</v>
      </c>
      <c r="D25073" s="3">
        <v>860124.32</v>
      </c>
      <c r="E25073" s="3">
        <v>854658.7</v>
      </c>
      <c r="F25073" s="3">
        <v>5465.62</v>
      </c>
      <c r="G25073" s="3">
        <v>900000</v>
      </c>
      <c r="H25073" s="47">
        <v>44284</v>
      </c>
      <c r="I25073" s="47">
        <v>44250</v>
      </c>
      <c r="J25073" s="47">
        <v>53381</v>
      </c>
      <c r="K25073" s="55">
        <f t="shared" si="150"/>
        <v>25</v>
      </c>
      <c r="L25073" s="1" t="s">
        <v>4</v>
      </c>
      <c r="M25073" s="1" t="s">
        <v>0</v>
      </c>
      <c r="N25073" s="1">
        <v>510786</v>
      </c>
      <c r="O25073" t="s">
        <v>485</v>
      </c>
      <c r="P25073" t="s">
        <v>16277</v>
      </c>
      <c r="Q25073" s="57">
        <v>1.605</v>
      </c>
      <c r="R25073" s="57">
        <v>1</v>
      </c>
      <c r="S25073" s="57">
        <v>0.14499999999999999</v>
      </c>
      <c r="T25073" s="57">
        <v>0.54999999999999993</v>
      </c>
      <c r="U25073">
        <v>445310</v>
      </c>
      <c r="V25073" t="s">
        <v>19559</v>
      </c>
      <c r="W25073" t="s">
        <v>475</v>
      </c>
      <c r="X25073" s="64" t="s">
        <v>6948</v>
      </c>
      <c r="Y25073" s="1" t="s">
        <v>1</v>
      </c>
    </row>
    <row r="25074" spans="1:25" x14ac:dyDescent="0.3">
      <c r="A25074" t="s">
        <v>2035</v>
      </c>
      <c r="B25074" s="47">
        <v>45671</v>
      </c>
      <c r="C25074" s="3">
        <v>185006.28</v>
      </c>
      <c r="D25074" s="3">
        <v>185917.65</v>
      </c>
      <c r="E25074" s="3">
        <v>185006.28</v>
      </c>
      <c r="F25074" s="3">
        <v>911.37</v>
      </c>
      <c r="G25074" s="3">
        <v>258000</v>
      </c>
      <c r="H25074" s="47">
        <v>44211</v>
      </c>
      <c r="I25074" s="47">
        <v>44186</v>
      </c>
      <c r="J25074" s="47">
        <v>47838</v>
      </c>
      <c r="K25074" s="55">
        <f t="shared" si="150"/>
        <v>10</v>
      </c>
      <c r="L25074" s="1" t="s">
        <v>4</v>
      </c>
      <c r="M25074" s="1" t="s">
        <v>0</v>
      </c>
      <c r="N25074" s="1">
        <v>510759</v>
      </c>
      <c r="O25074" t="s">
        <v>485</v>
      </c>
      <c r="P25074" t="s">
        <v>16277</v>
      </c>
      <c r="Q25074" s="57">
        <v>0.80500000000000005</v>
      </c>
      <c r="R25074" s="57">
        <v>1</v>
      </c>
      <c r="S25074" s="57">
        <v>0.14499999999999999</v>
      </c>
      <c r="T25074" s="57">
        <v>0.54999999999999993</v>
      </c>
      <c r="U25074">
        <v>445291</v>
      </c>
      <c r="V25074" t="s">
        <v>10594</v>
      </c>
      <c r="W25074" t="s">
        <v>440</v>
      </c>
      <c r="X25074" s="64" t="s">
        <v>5072</v>
      </c>
      <c r="Y25074" s="1" t="s">
        <v>1</v>
      </c>
    </row>
    <row r="25075" spans="1:25" x14ac:dyDescent="0.3">
      <c r="A25075" t="s">
        <v>2309</v>
      </c>
      <c r="B25075" s="47">
        <v>45671</v>
      </c>
      <c r="C25075" s="3">
        <v>171078.13</v>
      </c>
      <c r="D25075" s="3">
        <v>171669.79</v>
      </c>
      <c r="E25075" s="3">
        <v>171078.13</v>
      </c>
      <c r="F25075" s="3">
        <v>591.66</v>
      </c>
      <c r="G25075" s="3">
        <v>212795.06</v>
      </c>
      <c r="H25075" s="47">
        <v>42990</v>
      </c>
      <c r="I25075" s="47">
        <v>42909</v>
      </c>
      <c r="J25075" s="47">
        <v>50214</v>
      </c>
      <c r="K25075" s="55">
        <f t="shared" si="150"/>
        <v>20</v>
      </c>
      <c r="L25075" s="1" t="s">
        <v>4</v>
      </c>
      <c r="M25075" s="1" t="s">
        <v>0</v>
      </c>
      <c r="N25075" s="1">
        <v>510069</v>
      </c>
      <c r="O25075" t="s">
        <v>485</v>
      </c>
      <c r="P25075" t="s">
        <v>16277</v>
      </c>
      <c r="Q25075" s="57">
        <v>2.5590000000000002</v>
      </c>
      <c r="R25075" s="57">
        <v>1</v>
      </c>
      <c r="S25075" s="57">
        <v>0.14499999999999999</v>
      </c>
      <c r="T25075" s="57">
        <v>0.54599999999999993</v>
      </c>
      <c r="U25075">
        <v>445310</v>
      </c>
      <c r="V25075" t="s">
        <v>10386</v>
      </c>
      <c r="W25075" t="s">
        <v>450</v>
      </c>
      <c r="X25075" s="64" t="s">
        <v>5058</v>
      </c>
      <c r="Y25075" s="1" t="s">
        <v>1</v>
      </c>
    </row>
    <row r="25076" spans="1:25" x14ac:dyDescent="0.3">
      <c r="A25076" t="s">
        <v>2022</v>
      </c>
      <c r="B25076" s="47">
        <v>45671</v>
      </c>
      <c r="C25076" s="3">
        <v>1149295.23</v>
      </c>
      <c r="D25076" s="3">
        <v>1156714.1599999999</v>
      </c>
      <c r="E25076" s="3">
        <v>1149295.23</v>
      </c>
      <c r="F25076" s="3">
        <v>7418.93</v>
      </c>
      <c r="G25076" s="3">
        <v>1214842.52</v>
      </c>
      <c r="H25076" s="47">
        <v>44357</v>
      </c>
      <c r="I25076" s="47">
        <v>44196</v>
      </c>
      <c r="J25076" s="47">
        <v>53335</v>
      </c>
      <c r="K25076" s="55">
        <f t="shared" si="150"/>
        <v>25</v>
      </c>
      <c r="L25076" s="1" t="s">
        <v>4</v>
      </c>
      <c r="M25076" s="1" t="s">
        <v>0</v>
      </c>
      <c r="N25076" s="1">
        <v>522689</v>
      </c>
      <c r="O25076" t="s">
        <v>485</v>
      </c>
      <c r="P25076" t="s">
        <v>16277</v>
      </c>
      <c r="Q25076" s="57">
        <v>0</v>
      </c>
      <c r="R25076" s="57">
        <v>1</v>
      </c>
      <c r="S25076" s="57">
        <v>0.125</v>
      </c>
      <c r="T25076" s="57">
        <v>0</v>
      </c>
      <c r="U25076">
        <v>811111</v>
      </c>
      <c r="V25076" t="s">
        <v>232</v>
      </c>
      <c r="W25076" t="s">
        <v>442</v>
      </c>
      <c r="X25076" s="64" t="s">
        <v>5235</v>
      </c>
      <c r="Y25076" s="1" t="s">
        <v>1</v>
      </c>
    </row>
    <row r="25077" spans="1:25" x14ac:dyDescent="0.3">
      <c r="A25077" t="s">
        <v>2062</v>
      </c>
      <c r="B25077" s="47">
        <v>45671</v>
      </c>
      <c r="C25077" s="3">
        <v>50193.8</v>
      </c>
      <c r="D25077" s="3">
        <v>51702.3</v>
      </c>
      <c r="E25077" s="3">
        <v>50193.8</v>
      </c>
      <c r="F25077" s="3">
        <v>1508.5</v>
      </c>
      <c r="G25077" s="3">
        <v>127500</v>
      </c>
      <c r="H25077" s="47">
        <v>43068</v>
      </c>
      <c r="I25077" s="47">
        <v>43033</v>
      </c>
      <c r="J25077" s="47">
        <v>46685</v>
      </c>
      <c r="K25077" s="55">
        <f t="shared" si="150"/>
        <v>10</v>
      </c>
      <c r="L25077" s="1" t="s">
        <v>0</v>
      </c>
      <c r="M25077" s="1" t="s">
        <v>0</v>
      </c>
      <c r="N25077" s="1">
        <v>510121</v>
      </c>
      <c r="O25077" t="s">
        <v>485</v>
      </c>
      <c r="P25077" t="s">
        <v>16277</v>
      </c>
      <c r="Q25077" s="57">
        <v>3.7090000000000001</v>
      </c>
      <c r="R25077" s="57">
        <v>1</v>
      </c>
      <c r="S25077" s="57">
        <v>0.14499999999999999</v>
      </c>
      <c r="T25077" s="57">
        <v>0.54599999999999993</v>
      </c>
      <c r="U25077">
        <v>238220</v>
      </c>
      <c r="V25077" t="s">
        <v>10741</v>
      </c>
      <c r="W25077" t="s">
        <v>474</v>
      </c>
      <c r="X25077" s="64" t="s">
        <v>9764</v>
      </c>
      <c r="Y25077" s="1" t="s">
        <v>3</v>
      </c>
    </row>
    <row r="25078" spans="1:25" x14ac:dyDescent="0.3">
      <c r="A25078" t="s">
        <v>2258</v>
      </c>
      <c r="B25078" s="47">
        <v>45671</v>
      </c>
      <c r="C25078" s="3">
        <v>184144.52</v>
      </c>
      <c r="D25078" s="3">
        <v>186522.65</v>
      </c>
      <c r="E25078" s="3">
        <v>184144.52</v>
      </c>
      <c r="F25078" s="3">
        <v>2378.13</v>
      </c>
      <c r="G25078" s="3">
        <v>371782.08</v>
      </c>
      <c r="H25078" s="47">
        <v>43060</v>
      </c>
      <c r="I25078" s="47">
        <v>43012</v>
      </c>
      <c r="J25078" s="47">
        <v>46664</v>
      </c>
      <c r="K25078" s="55">
        <f t="shared" si="150"/>
        <v>10</v>
      </c>
      <c r="L25078" s="1" t="s">
        <v>4</v>
      </c>
      <c r="M25078" s="1" t="s">
        <v>0</v>
      </c>
      <c r="N25078" s="1">
        <v>522471</v>
      </c>
      <c r="O25078" t="s">
        <v>485</v>
      </c>
      <c r="P25078" t="s">
        <v>16277</v>
      </c>
      <c r="Q25078" s="57">
        <v>0</v>
      </c>
      <c r="R25078" s="57">
        <v>1</v>
      </c>
      <c r="S25078" s="57">
        <v>0.125</v>
      </c>
      <c r="T25078" s="57">
        <v>0.54599999999999993</v>
      </c>
      <c r="U25078">
        <v>722511</v>
      </c>
      <c r="V25078" t="s">
        <v>10517</v>
      </c>
      <c r="W25078" t="s">
        <v>442</v>
      </c>
      <c r="X25078" s="64" t="s">
        <v>2962</v>
      </c>
      <c r="Y25078" s="1" t="s">
        <v>1</v>
      </c>
    </row>
    <row r="25079" spans="1:25" x14ac:dyDescent="0.3">
      <c r="A25079" t="s">
        <v>2175</v>
      </c>
      <c r="B25079" s="47">
        <v>45671</v>
      </c>
      <c r="C25079" s="3">
        <v>8297.34</v>
      </c>
      <c r="D25079" s="3">
        <v>8354.25</v>
      </c>
      <c r="E25079" s="3">
        <v>8297.34</v>
      </c>
      <c r="F25079" s="3">
        <v>56.91</v>
      </c>
      <c r="G25079" s="3">
        <v>125563.82</v>
      </c>
      <c r="H25079" s="47">
        <v>43326</v>
      </c>
      <c r="I25079" s="47">
        <v>43067</v>
      </c>
      <c r="J25079" s="47">
        <v>46719</v>
      </c>
      <c r="K25079" s="55">
        <f t="shared" si="150"/>
        <v>10</v>
      </c>
      <c r="L25079" s="1" t="s">
        <v>4</v>
      </c>
      <c r="M25079" s="1" t="s">
        <v>0</v>
      </c>
      <c r="N25079" s="1">
        <v>522508</v>
      </c>
      <c r="O25079" t="s">
        <v>485</v>
      </c>
      <c r="P25079" t="s">
        <v>16277</v>
      </c>
      <c r="Q25079" s="57">
        <v>0</v>
      </c>
      <c r="R25079" s="57">
        <v>1</v>
      </c>
      <c r="S25079" s="57">
        <v>0.125</v>
      </c>
      <c r="T25079" s="57">
        <v>0.54599999999999993</v>
      </c>
      <c r="U25079">
        <v>621310</v>
      </c>
      <c r="V25079" t="s">
        <v>10505</v>
      </c>
      <c r="W25079" t="s">
        <v>450</v>
      </c>
      <c r="X25079" s="64" t="s">
        <v>2943</v>
      </c>
      <c r="Y25079" s="1" t="s">
        <v>1</v>
      </c>
    </row>
    <row r="25080" spans="1:25" x14ac:dyDescent="0.3">
      <c r="A25080" t="s">
        <v>1990</v>
      </c>
      <c r="B25080" s="47">
        <v>45670</v>
      </c>
      <c r="C25080" s="3">
        <v>29406.52</v>
      </c>
      <c r="D25080" s="3">
        <v>30435.65</v>
      </c>
      <c r="E25080" s="3">
        <v>29406.52</v>
      </c>
      <c r="F25080" s="3">
        <v>1029.1300000000001</v>
      </c>
      <c r="G25080" s="3">
        <v>72250</v>
      </c>
      <c r="H25080" s="47">
        <v>43069</v>
      </c>
      <c r="I25080" s="47">
        <v>43035</v>
      </c>
      <c r="J25080" s="47">
        <v>46687</v>
      </c>
      <c r="K25080" s="55">
        <f t="shared" si="150"/>
        <v>10</v>
      </c>
      <c r="L25080" s="1" t="s">
        <v>0</v>
      </c>
      <c r="M25080" s="1" t="s">
        <v>0</v>
      </c>
      <c r="N25080" s="1">
        <v>522467</v>
      </c>
      <c r="O25080" t="s">
        <v>485</v>
      </c>
      <c r="P25080" t="s">
        <v>16277</v>
      </c>
      <c r="Q25080" s="57">
        <v>0</v>
      </c>
      <c r="R25080" s="57">
        <v>1</v>
      </c>
      <c r="S25080" s="57">
        <v>0.125</v>
      </c>
      <c r="T25080" s="57">
        <v>0.54999999999999993</v>
      </c>
      <c r="U25080">
        <v>812112</v>
      </c>
      <c r="V25080" t="s">
        <v>51</v>
      </c>
      <c r="W25080" t="s">
        <v>446</v>
      </c>
      <c r="X25080" s="64" t="s">
        <v>5396</v>
      </c>
      <c r="Y25080" s="1" t="s">
        <v>3</v>
      </c>
    </row>
    <row r="25081" spans="1:25" x14ac:dyDescent="0.3">
      <c r="A25081" t="s">
        <v>2058</v>
      </c>
      <c r="B25081" s="47">
        <v>45670</v>
      </c>
      <c r="C25081" s="3">
        <v>313732.23</v>
      </c>
      <c r="D25081" s="3">
        <v>315227.17</v>
      </c>
      <c r="E25081" s="3">
        <v>313732.23</v>
      </c>
      <c r="F25081" s="3">
        <v>1494.94</v>
      </c>
      <c r="G25081" s="3">
        <v>391500</v>
      </c>
      <c r="H25081" s="47">
        <v>44641</v>
      </c>
      <c r="I25081" s="47">
        <v>44418</v>
      </c>
      <c r="J25081" s="47">
        <v>48254</v>
      </c>
      <c r="K25081" s="55">
        <f t="shared" si="150"/>
        <v>10</v>
      </c>
      <c r="L25081" s="1" t="s">
        <v>4</v>
      </c>
      <c r="M25081" s="1" t="s">
        <v>0</v>
      </c>
      <c r="N25081" s="1">
        <v>530116</v>
      </c>
      <c r="O25081" t="s">
        <v>485</v>
      </c>
      <c r="P25081" t="s">
        <v>16277</v>
      </c>
      <c r="Q25081" s="57">
        <v>3.7050000000000001</v>
      </c>
      <c r="R25081" s="57">
        <v>1</v>
      </c>
      <c r="S25081" s="57">
        <v>0.14499999999999999</v>
      </c>
      <c r="T25081" s="57">
        <v>0</v>
      </c>
      <c r="U25081">
        <v>722511</v>
      </c>
      <c r="V25081" t="s">
        <v>51</v>
      </c>
      <c r="W25081" t="s">
        <v>446</v>
      </c>
      <c r="X25081" s="64" t="s">
        <v>52</v>
      </c>
      <c r="Y25081" s="1" t="s">
        <v>1</v>
      </c>
    </row>
    <row r="25082" spans="1:25" x14ac:dyDescent="0.3">
      <c r="A25082" t="s">
        <v>17439</v>
      </c>
      <c r="B25082" s="47">
        <v>45670</v>
      </c>
      <c r="C25082" s="3">
        <v>157.65</v>
      </c>
      <c r="D25082" s="3">
        <v>8.8000000000000007</v>
      </c>
      <c r="E25082" s="3">
        <v>8.8000000000000007</v>
      </c>
      <c r="F25082" s="3">
        <v>0</v>
      </c>
      <c r="G25082" s="3">
        <v>52805.04</v>
      </c>
      <c r="H25082" s="47">
        <v>43164</v>
      </c>
      <c r="I25082" s="47">
        <v>43061</v>
      </c>
      <c r="J25082" s="47">
        <v>45618</v>
      </c>
      <c r="K25082" s="55">
        <f t="shared" si="150"/>
        <v>7</v>
      </c>
      <c r="L25082" s="1" t="s">
        <v>4</v>
      </c>
      <c r="M25082" s="1" t="s">
        <v>0</v>
      </c>
      <c r="N25082" s="1">
        <v>522479</v>
      </c>
      <c r="O25082" t="s">
        <v>485</v>
      </c>
      <c r="P25082" t="s">
        <v>16277</v>
      </c>
      <c r="Q25082" s="57">
        <v>0</v>
      </c>
      <c r="R25082" s="57">
        <v>1</v>
      </c>
      <c r="S25082" s="57">
        <v>0.125</v>
      </c>
      <c r="T25082" s="57">
        <v>0.54999999999999993</v>
      </c>
      <c r="U25082">
        <v>453310</v>
      </c>
      <c r="V25082" t="s">
        <v>11522</v>
      </c>
      <c r="W25082" t="s">
        <v>469</v>
      </c>
      <c r="X25082" s="64" t="s">
        <v>10038</v>
      </c>
      <c r="Y25082" s="1" t="s">
        <v>5</v>
      </c>
    </row>
    <row r="25083" spans="1:25" x14ac:dyDescent="0.3">
      <c r="A25083" t="s">
        <v>2058</v>
      </c>
      <c r="B25083" s="47">
        <v>45670</v>
      </c>
      <c r="C25083" s="3">
        <v>948647.68</v>
      </c>
      <c r="D25083" s="3">
        <v>953413.15</v>
      </c>
      <c r="E25083" s="3">
        <v>948647.68</v>
      </c>
      <c r="F25083" s="3">
        <v>4765.47</v>
      </c>
      <c r="G25083" s="3">
        <v>1010196.74</v>
      </c>
      <c r="H25083" s="47">
        <v>44637</v>
      </c>
      <c r="I25083" s="47">
        <v>44022</v>
      </c>
      <c r="J25083" s="47">
        <v>51327</v>
      </c>
      <c r="K25083" s="55">
        <f t="shared" si="150"/>
        <v>20</v>
      </c>
      <c r="L25083" s="1" t="s">
        <v>4</v>
      </c>
      <c r="M25083" s="1" t="s">
        <v>4</v>
      </c>
      <c r="O25083" t="s">
        <v>485</v>
      </c>
      <c r="P25083" t="s">
        <v>16277</v>
      </c>
      <c r="Q25083" s="57">
        <v>3.68</v>
      </c>
      <c r="R25083" s="57">
        <v>1</v>
      </c>
      <c r="S25083" s="57">
        <v>0.14499999999999999</v>
      </c>
      <c r="T25083" s="57">
        <v>0.54999999999999993</v>
      </c>
      <c r="U25083">
        <v>517312</v>
      </c>
      <c r="V25083" t="s">
        <v>10458</v>
      </c>
      <c r="W25083" t="s">
        <v>469</v>
      </c>
      <c r="X25083" s="64" t="s">
        <v>19248</v>
      </c>
      <c r="Y25083" s="1" t="s">
        <v>1</v>
      </c>
    </row>
    <row r="25084" spans="1:25" x14ac:dyDescent="0.3">
      <c r="A25084" t="s">
        <v>2007</v>
      </c>
      <c r="B25084" s="47">
        <v>45670</v>
      </c>
      <c r="C25084" s="3">
        <v>752279.29</v>
      </c>
      <c r="D25084" s="3">
        <v>753732.85</v>
      </c>
      <c r="E25084" s="3">
        <v>752279.29</v>
      </c>
      <c r="F25084" s="3">
        <v>1453.56</v>
      </c>
      <c r="G25084" s="3">
        <v>853706.93</v>
      </c>
      <c r="H25084" s="47">
        <v>43119</v>
      </c>
      <c r="I25084" s="47">
        <v>43083</v>
      </c>
      <c r="J25084" s="47">
        <v>52214</v>
      </c>
      <c r="K25084" s="55">
        <f t="shared" si="150"/>
        <v>25</v>
      </c>
      <c r="L25084" s="1" t="s">
        <v>4</v>
      </c>
      <c r="M25084" s="1" t="s">
        <v>0</v>
      </c>
      <c r="N25084" s="1">
        <v>510248</v>
      </c>
      <c r="O25084" t="s">
        <v>485</v>
      </c>
      <c r="P25084" t="s">
        <v>16277</v>
      </c>
      <c r="Q25084" s="57">
        <v>3.0550000000000002</v>
      </c>
      <c r="R25084" s="57">
        <v>1</v>
      </c>
      <c r="S25084" s="57">
        <v>0.14499999999999999</v>
      </c>
      <c r="T25084" s="57">
        <v>0.54999999999999993</v>
      </c>
      <c r="U25084">
        <v>721110</v>
      </c>
      <c r="V25084" t="s">
        <v>1391</v>
      </c>
      <c r="W25084" t="s">
        <v>460</v>
      </c>
      <c r="X25084" s="64" t="s">
        <v>1392</v>
      </c>
      <c r="Y25084" s="1" t="s">
        <v>1</v>
      </c>
    </row>
    <row r="25085" spans="1:25" x14ac:dyDescent="0.3">
      <c r="A25085" t="s">
        <v>2001</v>
      </c>
      <c r="B25085" s="47">
        <v>45670</v>
      </c>
      <c r="C25085" s="3">
        <v>475416.38</v>
      </c>
      <c r="D25085" s="3">
        <v>478333.55</v>
      </c>
      <c r="E25085" s="3">
        <v>475416.38</v>
      </c>
      <c r="F25085" s="3">
        <v>2917.17</v>
      </c>
      <c r="G25085" s="3">
        <v>541875</v>
      </c>
      <c r="H25085" s="47">
        <v>43230</v>
      </c>
      <c r="I25085" s="47">
        <v>43215</v>
      </c>
      <c r="J25085" s="47">
        <v>52346</v>
      </c>
      <c r="K25085" s="55">
        <f t="shared" si="150"/>
        <v>25</v>
      </c>
      <c r="L25085" s="1" t="s">
        <v>4</v>
      </c>
      <c r="M25085" s="1" t="s">
        <v>0</v>
      </c>
      <c r="N25085" s="1">
        <v>510357</v>
      </c>
      <c r="O25085" t="s">
        <v>485</v>
      </c>
      <c r="P25085" t="s">
        <v>16277</v>
      </c>
      <c r="Q25085" s="57">
        <v>2.3050000000000002</v>
      </c>
      <c r="R25085" s="57">
        <v>1</v>
      </c>
      <c r="S25085" s="57">
        <v>0.14499999999999999</v>
      </c>
      <c r="T25085" s="57">
        <v>0.54999999999999993</v>
      </c>
      <c r="U25085">
        <v>445120</v>
      </c>
      <c r="V25085" t="s">
        <v>707</v>
      </c>
      <c r="W25085" t="s">
        <v>453</v>
      </c>
      <c r="X25085" s="64" t="s">
        <v>708</v>
      </c>
      <c r="Y25085" s="1" t="s">
        <v>1</v>
      </c>
    </row>
    <row r="25086" spans="1:25" x14ac:dyDescent="0.3">
      <c r="A25086" t="s">
        <v>2000</v>
      </c>
      <c r="B25086" s="47">
        <v>45670</v>
      </c>
      <c r="C25086" s="3">
        <v>229.79</v>
      </c>
      <c r="D25086" s="3">
        <v>211.72</v>
      </c>
      <c r="E25086" s="3">
        <v>209.79</v>
      </c>
      <c r="F25086" s="3">
        <v>1.93</v>
      </c>
      <c r="G25086" s="3">
        <v>535500</v>
      </c>
      <c r="H25086" s="47">
        <v>44340</v>
      </c>
      <c r="I25086" s="47">
        <v>44316</v>
      </c>
      <c r="J25086" s="47">
        <v>47968</v>
      </c>
      <c r="K25086" s="55">
        <f t="shared" si="150"/>
        <v>10</v>
      </c>
      <c r="L25086" s="1" t="s">
        <v>4</v>
      </c>
      <c r="M25086" s="1" t="s">
        <v>0</v>
      </c>
      <c r="N25086" s="1">
        <v>510810</v>
      </c>
      <c r="O25086" t="s">
        <v>485</v>
      </c>
      <c r="P25086" t="s">
        <v>16277</v>
      </c>
      <c r="Q25086" s="57">
        <v>0.73</v>
      </c>
      <c r="R25086" s="57">
        <v>1</v>
      </c>
      <c r="S25086" s="57">
        <v>0.14499999999999999</v>
      </c>
      <c r="T25086" s="57">
        <v>0</v>
      </c>
      <c r="U25086">
        <v>523930</v>
      </c>
      <c r="V25086" t="s">
        <v>196</v>
      </c>
      <c r="W25086" t="s">
        <v>434</v>
      </c>
      <c r="X25086" s="64" t="s">
        <v>4136</v>
      </c>
      <c r="Y25086" s="1" t="s">
        <v>1</v>
      </c>
    </row>
    <row r="25087" spans="1:25" x14ac:dyDescent="0.3">
      <c r="A25087" t="s">
        <v>2062</v>
      </c>
      <c r="B25087" s="47">
        <v>45670</v>
      </c>
      <c r="C25087" s="3">
        <v>48488.78</v>
      </c>
      <c r="D25087" s="3">
        <v>48862.16</v>
      </c>
      <c r="E25087" s="3">
        <v>48488.78</v>
      </c>
      <c r="F25087" s="3">
        <v>373.38</v>
      </c>
      <c r="G25087" s="3">
        <v>106250</v>
      </c>
      <c r="H25087" s="47">
        <v>43320</v>
      </c>
      <c r="I25087" s="47">
        <v>43290</v>
      </c>
      <c r="J25087" s="47">
        <v>46943</v>
      </c>
      <c r="K25087" s="55">
        <f t="shared" si="150"/>
        <v>10</v>
      </c>
      <c r="L25087" s="1" t="s">
        <v>4</v>
      </c>
      <c r="M25087" s="1" t="s">
        <v>0</v>
      </c>
      <c r="N25087" s="1">
        <v>510260</v>
      </c>
      <c r="O25087" t="s">
        <v>485</v>
      </c>
      <c r="P25087" t="s">
        <v>16277</v>
      </c>
      <c r="Q25087" s="57">
        <v>1.7350000000000001</v>
      </c>
      <c r="R25087" s="57">
        <v>1</v>
      </c>
      <c r="S25087" s="57">
        <v>0.14499999999999999</v>
      </c>
      <c r="T25087" s="57">
        <v>0.54999999999999993</v>
      </c>
      <c r="U25087">
        <v>517919</v>
      </c>
      <c r="V25087" t="s">
        <v>42</v>
      </c>
      <c r="W25087" t="s">
        <v>448</v>
      </c>
      <c r="X25087" s="64" t="s">
        <v>1608</v>
      </c>
      <c r="Y25087" s="1" t="s">
        <v>1</v>
      </c>
    </row>
    <row r="25088" spans="1:25" x14ac:dyDescent="0.3">
      <c r="A25088" t="s">
        <v>2001</v>
      </c>
      <c r="B25088" s="47">
        <v>45670</v>
      </c>
      <c r="C25088" s="3">
        <v>69006.63</v>
      </c>
      <c r="D25088" s="3">
        <v>69522.7</v>
      </c>
      <c r="E25088" s="3">
        <v>69006.63</v>
      </c>
      <c r="F25088" s="3">
        <v>516.07000000000005</v>
      </c>
      <c r="G25088" s="3">
        <v>432750</v>
      </c>
      <c r="H25088" s="47">
        <v>43433</v>
      </c>
      <c r="I25088" s="47">
        <v>43412</v>
      </c>
      <c r="J25088" s="47">
        <v>47065</v>
      </c>
      <c r="K25088" s="55">
        <f t="shared" si="150"/>
        <v>10</v>
      </c>
      <c r="L25088" s="1" t="s">
        <v>4</v>
      </c>
      <c r="M25088" s="1" t="s">
        <v>0</v>
      </c>
      <c r="N25088" s="1">
        <v>522526</v>
      </c>
      <c r="O25088" t="s">
        <v>485</v>
      </c>
      <c r="P25088" t="s">
        <v>16277</v>
      </c>
      <c r="Q25088" s="57">
        <v>0</v>
      </c>
      <c r="R25088" s="57">
        <v>1</v>
      </c>
      <c r="S25088" s="57">
        <v>0.125</v>
      </c>
      <c r="T25088" s="57">
        <v>0.54999999999999993</v>
      </c>
      <c r="U25088">
        <v>484121</v>
      </c>
      <c r="V25088" t="s">
        <v>12086</v>
      </c>
      <c r="W25088" t="s">
        <v>466</v>
      </c>
      <c r="X25088" s="64" t="s">
        <v>5808</v>
      </c>
      <c r="Y25088" s="1" t="s">
        <v>1</v>
      </c>
    </row>
    <row r="25089" spans="1:25" x14ac:dyDescent="0.3">
      <c r="A25089" t="s">
        <v>2037</v>
      </c>
      <c r="B25089" s="47">
        <v>45670</v>
      </c>
      <c r="C25089" s="3">
        <v>364024.04</v>
      </c>
      <c r="D25089" s="3">
        <v>367049.84</v>
      </c>
      <c r="E25089" s="3">
        <v>364024.04</v>
      </c>
      <c r="F25089" s="3">
        <v>3025.8</v>
      </c>
      <c r="G25089" s="3">
        <v>730800</v>
      </c>
      <c r="H25089" s="47">
        <v>43451</v>
      </c>
      <c r="I25089" s="47">
        <v>43431</v>
      </c>
      <c r="J25089" s="47">
        <v>47084</v>
      </c>
      <c r="K25089" s="55">
        <f t="shared" si="150"/>
        <v>10</v>
      </c>
      <c r="L25089" s="1" t="s">
        <v>4</v>
      </c>
      <c r="M25089" s="1" t="s">
        <v>0</v>
      </c>
      <c r="N25089" s="1">
        <v>522526</v>
      </c>
      <c r="O25089" t="s">
        <v>485</v>
      </c>
      <c r="P25089" t="s">
        <v>16277</v>
      </c>
      <c r="Q25089" s="57">
        <v>0</v>
      </c>
      <c r="R25089" s="57">
        <v>1</v>
      </c>
      <c r="S25089" s="57">
        <v>0.125</v>
      </c>
      <c r="T25089" s="57">
        <v>0.54999999999999993</v>
      </c>
      <c r="U25089">
        <v>423450</v>
      </c>
      <c r="V25089" t="s">
        <v>850</v>
      </c>
      <c r="W25089" t="s">
        <v>442</v>
      </c>
      <c r="X25089" s="64" t="s">
        <v>851</v>
      </c>
      <c r="Y25089" s="1" t="s">
        <v>1</v>
      </c>
    </row>
    <row r="25090" spans="1:25" x14ac:dyDescent="0.3">
      <c r="A25090" t="s">
        <v>2089</v>
      </c>
      <c r="B25090" s="47">
        <v>45670</v>
      </c>
      <c r="C25090" s="3">
        <v>92141.26</v>
      </c>
      <c r="D25090" s="3">
        <v>92642.81</v>
      </c>
      <c r="E25090" s="3">
        <v>92141.26</v>
      </c>
      <c r="F25090" s="3">
        <v>501.55</v>
      </c>
      <c r="G25090" s="3">
        <v>157500</v>
      </c>
      <c r="H25090" s="47">
        <v>43735</v>
      </c>
      <c r="I25090" s="47">
        <v>43713</v>
      </c>
      <c r="J25090" s="47">
        <v>47372</v>
      </c>
      <c r="K25090" s="55">
        <f t="shared" si="150"/>
        <v>10</v>
      </c>
      <c r="L25090" s="1" t="s">
        <v>4</v>
      </c>
      <c r="M25090" s="1" t="s">
        <v>0</v>
      </c>
      <c r="N25090" s="1">
        <v>510510</v>
      </c>
      <c r="O25090" t="s">
        <v>485</v>
      </c>
      <c r="P25090" t="s">
        <v>16277</v>
      </c>
      <c r="Q25090" s="57">
        <v>2.6549999999999998</v>
      </c>
      <c r="R25090" s="57">
        <v>1</v>
      </c>
      <c r="S25090" s="57">
        <v>0.14499999999999999</v>
      </c>
      <c r="T25090" s="57">
        <v>0.54999999999999993</v>
      </c>
      <c r="U25090">
        <v>722511</v>
      </c>
      <c r="V25090" t="s">
        <v>12236</v>
      </c>
      <c r="W25090" t="s">
        <v>443</v>
      </c>
      <c r="X25090" s="64" t="s">
        <v>19340</v>
      </c>
      <c r="Y25090" s="1" t="s">
        <v>1</v>
      </c>
    </row>
    <row r="25091" spans="1:25" x14ac:dyDescent="0.3">
      <c r="A25091" t="s">
        <v>2550</v>
      </c>
      <c r="B25091" s="47">
        <v>45670</v>
      </c>
      <c r="C25091" s="3">
        <v>272200.65999999997</v>
      </c>
      <c r="D25091" s="3">
        <v>272643.03000000003</v>
      </c>
      <c r="E25091" s="3">
        <v>272200.65999999997</v>
      </c>
      <c r="F25091" s="3">
        <v>442.37</v>
      </c>
      <c r="G25091" s="3">
        <v>273655.84999999998</v>
      </c>
      <c r="H25091" s="47">
        <v>45106</v>
      </c>
      <c r="I25091" s="47">
        <v>44774</v>
      </c>
      <c r="J25091" s="47">
        <v>53905</v>
      </c>
      <c r="K25091" s="55">
        <f t="shared" si="150"/>
        <v>25</v>
      </c>
      <c r="L25091" s="1" t="s">
        <v>4</v>
      </c>
      <c r="M25091" s="1" t="s">
        <v>0</v>
      </c>
      <c r="N25091" s="1">
        <v>530404</v>
      </c>
      <c r="O25091" t="s">
        <v>485</v>
      </c>
      <c r="P25091" t="s">
        <v>16277</v>
      </c>
      <c r="Q25091" s="57">
        <v>2.8650000000000002</v>
      </c>
      <c r="R25091" s="57">
        <v>1</v>
      </c>
      <c r="S25091" s="57">
        <v>0.14499999999999999</v>
      </c>
      <c r="T25091" s="57">
        <v>0.49</v>
      </c>
      <c r="U25091">
        <v>722511</v>
      </c>
      <c r="V25091" t="s">
        <v>10809</v>
      </c>
      <c r="W25091" t="s">
        <v>449</v>
      </c>
      <c r="X25091" s="64" t="s">
        <v>6745</v>
      </c>
      <c r="Y25091" s="1" t="s">
        <v>1</v>
      </c>
    </row>
    <row r="25092" spans="1:25" x14ac:dyDescent="0.3">
      <c r="A25092" t="s">
        <v>2080</v>
      </c>
      <c r="B25092" s="47">
        <v>45670</v>
      </c>
      <c r="C25092" s="3">
        <v>283562.19</v>
      </c>
      <c r="D25092" s="3">
        <v>285219.93</v>
      </c>
      <c r="E25092" s="3">
        <v>283562.19</v>
      </c>
      <c r="F25092" s="3">
        <v>1657.74</v>
      </c>
      <c r="G25092" s="3">
        <v>579414.67000000004</v>
      </c>
      <c r="H25092" s="47">
        <v>45180</v>
      </c>
      <c r="I25092" s="47">
        <v>44741</v>
      </c>
      <c r="J25092" s="47">
        <v>48486</v>
      </c>
      <c r="K25092" s="55">
        <f t="shared" si="150"/>
        <v>10</v>
      </c>
      <c r="L25092" s="1" t="s">
        <v>4</v>
      </c>
      <c r="M25092" s="1" t="s">
        <v>4</v>
      </c>
      <c r="O25092" t="s">
        <v>485</v>
      </c>
      <c r="P25092" t="s">
        <v>16277</v>
      </c>
      <c r="Q25092" s="57">
        <v>0.86499999999999999</v>
      </c>
      <c r="R25092" s="57">
        <v>1</v>
      </c>
      <c r="S25092" s="57">
        <v>0.14499999999999999</v>
      </c>
      <c r="T25092" s="57">
        <v>0.49</v>
      </c>
      <c r="U25092">
        <v>812310</v>
      </c>
      <c r="V25092" t="s">
        <v>10559</v>
      </c>
      <c r="W25092" t="s">
        <v>436</v>
      </c>
      <c r="X25092" s="64" t="s">
        <v>4069</v>
      </c>
      <c r="Y25092" s="1" t="s">
        <v>1</v>
      </c>
    </row>
    <row r="25093" spans="1:25" x14ac:dyDescent="0.3">
      <c r="A25093" t="s">
        <v>2058</v>
      </c>
      <c r="B25093" s="47">
        <v>45670</v>
      </c>
      <c r="C25093" s="3">
        <v>406281.93</v>
      </c>
      <c r="D25093" s="3">
        <v>409460.7</v>
      </c>
      <c r="E25093" s="3">
        <v>406281.93</v>
      </c>
      <c r="F25093" s="3">
        <v>3178.77</v>
      </c>
      <c r="G25093" s="3">
        <v>440746.77</v>
      </c>
      <c r="H25093" s="47">
        <v>45177</v>
      </c>
      <c r="I25093" s="47">
        <v>44925</v>
      </c>
      <c r="J25093" s="47">
        <v>48760</v>
      </c>
      <c r="K25093" s="55">
        <f t="shared" si="150"/>
        <v>10</v>
      </c>
      <c r="L25093" s="1" t="s">
        <v>4</v>
      </c>
      <c r="M25093" s="1" t="s">
        <v>0</v>
      </c>
      <c r="N25093" s="1">
        <v>540119</v>
      </c>
      <c r="O25093" t="s">
        <v>485</v>
      </c>
      <c r="P25093" t="s">
        <v>16277</v>
      </c>
      <c r="Q25093" s="57">
        <v>0</v>
      </c>
      <c r="R25093" s="57">
        <v>1</v>
      </c>
      <c r="S25093" s="57">
        <v>0.125</v>
      </c>
      <c r="T25093" s="57">
        <v>0.54999999999999993</v>
      </c>
      <c r="U25093">
        <v>722513</v>
      </c>
      <c r="V25093" t="s">
        <v>51</v>
      </c>
      <c r="W25093" t="s">
        <v>446</v>
      </c>
      <c r="X25093" s="64" t="s">
        <v>52</v>
      </c>
      <c r="Y25093" s="1" t="s">
        <v>1</v>
      </c>
    </row>
    <row r="25094" spans="1:25" x14ac:dyDescent="0.3">
      <c r="A25094" t="s">
        <v>2058</v>
      </c>
      <c r="B25094" s="47">
        <v>45670</v>
      </c>
      <c r="C25094" s="3">
        <v>416619.25</v>
      </c>
      <c r="D25094" s="3">
        <v>419879.41</v>
      </c>
      <c r="E25094" s="3">
        <v>416619.25</v>
      </c>
      <c r="F25094" s="3">
        <v>3260.16</v>
      </c>
      <c r="G25094" s="3">
        <v>451960.84</v>
      </c>
      <c r="H25094" s="47">
        <v>45177</v>
      </c>
      <c r="I25094" s="47">
        <v>44925</v>
      </c>
      <c r="J25094" s="47">
        <v>48760</v>
      </c>
      <c r="K25094" s="55">
        <f t="shared" si="150"/>
        <v>10</v>
      </c>
      <c r="L25094" s="1" t="s">
        <v>4</v>
      </c>
      <c r="M25094" s="1" t="s">
        <v>0</v>
      </c>
      <c r="N25094" s="1">
        <v>540119</v>
      </c>
      <c r="O25094" t="s">
        <v>485</v>
      </c>
      <c r="P25094" t="s">
        <v>16277</v>
      </c>
      <c r="Q25094" s="57">
        <v>0</v>
      </c>
      <c r="R25094" s="57">
        <v>1</v>
      </c>
      <c r="S25094" s="57">
        <v>0.125</v>
      </c>
      <c r="T25094" s="57">
        <v>0.54999999999999993</v>
      </c>
      <c r="U25094">
        <v>722513</v>
      </c>
      <c r="V25094" t="s">
        <v>51</v>
      </c>
      <c r="W25094" t="s">
        <v>446</v>
      </c>
      <c r="X25094" s="64" t="s">
        <v>52</v>
      </c>
      <c r="Y25094" s="1" t="s">
        <v>1</v>
      </c>
    </row>
    <row r="25095" spans="1:25" x14ac:dyDescent="0.3">
      <c r="A25095" t="s">
        <v>1985</v>
      </c>
      <c r="B25095" s="47">
        <v>45670</v>
      </c>
      <c r="C25095" s="3">
        <v>243746.47</v>
      </c>
      <c r="D25095" s="3">
        <v>245653.07</v>
      </c>
      <c r="E25095" s="3">
        <v>243746.47</v>
      </c>
      <c r="F25095" s="3">
        <v>1906.6</v>
      </c>
      <c r="G25095" s="3">
        <v>246750</v>
      </c>
      <c r="H25095" s="47">
        <v>45153</v>
      </c>
      <c r="I25095" s="47">
        <v>45127</v>
      </c>
      <c r="J25095" s="47">
        <v>54265</v>
      </c>
      <c r="K25095" s="55">
        <f t="shared" ref="K25095:K25158" si="151">DATEDIF(I25095,J25095, "Y")</f>
        <v>25</v>
      </c>
      <c r="L25095" s="1" t="s">
        <v>4</v>
      </c>
      <c r="M25095" s="1" t="s">
        <v>0</v>
      </c>
      <c r="N25095" s="1">
        <v>530482</v>
      </c>
      <c r="O25095" t="s">
        <v>485</v>
      </c>
      <c r="P25095" t="s">
        <v>16277</v>
      </c>
      <c r="Q25095" s="57">
        <v>2.105</v>
      </c>
      <c r="R25095" s="57">
        <v>1</v>
      </c>
      <c r="S25095" s="57">
        <v>0.14499999999999999</v>
      </c>
      <c r="T25095" s="57">
        <v>0</v>
      </c>
      <c r="U25095">
        <v>531210</v>
      </c>
      <c r="V25095" t="s">
        <v>39</v>
      </c>
      <c r="W25095" t="s">
        <v>436</v>
      </c>
      <c r="X25095" s="64" t="s">
        <v>6069</v>
      </c>
      <c r="Y25095" s="1" t="s">
        <v>1</v>
      </c>
    </row>
    <row r="25096" spans="1:25" x14ac:dyDescent="0.3">
      <c r="A25096" t="s">
        <v>2003</v>
      </c>
      <c r="B25096" s="47">
        <v>45670</v>
      </c>
      <c r="C25096" s="3">
        <v>332915.67</v>
      </c>
      <c r="D25096" s="3">
        <v>340473.38</v>
      </c>
      <c r="E25096" s="3">
        <v>332915.67</v>
      </c>
      <c r="F25096" s="3">
        <v>7557.71</v>
      </c>
      <c r="G25096" s="3">
        <v>345750</v>
      </c>
      <c r="H25096" s="47">
        <v>45226</v>
      </c>
      <c r="I25096" s="47">
        <v>45191</v>
      </c>
      <c r="J25096" s="47">
        <v>48844</v>
      </c>
      <c r="K25096" s="55">
        <f t="shared" si="151"/>
        <v>10</v>
      </c>
      <c r="L25096" s="1" t="s">
        <v>0</v>
      </c>
      <c r="M25096" s="1" t="s">
        <v>0</v>
      </c>
      <c r="N25096" s="1">
        <v>530472</v>
      </c>
      <c r="O25096" t="s">
        <v>485</v>
      </c>
      <c r="P25096" t="s">
        <v>16277</v>
      </c>
      <c r="Q25096" s="57">
        <v>3.9049999999999998</v>
      </c>
      <c r="R25096" s="57">
        <v>1</v>
      </c>
      <c r="S25096" s="57">
        <v>0.14499999999999999</v>
      </c>
      <c r="T25096" s="57">
        <v>0</v>
      </c>
      <c r="U25096">
        <v>722511</v>
      </c>
      <c r="V25096" t="s">
        <v>16383</v>
      </c>
      <c r="W25096" t="s">
        <v>442</v>
      </c>
      <c r="X25096" s="64" t="s">
        <v>16588</v>
      </c>
      <c r="Y25096" s="1" t="s">
        <v>3</v>
      </c>
    </row>
    <row r="25097" spans="1:25" x14ac:dyDescent="0.3">
      <c r="A25097" t="s">
        <v>2048</v>
      </c>
      <c r="B25097" s="47">
        <v>45670</v>
      </c>
      <c r="C25097" s="3">
        <v>1470104.11</v>
      </c>
      <c r="D25097" s="3">
        <v>1500057.9</v>
      </c>
      <c r="E25097" s="3">
        <v>1470104.11</v>
      </c>
      <c r="F25097" s="3">
        <v>29953.79</v>
      </c>
      <c r="G25097" s="3">
        <v>1575000</v>
      </c>
      <c r="H25097" s="47">
        <v>45188</v>
      </c>
      <c r="I25097" s="47">
        <v>45169</v>
      </c>
      <c r="J25097" s="47">
        <v>48822</v>
      </c>
      <c r="K25097" s="55">
        <f t="shared" si="151"/>
        <v>10</v>
      </c>
      <c r="L25097" s="1" t="s">
        <v>4</v>
      </c>
      <c r="M25097" s="1" t="s">
        <v>4</v>
      </c>
      <c r="O25097" t="s">
        <v>485</v>
      </c>
      <c r="P25097" t="s">
        <v>16277</v>
      </c>
      <c r="Q25097" s="57">
        <v>1.3049999999999999</v>
      </c>
      <c r="R25097" s="57">
        <v>1</v>
      </c>
      <c r="S25097" s="57">
        <v>0.14499999999999999</v>
      </c>
      <c r="T25097" s="57">
        <v>0.54999999999999993</v>
      </c>
      <c r="U25097">
        <v>541618</v>
      </c>
      <c r="V25097" t="s">
        <v>10442</v>
      </c>
      <c r="W25097" t="s">
        <v>438</v>
      </c>
      <c r="X25097" s="64" t="s">
        <v>19415</v>
      </c>
      <c r="Y25097" s="1" t="s">
        <v>1</v>
      </c>
    </row>
    <row r="25098" spans="1:25" x14ac:dyDescent="0.3">
      <c r="A25098" t="s">
        <v>2062</v>
      </c>
      <c r="B25098" s="47">
        <v>45670</v>
      </c>
      <c r="C25098" s="3">
        <v>40596.04</v>
      </c>
      <c r="D25098" s="3">
        <v>41776.68</v>
      </c>
      <c r="E25098" s="3">
        <v>40596.04</v>
      </c>
      <c r="F25098" s="3">
        <v>1180.6400000000001</v>
      </c>
      <c r="G25098" s="3">
        <v>42500</v>
      </c>
      <c r="H25098" s="47">
        <v>45217</v>
      </c>
      <c r="I25098" s="47">
        <v>45174</v>
      </c>
      <c r="J25098" s="47">
        <v>48827</v>
      </c>
      <c r="K25098" s="55">
        <f t="shared" si="151"/>
        <v>10</v>
      </c>
      <c r="L25098" s="1" t="s">
        <v>0</v>
      </c>
      <c r="M25098" s="1" t="s">
        <v>0</v>
      </c>
      <c r="N25098" s="1">
        <v>530469</v>
      </c>
      <c r="O25098" t="s">
        <v>485</v>
      </c>
      <c r="P25098" t="s">
        <v>16277</v>
      </c>
      <c r="Q25098" s="57">
        <v>1.605</v>
      </c>
      <c r="R25098" s="57">
        <v>1</v>
      </c>
      <c r="S25098" s="57">
        <v>0.14499999999999999</v>
      </c>
      <c r="T25098" s="57">
        <v>0</v>
      </c>
      <c r="U25098">
        <v>336991</v>
      </c>
      <c r="V25098" t="s">
        <v>10840</v>
      </c>
      <c r="W25098" t="s">
        <v>443</v>
      </c>
      <c r="X25098" s="64" t="s">
        <v>3520</v>
      </c>
      <c r="Y25098" s="1" t="s">
        <v>3</v>
      </c>
    </row>
    <row r="25099" spans="1:25" x14ac:dyDescent="0.3">
      <c r="A25099" t="s">
        <v>2167</v>
      </c>
      <c r="B25099" s="47">
        <v>45670</v>
      </c>
      <c r="C25099" s="3">
        <v>933494.36</v>
      </c>
      <c r="D25099" s="3">
        <v>956001.87</v>
      </c>
      <c r="E25099" s="3">
        <v>933494.36</v>
      </c>
      <c r="F25099" s="3">
        <v>22507.51</v>
      </c>
      <c r="G25099" s="3">
        <v>938625</v>
      </c>
      <c r="H25099" s="47">
        <v>45236</v>
      </c>
      <c r="I25099" s="47">
        <v>45224</v>
      </c>
      <c r="J25099" s="47">
        <v>54356</v>
      </c>
      <c r="K25099" s="55">
        <f t="shared" si="151"/>
        <v>25</v>
      </c>
      <c r="L25099" s="1" t="s">
        <v>4</v>
      </c>
      <c r="M25099" s="1" t="s">
        <v>4</v>
      </c>
      <c r="O25099" t="s">
        <v>485</v>
      </c>
      <c r="P25099" t="s">
        <v>16277</v>
      </c>
      <c r="Q25099" s="57">
        <v>3.4550000000000001</v>
      </c>
      <c r="R25099" s="57">
        <v>1</v>
      </c>
      <c r="S25099" s="57">
        <v>0.14499999999999999</v>
      </c>
      <c r="T25099" s="57">
        <v>0.54999999999999993</v>
      </c>
      <c r="U25099">
        <v>445320</v>
      </c>
      <c r="V25099" t="s">
        <v>11</v>
      </c>
      <c r="W25099" t="s">
        <v>445</v>
      </c>
      <c r="X25099" s="64" t="s">
        <v>6486</v>
      </c>
      <c r="Y25099" s="1" t="s">
        <v>2</v>
      </c>
    </row>
    <row r="25100" spans="1:25" x14ac:dyDescent="0.3">
      <c r="A25100" t="s">
        <v>2240</v>
      </c>
      <c r="B25100" s="47">
        <v>45670</v>
      </c>
      <c r="C25100" s="3">
        <v>530118.73</v>
      </c>
      <c r="D25100" s="3">
        <v>540859.57999999996</v>
      </c>
      <c r="E25100" s="3">
        <v>530118.73</v>
      </c>
      <c r="F25100" s="3">
        <v>10740.85</v>
      </c>
      <c r="G25100" s="3">
        <v>536871.23</v>
      </c>
      <c r="H25100" s="47">
        <v>45387</v>
      </c>
      <c r="I25100" s="47">
        <v>45266</v>
      </c>
      <c r="J25100" s="47">
        <v>49101</v>
      </c>
      <c r="K25100" s="55">
        <f t="shared" si="151"/>
        <v>10</v>
      </c>
      <c r="L25100" s="1" t="s">
        <v>4</v>
      </c>
      <c r="M25100" s="1" t="s">
        <v>0</v>
      </c>
      <c r="N25100" s="1">
        <v>530564</v>
      </c>
      <c r="O25100" t="s">
        <v>485</v>
      </c>
      <c r="P25100" t="s">
        <v>16277</v>
      </c>
      <c r="Q25100" s="57">
        <v>1.28</v>
      </c>
      <c r="R25100" s="57">
        <v>1</v>
      </c>
      <c r="S25100" s="57">
        <v>0.14499999999999999</v>
      </c>
      <c r="T25100" s="57">
        <v>0</v>
      </c>
      <c r="U25100">
        <v>713940</v>
      </c>
      <c r="V25100" t="s">
        <v>19434</v>
      </c>
      <c r="W25100" t="s">
        <v>449</v>
      </c>
      <c r="X25100" s="64" t="s">
        <v>8627</v>
      </c>
      <c r="Y25100" s="1" t="s">
        <v>2</v>
      </c>
    </row>
    <row r="25101" spans="1:25" x14ac:dyDescent="0.3">
      <c r="A25101" t="s">
        <v>2011</v>
      </c>
      <c r="B25101" s="47">
        <v>45670</v>
      </c>
      <c r="C25101" s="3">
        <v>373364.21</v>
      </c>
      <c r="D25101" s="3">
        <v>375636.06</v>
      </c>
      <c r="E25101" s="3">
        <v>373364.21</v>
      </c>
      <c r="F25101" s="3">
        <v>2271.85</v>
      </c>
      <c r="G25101" s="3">
        <v>375000</v>
      </c>
      <c r="H25101" s="47">
        <v>45600</v>
      </c>
      <c r="I25101" s="47">
        <v>45580</v>
      </c>
      <c r="J25101" s="47">
        <v>49232</v>
      </c>
      <c r="K25101" s="55">
        <f t="shared" si="151"/>
        <v>10</v>
      </c>
      <c r="L25101" s="1" t="s">
        <v>4</v>
      </c>
      <c r="M25101" s="1" t="s">
        <v>0</v>
      </c>
      <c r="N25101" s="1">
        <v>530686</v>
      </c>
      <c r="O25101" t="s">
        <v>485</v>
      </c>
      <c r="P25101" t="s">
        <v>16277</v>
      </c>
      <c r="Q25101" s="57">
        <v>4.2350000000000003</v>
      </c>
      <c r="R25101" s="57">
        <v>1</v>
      </c>
      <c r="S25101" s="57">
        <v>0.14499999999999999</v>
      </c>
      <c r="T25101" s="57">
        <v>0</v>
      </c>
      <c r="U25101">
        <v>623312</v>
      </c>
      <c r="V25101" t="s">
        <v>35</v>
      </c>
      <c r="W25101" t="s">
        <v>456</v>
      </c>
      <c r="X25101" s="64" t="s">
        <v>19479</v>
      </c>
      <c r="Y25101" s="1" t="s">
        <v>1</v>
      </c>
    </row>
    <row r="25102" spans="1:25" x14ac:dyDescent="0.3">
      <c r="A25102" t="s">
        <v>2089</v>
      </c>
      <c r="B25102" s="47">
        <v>45670</v>
      </c>
      <c r="C25102" s="3">
        <v>860753.48</v>
      </c>
      <c r="D25102" s="3">
        <v>867996.83</v>
      </c>
      <c r="E25102" s="3">
        <v>860753.48</v>
      </c>
      <c r="F25102" s="3">
        <v>7243.35</v>
      </c>
      <c r="G25102" s="3">
        <v>930000</v>
      </c>
      <c r="H25102" s="47">
        <v>44039</v>
      </c>
      <c r="I25102" s="47">
        <v>43999</v>
      </c>
      <c r="J25102" s="47">
        <v>53135</v>
      </c>
      <c r="K25102" s="55">
        <f t="shared" si="151"/>
        <v>25</v>
      </c>
      <c r="L25102" s="1" t="s">
        <v>4</v>
      </c>
      <c r="M25102" s="1" t="s">
        <v>0</v>
      </c>
      <c r="N25102" s="1">
        <v>510669</v>
      </c>
      <c r="O25102" t="s">
        <v>485</v>
      </c>
      <c r="P25102" t="s">
        <v>16277</v>
      </c>
      <c r="Q25102" s="57">
        <v>1.0549999999999999</v>
      </c>
      <c r="R25102" s="57">
        <v>1</v>
      </c>
      <c r="S25102" s="57">
        <v>0.14499999999999999</v>
      </c>
      <c r="T25102" s="57">
        <v>0.54999999999999993</v>
      </c>
      <c r="U25102">
        <v>722511</v>
      </c>
      <c r="V25102" t="s">
        <v>76</v>
      </c>
      <c r="W25102" t="s">
        <v>442</v>
      </c>
      <c r="X25102" s="64" t="s">
        <v>3728</v>
      </c>
      <c r="Y25102" s="1" t="s">
        <v>1</v>
      </c>
    </row>
    <row r="25103" spans="1:25" x14ac:dyDescent="0.3">
      <c r="A25103" t="s">
        <v>1992</v>
      </c>
      <c r="B25103" s="47">
        <v>45670</v>
      </c>
      <c r="C25103" s="3">
        <v>18604.46</v>
      </c>
      <c r="D25103" s="3">
        <v>18744.669999999998</v>
      </c>
      <c r="E25103" s="3">
        <v>18604.46</v>
      </c>
      <c r="F25103" s="3">
        <v>140.21</v>
      </c>
      <c r="G25103" s="3">
        <v>1563750</v>
      </c>
      <c r="H25103" s="47">
        <v>42055</v>
      </c>
      <c r="I25103" s="47">
        <v>42027</v>
      </c>
      <c r="J25103" s="47">
        <v>45680</v>
      </c>
      <c r="K25103" s="55">
        <f t="shared" si="151"/>
        <v>10</v>
      </c>
      <c r="L25103" s="1" t="s">
        <v>4</v>
      </c>
      <c r="M25103" s="1" t="s">
        <v>0</v>
      </c>
      <c r="N25103" s="1">
        <v>522144</v>
      </c>
      <c r="O25103" t="s">
        <v>485</v>
      </c>
      <c r="P25103" t="s">
        <v>16277</v>
      </c>
      <c r="Q25103" s="57">
        <v>0</v>
      </c>
      <c r="R25103" s="57">
        <v>1</v>
      </c>
      <c r="S25103" s="57">
        <v>0.125</v>
      </c>
      <c r="T25103" s="57">
        <v>0.51900000000000002</v>
      </c>
      <c r="U25103">
        <v>524210</v>
      </c>
      <c r="V25103" t="s">
        <v>145</v>
      </c>
      <c r="W25103" t="s">
        <v>440</v>
      </c>
      <c r="X25103" s="64" t="s">
        <v>6252</v>
      </c>
      <c r="Y25103" s="1" t="s">
        <v>5</v>
      </c>
    </row>
    <row r="25104" spans="1:25" x14ac:dyDescent="0.3">
      <c r="A25104" t="s">
        <v>2550</v>
      </c>
      <c r="B25104" s="47">
        <v>45670</v>
      </c>
      <c r="C25104" s="3">
        <v>429394.67</v>
      </c>
      <c r="D25104" s="3">
        <v>429874.97</v>
      </c>
      <c r="E25104" s="3">
        <v>429394.67</v>
      </c>
      <c r="F25104" s="3">
        <v>480.3</v>
      </c>
      <c r="G25104" s="3">
        <v>439429.1</v>
      </c>
      <c r="H25104" s="47">
        <v>44720</v>
      </c>
      <c r="I25104" s="47">
        <v>44291</v>
      </c>
      <c r="J25104" s="47">
        <v>53418</v>
      </c>
      <c r="K25104" s="55">
        <f t="shared" si="151"/>
        <v>24</v>
      </c>
      <c r="L25104" s="1" t="s">
        <v>4</v>
      </c>
      <c r="M25104" s="1" t="s">
        <v>0</v>
      </c>
      <c r="N25104" s="1">
        <v>530185</v>
      </c>
      <c r="O25104" t="s">
        <v>485</v>
      </c>
      <c r="P25104" t="s">
        <v>16277</v>
      </c>
      <c r="Q25104" s="57">
        <v>3.355</v>
      </c>
      <c r="R25104" s="57">
        <v>1</v>
      </c>
      <c r="S25104" s="57">
        <v>0.14499999999999999</v>
      </c>
      <c r="T25104" s="57">
        <v>0</v>
      </c>
      <c r="U25104">
        <v>722513</v>
      </c>
      <c r="V25104" t="s">
        <v>10809</v>
      </c>
      <c r="W25104" t="s">
        <v>449</v>
      </c>
      <c r="X25104" s="64" t="s">
        <v>6745</v>
      </c>
      <c r="Y25104" s="1" t="s">
        <v>1</v>
      </c>
    </row>
    <row r="25105" spans="1:25" x14ac:dyDescent="0.3">
      <c r="A25105" t="s">
        <v>2063</v>
      </c>
      <c r="B25105" s="47">
        <v>45670</v>
      </c>
      <c r="C25105" s="3">
        <v>30224.77</v>
      </c>
      <c r="D25105" s="3">
        <v>30606.2</v>
      </c>
      <c r="E25105" s="3">
        <v>30224.77</v>
      </c>
      <c r="F25105" s="3">
        <v>381.43</v>
      </c>
      <c r="G25105" s="3">
        <v>300000</v>
      </c>
      <c r="H25105" s="47">
        <v>44120</v>
      </c>
      <c r="I25105" s="47">
        <v>44092</v>
      </c>
      <c r="J25105" s="47">
        <v>47744</v>
      </c>
      <c r="K25105" s="55">
        <f t="shared" si="151"/>
        <v>10</v>
      </c>
      <c r="L25105" s="1" t="s">
        <v>4</v>
      </c>
      <c r="M25105" s="1" t="s">
        <v>0</v>
      </c>
      <c r="N25105" s="1">
        <v>522634</v>
      </c>
      <c r="O25105" t="s">
        <v>485</v>
      </c>
      <c r="P25105" t="s">
        <v>16277</v>
      </c>
      <c r="Q25105" s="57">
        <v>0</v>
      </c>
      <c r="R25105" s="57">
        <v>1</v>
      </c>
      <c r="S25105" s="57">
        <v>0.125</v>
      </c>
      <c r="T25105" s="57">
        <v>0.54999999999999993</v>
      </c>
      <c r="U25105">
        <v>445310</v>
      </c>
      <c r="V25105" t="s">
        <v>19534</v>
      </c>
      <c r="W25105" t="s">
        <v>456</v>
      </c>
      <c r="X25105" s="64" t="s">
        <v>1013</v>
      </c>
      <c r="Y25105" s="1" t="s">
        <v>1</v>
      </c>
    </row>
    <row r="25106" spans="1:25" x14ac:dyDescent="0.3">
      <c r="A25106" t="s">
        <v>2003</v>
      </c>
      <c r="B25106" s="47">
        <v>45670</v>
      </c>
      <c r="C25106" s="3">
        <v>24699.58</v>
      </c>
      <c r="D25106" s="3">
        <v>24821.94</v>
      </c>
      <c r="E25106" s="3">
        <v>24699.58</v>
      </c>
      <c r="F25106" s="3">
        <v>122.36</v>
      </c>
      <c r="G25106" s="3">
        <v>125834.76</v>
      </c>
      <c r="H25106" s="47">
        <v>42601</v>
      </c>
      <c r="I25106" s="47">
        <v>42527</v>
      </c>
      <c r="J25106" s="47">
        <v>46174</v>
      </c>
      <c r="K25106" s="55">
        <f t="shared" si="151"/>
        <v>9</v>
      </c>
      <c r="L25106" s="1" t="s">
        <v>4</v>
      </c>
      <c r="M25106" s="1" t="s">
        <v>0</v>
      </c>
      <c r="N25106" s="1">
        <v>522316</v>
      </c>
      <c r="O25106" t="s">
        <v>485</v>
      </c>
      <c r="P25106" t="s">
        <v>16277</v>
      </c>
      <c r="Q25106" s="57">
        <v>0</v>
      </c>
      <c r="R25106" s="57">
        <v>1</v>
      </c>
      <c r="S25106" s="57">
        <v>0.125</v>
      </c>
      <c r="T25106" s="57">
        <v>0</v>
      </c>
      <c r="U25106">
        <v>621610</v>
      </c>
      <c r="V25106" t="s">
        <v>14812</v>
      </c>
      <c r="W25106" t="s">
        <v>469</v>
      </c>
      <c r="X25106" s="64" t="s">
        <v>19542</v>
      </c>
      <c r="Y25106" s="1" t="s">
        <v>1</v>
      </c>
    </row>
    <row r="25107" spans="1:25" x14ac:dyDescent="0.3">
      <c r="A25107" t="s">
        <v>2302</v>
      </c>
      <c r="B25107" s="47">
        <v>45670</v>
      </c>
      <c r="C25107" s="3">
        <v>28137.52</v>
      </c>
      <c r="D25107" s="3">
        <v>28312.46</v>
      </c>
      <c r="E25107" s="3">
        <v>28137.52</v>
      </c>
      <c r="F25107" s="3">
        <v>174.94</v>
      </c>
      <c r="G25107" s="3">
        <v>127500</v>
      </c>
      <c r="H25107" s="47">
        <v>42579</v>
      </c>
      <c r="I25107" s="47">
        <v>42563</v>
      </c>
      <c r="J25107" s="47">
        <v>46215</v>
      </c>
      <c r="K25107" s="55">
        <f t="shared" si="151"/>
        <v>10</v>
      </c>
      <c r="L25107" s="1" t="s">
        <v>4</v>
      </c>
      <c r="M25107" s="1" t="s">
        <v>0</v>
      </c>
      <c r="N25107" s="1">
        <v>522334</v>
      </c>
      <c r="O25107" t="s">
        <v>485</v>
      </c>
      <c r="P25107" t="s">
        <v>16277</v>
      </c>
      <c r="Q25107" s="57">
        <v>0</v>
      </c>
      <c r="R25107" s="57">
        <v>1</v>
      </c>
      <c r="S25107" s="57">
        <v>0.125</v>
      </c>
      <c r="T25107" s="57">
        <v>0</v>
      </c>
      <c r="U25107">
        <v>322220</v>
      </c>
      <c r="V25107" t="s">
        <v>19471</v>
      </c>
      <c r="W25107" t="s">
        <v>437</v>
      </c>
      <c r="X25107" s="64" t="s">
        <v>19472</v>
      </c>
      <c r="Y25107" s="1" t="s">
        <v>1</v>
      </c>
    </row>
    <row r="25108" spans="1:25" x14ac:dyDescent="0.3">
      <c r="A25108" t="s">
        <v>2008</v>
      </c>
      <c r="B25108" s="47">
        <v>45670</v>
      </c>
      <c r="C25108" s="3">
        <v>917524.82</v>
      </c>
      <c r="D25108" s="3">
        <v>925206.35</v>
      </c>
      <c r="E25108" s="3">
        <v>917524.82</v>
      </c>
      <c r="F25108" s="3">
        <v>7681.53</v>
      </c>
      <c r="G25108" s="3">
        <v>3870000</v>
      </c>
      <c r="H25108" s="47">
        <v>42634</v>
      </c>
      <c r="I25108" s="47">
        <v>42613</v>
      </c>
      <c r="J25108" s="47">
        <v>46271</v>
      </c>
      <c r="K25108" s="55">
        <f t="shared" si="151"/>
        <v>10</v>
      </c>
      <c r="L25108" s="1" t="s">
        <v>4</v>
      </c>
      <c r="M25108" s="1" t="s">
        <v>0</v>
      </c>
      <c r="N25108" s="1">
        <v>522343</v>
      </c>
      <c r="O25108" t="s">
        <v>485</v>
      </c>
      <c r="P25108" t="s">
        <v>16277</v>
      </c>
      <c r="Q25108" s="57">
        <v>0</v>
      </c>
      <c r="R25108" s="57">
        <v>1</v>
      </c>
      <c r="S25108" s="57">
        <v>0.125</v>
      </c>
      <c r="T25108" s="57">
        <v>0.47299999999999998</v>
      </c>
      <c r="U25108">
        <v>315990</v>
      </c>
      <c r="V25108" t="s">
        <v>407</v>
      </c>
      <c r="W25108" t="s">
        <v>442</v>
      </c>
      <c r="X25108" s="64" t="s">
        <v>8604</v>
      </c>
      <c r="Y25108" s="1" t="s">
        <v>1</v>
      </c>
    </row>
    <row r="25109" spans="1:25" x14ac:dyDescent="0.3">
      <c r="A25109" t="s">
        <v>1998</v>
      </c>
      <c r="B25109" s="47">
        <v>45670</v>
      </c>
      <c r="C25109" s="3">
        <v>45039.65</v>
      </c>
      <c r="D25109" s="3">
        <v>45167.86</v>
      </c>
      <c r="E25109" s="3">
        <v>45039.65</v>
      </c>
      <c r="F25109" s="3">
        <v>128.21</v>
      </c>
      <c r="G25109" s="3">
        <v>127500</v>
      </c>
      <c r="H25109" s="47">
        <v>43000</v>
      </c>
      <c r="I25109" s="47">
        <v>42951</v>
      </c>
      <c r="J25109" s="47">
        <v>46603</v>
      </c>
      <c r="K25109" s="55">
        <f t="shared" si="151"/>
        <v>10</v>
      </c>
      <c r="L25109" s="1" t="s">
        <v>4</v>
      </c>
      <c r="M25109" s="1" t="s">
        <v>0</v>
      </c>
      <c r="N25109" s="1">
        <v>522452</v>
      </c>
      <c r="O25109" t="s">
        <v>485</v>
      </c>
      <c r="P25109" t="s">
        <v>16277</v>
      </c>
      <c r="Q25109" s="57">
        <v>0</v>
      </c>
      <c r="R25109" s="57">
        <v>1</v>
      </c>
      <c r="S25109" s="57">
        <v>0.125</v>
      </c>
      <c r="T25109" s="57">
        <v>0.54599999999999993</v>
      </c>
      <c r="U25109">
        <v>562910</v>
      </c>
      <c r="V25109" t="s">
        <v>102</v>
      </c>
      <c r="W25109" t="s">
        <v>469</v>
      </c>
      <c r="X25109" s="64" t="s">
        <v>5260</v>
      </c>
      <c r="Y25109" s="1" t="s">
        <v>1</v>
      </c>
    </row>
    <row r="25110" spans="1:25" x14ac:dyDescent="0.3">
      <c r="A25110" t="s">
        <v>2057</v>
      </c>
      <c r="B25110" s="47">
        <v>45670</v>
      </c>
      <c r="C25110" s="3">
        <v>585293.78</v>
      </c>
      <c r="D25110" s="3">
        <v>586275.62</v>
      </c>
      <c r="E25110" s="3">
        <v>585293.78</v>
      </c>
      <c r="F25110" s="3">
        <v>981.84</v>
      </c>
      <c r="G25110" s="3">
        <v>1217250</v>
      </c>
      <c r="H25110" s="47">
        <v>43273</v>
      </c>
      <c r="I25110" s="47">
        <v>42977</v>
      </c>
      <c r="J25110" s="47">
        <v>46995</v>
      </c>
      <c r="K25110" s="55">
        <f t="shared" si="151"/>
        <v>11</v>
      </c>
      <c r="L25110" s="1" t="s">
        <v>4</v>
      </c>
      <c r="M25110" s="1" t="s">
        <v>0</v>
      </c>
      <c r="N25110" s="1">
        <v>510438</v>
      </c>
      <c r="O25110" t="s">
        <v>485</v>
      </c>
      <c r="P25110" t="s">
        <v>16277</v>
      </c>
      <c r="Q25110" s="57">
        <v>0</v>
      </c>
      <c r="R25110" s="57">
        <v>1</v>
      </c>
      <c r="S25110" s="57">
        <v>0.125</v>
      </c>
      <c r="T25110" s="57">
        <v>0.54599999999999993</v>
      </c>
      <c r="U25110">
        <v>611620</v>
      </c>
      <c r="V25110" t="s">
        <v>87</v>
      </c>
      <c r="W25110" t="s">
        <v>446</v>
      </c>
      <c r="X25110" s="64" t="s">
        <v>6456</v>
      </c>
      <c r="Y25110" s="1" t="s">
        <v>1</v>
      </c>
    </row>
    <row r="25111" spans="1:25" x14ac:dyDescent="0.3">
      <c r="A25111" t="s">
        <v>2000</v>
      </c>
      <c r="B25111" s="47">
        <v>45670</v>
      </c>
      <c r="C25111" s="3">
        <v>42085.05</v>
      </c>
      <c r="D25111" s="3">
        <v>42458.23</v>
      </c>
      <c r="E25111" s="3">
        <v>42085.05</v>
      </c>
      <c r="F25111" s="3">
        <v>373.18</v>
      </c>
      <c r="G25111" s="3">
        <v>112500</v>
      </c>
      <c r="H25111" s="47">
        <v>43056</v>
      </c>
      <c r="I25111" s="47">
        <v>43031</v>
      </c>
      <c r="J25111" s="47">
        <v>46683</v>
      </c>
      <c r="K25111" s="55">
        <f t="shared" si="151"/>
        <v>10</v>
      </c>
      <c r="L25111" s="1" t="s">
        <v>4</v>
      </c>
      <c r="M25111" s="1" t="s">
        <v>0</v>
      </c>
      <c r="N25111" s="1">
        <v>522474</v>
      </c>
      <c r="O25111" t="s">
        <v>485</v>
      </c>
      <c r="P25111" t="s">
        <v>16277</v>
      </c>
      <c r="Q25111" s="57">
        <v>0</v>
      </c>
      <c r="R25111" s="57">
        <v>1</v>
      </c>
      <c r="S25111" s="57">
        <v>0.125</v>
      </c>
      <c r="T25111" s="57">
        <v>0.54599999999999993</v>
      </c>
      <c r="U25111">
        <v>713950</v>
      </c>
      <c r="V25111" t="s">
        <v>339</v>
      </c>
      <c r="W25111" t="s">
        <v>451</v>
      </c>
      <c r="X25111" s="64" t="s">
        <v>739</v>
      </c>
      <c r="Y25111" s="1" t="s">
        <v>1</v>
      </c>
    </row>
    <row r="25112" spans="1:25" x14ac:dyDescent="0.3">
      <c r="A25112" t="s">
        <v>2120</v>
      </c>
      <c r="B25112" s="47">
        <v>45670</v>
      </c>
      <c r="C25112" s="3">
        <v>1631157.59</v>
      </c>
      <c r="D25112" s="3">
        <v>1637908.02</v>
      </c>
      <c r="E25112" s="3">
        <v>1631157.59</v>
      </c>
      <c r="F25112" s="3">
        <v>6750.43</v>
      </c>
      <c r="G25112" s="3">
        <v>1693665.6</v>
      </c>
      <c r="H25112" s="47">
        <v>44593</v>
      </c>
      <c r="I25112" s="47">
        <v>44369</v>
      </c>
      <c r="J25112" s="47">
        <v>53500</v>
      </c>
      <c r="K25112" s="55">
        <f t="shared" si="151"/>
        <v>25</v>
      </c>
      <c r="L25112" s="1" t="s">
        <v>4</v>
      </c>
      <c r="M25112" s="1" t="s">
        <v>0</v>
      </c>
      <c r="N25112" s="1">
        <v>530083</v>
      </c>
      <c r="O25112" t="s">
        <v>485</v>
      </c>
      <c r="P25112" t="s">
        <v>16277</v>
      </c>
      <c r="Q25112" s="57">
        <v>3.6549999999999998</v>
      </c>
      <c r="R25112" s="57">
        <v>1</v>
      </c>
      <c r="S25112" s="57">
        <v>0.14499999999999999</v>
      </c>
      <c r="T25112" s="57">
        <v>0</v>
      </c>
      <c r="U25112">
        <v>541810</v>
      </c>
      <c r="V25112" t="s">
        <v>154</v>
      </c>
      <c r="W25112" t="s">
        <v>456</v>
      </c>
      <c r="X25112" s="64" t="s">
        <v>8526</v>
      </c>
      <c r="Y25112" s="1" t="s">
        <v>1</v>
      </c>
    </row>
    <row r="25113" spans="1:25" x14ac:dyDescent="0.3">
      <c r="A25113" t="s">
        <v>2009</v>
      </c>
      <c r="B25113" s="47">
        <v>45667</v>
      </c>
      <c r="C25113" s="3">
        <v>1394766.2</v>
      </c>
      <c r="D25113" s="3">
        <v>1407404.18</v>
      </c>
      <c r="E25113" s="3">
        <v>1394766.2</v>
      </c>
      <c r="F25113" s="3">
        <v>12637.98</v>
      </c>
      <c r="G25113" s="3">
        <v>1445154.82</v>
      </c>
      <c r="H25113" s="47">
        <v>44649</v>
      </c>
      <c r="I25113" s="47">
        <v>44441</v>
      </c>
      <c r="J25113" s="47">
        <v>53663</v>
      </c>
      <c r="K25113" s="55">
        <f t="shared" si="151"/>
        <v>25</v>
      </c>
      <c r="L25113" s="1" t="s">
        <v>4</v>
      </c>
      <c r="M25113" s="1" t="s">
        <v>0</v>
      </c>
      <c r="N25113" s="1">
        <v>540082</v>
      </c>
      <c r="O25113" t="s">
        <v>485</v>
      </c>
      <c r="P25113" t="s">
        <v>16277</v>
      </c>
      <c r="Q25113" s="57">
        <v>0</v>
      </c>
      <c r="R25113" s="57">
        <v>1</v>
      </c>
      <c r="S25113" s="57">
        <v>0.125</v>
      </c>
      <c r="T25113" s="57">
        <v>0</v>
      </c>
      <c r="U25113">
        <v>722511</v>
      </c>
      <c r="V25113" t="s">
        <v>22</v>
      </c>
      <c r="W25113" t="s">
        <v>453</v>
      </c>
      <c r="X25113" s="64" t="s">
        <v>23</v>
      </c>
      <c r="Y25113" s="1" t="s">
        <v>1</v>
      </c>
    </row>
    <row r="25114" spans="1:25" x14ac:dyDescent="0.3">
      <c r="A25114" t="s">
        <v>2058</v>
      </c>
      <c r="B25114" s="47">
        <v>45667</v>
      </c>
      <c r="C25114" s="3">
        <v>1509626.68</v>
      </c>
      <c r="D25114" s="3">
        <v>1515609</v>
      </c>
      <c r="E25114" s="3">
        <v>1509626.68</v>
      </c>
      <c r="F25114" s="3">
        <v>5982.32</v>
      </c>
      <c r="G25114" s="3">
        <v>1597500</v>
      </c>
      <c r="H25114" s="47">
        <v>44523</v>
      </c>
      <c r="I25114" s="47">
        <v>44469</v>
      </c>
      <c r="J25114" s="47">
        <v>53600</v>
      </c>
      <c r="K25114" s="55">
        <f t="shared" si="151"/>
        <v>25</v>
      </c>
      <c r="L25114" s="1" t="s">
        <v>4</v>
      </c>
      <c r="M25114" s="1" t="s">
        <v>4</v>
      </c>
      <c r="O25114" t="s">
        <v>485</v>
      </c>
      <c r="P25114" t="s">
        <v>16277</v>
      </c>
      <c r="Q25114" s="57">
        <v>0</v>
      </c>
      <c r="R25114" s="57">
        <v>1</v>
      </c>
      <c r="S25114" s="57">
        <v>0.125</v>
      </c>
      <c r="T25114" s="57">
        <v>0</v>
      </c>
      <c r="U25114">
        <v>623312</v>
      </c>
      <c r="V25114" t="s">
        <v>19250</v>
      </c>
      <c r="W25114" t="s">
        <v>448</v>
      </c>
      <c r="X25114" s="64" t="s">
        <v>6943</v>
      </c>
      <c r="Y25114" s="1" t="s">
        <v>1</v>
      </c>
    </row>
    <row r="25115" spans="1:25" x14ac:dyDescent="0.3">
      <c r="A25115" t="s">
        <v>2300</v>
      </c>
      <c r="B25115" s="47">
        <v>45667</v>
      </c>
      <c r="C25115" s="3">
        <v>1012884.41</v>
      </c>
      <c r="D25115" s="3">
        <v>1016944.18</v>
      </c>
      <c r="E25115" s="3">
        <v>1012884.41</v>
      </c>
      <c r="F25115" s="3">
        <v>4059.77</v>
      </c>
      <c r="G25115" s="3">
        <v>1025544.96</v>
      </c>
      <c r="H25115" s="47">
        <v>45058</v>
      </c>
      <c r="I25115" s="47">
        <v>44566</v>
      </c>
      <c r="J25115" s="47">
        <v>54062</v>
      </c>
      <c r="K25115" s="55">
        <f t="shared" si="151"/>
        <v>26</v>
      </c>
      <c r="L25115" s="1" t="s">
        <v>4</v>
      </c>
      <c r="M25115" s="1" t="s">
        <v>0</v>
      </c>
      <c r="N25115" s="1">
        <v>530449</v>
      </c>
      <c r="O25115" t="s">
        <v>485</v>
      </c>
      <c r="P25115" t="s">
        <v>16277</v>
      </c>
      <c r="Q25115" s="57">
        <v>2.855</v>
      </c>
      <c r="R25115" s="57">
        <v>1</v>
      </c>
      <c r="S25115" s="57">
        <v>0.14499999999999999</v>
      </c>
      <c r="T25115" s="57">
        <v>0</v>
      </c>
      <c r="U25115">
        <v>531130</v>
      </c>
      <c r="V25115" t="s">
        <v>353</v>
      </c>
      <c r="W25115" t="s">
        <v>453</v>
      </c>
      <c r="X25115" s="64" t="s">
        <v>6165</v>
      </c>
      <c r="Y25115" s="1" t="s">
        <v>1</v>
      </c>
    </row>
    <row r="25116" spans="1:25" x14ac:dyDescent="0.3">
      <c r="A25116" t="s">
        <v>19217</v>
      </c>
      <c r="B25116" s="47">
        <v>45667</v>
      </c>
      <c r="C25116" s="3">
        <v>251185.86</v>
      </c>
      <c r="D25116" s="3">
        <v>250205.24</v>
      </c>
      <c r="E25116" s="3">
        <v>250205.24</v>
      </c>
      <c r="F25116" s="3">
        <v>0</v>
      </c>
      <c r="G25116" s="3">
        <v>472863.73</v>
      </c>
      <c r="H25116" s="47">
        <v>43199</v>
      </c>
      <c r="I25116" s="47">
        <v>43125</v>
      </c>
      <c r="J25116" s="47">
        <v>47508</v>
      </c>
      <c r="K25116" s="55">
        <f t="shared" si="151"/>
        <v>12</v>
      </c>
      <c r="L25116" s="1" t="s">
        <v>4</v>
      </c>
      <c r="M25116" s="1" t="s">
        <v>4</v>
      </c>
      <c r="O25116" t="s">
        <v>485</v>
      </c>
      <c r="P25116" t="s">
        <v>16277</v>
      </c>
      <c r="Q25116" s="57">
        <v>0</v>
      </c>
      <c r="R25116" s="57">
        <v>1</v>
      </c>
      <c r="S25116" s="57">
        <v>0.125</v>
      </c>
      <c r="T25116" s="57">
        <v>0.54999999999999993</v>
      </c>
      <c r="U25116">
        <v>812220</v>
      </c>
      <c r="V25116" t="s">
        <v>19254</v>
      </c>
      <c r="W25116" t="s">
        <v>1953</v>
      </c>
      <c r="X25116" s="64" t="s">
        <v>19255</v>
      </c>
      <c r="Y25116" s="1" t="s">
        <v>1</v>
      </c>
    </row>
    <row r="25117" spans="1:25" x14ac:dyDescent="0.3">
      <c r="A25117" t="s">
        <v>1985</v>
      </c>
      <c r="B25117" s="47">
        <v>45667</v>
      </c>
      <c r="C25117" s="3">
        <v>405.44</v>
      </c>
      <c r="D25117" s="3">
        <v>388.91</v>
      </c>
      <c r="E25117" s="3">
        <v>385.44</v>
      </c>
      <c r="F25117" s="3">
        <v>3.47</v>
      </c>
      <c r="G25117" s="3">
        <v>25000</v>
      </c>
      <c r="H25117" s="47">
        <v>43154</v>
      </c>
      <c r="I25117" s="47">
        <v>43112</v>
      </c>
      <c r="J25117" s="47">
        <v>45673</v>
      </c>
      <c r="K25117" s="55">
        <f t="shared" si="151"/>
        <v>7</v>
      </c>
      <c r="L25117" s="1" t="s">
        <v>4</v>
      </c>
      <c r="M25117" s="1" t="s">
        <v>0</v>
      </c>
      <c r="N25117" s="1">
        <v>510268</v>
      </c>
      <c r="O25117" t="s">
        <v>485</v>
      </c>
      <c r="P25117" t="s">
        <v>16277</v>
      </c>
      <c r="Q25117" s="57">
        <v>1.73</v>
      </c>
      <c r="R25117" s="57">
        <v>1</v>
      </c>
      <c r="S25117" s="57">
        <v>0.14499999999999999</v>
      </c>
      <c r="T25117" s="57">
        <v>0.54999999999999993</v>
      </c>
      <c r="U25117">
        <v>448140</v>
      </c>
      <c r="V25117" t="s">
        <v>10689</v>
      </c>
      <c r="W25117" t="s">
        <v>442</v>
      </c>
      <c r="X25117" s="64" t="s">
        <v>3250</v>
      </c>
      <c r="Y25117" s="1" t="s">
        <v>5</v>
      </c>
    </row>
    <row r="25118" spans="1:25" x14ac:dyDescent="0.3">
      <c r="A25118" t="s">
        <v>1998</v>
      </c>
      <c r="B25118" s="47">
        <v>45667</v>
      </c>
      <c r="C25118" s="3">
        <v>53355.39</v>
      </c>
      <c r="D25118" s="3">
        <v>53897.05</v>
      </c>
      <c r="E25118" s="3">
        <v>53355.39</v>
      </c>
      <c r="F25118" s="3">
        <v>541.66</v>
      </c>
      <c r="G25118" s="3">
        <v>127500</v>
      </c>
      <c r="H25118" s="47">
        <v>43202</v>
      </c>
      <c r="I25118" s="47">
        <v>43174</v>
      </c>
      <c r="J25118" s="47">
        <v>46827</v>
      </c>
      <c r="K25118" s="55">
        <f t="shared" si="151"/>
        <v>10</v>
      </c>
      <c r="L25118" s="1" t="s">
        <v>4</v>
      </c>
      <c r="M25118" s="1" t="s">
        <v>0</v>
      </c>
      <c r="N25118" s="1">
        <v>522488</v>
      </c>
      <c r="O25118" t="s">
        <v>485</v>
      </c>
      <c r="P25118" t="s">
        <v>16277</v>
      </c>
      <c r="Q25118" s="57">
        <v>0</v>
      </c>
      <c r="R25118" s="57">
        <v>1</v>
      </c>
      <c r="S25118" s="57">
        <v>0.125</v>
      </c>
      <c r="T25118" s="57">
        <v>0.54999999999999993</v>
      </c>
      <c r="U25118">
        <v>562910</v>
      </c>
      <c r="V25118" t="s">
        <v>11098</v>
      </c>
      <c r="W25118" t="s">
        <v>464</v>
      </c>
      <c r="X25118" s="64" t="s">
        <v>19268</v>
      </c>
      <c r="Y25118" s="1" t="s">
        <v>1</v>
      </c>
    </row>
    <row r="25119" spans="1:25" x14ac:dyDescent="0.3">
      <c r="A25119" t="s">
        <v>2305</v>
      </c>
      <c r="B25119" s="47">
        <v>45667</v>
      </c>
      <c r="C25119" s="3">
        <v>124645.31</v>
      </c>
      <c r="D25119" s="3">
        <v>125022.79</v>
      </c>
      <c r="E25119" s="3">
        <v>124645.31</v>
      </c>
      <c r="F25119" s="3">
        <v>377.48</v>
      </c>
      <c r="G25119" s="3">
        <v>305388.27</v>
      </c>
      <c r="H25119" s="47">
        <v>43278</v>
      </c>
      <c r="I25119" s="47">
        <v>43194</v>
      </c>
      <c r="J25119" s="47">
        <v>46847</v>
      </c>
      <c r="K25119" s="55">
        <f t="shared" si="151"/>
        <v>10</v>
      </c>
      <c r="L25119" s="1" t="s">
        <v>4</v>
      </c>
      <c r="M25119" s="1" t="s">
        <v>0</v>
      </c>
      <c r="N25119" s="1">
        <v>510254</v>
      </c>
      <c r="O25119" t="s">
        <v>485</v>
      </c>
      <c r="P25119" t="s">
        <v>16277</v>
      </c>
      <c r="Q25119" s="57">
        <v>2.1549999999999998</v>
      </c>
      <c r="R25119" s="57">
        <v>1</v>
      </c>
      <c r="S25119" s="57">
        <v>0.14499999999999999</v>
      </c>
      <c r="T25119" s="57">
        <v>0.54999999999999993</v>
      </c>
      <c r="U25119">
        <v>621111</v>
      </c>
      <c r="V25119" t="s">
        <v>13465</v>
      </c>
      <c r="W25119" t="s">
        <v>458</v>
      </c>
      <c r="X25119" s="64" t="s">
        <v>8410</v>
      </c>
      <c r="Y25119" s="1" t="s">
        <v>1</v>
      </c>
    </row>
    <row r="25120" spans="1:25" x14ac:dyDescent="0.3">
      <c r="A25120" t="s">
        <v>2280</v>
      </c>
      <c r="B25120" s="47">
        <v>45667</v>
      </c>
      <c r="C25120" s="3">
        <v>549152.89</v>
      </c>
      <c r="D25120" s="3">
        <v>536859.14</v>
      </c>
      <c r="E25120" s="3">
        <v>536859.14</v>
      </c>
      <c r="F25120" s="3">
        <v>0</v>
      </c>
      <c r="G25120" s="3">
        <v>1296676.99</v>
      </c>
      <c r="H25120" s="47">
        <v>43229</v>
      </c>
      <c r="I25120" s="47">
        <v>43200</v>
      </c>
      <c r="J25120" s="47">
        <v>46853</v>
      </c>
      <c r="K25120" s="55">
        <f t="shared" si="151"/>
        <v>10</v>
      </c>
      <c r="L25120" s="1" t="s">
        <v>4</v>
      </c>
      <c r="M25120" s="1" t="s">
        <v>0</v>
      </c>
      <c r="N25120" s="1">
        <v>510297</v>
      </c>
      <c r="O25120" t="s">
        <v>485</v>
      </c>
      <c r="P25120" t="s">
        <v>16277</v>
      </c>
      <c r="Q25120" s="57">
        <v>2.5049999999999999</v>
      </c>
      <c r="R25120" s="57">
        <v>1</v>
      </c>
      <c r="S25120" s="57">
        <v>0.14499999999999999</v>
      </c>
      <c r="T25120" s="57">
        <v>0.54999999999999993</v>
      </c>
      <c r="U25120">
        <v>423840</v>
      </c>
      <c r="V25120" t="s">
        <v>19269</v>
      </c>
      <c r="W25120" t="s">
        <v>436</v>
      </c>
      <c r="X25120" s="64" t="s">
        <v>7797</v>
      </c>
      <c r="Y25120" s="1" t="s">
        <v>1</v>
      </c>
    </row>
    <row r="25121" spans="1:25" x14ac:dyDescent="0.3">
      <c r="A25121" t="s">
        <v>2041</v>
      </c>
      <c r="B25121" s="47">
        <v>45667</v>
      </c>
      <c r="C25121" s="3">
        <v>25503</v>
      </c>
      <c r="D25121" s="3">
        <v>25575.360000000001</v>
      </c>
      <c r="E25121" s="3">
        <v>25503</v>
      </c>
      <c r="F25121" s="3">
        <v>72.36</v>
      </c>
      <c r="G25121" s="3">
        <v>948007.51</v>
      </c>
      <c r="H25121" s="47">
        <v>43447</v>
      </c>
      <c r="I25121" s="47">
        <v>43255</v>
      </c>
      <c r="J25121" s="47">
        <v>46908</v>
      </c>
      <c r="K25121" s="55">
        <f t="shared" si="151"/>
        <v>10</v>
      </c>
      <c r="L25121" s="1" t="s">
        <v>4</v>
      </c>
      <c r="M25121" s="1" t="s">
        <v>4</v>
      </c>
      <c r="O25121" t="s">
        <v>485</v>
      </c>
      <c r="P25121" t="s">
        <v>16277</v>
      </c>
      <c r="Q25121" s="57">
        <v>0</v>
      </c>
      <c r="R25121" s="57">
        <v>1</v>
      </c>
      <c r="S25121" s="57">
        <v>0.125</v>
      </c>
      <c r="T25121" s="57">
        <v>0.54999999999999993</v>
      </c>
      <c r="U25121">
        <v>442110</v>
      </c>
      <c r="V25121" t="s">
        <v>19273</v>
      </c>
      <c r="W25121" t="s">
        <v>462</v>
      </c>
      <c r="X25121" s="64" t="s">
        <v>19274</v>
      </c>
      <c r="Y25121" s="1" t="s">
        <v>1</v>
      </c>
    </row>
    <row r="25122" spans="1:25" x14ac:dyDescent="0.3">
      <c r="A25122" t="s">
        <v>2207</v>
      </c>
      <c r="B25122" s="47">
        <v>45667</v>
      </c>
      <c r="C25122" s="3">
        <v>423067.4</v>
      </c>
      <c r="D25122" s="3">
        <v>425170.27</v>
      </c>
      <c r="E25122" s="3">
        <v>423067.4</v>
      </c>
      <c r="F25122" s="3">
        <v>2102.87</v>
      </c>
      <c r="G25122" s="3">
        <v>828263.19</v>
      </c>
      <c r="H25122" s="47">
        <v>43404</v>
      </c>
      <c r="I25122" s="47">
        <v>43301</v>
      </c>
      <c r="J25122" s="47">
        <v>47138</v>
      </c>
      <c r="K25122" s="55">
        <f t="shared" si="151"/>
        <v>10</v>
      </c>
      <c r="L25122" s="1" t="s">
        <v>4</v>
      </c>
      <c r="M25122" s="1" t="s">
        <v>4</v>
      </c>
      <c r="O25122" t="s">
        <v>485</v>
      </c>
      <c r="P25122" t="s">
        <v>16277</v>
      </c>
      <c r="Q25122" s="57">
        <v>0</v>
      </c>
      <c r="R25122" s="57">
        <v>1</v>
      </c>
      <c r="S25122" s="57">
        <v>0.125</v>
      </c>
      <c r="T25122" s="57">
        <v>0.54999999999999993</v>
      </c>
      <c r="U25122">
        <v>333514</v>
      </c>
      <c r="V25122" t="s">
        <v>14139</v>
      </c>
      <c r="W25122" t="s">
        <v>470</v>
      </c>
      <c r="X25122" s="64" t="s">
        <v>9563</v>
      </c>
      <c r="Y25122" s="1" t="s">
        <v>1</v>
      </c>
    </row>
    <row r="25123" spans="1:25" x14ac:dyDescent="0.3">
      <c r="A25123" t="s">
        <v>2481</v>
      </c>
      <c r="B25123" s="47">
        <v>45667</v>
      </c>
      <c r="C25123" s="3">
        <v>86240.57</v>
      </c>
      <c r="D25123" s="3">
        <v>85899.199999999997</v>
      </c>
      <c r="E25123" s="3">
        <v>85899.199999999997</v>
      </c>
      <c r="F25123" s="3">
        <v>0</v>
      </c>
      <c r="G25123" s="3">
        <v>149829.76999999999</v>
      </c>
      <c r="H25123" s="47">
        <v>43511</v>
      </c>
      <c r="I25123" s="47">
        <v>43391</v>
      </c>
      <c r="J25123" s="47">
        <v>47044</v>
      </c>
      <c r="K25123" s="55">
        <f t="shared" si="151"/>
        <v>10</v>
      </c>
      <c r="L25123" s="1" t="s">
        <v>4</v>
      </c>
      <c r="M25123" s="1" t="s">
        <v>0</v>
      </c>
      <c r="N25123" s="1">
        <v>510382</v>
      </c>
      <c r="O25123" t="s">
        <v>485</v>
      </c>
      <c r="P25123" t="s">
        <v>16277</v>
      </c>
      <c r="Q25123" s="57">
        <v>0.33</v>
      </c>
      <c r="R25123" s="57">
        <v>1.9</v>
      </c>
      <c r="S25123" s="57">
        <v>0.14499999999999999</v>
      </c>
      <c r="T25123" s="57">
        <v>0.54999999999999993</v>
      </c>
      <c r="U25123">
        <v>722513</v>
      </c>
      <c r="V25123" t="s">
        <v>154</v>
      </c>
      <c r="W25123" t="s">
        <v>456</v>
      </c>
      <c r="X25123" s="64" t="s">
        <v>3270</v>
      </c>
      <c r="Y25123" s="1" t="s">
        <v>1</v>
      </c>
    </row>
    <row r="25124" spans="1:25" x14ac:dyDescent="0.3">
      <c r="A25124" t="s">
        <v>2247</v>
      </c>
      <c r="B25124" s="47">
        <v>45667</v>
      </c>
      <c r="C25124" s="3">
        <v>178209.8</v>
      </c>
      <c r="D25124" s="3">
        <v>179210.18</v>
      </c>
      <c r="E25124" s="3">
        <v>178209.8</v>
      </c>
      <c r="F25124" s="3">
        <v>1000.38</v>
      </c>
      <c r="G25124" s="3">
        <v>223675.96</v>
      </c>
      <c r="H25124" s="47">
        <v>44592</v>
      </c>
      <c r="I25124" s="47">
        <v>44355</v>
      </c>
      <c r="J25124" s="47">
        <v>48007</v>
      </c>
      <c r="K25124" s="55">
        <f t="shared" si="151"/>
        <v>10</v>
      </c>
      <c r="L25124" s="1" t="s">
        <v>4</v>
      </c>
      <c r="M25124" s="1" t="s">
        <v>4</v>
      </c>
      <c r="O25124" t="s">
        <v>485</v>
      </c>
      <c r="P25124" t="s">
        <v>16277</v>
      </c>
      <c r="Q25124" s="57">
        <v>4.58</v>
      </c>
      <c r="R25124" s="57">
        <v>2.65</v>
      </c>
      <c r="S25124" s="57">
        <v>0.14499999999999999</v>
      </c>
      <c r="T25124" s="57">
        <v>0</v>
      </c>
      <c r="U25124">
        <v>722410</v>
      </c>
      <c r="V25124" t="s">
        <v>389</v>
      </c>
      <c r="W25124" t="s">
        <v>434</v>
      </c>
      <c r="X25124" s="64" t="s">
        <v>4946</v>
      </c>
      <c r="Y25124" s="1" t="s">
        <v>1</v>
      </c>
    </row>
    <row r="25125" spans="1:25" x14ac:dyDescent="0.3">
      <c r="A25125" t="s">
        <v>2146</v>
      </c>
      <c r="B25125" s="47">
        <v>45667</v>
      </c>
      <c r="C25125" s="3">
        <v>1109564.72</v>
      </c>
      <c r="D25125" s="3">
        <v>1120959.56</v>
      </c>
      <c r="E25125" s="3">
        <v>1109564.72</v>
      </c>
      <c r="F25125" s="3">
        <v>11394.84</v>
      </c>
      <c r="G25125" s="3">
        <v>1248750</v>
      </c>
      <c r="H25125" s="47">
        <v>43384</v>
      </c>
      <c r="I25125" s="47">
        <v>43368</v>
      </c>
      <c r="J25125" s="47">
        <v>52502</v>
      </c>
      <c r="K25125" s="55">
        <f t="shared" si="151"/>
        <v>25</v>
      </c>
      <c r="L25125" s="1" t="s">
        <v>4</v>
      </c>
      <c r="M25125" s="1" t="s">
        <v>0</v>
      </c>
      <c r="N25125" s="1">
        <v>510310</v>
      </c>
      <c r="O25125" t="s">
        <v>485</v>
      </c>
      <c r="P25125" t="s">
        <v>16277</v>
      </c>
      <c r="Q25125" s="57">
        <v>2.3050000000000002</v>
      </c>
      <c r="R25125" s="57">
        <v>1</v>
      </c>
      <c r="S25125" s="57">
        <v>0.14499999999999999</v>
      </c>
      <c r="T25125" s="57">
        <v>0.54999999999999993</v>
      </c>
      <c r="U25125">
        <v>541940</v>
      </c>
      <c r="V25125" t="s">
        <v>12062</v>
      </c>
      <c r="W25125" t="s">
        <v>442</v>
      </c>
      <c r="X25125" s="64" t="s">
        <v>6411</v>
      </c>
      <c r="Y25125" s="1" t="s">
        <v>1</v>
      </c>
    </row>
    <row r="25126" spans="1:25" x14ac:dyDescent="0.3">
      <c r="A25126" t="s">
        <v>2003</v>
      </c>
      <c r="B25126" s="47">
        <v>45667</v>
      </c>
      <c r="C25126" s="3">
        <v>58505.02</v>
      </c>
      <c r="D25126" s="3">
        <v>59041.1</v>
      </c>
      <c r="E25126" s="3">
        <v>58505.02</v>
      </c>
      <c r="F25126" s="3">
        <v>536.08000000000004</v>
      </c>
      <c r="G25126" s="3">
        <v>147646.04</v>
      </c>
      <c r="H25126" s="47">
        <v>43523</v>
      </c>
      <c r="I25126" s="47">
        <v>43423</v>
      </c>
      <c r="J25126" s="47">
        <v>47076</v>
      </c>
      <c r="K25126" s="55">
        <f t="shared" si="151"/>
        <v>10</v>
      </c>
      <c r="L25126" s="1" t="s">
        <v>4</v>
      </c>
      <c r="M25126" s="1" t="s">
        <v>0</v>
      </c>
      <c r="N25126" s="1">
        <v>522539</v>
      </c>
      <c r="O25126" t="s">
        <v>485</v>
      </c>
      <c r="P25126" t="s">
        <v>16277</v>
      </c>
      <c r="Q25126" s="57">
        <v>0</v>
      </c>
      <c r="R25126" s="57">
        <v>1</v>
      </c>
      <c r="S25126" s="57">
        <v>0.125</v>
      </c>
      <c r="T25126" s="57">
        <v>0.54999999999999993</v>
      </c>
      <c r="U25126">
        <v>238160</v>
      </c>
      <c r="V25126" t="s">
        <v>55</v>
      </c>
      <c r="W25126" t="s">
        <v>460</v>
      </c>
      <c r="X25126" s="64" t="s">
        <v>5588</v>
      </c>
      <c r="Y25126" s="1" t="s">
        <v>1</v>
      </c>
    </row>
    <row r="25127" spans="1:25" x14ac:dyDescent="0.3">
      <c r="A25127" t="s">
        <v>1992</v>
      </c>
      <c r="B25127" s="47">
        <v>45667</v>
      </c>
      <c r="C25127" s="3">
        <v>231635.54</v>
      </c>
      <c r="D25127" s="3">
        <v>232800.69</v>
      </c>
      <c r="E25127" s="3">
        <v>231635.54</v>
      </c>
      <c r="F25127" s="3">
        <v>1165.1500000000001</v>
      </c>
      <c r="G25127" s="3">
        <v>435750</v>
      </c>
      <c r="H25127" s="47">
        <v>43550</v>
      </c>
      <c r="I25127" s="47">
        <v>43466</v>
      </c>
      <c r="J25127" s="47">
        <v>47119</v>
      </c>
      <c r="K25127" s="55">
        <f t="shared" si="151"/>
        <v>10</v>
      </c>
      <c r="L25127" s="1" t="s">
        <v>4</v>
      </c>
      <c r="M25127" s="1" t="s">
        <v>0</v>
      </c>
      <c r="N25127" s="1">
        <v>510410</v>
      </c>
      <c r="O25127" t="s">
        <v>485</v>
      </c>
      <c r="P25127" t="s">
        <v>16277</v>
      </c>
      <c r="Q25127" s="57">
        <v>2.855</v>
      </c>
      <c r="R25127" s="57">
        <v>1</v>
      </c>
      <c r="S25127" s="57">
        <v>0.14499999999999999</v>
      </c>
      <c r="T25127" s="57">
        <v>0.54999999999999993</v>
      </c>
      <c r="U25127">
        <v>541211</v>
      </c>
      <c r="V25127" t="s">
        <v>10463</v>
      </c>
      <c r="W25127" t="s">
        <v>458</v>
      </c>
      <c r="X25127" s="64" t="s">
        <v>10358</v>
      </c>
      <c r="Y25127" s="1" t="s">
        <v>1</v>
      </c>
    </row>
    <row r="25128" spans="1:25" x14ac:dyDescent="0.3">
      <c r="A25128" t="s">
        <v>2198</v>
      </c>
      <c r="B25128" s="47">
        <v>45667</v>
      </c>
      <c r="C25128" s="3">
        <v>1122434.06</v>
      </c>
      <c r="D25128" s="3">
        <v>1128686.44</v>
      </c>
      <c r="E25128" s="3">
        <v>1122434.06</v>
      </c>
      <c r="F25128" s="3">
        <v>6252.38</v>
      </c>
      <c r="G25128" s="3">
        <v>1170000</v>
      </c>
      <c r="H25128" s="47">
        <v>44018</v>
      </c>
      <c r="I25128" s="47">
        <v>43966</v>
      </c>
      <c r="J25128" s="47">
        <v>53097</v>
      </c>
      <c r="K25128" s="55">
        <f t="shared" si="151"/>
        <v>25</v>
      </c>
      <c r="L25128" s="1" t="s">
        <v>4</v>
      </c>
      <c r="M25128" s="1" t="s">
        <v>0</v>
      </c>
      <c r="N25128" s="1">
        <v>510665</v>
      </c>
      <c r="O25128" t="s">
        <v>485</v>
      </c>
      <c r="P25128" t="s">
        <v>16277</v>
      </c>
      <c r="Q25128" s="57">
        <v>1.98</v>
      </c>
      <c r="R25128" s="57">
        <v>1</v>
      </c>
      <c r="S25128" s="57">
        <v>0.14499999999999999</v>
      </c>
      <c r="T25128" s="57">
        <v>0.54999999999999993</v>
      </c>
      <c r="U25128">
        <v>332710</v>
      </c>
      <c r="V25128" t="s">
        <v>19308</v>
      </c>
      <c r="W25128" t="s">
        <v>437</v>
      </c>
      <c r="X25128" s="64" t="s">
        <v>19309</v>
      </c>
      <c r="Y25128" s="1" t="s">
        <v>1</v>
      </c>
    </row>
    <row r="25129" spans="1:25" x14ac:dyDescent="0.3">
      <c r="A25129" t="s">
        <v>2046</v>
      </c>
      <c r="B25129" s="47">
        <v>45667</v>
      </c>
      <c r="C25129" s="3">
        <v>1439.18</v>
      </c>
      <c r="D25129" s="3">
        <v>1432.32</v>
      </c>
      <c r="E25129" s="3">
        <v>1419.18</v>
      </c>
      <c r="F25129" s="3">
        <v>13.14</v>
      </c>
      <c r="G25129" s="3">
        <v>164698.35</v>
      </c>
      <c r="H25129" s="47">
        <v>36567</v>
      </c>
      <c r="I25129" s="47">
        <v>36545</v>
      </c>
      <c r="J25129" s="47">
        <v>45677</v>
      </c>
      <c r="K25129" s="55">
        <f t="shared" si="151"/>
        <v>25</v>
      </c>
      <c r="L25129" s="1" t="s">
        <v>4</v>
      </c>
      <c r="M25129" s="1" t="s">
        <v>0</v>
      </c>
      <c r="N25129" s="1">
        <v>504939</v>
      </c>
      <c r="O25129" t="s">
        <v>485</v>
      </c>
      <c r="P25129" t="s">
        <v>16277</v>
      </c>
      <c r="Q25129" s="57">
        <v>0</v>
      </c>
      <c r="R25129" s="57">
        <v>1</v>
      </c>
      <c r="S25129" s="57">
        <v>0.125</v>
      </c>
      <c r="T25129" s="57">
        <v>0.5</v>
      </c>
      <c r="U25129">
        <v>327991</v>
      </c>
      <c r="V25129" t="s">
        <v>1442</v>
      </c>
      <c r="W25129" t="s">
        <v>442</v>
      </c>
      <c r="X25129" s="64" t="s">
        <v>19310</v>
      </c>
      <c r="Y25129" s="1" t="s">
        <v>5</v>
      </c>
    </row>
    <row r="25130" spans="1:25" x14ac:dyDescent="0.3">
      <c r="A25130" t="s">
        <v>2003</v>
      </c>
      <c r="B25130" s="47">
        <v>45667</v>
      </c>
      <c r="C25130" s="3">
        <v>28661.119999999999</v>
      </c>
      <c r="D25130" s="3">
        <v>28819.84</v>
      </c>
      <c r="E25130" s="3">
        <v>28661.119999999999</v>
      </c>
      <c r="F25130" s="3">
        <v>158.72</v>
      </c>
      <c r="G25130" s="3">
        <v>124974.74</v>
      </c>
      <c r="H25130" s="47">
        <v>43620</v>
      </c>
      <c r="I25130" s="47">
        <v>43500</v>
      </c>
      <c r="J25130" s="47">
        <v>47153</v>
      </c>
      <c r="K25130" s="55">
        <f t="shared" si="151"/>
        <v>10</v>
      </c>
      <c r="L25130" s="1" t="s">
        <v>4</v>
      </c>
      <c r="M25130" s="1" t="s">
        <v>0</v>
      </c>
      <c r="N25130" s="1">
        <v>510463</v>
      </c>
      <c r="O25130" t="s">
        <v>485</v>
      </c>
      <c r="P25130" t="s">
        <v>16277</v>
      </c>
      <c r="Q25130" s="57">
        <v>3.6549999999999998</v>
      </c>
      <c r="R25130" s="57">
        <v>1</v>
      </c>
      <c r="S25130" s="57">
        <v>0.14499999999999999</v>
      </c>
      <c r="T25130" s="57">
        <v>0.54999999999999993</v>
      </c>
      <c r="U25130">
        <v>424330</v>
      </c>
      <c r="V25130" t="s">
        <v>10383</v>
      </c>
      <c r="W25130" t="s">
        <v>438</v>
      </c>
      <c r="X25130" s="64" t="s">
        <v>3014</v>
      </c>
      <c r="Y25130" s="1" t="s">
        <v>1</v>
      </c>
    </row>
    <row r="25131" spans="1:25" x14ac:dyDescent="0.3">
      <c r="A25131" t="s">
        <v>2033</v>
      </c>
      <c r="B25131" s="47">
        <v>45667</v>
      </c>
      <c r="C25131" s="3">
        <v>213262.17</v>
      </c>
      <c r="D25131" s="3">
        <v>215322.94</v>
      </c>
      <c r="E25131" s="3">
        <v>213262.17</v>
      </c>
      <c r="F25131" s="3">
        <v>2060.77</v>
      </c>
      <c r="G25131" s="3">
        <v>240655.1</v>
      </c>
      <c r="H25131" s="47">
        <v>45056</v>
      </c>
      <c r="I25131" s="47">
        <v>44645</v>
      </c>
      <c r="J25131" s="47">
        <v>48298</v>
      </c>
      <c r="K25131" s="55">
        <f t="shared" si="151"/>
        <v>10</v>
      </c>
      <c r="L25131" s="1" t="s">
        <v>4</v>
      </c>
      <c r="M25131" s="1" t="s">
        <v>4</v>
      </c>
      <c r="O25131" t="s">
        <v>485</v>
      </c>
      <c r="P25131" t="s">
        <v>16277</v>
      </c>
      <c r="Q25131" s="57">
        <v>0</v>
      </c>
      <c r="R25131" s="57">
        <v>1</v>
      </c>
      <c r="S25131" s="57">
        <v>0.125</v>
      </c>
      <c r="T25131" s="57">
        <v>0</v>
      </c>
      <c r="U25131">
        <v>621610</v>
      </c>
      <c r="V25131" t="s">
        <v>19326</v>
      </c>
      <c r="W25131" t="s">
        <v>453</v>
      </c>
      <c r="X25131" s="64" t="s">
        <v>566</v>
      </c>
      <c r="Y25131" s="1" t="s">
        <v>1</v>
      </c>
    </row>
    <row r="25132" spans="1:25" x14ac:dyDescent="0.3">
      <c r="A25132" t="s">
        <v>2080</v>
      </c>
      <c r="B25132" s="47">
        <v>45667</v>
      </c>
      <c r="C25132" s="3">
        <v>192325.93</v>
      </c>
      <c r="D25132" s="3">
        <v>196857.77</v>
      </c>
      <c r="E25132" s="3">
        <v>192325.93</v>
      </c>
      <c r="F25132" s="3">
        <v>4531.84</v>
      </c>
      <c r="G25132" s="3">
        <v>324000</v>
      </c>
      <c r="H25132" s="47">
        <v>43697</v>
      </c>
      <c r="I25132" s="47">
        <v>43678</v>
      </c>
      <c r="J25132" s="47">
        <v>47331</v>
      </c>
      <c r="K25132" s="55">
        <f t="shared" si="151"/>
        <v>10</v>
      </c>
      <c r="L25132" s="1" t="s">
        <v>4</v>
      </c>
      <c r="M25132" s="1" t="s">
        <v>0</v>
      </c>
      <c r="N25132" s="1">
        <v>522562</v>
      </c>
      <c r="O25132" t="s">
        <v>485</v>
      </c>
      <c r="P25132" t="s">
        <v>16277</v>
      </c>
      <c r="Q25132" s="57">
        <v>0</v>
      </c>
      <c r="R25132" s="57">
        <v>1</v>
      </c>
      <c r="S25132" s="57">
        <v>0.125</v>
      </c>
      <c r="T25132" s="57">
        <v>0.54999999999999993</v>
      </c>
      <c r="U25132">
        <v>722515</v>
      </c>
      <c r="V25132" t="s">
        <v>10383</v>
      </c>
      <c r="W25132" t="s">
        <v>438</v>
      </c>
      <c r="X25132" s="64" t="s">
        <v>3989</v>
      </c>
      <c r="Y25132" s="1" t="s">
        <v>2</v>
      </c>
    </row>
    <row r="25133" spans="1:25" x14ac:dyDescent="0.3">
      <c r="A25133" t="s">
        <v>2058</v>
      </c>
      <c r="B25133" s="47">
        <v>45667</v>
      </c>
      <c r="C25133" s="3">
        <v>3385028.01</v>
      </c>
      <c r="D25133" s="3">
        <v>3416370.53</v>
      </c>
      <c r="E25133" s="3">
        <v>3385028.01</v>
      </c>
      <c r="F25133" s="3">
        <v>31342.52</v>
      </c>
      <c r="G25133" s="3">
        <v>3737389.33</v>
      </c>
      <c r="H25133" s="47">
        <v>45140</v>
      </c>
      <c r="I25133" s="47">
        <v>44886</v>
      </c>
      <c r="J25133" s="47">
        <v>48539</v>
      </c>
      <c r="K25133" s="55">
        <f t="shared" si="151"/>
        <v>10</v>
      </c>
      <c r="L25133" s="1" t="s">
        <v>4</v>
      </c>
      <c r="M25133" s="1" t="s">
        <v>4</v>
      </c>
      <c r="O25133" t="s">
        <v>485</v>
      </c>
      <c r="P25133" t="s">
        <v>16277</v>
      </c>
      <c r="Q25133" s="57">
        <v>0</v>
      </c>
      <c r="R25133" s="57">
        <v>1</v>
      </c>
      <c r="S25133" s="57">
        <v>0.125</v>
      </c>
      <c r="T25133" s="57">
        <v>0.54999999999999993</v>
      </c>
      <c r="U25133">
        <v>621111</v>
      </c>
      <c r="V25133" t="s">
        <v>364</v>
      </c>
      <c r="W25133" t="s">
        <v>443</v>
      </c>
      <c r="X25133" s="64" t="s">
        <v>3003</v>
      </c>
      <c r="Y25133" s="1" t="s">
        <v>1</v>
      </c>
    </row>
    <row r="25134" spans="1:25" x14ac:dyDescent="0.3">
      <c r="A25134" t="s">
        <v>2184</v>
      </c>
      <c r="B25134" s="47">
        <v>45667</v>
      </c>
      <c r="C25134" s="3">
        <v>571795.65</v>
      </c>
      <c r="D25134" s="3">
        <v>572872.86</v>
      </c>
      <c r="E25134" s="3">
        <v>571795.65</v>
      </c>
      <c r="F25134" s="3">
        <v>1077.21</v>
      </c>
      <c r="G25134" s="3">
        <v>667725</v>
      </c>
      <c r="H25134" s="47">
        <v>44853</v>
      </c>
      <c r="I25134" s="47">
        <v>44825</v>
      </c>
      <c r="J25134" s="47">
        <v>48478</v>
      </c>
      <c r="K25134" s="55">
        <f t="shared" si="151"/>
        <v>10</v>
      </c>
      <c r="L25134" s="1" t="s">
        <v>4</v>
      </c>
      <c r="M25134" s="1" t="s">
        <v>4</v>
      </c>
      <c r="O25134" t="s">
        <v>485</v>
      </c>
      <c r="P25134" t="s">
        <v>16277</v>
      </c>
      <c r="Q25134" s="57">
        <v>0</v>
      </c>
      <c r="R25134" s="57">
        <v>1</v>
      </c>
      <c r="S25134" s="57">
        <v>0.125</v>
      </c>
      <c r="T25134" s="57">
        <v>0.49</v>
      </c>
      <c r="U25134">
        <v>722513</v>
      </c>
      <c r="V25134" t="s">
        <v>10998</v>
      </c>
      <c r="W25134" t="s">
        <v>441</v>
      </c>
      <c r="X25134" s="64" t="s">
        <v>3782</v>
      </c>
      <c r="Y25134" s="1" t="s">
        <v>1</v>
      </c>
    </row>
    <row r="25135" spans="1:25" x14ac:dyDescent="0.3">
      <c r="A25135" t="s">
        <v>2103</v>
      </c>
      <c r="B25135" s="47">
        <v>45667</v>
      </c>
      <c r="C25135" s="3">
        <v>657480.41</v>
      </c>
      <c r="D25135" s="3">
        <v>661007.19999999995</v>
      </c>
      <c r="E25135" s="3">
        <v>657480.41</v>
      </c>
      <c r="F25135" s="3">
        <v>3526.79</v>
      </c>
      <c r="G25135" s="3">
        <v>672538.55</v>
      </c>
      <c r="H25135" s="47">
        <v>44917</v>
      </c>
      <c r="I25135" s="47">
        <v>44811</v>
      </c>
      <c r="J25135" s="47">
        <v>53942</v>
      </c>
      <c r="K25135" s="55">
        <f t="shared" si="151"/>
        <v>25</v>
      </c>
      <c r="L25135" s="1" t="s">
        <v>4</v>
      </c>
      <c r="M25135" s="1" t="s">
        <v>0</v>
      </c>
      <c r="N25135" s="1">
        <v>530313</v>
      </c>
      <c r="O25135" t="s">
        <v>485</v>
      </c>
      <c r="P25135" t="s">
        <v>16277</v>
      </c>
      <c r="Q25135" s="57">
        <v>1.7150000000000001</v>
      </c>
      <c r="R25135" s="57">
        <v>1</v>
      </c>
      <c r="S25135" s="57">
        <v>0.14499999999999999</v>
      </c>
      <c r="T25135" s="57">
        <v>0.49</v>
      </c>
      <c r="U25135">
        <v>811192</v>
      </c>
      <c r="V25135" t="s">
        <v>13216</v>
      </c>
      <c r="W25135" t="s">
        <v>439</v>
      </c>
      <c r="X25135" s="64" t="s">
        <v>7941</v>
      </c>
      <c r="Y25135" s="1" t="s">
        <v>1</v>
      </c>
    </row>
    <row r="25136" spans="1:25" x14ac:dyDescent="0.3">
      <c r="A25136" t="s">
        <v>18650</v>
      </c>
      <c r="B25136" s="47">
        <v>45667</v>
      </c>
      <c r="C25136" s="3">
        <v>162219.68</v>
      </c>
      <c r="D25136" s="3">
        <v>162931.89000000001</v>
      </c>
      <c r="E25136" s="3">
        <v>162219.68</v>
      </c>
      <c r="F25136" s="3">
        <v>712.21</v>
      </c>
      <c r="G25136" s="3">
        <v>177750</v>
      </c>
      <c r="H25136" s="47">
        <v>44901</v>
      </c>
      <c r="I25136" s="47">
        <v>44883</v>
      </c>
      <c r="J25136" s="47">
        <v>48536</v>
      </c>
      <c r="K25136" s="55">
        <f t="shared" si="151"/>
        <v>10</v>
      </c>
      <c r="L25136" s="1" t="s">
        <v>4</v>
      </c>
      <c r="M25136" s="1" t="s">
        <v>0</v>
      </c>
      <c r="N25136" s="1">
        <v>530286</v>
      </c>
      <c r="O25136" t="s">
        <v>485</v>
      </c>
      <c r="P25136" t="s">
        <v>16277</v>
      </c>
      <c r="Q25136" s="57">
        <v>3.98</v>
      </c>
      <c r="R25136" s="57">
        <v>1</v>
      </c>
      <c r="S25136" s="57">
        <v>0.14499999999999999</v>
      </c>
      <c r="T25136" s="57">
        <v>0</v>
      </c>
      <c r="U25136">
        <v>611512</v>
      </c>
      <c r="V25136" t="s">
        <v>12098</v>
      </c>
      <c r="W25136" t="s">
        <v>460</v>
      </c>
      <c r="X25136" s="64" t="s">
        <v>5838</v>
      </c>
      <c r="Y25136" s="1" t="s">
        <v>1</v>
      </c>
    </row>
    <row r="25137" spans="1:25" x14ac:dyDescent="0.3">
      <c r="A25137" t="s">
        <v>2070</v>
      </c>
      <c r="B25137" s="47">
        <v>45667</v>
      </c>
      <c r="C25137" s="3">
        <v>2211362.4</v>
      </c>
      <c r="D25137" s="3">
        <v>2219589.5699999998</v>
      </c>
      <c r="E25137" s="3">
        <v>2211362.4</v>
      </c>
      <c r="F25137" s="3">
        <v>8227.17</v>
      </c>
      <c r="G25137" s="3">
        <v>2280000</v>
      </c>
      <c r="H25137" s="47">
        <v>45426</v>
      </c>
      <c r="I25137" s="47">
        <v>45050</v>
      </c>
      <c r="J25137" s="47">
        <v>49068</v>
      </c>
      <c r="K25137" s="55">
        <f t="shared" si="151"/>
        <v>11</v>
      </c>
      <c r="L25137" s="1" t="s">
        <v>4</v>
      </c>
      <c r="M25137" s="1" t="s">
        <v>4</v>
      </c>
      <c r="O25137" t="s">
        <v>485</v>
      </c>
      <c r="P25137" t="s">
        <v>16277</v>
      </c>
      <c r="Q25137" s="57">
        <v>0</v>
      </c>
      <c r="R25137" s="57">
        <v>1</v>
      </c>
      <c r="S25137" s="57">
        <v>0.125</v>
      </c>
      <c r="T25137" s="57">
        <v>0.54999999999999993</v>
      </c>
      <c r="U25137">
        <v>722511</v>
      </c>
      <c r="V25137" t="s">
        <v>70</v>
      </c>
      <c r="W25137" t="s">
        <v>438</v>
      </c>
      <c r="X25137" s="64" t="s">
        <v>270</v>
      </c>
      <c r="Y25137" s="1" t="s">
        <v>1</v>
      </c>
    </row>
    <row r="25138" spans="1:25" x14ac:dyDescent="0.3">
      <c r="A25138" t="s">
        <v>2079</v>
      </c>
      <c r="B25138" s="47">
        <v>45667</v>
      </c>
      <c r="C25138" s="3">
        <v>1061387.93</v>
      </c>
      <c r="D25138" s="3">
        <v>1083180.9099999999</v>
      </c>
      <c r="E25138" s="3">
        <v>1061387.93</v>
      </c>
      <c r="F25138" s="3">
        <v>21792.98</v>
      </c>
      <c r="G25138" s="3">
        <v>1114631.93</v>
      </c>
      <c r="H25138" s="47">
        <v>45155</v>
      </c>
      <c r="I25138" s="47">
        <v>45138</v>
      </c>
      <c r="J25138" s="47">
        <v>48791</v>
      </c>
      <c r="K25138" s="55">
        <f t="shared" si="151"/>
        <v>10</v>
      </c>
      <c r="L25138" s="1" t="s">
        <v>0</v>
      </c>
      <c r="M25138" s="1" t="s">
        <v>4</v>
      </c>
      <c r="O25138" t="s">
        <v>485</v>
      </c>
      <c r="P25138" t="s">
        <v>16277</v>
      </c>
      <c r="Q25138" s="57">
        <v>0</v>
      </c>
      <c r="R25138" s="57">
        <v>1</v>
      </c>
      <c r="S25138" s="57">
        <v>0.125</v>
      </c>
      <c r="T25138" s="57">
        <v>0.54999999999999993</v>
      </c>
      <c r="U25138">
        <v>512110</v>
      </c>
      <c r="V25138" t="s">
        <v>14449</v>
      </c>
      <c r="W25138" t="s">
        <v>435</v>
      </c>
      <c r="X25138" s="64" t="s">
        <v>10094</v>
      </c>
      <c r="Y25138" s="1" t="s">
        <v>3</v>
      </c>
    </row>
    <row r="25139" spans="1:25" x14ac:dyDescent="0.3">
      <c r="A25139" t="s">
        <v>2058</v>
      </c>
      <c r="B25139" s="47">
        <v>45667</v>
      </c>
      <c r="C25139" s="3">
        <v>240640.03</v>
      </c>
      <c r="D25139" s="3">
        <v>241839.71</v>
      </c>
      <c r="E25139" s="3">
        <v>240640.03</v>
      </c>
      <c r="F25139" s="3">
        <v>1199.68</v>
      </c>
      <c r="G25139" s="3">
        <v>607380.86</v>
      </c>
      <c r="H25139" s="47">
        <v>41723</v>
      </c>
      <c r="I25139" s="47">
        <v>41184</v>
      </c>
      <c r="J25139" s="47">
        <v>50680</v>
      </c>
      <c r="K25139" s="55">
        <f t="shared" si="151"/>
        <v>26</v>
      </c>
      <c r="L25139" s="1" t="s">
        <v>4</v>
      </c>
      <c r="M25139" s="1" t="s">
        <v>0</v>
      </c>
      <c r="N25139" s="1">
        <v>509483</v>
      </c>
      <c r="O25139" t="s">
        <v>485</v>
      </c>
      <c r="P25139" t="s">
        <v>16277</v>
      </c>
      <c r="Q25139" s="57">
        <v>2.8050000000000002</v>
      </c>
      <c r="R25139" s="57">
        <v>1</v>
      </c>
      <c r="S25139" s="57">
        <v>0.14499999999999999</v>
      </c>
      <c r="T25139" s="57">
        <v>0.54999999999999993</v>
      </c>
      <c r="U25139">
        <v>541940</v>
      </c>
      <c r="V25139" t="s">
        <v>11930</v>
      </c>
      <c r="W25139" t="s">
        <v>448</v>
      </c>
      <c r="X25139" s="64" t="s">
        <v>8320</v>
      </c>
      <c r="Y25139" s="1" t="s">
        <v>1</v>
      </c>
    </row>
    <row r="25140" spans="1:25" x14ac:dyDescent="0.3">
      <c r="A25140" t="s">
        <v>19225</v>
      </c>
      <c r="B25140" s="47">
        <v>45667</v>
      </c>
      <c r="C25140" s="3">
        <v>232716.83</v>
      </c>
      <c r="D25140" s="3">
        <v>237918.61</v>
      </c>
      <c r="E25140" s="3">
        <v>232716.83</v>
      </c>
      <c r="F25140" s="3">
        <v>5201.78</v>
      </c>
      <c r="G25140" s="3">
        <v>232716.83</v>
      </c>
      <c r="H25140" s="47">
        <v>45482</v>
      </c>
      <c r="I25140" s="47">
        <v>45237</v>
      </c>
      <c r="J25140" s="47">
        <v>54369</v>
      </c>
      <c r="K25140" s="55">
        <f t="shared" si="151"/>
        <v>25</v>
      </c>
      <c r="L25140" s="1" t="s">
        <v>4</v>
      </c>
      <c r="M25140" s="1" t="s">
        <v>4</v>
      </c>
      <c r="O25140" t="s">
        <v>485</v>
      </c>
      <c r="P25140" t="s">
        <v>19574</v>
      </c>
      <c r="Q25140" s="57">
        <v>2.3050000000000002</v>
      </c>
      <c r="R25140" s="57">
        <v>1</v>
      </c>
      <c r="S25140" s="57">
        <v>0.14499999999999999</v>
      </c>
      <c r="T25140" s="57">
        <v>0</v>
      </c>
      <c r="U25140">
        <v>611511</v>
      </c>
      <c r="V25140" t="s">
        <v>1107</v>
      </c>
      <c r="W25140" t="s">
        <v>440</v>
      </c>
      <c r="X25140" s="64" t="s">
        <v>19431</v>
      </c>
      <c r="Y25140" s="1" t="s">
        <v>2</v>
      </c>
    </row>
    <row r="25141" spans="1:25" x14ac:dyDescent="0.3">
      <c r="A25141" t="s">
        <v>2003</v>
      </c>
      <c r="B25141" s="47">
        <v>45667</v>
      </c>
      <c r="C25141" s="3">
        <v>122472.31</v>
      </c>
      <c r="D25141" s="3">
        <v>123510.53</v>
      </c>
      <c r="E25141" s="3">
        <v>122472.31</v>
      </c>
      <c r="F25141" s="3">
        <v>1038.22</v>
      </c>
      <c r="G25141" s="3">
        <v>126820</v>
      </c>
      <c r="H25141" s="47">
        <v>45429</v>
      </c>
      <c r="I25141" s="47">
        <v>45404</v>
      </c>
      <c r="J25141" s="47">
        <v>49056</v>
      </c>
      <c r="K25141" s="55">
        <f t="shared" si="151"/>
        <v>10</v>
      </c>
      <c r="L25141" s="1" t="s">
        <v>4</v>
      </c>
      <c r="M25141" s="1" t="s">
        <v>0</v>
      </c>
      <c r="N25141" s="1">
        <v>530585</v>
      </c>
      <c r="O25141" t="s">
        <v>485</v>
      </c>
      <c r="P25141" t="s">
        <v>16277</v>
      </c>
      <c r="Q25141" s="57">
        <v>1.73</v>
      </c>
      <c r="R25141" s="57">
        <v>1</v>
      </c>
      <c r="S25141" s="57">
        <v>0.14499999999999999</v>
      </c>
      <c r="T25141" s="57">
        <v>0</v>
      </c>
      <c r="U25141">
        <v>713940</v>
      </c>
      <c r="V25141" t="s">
        <v>19448</v>
      </c>
      <c r="W25141" t="s">
        <v>446</v>
      </c>
      <c r="X25141" s="64" t="s">
        <v>5868</v>
      </c>
      <c r="Y25141" s="1" t="s">
        <v>1</v>
      </c>
    </row>
    <row r="25142" spans="1:25" x14ac:dyDescent="0.3">
      <c r="A25142" t="s">
        <v>2258</v>
      </c>
      <c r="B25142" s="47">
        <v>45667</v>
      </c>
      <c r="C25142" s="3">
        <v>779074.14</v>
      </c>
      <c r="D25142" s="3">
        <v>782227.53</v>
      </c>
      <c r="E25142" s="3">
        <v>779074.14</v>
      </c>
      <c r="F25142" s="3">
        <v>3153.39</v>
      </c>
      <c r="G25142" s="3">
        <v>1050000</v>
      </c>
      <c r="H25142" s="47">
        <v>41361</v>
      </c>
      <c r="I25142" s="47">
        <v>41334</v>
      </c>
      <c r="J25142" s="47">
        <v>50465</v>
      </c>
      <c r="K25142" s="55">
        <f t="shared" si="151"/>
        <v>25</v>
      </c>
      <c r="L25142" s="1" t="s">
        <v>4</v>
      </c>
      <c r="M25142" s="1" t="s">
        <v>4</v>
      </c>
      <c r="O25142" t="s">
        <v>485</v>
      </c>
      <c r="P25142" t="s">
        <v>15779</v>
      </c>
      <c r="Q25142" s="57">
        <v>0</v>
      </c>
      <c r="R25142" s="57">
        <v>1</v>
      </c>
      <c r="S25142" s="57">
        <v>0.125</v>
      </c>
      <c r="T25142" s="57">
        <v>0.54999999999999993</v>
      </c>
      <c r="U25142">
        <v>722110</v>
      </c>
      <c r="V25142" t="s">
        <v>116</v>
      </c>
      <c r="W25142" t="s">
        <v>442</v>
      </c>
      <c r="X25142" s="64" t="s">
        <v>8655</v>
      </c>
      <c r="Y25142" s="1" t="s">
        <v>1</v>
      </c>
    </row>
    <row r="25143" spans="1:25" x14ac:dyDescent="0.3">
      <c r="A25143" t="s">
        <v>2011</v>
      </c>
      <c r="B25143" s="47">
        <v>45667</v>
      </c>
      <c r="C25143" s="3">
        <v>29636.81</v>
      </c>
      <c r="D25143" s="3">
        <v>29975.99</v>
      </c>
      <c r="E25143" s="3">
        <v>29636.81</v>
      </c>
      <c r="F25143" s="3">
        <v>339.18</v>
      </c>
      <c r="G25143" s="3">
        <v>29750</v>
      </c>
      <c r="H25143" s="47">
        <v>45589</v>
      </c>
      <c r="I25143" s="47">
        <v>45567</v>
      </c>
      <c r="J25143" s="47">
        <v>49220</v>
      </c>
      <c r="K25143" s="55">
        <f t="shared" si="151"/>
        <v>10</v>
      </c>
      <c r="L25143" s="1" t="s">
        <v>4</v>
      </c>
      <c r="M25143" s="1" t="s">
        <v>4</v>
      </c>
      <c r="O25143" t="s">
        <v>485</v>
      </c>
      <c r="P25143" t="s">
        <v>16277</v>
      </c>
      <c r="Q25143" s="57">
        <v>0</v>
      </c>
      <c r="R25143" s="57">
        <v>1</v>
      </c>
      <c r="S25143" s="57">
        <v>0.125</v>
      </c>
      <c r="T25143" s="57">
        <v>0</v>
      </c>
      <c r="U25143">
        <v>541410</v>
      </c>
      <c r="V25143" t="s">
        <v>10827</v>
      </c>
      <c r="W25143" t="s">
        <v>439</v>
      </c>
      <c r="X25143" s="64" t="s">
        <v>19482</v>
      </c>
      <c r="Y25143" s="1" t="s">
        <v>1</v>
      </c>
    </row>
    <row r="25144" spans="1:25" x14ac:dyDescent="0.3">
      <c r="A25144" t="s">
        <v>2058</v>
      </c>
      <c r="B25144" s="47">
        <v>45667</v>
      </c>
      <c r="C25144" s="3">
        <v>303584.21999999997</v>
      </c>
      <c r="D25144" s="3">
        <v>305497.44</v>
      </c>
      <c r="E25144" s="3">
        <v>303584.21999999997</v>
      </c>
      <c r="F25144" s="3">
        <v>1913.22</v>
      </c>
      <c r="G25144" s="3">
        <v>305680.21000000002</v>
      </c>
      <c r="H25144" s="47">
        <v>45454</v>
      </c>
      <c r="I25144" s="47">
        <v>44078</v>
      </c>
      <c r="J25144" s="47">
        <v>53209</v>
      </c>
      <c r="K25144" s="55">
        <f t="shared" si="151"/>
        <v>25</v>
      </c>
      <c r="L25144" s="1" t="s">
        <v>4</v>
      </c>
      <c r="M25144" s="1" t="s">
        <v>4</v>
      </c>
      <c r="O25144" t="s">
        <v>485</v>
      </c>
      <c r="P25144" t="s">
        <v>15700</v>
      </c>
      <c r="Q25144" s="57">
        <v>0</v>
      </c>
      <c r="R25144" s="57">
        <v>1</v>
      </c>
      <c r="S25144" s="57">
        <v>0.125</v>
      </c>
      <c r="T25144" s="57">
        <v>0.54999999999999993</v>
      </c>
      <c r="U25144">
        <v>541512</v>
      </c>
      <c r="V25144" t="s">
        <v>100</v>
      </c>
      <c r="W25144" t="s">
        <v>470</v>
      </c>
      <c r="X25144" s="64" t="s">
        <v>19494</v>
      </c>
      <c r="Y25144" s="1" t="s">
        <v>1</v>
      </c>
    </row>
    <row r="25145" spans="1:25" x14ac:dyDescent="0.3">
      <c r="A25145" t="s">
        <v>2058</v>
      </c>
      <c r="B25145" s="47">
        <v>45667</v>
      </c>
      <c r="C25145" s="3">
        <v>438112.56</v>
      </c>
      <c r="D25145" s="3">
        <v>440684.5</v>
      </c>
      <c r="E25145" s="3">
        <v>438112.56</v>
      </c>
      <c r="F25145" s="3">
        <v>2571.94</v>
      </c>
      <c r="G25145" s="3">
        <v>573750</v>
      </c>
      <c r="H25145" s="47">
        <v>41736</v>
      </c>
      <c r="I25145" s="47">
        <v>41719</v>
      </c>
      <c r="J25145" s="47">
        <v>50850</v>
      </c>
      <c r="K25145" s="55">
        <f t="shared" si="151"/>
        <v>25</v>
      </c>
      <c r="L25145" s="1" t="s">
        <v>4</v>
      </c>
      <c r="M25145" s="1" t="s">
        <v>0</v>
      </c>
      <c r="N25145" s="1">
        <v>522054</v>
      </c>
      <c r="O25145" t="s">
        <v>485</v>
      </c>
      <c r="P25145" t="s">
        <v>16277</v>
      </c>
      <c r="Q25145" s="57">
        <v>0</v>
      </c>
      <c r="R25145" s="57">
        <v>1</v>
      </c>
      <c r="S25145" s="57">
        <v>0.125</v>
      </c>
      <c r="T25145" s="57">
        <v>0.52</v>
      </c>
      <c r="U25145">
        <v>541940</v>
      </c>
      <c r="V25145" t="s">
        <v>11246</v>
      </c>
      <c r="W25145" t="s">
        <v>434</v>
      </c>
      <c r="X25145" s="64" t="s">
        <v>4223</v>
      </c>
      <c r="Y25145" s="1" t="s">
        <v>1</v>
      </c>
    </row>
    <row r="25146" spans="1:25" x14ac:dyDescent="0.3">
      <c r="A25146" t="s">
        <v>1997</v>
      </c>
      <c r="B25146" s="47">
        <v>45667</v>
      </c>
      <c r="C25146" s="3">
        <v>4972.47</v>
      </c>
      <c r="D25146" s="3">
        <v>4974.25</v>
      </c>
      <c r="E25146" s="3">
        <v>4972.47</v>
      </c>
      <c r="F25146" s="3">
        <v>1.78</v>
      </c>
      <c r="G25146" s="3">
        <v>410674.28</v>
      </c>
      <c r="H25146" s="47">
        <v>42060</v>
      </c>
      <c r="I25146" s="47">
        <v>41936</v>
      </c>
      <c r="J25146" s="47">
        <v>45620</v>
      </c>
      <c r="K25146" s="55">
        <f t="shared" si="151"/>
        <v>10</v>
      </c>
      <c r="L25146" s="1" t="s">
        <v>4</v>
      </c>
      <c r="M25146" s="1" t="s">
        <v>0</v>
      </c>
      <c r="N25146" s="1">
        <v>522144</v>
      </c>
      <c r="O25146" t="s">
        <v>485</v>
      </c>
      <c r="P25146" t="s">
        <v>16277</v>
      </c>
      <c r="Q25146" s="57">
        <v>0</v>
      </c>
      <c r="R25146" s="57">
        <v>1</v>
      </c>
      <c r="S25146" s="57">
        <v>0.125</v>
      </c>
      <c r="T25146" s="57">
        <v>0.52</v>
      </c>
      <c r="U25146">
        <v>445310</v>
      </c>
      <c r="V25146" t="s">
        <v>12168</v>
      </c>
      <c r="W25146" t="s">
        <v>439</v>
      </c>
      <c r="X25146" s="64" t="s">
        <v>5964</v>
      </c>
      <c r="Y25146" s="1" t="s">
        <v>5</v>
      </c>
    </row>
    <row r="25147" spans="1:25" x14ac:dyDescent="0.3">
      <c r="A25147" t="s">
        <v>1989</v>
      </c>
      <c r="B25147" s="47">
        <v>45667</v>
      </c>
      <c r="C25147" s="3">
        <v>1116.44</v>
      </c>
      <c r="D25147" s="3">
        <v>1116.6600000000001</v>
      </c>
      <c r="E25147" s="3">
        <v>1116.44</v>
      </c>
      <c r="F25147" s="3">
        <v>0.22</v>
      </c>
      <c r="G25147" s="3">
        <v>87125</v>
      </c>
      <c r="H25147" s="47">
        <v>42002</v>
      </c>
      <c r="I25147" s="47">
        <v>41965</v>
      </c>
      <c r="J25147" s="47">
        <v>45627</v>
      </c>
      <c r="K25147" s="55">
        <f t="shared" si="151"/>
        <v>10</v>
      </c>
      <c r="L25147" s="1" t="s">
        <v>4</v>
      </c>
      <c r="M25147" s="1" t="s">
        <v>0</v>
      </c>
      <c r="N25147" s="1">
        <v>509632</v>
      </c>
      <c r="O25147" t="s">
        <v>485</v>
      </c>
      <c r="P25147" t="s">
        <v>16277</v>
      </c>
      <c r="Q25147" s="57">
        <v>2.5</v>
      </c>
      <c r="R25147" s="57">
        <v>1</v>
      </c>
      <c r="S25147" s="57">
        <v>0.14499999999999999</v>
      </c>
      <c r="T25147" s="57">
        <v>0</v>
      </c>
      <c r="U25147">
        <v>621210</v>
      </c>
      <c r="V25147" t="s">
        <v>10884</v>
      </c>
      <c r="W25147" t="s">
        <v>442</v>
      </c>
      <c r="X25147" s="64" t="s">
        <v>6630</v>
      </c>
      <c r="Y25147" s="1" t="s">
        <v>5</v>
      </c>
    </row>
    <row r="25148" spans="1:25" x14ac:dyDescent="0.3">
      <c r="A25148" t="s">
        <v>1985</v>
      </c>
      <c r="B25148" s="47">
        <v>45667</v>
      </c>
      <c r="C25148" s="3">
        <v>1587.39</v>
      </c>
      <c r="D25148" s="3">
        <v>1575.04</v>
      </c>
      <c r="E25148" s="3">
        <v>1567.39</v>
      </c>
      <c r="F25148" s="3">
        <v>7.65</v>
      </c>
      <c r="G25148" s="3">
        <v>133459.76999999999</v>
      </c>
      <c r="H25148" s="47">
        <v>42061</v>
      </c>
      <c r="I25148" s="47">
        <v>42012</v>
      </c>
      <c r="J25148" s="47">
        <v>45684</v>
      </c>
      <c r="K25148" s="55">
        <f t="shared" si="151"/>
        <v>10</v>
      </c>
      <c r="L25148" s="1" t="s">
        <v>4</v>
      </c>
      <c r="M25148" s="1" t="s">
        <v>0</v>
      </c>
      <c r="N25148" s="1">
        <v>509670</v>
      </c>
      <c r="O25148" t="s">
        <v>485</v>
      </c>
      <c r="P25148" t="s">
        <v>16277</v>
      </c>
      <c r="Q25148" s="57">
        <v>2.5859999999999999</v>
      </c>
      <c r="R25148" s="57">
        <v>1</v>
      </c>
      <c r="S25148" s="57">
        <v>0.14499999999999999</v>
      </c>
      <c r="T25148" s="57">
        <v>0.51900000000000002</v>
      </c>
      <c r="U25148">
        <v>722513</v>
      </c>
      <c r="V25148" t="s">
        <v>10589</v>
      </c>
      <c r="W25148" t="s">
        <v>442</v>
      </c>
      <c r="X25148" s="64" t="s">
        <v>3370</v>
      </c>
      <c r="Y25148" s="1" t="s">
        <v>5</v>
      </c>
    </row>
    <row r="25149" spans="1:25" x14ac:dyDescent="0.3">
      <c r="A25149" t="s">
        <v>2224</v>
      </c>
      <c r="B25149" s="47">
        <v>45667</v>
      </c>
      <c r="C25149" s="3">
        <v>38303.99</v>
      </c>
      <c r="D25149" s="3">
        <v>38565.49</v>
      </c>
      <c r="E25149" s="3">
        <v>38303.99</v>
      </c>
      <c r="F25149" s="3">
        <v>261.5</v>
      </c>
      <c r="G25149" s="3">
        <v>581250</v>
      </c>
      <c r="H25149" s="47">
        <v>42179</v>
      </c>
      <c r="I25149" s="47">
        <v>42159</v>
      </c>
      <c r="J25149" s="47">
        <v>45812</v>
      </c>
      <c r="K25149" s="55">
        <f t="shared" si="151"/>
        <v>10</v>
      </c>
      <c r="L25149" s="1" t="s">
        <v>4</v>
      </c>
      <c r="M25149" s="1" t="s">
        <v>0</v>
      </c>
      <c r="N25149" s="1">
        <v>522193</v>
      </c>
      <c r="O25149" t="s">
        <v>485</v>
      </c>
      <c r="P25149" t="s">
        <v>16277</v>
      </c>
      <c r="Q25149" s="57">
        <v>0</v>
      </c>
      <c r="R25149" s="57">
        <v>1</v>
      </c>
      <c r="S25149" s="57">
        <v>0.125</v>
      </c>
      <c r="T25149" s="57">
        <v>0.51900000000000002</v>
      </c>
      <c r="U25149">
        <v>444130</v>
      </c>
      <c r="V25149" t="s">
        <v>12631</v>
      </c>
      <c r="W25149" t="s">
        <v>458</v>
      </c>
      <c r="X25149" s="64" t="s">
        <v>6842</v>
      </c>
      <c r="Y25149" s="1" t="s">
        <v>1</v>
      </c>
    </row>
    <row r="25150" spans="1:25" x14ac:dyDescent="0.3">
      <c r="A25150" t="s">
        <v>2080</v>
      </c>
      <c r="B25150" s="47">
        <v>45667</v>
      </c>
      <c r="C25150" s="3">
        <v>488461.14</v>
      </c>
      <c r="D25150" s="3">
        <v>488462.96</v>
      </c>
      <c r="E25150" s="3">
        <v>488461.14</v>
      </c>
      <c r="F25150" s="3">
        <v>1.82</v>
      </c>
      <c r="G25150" s="3">
        <v>1050000</v>
      </c>
      <c r="H25150" s="47">
        <v>42726</v>
      </c>
      <c r="I25150" s="47">
        <v>42458</v>
      </c>
      <c r="J25150" s="47">
        <v>51834</v>
      </c>
      <c r="K25150" s="55">
        <f t="shared" si="151"/>
        <v>25</v>
      </c>
      <c r="L25150" s="1" t="s">
        <v>4</v>
      </c>
      <c r="M25150" s="1" t="s">
        <v>0</v>
      </c>
      <c r="N25150" s="1">
        <v>509949</v>
      </c>
      <c r="O25150" t="s">
        <v>485</v>
      </c>
      <c r="P25150" t="s">
        <v>16277</v>
      </c>
      <c r="Q25150" s="57">
        <v>3.5859999999999999</v>
      </c>
      <c r="R25150" s="57">
        <v>1</v>
      </c>
      <c r="S25150" s="57">
        <v>0.14499999999999999</v>
      </c>
      <c r="T25150" s="57">
        <v>0.51900000000000002</v>
      </c>
      <c r="U25150">
        <v>722511</v>
      </c>
      <c r="V25150" t="s">
        <v>10559</v>
      </c>
      <c r="W25150" t="s">
        <v>436</v>
      </c>
      <c r="X25150" s="64" t="s">
        <v>3027</v>
      </c>
      <c r="Y25150" s="1" t="s">
        <v>1</v>
      </c>
    </row>
    <row r="25151" spans="1:25" x14ac:dyDescent="0.3">
      <c r="A25151" t="s">
        <v>2038</v>
      </c>
      <c r="B25151" s="47">
        <v>45667</v>
      </c>
      <c r="C25151" s="3">
        <v>154422.98000000001</v>
      </c>
      <c r="D25151" s="3">
        <v>155297.41</v>
      </c>
      <c r="E25151" s="3">
        <v>154422.98000000001</v>
      </c>
      <c r="F25151" s="3">
        <v>874.43</v>
      </c>
      <c r="G25151" s="3">
        <v>208645.9</v>
      </c>
      <c r="H25151" s="47">
        <v>44365</v>
      </c>
      <c r="I25151" s="47">
        <v>44328</v>
      </c>
      <c r="J25151" s="47">
        <v>47980</v>
      </c>
      <c r="K25151" s="55">
        <f t="shared" si="151"/>
        <v>10</v>
      </c>
      <c r="L25151" s="1" t="s">
        <v>4</v>
      </c>
      <c r="M25151" s="1" t="s">
        <v>0</v>
      </c>
      <c r="N25151" s="1">
        <v>510827</v>
      </c>
      <c r="O25151" t="s">
        <v>485</v>
      </c>
      <c r="P25151" t="s">
        <v>16277</v>
      </c>
      <c r="Q25151" s="57">
        <v>0.78</v>
      </c>
      <c r="R25151" s="57">
        <v>1</v>
      </c>
      <c r="S25151" s="57">
        <v>0.14499999999999999</v>
      </c>
      <c r="T25151" s="57">
        <v>0</v>
      </c>
      <c r="U25151">
        <v>423930</v>
      </c>
      <c r="V25151" t="s">
        <v>19530</v>
      </c>
      <c r="W25151" t="s">
        <v>449</v>
      </c>
      <c r="X25151" s="64" t="s">
        <v>4535</v>
      </c>
      <c r="Y25151" s="1" t="s">
        <v>1</v>
      </c>
    </row>
    <row r="25152" spans="1:25" x14ac:dyDescent="0.3">
      <c r="A25152" t="s">
        <v>2081</v>
      </c>
      <c r="B25152" s="47">
        <v>45667</v>
      </c>
      <c r="C25152" s="3">
        <v>36070.620000000003</v>
      </c>
      <c r="D25152" s="3">
        <v>36343.410000000003</v>
      </c>
      <c r="E25152" s="3">
        <v>36070.620000000003</v>
      </c>
      <c r="F25152" s="3">
        <v>272.79000000000002</v>
      </c>
      <c r="G25152" s="3">
        <v>187500</v>
      </c>
      <c r="H25152" s="47">
        <v>42542</v>
      </c>
      <c r="I25152" s="47">
        <v>42468</v>
      </c>
      <c r="J25152" s="47">
        <v>46173</v>
      </c>
      <c r="K25152" s="55">
        <f t="shared" si="151"/>
        <v>10</v>
      </c>
      <c r="L25152" s="1" t="s">
        <v>4</v>
      </c>
      <c r="M25152" s="1" t="s">
        <v>0</v>
      </c>
      <c r="N25152" s="1">
        <v>522296</v>
      </c>
      <c r="O25152" t="s">
        <v>485</v>
      </c>
      <c r="P25152" t="s">
        <v>16277</v>
      </c>
      <c r="Q25152" s="57">
        <v>0</v>
      </c>
      <c r="R25152" s="57">
        <v>1</v>
      </c>
      <c r="S25152" s="57">
        <v>0.125</v>
      </c>
      <c r="T25152" s="57">
        <v>0.47299999999999998</v>
      </c>
      <c r="U25152">
        <v>722511</v>
      </c>
      <c r="V25152" t="s">
        <v>14851</v>
      </c>
      <c r="W25152" t="s">
        <v>442</v>
      </c>
      <c r="X25152" s="64" t="s">
        <v>14852</v>
      </c>
      <c r="Y25152" s="1" t="s">
        <v>1</v>
      </c>
    </row>
    <row r="25153" spans="1:25" x14ac:dyDescent="0.3">
      <c r="A25153" t="s">
        <v>1992</v>
      </c>
      <c r="B25153" s="47">
        <v>45667</v>
      </c>
      <c r="C25153" s="3">
        <v>409250.67</v>
      </c>
      <c r="D25153" s="3">
        <v>412484.13</v>
      </c>
      <c r="E25153" s="3">
        <v>409250.67</v>
      </c>
      <c r="F25153" s="3">
        <v>3233.46</v>
      </c>
      <c r="G25153" s="3">
        <v>1245000</v>
      </c>
      <c r="H25153" s="47">
        <v>42578</v>
      </c>
      <c r="I25153" s="47">
        <v>42503</v>
      </c>
      <c r="J25153" s="47">
        <v>46581</v>
      </c>
      <c r="K25153" s="55">
        <f t="shared" si="151"/>
        <v>11</v>
      </c>
      <c r="L25153" s="1" t="s">
        <v>4</v>
      </c>
      <c r="M25153" s="1" t="s">
        <v>0</v>
      </c>
      <c r="N25153" s="1">
        <v>522305</v>
      </c>
      <c r="O25153" t="s">
        <v>485</v>
      </c>
      <c r="P25153" t="s">
        <v>16277</v>
      </c>
      <c r="Q25153" s="57">
        <v>0</v>
      </c>
      <c r="R25153" s="57">
        <v>1</v>
      </c>
      <c r="S25153" s="57">
        <v>0.125</v>
      </c>
      <c r="T25153" s="57">
        <v>0.47299999999999998</v>
      </c>
      <c r="U25153">
        <v>444190</v>
      </c>
      <c r="V25153" t="s">
        <v>367</v>
      </c>
      <c r="W25153" t="s">
        <v>438</v>
      </c>
      <c r="X25153" s="64" t="s">
        <v>2906</v>
      </c>
      <c r="Y25153" s="1" t="s">
        <v>1</v>
      </c>
    </row>
    <row r="25154" spans="1:25" x14ac:dyDescent="0.3">
      <c r="A25154" t="s">
        <v>2003</v>
      </c>
      <c r="B25154" s="47">
        <v>45667</v>
      </c>
      <c r="C25154" s="3">
        <v>67519.88</v>
      </c>
      <c r="D25154" s="3">
        <v>68318.210000000006</v>
      </c>
      <c r="E25154" s="3">
        <v>67519.88</v>
      </c>
      <c r="F25154" s="3">
        <v>798.33</v>
      </c>
      <c r="G25154" s="3">
        <v>86280.61</v>
      </c>
      <c r="H25154" s="47">
        <v>44560</v>
      </c>
      <c r="I25154" s="47">
        <v>44411</v>
      </c>
      <c r="J25154" s="47">
        <v>48063</v>
      </c>
      <c r="K25154" s="55">
        <f t="shared" si="151"/>
        <v>10</v>
      </c>
      <c r="L25154" s="1" t="s">
        <v>4</v>
      </c>
      <c r="M25154" s="1" t="s">
        <v>0</v>
      </c>
      <c r="N25154" s="1">
        <v>540033</v>
      </c>
      <c r="O25154" t="s">
        <v>485</v>
      </c>
      <c r="P25154" t="s">
        <v>16277</v>
      </c>
      <c r="Q25154" s="57">
        <v>0</v>
      </c>
      <c r="R25154" s="57">
        <v>1</v>
      </c>
      <c r="S25154" s="57">
        <v>0.125</v>
      </c>
      <c r="T25154" s="57">
        <v>0</v>
      </c>
      <c r="U25154">
        <v>623990</v>
      </c>
      <c r="V25154" t="s">
        <v>12047</v>
      </c>
      <c r="W25154" t="s">
        <v>473</v>
      </c>
      <c r="X25154" s="64" t="s">
        <v>19548</v>
      </c>
      <c r="Y25154" s="1" t="s">
        <v>1</v>
      </c>
    </row>
    <row r="25155" spans="1:25" x14ac:dyDescent="0.3">
      <c r="A25155" t="s">
        <v>2224</v>
      </c>
      <c r="B25155" s="47">
        <v>45667</v>
      </c>
      <c r="C25155" s="3">
        <v>301374.2</v>
      </c>
      <c r="D25155" s="3">
        <v>302853.62</v>
      </c>
      <c r="E25155" s="3">
        <v>301374.2</v>
      </c>
      <c r="F25155" s="3">
        <v>1479.42</v>
      </c>
      <c r="G25155" s="3">
        <v>540000</v>
      </c>
      <c r="H25155" s="47">
        <v>42781</v>
      </c>
      <c r="I25155" s="47">
        <v>42657</v>
      </c>
      <c r="J25155" s="47">
        <v>50072</v>
      </c>
      <c r="K25155" s="55">
        <f t="shared" si="151"/>
        <v>20</v>
      </c>
      <c r="L25155" s="1" t="s">
        <v>4</v>
      </c>
      <c r="M25155" s="1" t="s">
        <v>0</v>
      </c>
      <c r="N25155" s="1">
        <v>509988</v>
      </c>
      <c r="O25155" t="s">
        <v>485</v>
      </c>
      <c r="P25155" t="s">
        <v>16277</v>
      </c>
      <c r="Q25155" s="57">
        <v>2.6320000000000001</v>
      </c>
      <c r="R25155" s="57">
        <v>1</v>
      </c>
      <c r="S25155" s="57">
        <v>0.14499999999999999</v>
      </c>
      <c r="T25155" s="57">
        <v>0.47299999999999998</v>
      </c>
      <c r="U25155">
        <v>444130</v>
      </c>
      <c r="V25155" t="s">
        <v>12631</v>
      </c>
      <c r="W25155" t="s">
        <v>458</v>
      </c>
      <c r="X25155" s="64" t="s">
        <v>6842</v>
      </c>
      <c r="Y25155" s="1" t="s">
        <v>1</v>
      </c>
    </row>
    <row r="25156" spans="1:25" x14ac:dyDescent="0.3">
      <c r="A25156" t="s">
        <v>2113</v>
      </c>
      <c r="B25156" s="47">
        <v>45667</v>
      </c>
      <c r="C25156" s="3">
        <v>1279931.9099999999</v>
      </c>
      <c r="D25156" s="3">
        <v>1288094.8400000001</v>
      </c>
      <c r="E25156" s="3">
        <v>1279931.9099999999</v>
      </c>
      <c r="F25156" s="3">
        <v>8162.93</v>
      </c>
      <c r="G25156" s="3">
        <v>1687500</v>
      </c>
      <c r="H25156" s="47">
        <v>42769</v>
      </c>
      <c r="I25156" s="47">
        <v>42703</v>
      </c>
      <c r="J25156" s="47">
        <v>52015</v>
      </c>
      <c r="K25156" s="55">
        <f t="shared" si="151"/>
        <v>25</v>
      </c>
      <c r="L25156" s="1" t="s">
        <v>4</v>
      </c>
      <c r="M25156" s="1" t="s">
        <v>0</v>
      </c>
      <c r="N25156" s="1">
        <v>509964</v>
      </c>
      <c r="O25156" t="s">
        <v>485</v>
      </c>
      <c r="P25156" t="s">
        <v>16277</v>
      </c>
      <c r="Q25156" s="57">
        <v>8.4000000000000005E-2</v>
      </c>
      <c r="R25156" s="57">
        <v>1</v>
      </c>
      <c r="S25156" s="57">
        <v>0.14499999999999999</v>
      </c>
      <c r="T25156" s="57">
        <v>0.54599999999999993</v>
      </c>
      <c r="U25156">
        <v>611699</v>
      </c>
      <c r="V25156" t="s">
        <v>10371</v>
      </c>
      <c r="W25156" t="s">
        <v>436</v>
      </c>
      <c r="X25156" s="64" t="s">
        <v>3135</v>
      </c>
      <c r="Y25156" s="1" t="s">
        <v>1</v>
      </c>
    </row>
    <row r="25157" spans="1:25" x14ac:dyDescent="0.3">
      <c r="A25157" t="s">
        <v>2129</v>
      </c>
      <c r="B25157" s="47">
        <v>45666</v>
      </c>
      <c r="C25157" s="3">
        <v>103259.47</v>
      </c>
      <c r="D25157" s="3">
        <v>104157.38</v>
      </c>
      <c r="E25157" s="3">
        <v>103259.47</v>
      </c>
      <c r="F25157" s="3">
        <v>897.91</v>
      </c>
      <c r="G25157" s="3">
        <v>262500</v>
      </c>
      <c r="H25157" s="47">
        <v>43090</v>
      </c>
      <c r="I25157" s="47">
        <v>43054</v>
      </c>
      <c r="J25157" s="47">
        <v>46720</v>
      </c>
      <c r="K25157" s="55">
        <f t="shared" si="151"/>
        <v>10</v>
      </c>
      <c r="L25157" s="1" t="s">
        <v>4</v>
      </c>
      <c r="M25157" s="1" t="s">
        <v>0</v>
      </c>
      <c r="N25157" s="1">
        <v>510131</v>
      </c>
      <c r="O25157" t="s">
        <v>485</v>
      </c>
      <c r="P25157" t="s">
        <v>16277</v>
      </c>
      <c r="Q25157" s="57">
        <v>3.5550000000000002</v>
      </c>
      <c r="R25157" s="57">
        <v>1</v>
      </c>
      <c r="S25157" s="57">
        <v>0.14499999999999999</v>
      </c>
      <c r="T25157" s="57">
        <v>0.54999999999999993</v>
      </c>
      <c r="U25157">
        <v>115112</v>
      </c>
      <c r="V25157" t="s">
        <v>13966</v>
      </c>
      <c r="W25157" t="s">
        <v>435</v>
      </c>
      <c r="X25157" s="64" t="s">
        <v>9295</v>
      </c>
      <c r="Y25157" s="1" t="s">
        <v>1</v>
      </c>
    </row>
    <row r="25158" spans="1:25" x14ac:dyDescent="0.3">
      <c r="A25158" t="s">
        <v>2054</v>
      </c>
      <c r="B25158" s="47">
        <v>45666</v>
      </c>
      <c r="C25158" s="3">
        <v>156864.23000000001</v>
      </c>
      <c r="D25158" s="3">
        <v>157667.12</v>
      </c>
      <c r="E25158" s="3">
        <v>156864.23000000001</v>
      </c>
      <c r="F25158" s="3">
        <v>802.89</v>
      </c>
      <c r="G25158" s="3">
        <v>356843.21</v>
      </c>
      <c r="H25158" s="47">
        <v>43545</v>
      </c>
      <c r="I25158" s="47">
        <v>43066</v>
      </c>
      <c r="J25158" s="47">
        <v>46718</v>
      </c>
      <c r="K25158" s="55">
        <f t="shared" si="151"/>
        <v>10</v>
      </c>
      <c r="L25158" s="1" t="s">
        <v>4</v>
      </c>
      <c r="M25158" s="1" t="s">
        <v>4</v>
      </c>
      <c r="O25158" t="s">
        <v>485</v>
      </c>
      <c r="P25158" t="s">
        <v>16277</v>
      </c>
      <c r="Q25158" s="57">
        <v>0</v>
      </c>
      <c r="R25158" s="57">
        <v>1</v>
      </c>
      <c r="S25158" s="57">
        <v>0.125</v>
      </c>
      <c r="T25158" s="57">
        <v>0.54999999999999993</v>
      </c>
      <c r="U25158">
        <v>441310</v>
      </c>
      <c r="V25158" t="s">
        <v>128</v>
      </c>
      <c r="W25158" t="s">
        <v>438</v>
      </c>
      <c r="X25158" s="64" t="s">
        <v>1448</v>
      </c>
      <c r="Y25158" s="1" t="s">
        <v>1</v>
      </c>
    </row>
    <row r="25159" spans="1:25" x14ac:dyDescent="0.3">
      <c r="A25159" t="s">
        <v>2657</v>
      </c>
      <c r="B25159" s="47">
        <v>45666</v>
      </c>
      <c r="C25159" s="3">
        <v>95383.79</v>
      </c>
      <c r="D25159" s="3">
        <v>86431.74</v>
      </c>
      <c r="E25159" s="3">
        <v>86431.74</v>
      </c>
      <c r="F25159" s="3">
        <v>0</v>
      </c>
      <c r="G25159" s="3">
        <v>152796.64000000001</v>
      </c>
      <c r="H25159" s="47">
        <v>44469</v>
      </c>
      <c r="I25159" s="47">
        <v>44417</v>
      </c>
      <c r="J25159" s="47">
        <v>46974</v>
      </c>
      <c r="K25159" s="55">
        <f t="shared" ref="K25159:K25222" si="152">DATEDIF(I25159,J25159, "Y")</f>
        <v>7</v>
      </c>
      <c r="L25159" s="1" t="s">
        <v>4</v>
      </c>
      <c r="M25159" s="1" t="s">
        <v>0</v>
      </c>
      <c r="N25159" s="1">
        <v>530026</v>
      </c>
      <c r="O25159" t="s">
        <v>485</v>
      </c>
      <c r="P25159" t="s">
        <v>16277</v>
      </c>
      <c r="Q25159" s="57">
        <v>3.355</v>
      </c>
      <c r="R25159" s="57">
        <v>1</v>
      </c>
      <c r="S25159" s="57">
        <v>0.14499999999999999</v>
      </c>
      <c r="T25159" s="57">
        <v>0</v>
      </c>
      <c r="U25159">
        <v>541810</v>
      </c>
      <c r="V25159" t="s">
        <v>100</v>
      </c>
      <c r="W25159" t="s">
        <v>470</v>
      </c>
      <c r="X25159" s="64" t="s">
        <v>5346</v>
      </c>
      <c r="Y25159" s="1" t="s">
        <v>1</v>
      </c>
    </row>
    <row r="25160" spans="1:25" x14ac:dyDescent="0.3">
      <c r="A25160" t="s">
        <v>2316</v>
      </c>
      <c r="B25160" s="47">
        <v>45666</v>
      </c>
      <c r="C25160" s="3">
        <v>1029.1500000000001</v>
      </c>
      <c r="D25160" s="3">
        <v>1022.45</v>
      </c>
      <c r="E25160" s="3">
        <v>1009.15</v>
      </c>
      <c r="F25160" s="3">
        <v>13.3</v>
      </c>
      <c r="G25160" s="3">
        <v>114184.17</v>
      </c>
      <c r="H25160" s="47">
        <v>43105</v>
      </c>
      <c r="I25160" s="47">
        <v>43067</v>
      </c>
      <c r="J25160" s="47">
        <v>45624</v>
      </c>
      <c r="K25160" s="55">
        <f t="shared" si="152"/>
        <v>7</v>
      </c>
      <c r="L25160" s="1" t="s">
        <v>4</v>
      </c>
      <c r="M25160" s="1" t="s">
        <v>0</v>
      </c>
      <c r="N25160" s="1">
        <v>510142</v>
      </c>
      <c r="O25160" t="s">
        <v>485</v>
      </c>
      <c r="P25160" t="s">
        <v>16277</v>
      </c>
      <c r="Q25160" s="57">
        <v>2.5550000000000002</v>
      </c>
      <c r="R25160" s="57">
        <v>1</v>
      </c>
      <c r="S25160" s="57">
        <v>0.14499999999999999</v>
      </c>
      <c r="T25160" s="57">
        <v>0.54999999999999993</v>
      </c>
      <c r="U25160">
        <v>561730</v>
      </c>
      <c r="V25160" t="s">
        <v>12684</v>
      </c>
      <c r="W25160" t="s">
        <v>475</v>
      </c>
      <c r="X25160" s="64" t="s">
        <v>19236</v>
      </c>
      <c r="Y25160" s="1" t="s">
        <v>5</v>
      </c>
    </row>
    <row r="25161" spans="1:25" x14ac:dyDescent="0.3">
      <c r="A25161" t="s">
        <v>2338</v>
      </c>
      <c r="B25161" s="47">
        <v>45666</v>
      </c>
      <c r="C25161" s="3">
        <v>8542.3799999999992</v>
      </c>
      <c r="D25161" s="3">
        <v>8608.0400000000009</v>
      </c>
      <c r="E25161" s="3">
        <v>8542.3799999999992</v>
      </c>
      <c r="F25161" s="3">
        <v>65.66</v>
      </c>
      <c r="G25161" s="3">
        <v>306084.14</v>
      </c>
      <c r="H25161" s="47">
        <v>43133</v>
      </c>
      <c r="I25161" s="47">
        <v>43074</v>
      </c>
      <c r="J25161" s="47">
        <v>46726</v>
      </c>
      <c r="K25161" s="55">
        <f t="shared" si="152"/>
        <v>10</v>
      </c>
      <c r="L25161" s="1" t="s">
        <v>4</v>
      </c>
      <c r="M25161" s="1" t="s">
        <v>4</v>
      </c>
      <c r="O25161" t="s">
        <v>485</v>
      </c>
      <c r="P25161" t="s">
        <v>15846</v>
      </c>
      <c r="Q25161" s="57">
        <v>0.55500000000000005</v>
      </c>
      <c r="R25161" s="57">
        <v>1</v>
      </c>
      <c r="S25161" s="57">
        <v>0.14499999999999999</v>
      </c>
      <c r="T25161" s="57">
        <v>0.54999999999999993</v>
      </c>
      <c r="U25161">
        <v>447110</v>
      </c>
      <c r="V25161" t="s">
        <v>19246</v>
      </c>
      <c r="W25161" t="s">
        <v>442</v>
      </c>
      <c r="X25161" s="64" t="s">
        <v>19247</v>
      </c>
      <c r="Y25161" s="1" t="s">
        <v>1</v>
      </c>
    </row>
    <row r="25162" spans="1:25" x14ac:dyDescent="0.3">
      <c r="A25162" t="s">
        <v>2131</v>
      </c>
      <c r="B25162" s="47">
        <v>45666</v>
      </c>
      <c r="C25162" s="3">
        <v>4062.19</v>
      </c>
      <c r="D25162" s="3">
        <v>4076.14</v>
      </c>
      <c r="E25162" s="3">
        <v>4062.19</v>
      </c>
      <c r="F25162" s="3">
        <v>13.95</v>
      </c>
      <c r="G25162" s="3">
        <v>254393.29</v>
      </c>
      <c r="H25162" s="47">
        <v>43231</v>
      </c>
      <c r="I25162" s="47">
        <v>43081</v>
      </c>
      <c r="J25162" s="47">
        <v>45638</v>
      </c>
      <c r="K25162" s="55">
        <f t="shared" si="152"/>
        <v>7</v>
      </c>
      <c r="L25162" s="1" t="s">
        <v>4</v>
      </c>
      <c r="M25162" s="1" t="s">
        <v>0</v>
      </c>
      <c r="N25162" s="1">
        <v>510250</v>
      </c>
      <c r="O25162" t="s">
        <v>485</v>
      </c>
      <c r="P25162" t="s">
        <v>16277</v>
      </c>
      <c r="Q25162" s="57">
        <v>2.0550000000000002</v>
      </c>
      <c r="R25162" s="57">
        <v>1</v>
      </c>
      <c r="S25162" s="57">
        <v>0.14499999999999999</v>
      </c>
      <c r="T25162" s="57">
        <v>0.54999999999999993</v>
      </c>
      <c r="U25162">
        <v>541613</v>
      </c>
      <c r="V25162" t="s">
        <v>10576</v>
      </c>
      <c r="W25162" t="s">
        <v>439</v>
      </c>
      <c r="X25162" s="64" t="s">
        <v>3051</v>
      </c>
      <c r="Y25162" s="1" t="s">
        <v>5</v>
      </c>
    </row>
    <row r="25163" spans="1:25" x14ac:dyDescent="0.3">
      <c r="A25163" t="s">
        <v>2002</v>
      </c>
      <c r="B25163" s="47">
        <v>45666</v>
      </c>
      <c r="C25163" s="3">
        <v>1529.03</v>
      </c>
      <c r="D25163" s="3">
        <v>1532.45</v>
      </c>
      <c r="E25163" s="3">
        <v>1529.03</v>
      </c>
      <c r="F25163" s="3">
        <v>3.42</v>
      </c>
      <c r="G25163" s="3">
        <v>58083.82</v>
      </c>
      <c r="H25163" s="47">
        <v>43138</v>
      </c>
      <c r="I25163" s="47">
        <v>43104</v>
      </c>
      <c r="J25163" s="47">
        <v>45661</v>
      </c>
      <c r="K25163" s="55">
        <f t="shared" si="152"/>
        <v>7</v>
      </c>
      <c r="L25163" s="1" t="s">
        <v>4</v>
      </c>
      <c r="M25163" s="1" t="s">
        <v>0</v>
      </c>
      <c r="N25163" s="1">
        <v>522479</v>
      </c>
      <c r="O25163" t="s">
        <v>485</v>
      </c>
      <c r="P25163" t="s">
        <v>16277</v>
      </c>
      <c r="Q25163" s="57">
        <v>0</v>
      </c>
      <c r="R25163" s="57">
        <v>1</v>
      </c>
      <c r="S25163" s="57">
        <v>0.125</v>
      </c>
      <c r="T25163" s="57">
        <v>0.54999999999999993</v>
      </c>
      <c r="U25163">
        <v>561710</v>
      </c>
      <c r="V25163" t="s">
        <v>285</v>
      </c>
      <c r="W25163" t="s">
        <v>440</v>
      </c>
      <c r="X25163" s="64" t="s">
        <v>1280</v>
      </c>
      <c r="Y25163" s="1" t="s">
        <v>5</v>
      </c>
    </row>
    <row r="25164" spans="1:25" x14ac:dyDescent="0.3">
      <c r="A25164" t="s">
        <v>2544</v>
      </c>
      <c r="B25164" s="47">
        <v>45666</v>
      </c>
      <c r="C25164" s="3">
        <v>55679.14</v>
      </c>
      <c r="D25164" s="3">
        <v>56130.14</v>
      </c>
      <c r="E25164" s="3">
        <v>55679.14</v>
      </c>
      <c r="F25164" s="3">
        <v>451</v>
      </c>
      <c r="G25164" s="3">
        <v>127500</v>
      </c>
      <c r="H25164" s="47">
        <v>43321</v>
      </c>
      <c r="I25164" s="47">
        <v>43298</v>
      </c>
      <c r="J25164" s="47">
        <v>46951</v>
      </c>
      <c r="K25164" s="55">
        <f t="shared" si="152"/>
        <v>10</v>
      </c>
      <c r="L25164" s="1" t="s">
        <v>4</v>
      </c>
      <c r="M25164" s="1" t="s">
        <v>0</v>
      </c>
      <c r="N25164" s="1">
        <v>510260</v>
      </c>
      <c r="O25164" t="s">
        <v>485</v>
      </c>
      <c r="P25164" t="s">
        <v>16277</v>
      </c>
      <c r="Q25164" s="57">
        <v>1.7350000000000001</v>
      </c>
      <c r="R25164" s="57">
        <v>1</v>
      </c>
      <c r="S25164" s="57">
        <v>0.14499999999999999</v>
      </c>
      <c r="T25164" s="57">
        <v>0.54999999999999993</v>
      </c>
      <c r="U25164">
        <v>445310</v>
      </c>
      <c r="V25164" t="s">
        <v>11776</v>
      </c>
      <c r="W25164" t="s">
        <v>439</v>
      </c>
      <c r="X25164" s="64" t="s">
        <v>7192</v>
      </c>
      <c r="Y25164" s="1" t="s">
        <v>1</v>
      </c>
    </row>
    <row r="25165" spans="1:25" x14ac:dyDescent="0.3">
      <c r="A25165" t="s">
        <v>2129</v>
      </c>
      <c r="B25165" s="47">
        <v>45666</v>
      </c>
      <c r="C25165" s="3">
        <v>79795.67</v>
      </c>
      <c r="D25165" s="3">
        <v>81117.119999999995</v>
      </c>
      <c r="E25165" s="3">
        <v>79795.67</v>
      </c>
      <c r="F25165" s="3">
        <v>1321.45</v>
      </c>
      <c r="G25165" s="3">
        <v>225000</v>
      </c>
      <c r="H25165" s="47">
        <v>43251</v>
      </c>
      <c r="I25165" s="47">
        <v>43175</v>
      </c>
      <c r="J25165" s="47">
        <v>46835</v>
      </c>
      <c r="K25165" s="55">
        <f t="shared" si="152"/>
        <v>10</v>
      </c>
      <c r="L25165" s="1" t="s">
        <v>4</v>
      </c>
      <c r="M25165" s="1" t="s">
        <v>0</v>
      </c>
      <c r="N25165" s="1">
        <v>522491</v>
      </c>
      <c r="O25165" t="s">
        <v>485</v>
      </c>
      <c r="P25165" t="s">
        <v>16277</v>
      </c>
      <c r="Q25165" s="57">
        <v>0</v>
      </c>
      <c r="R25165" s="57">
        <v>1</v>
      </c>
      <c r="S25165" s="57">
        <v>0.125</v>
      </c>
      <c r="T25165" s="57">
        <v>0.54999999999999993</v>
      </c>
      <c r="U25165">
        <v>541519</v>
      </c>
      <c r="V25165" t="s">
        <v>86</v>
      </c>
      <c r="W25165" t="s">
        <v>442</v>
      </c>
      <c r="X25165" s="64" t="s">
        <v>5834</v>
      </c>
      <c r="Y25165" s="1" t="s">
        <v>1</v>
      </c>
    </row>
    <row r="25166" spans="1:25" x14ac:dyDescent="0.3">
      <c r="A25166" t="s">
        <v>2060</v>
      </c>
      <c r="B25166" s="47">
        <v>45666</v>
      </c>
      <c r="C25166" s="3">
        <v>288039.21999999997</v>
      </c>
      <c r="D25166" s="3">
        <v>288998.15000000002</v>
      </c>
      <c r="E25166" s="3">
        <v>288039.21999999997</v>
      </c>
      <c r="F25166" s="3">
        <v>958.93</v>
      </c>
      <c r="G25166" s="3">
        <v>300000</v>
      </c>
      <c r="H25166" s="47">
        <v>44546</v>
      </c>
      <c r="I25166" s="47">
        <v>44524</v>
      </c>
      <c r="J25166" s="47">
        <v>53660</v>
      </c>
      <c r="K25166" s="55">
        <f t="shared" si="152"/>
        <v>25</v>
      </c>
      <c r="L25166" s="1" t="s">
        <v>4</v>
      </c>
      <c r="M25166" s="1" t="s">
        <v>0</v>
      </c>
      <c r="N25166" s="1">
        <v>530115</v>
      </c>
      <c r="O25166" t="s">
        <v>485</v>
      </c>
      <c r="P25166" t="s">
        <v>16277</v>
      </c>
      <c r="Q25166" s="57">
        <v>2.7149999999999999</v>
      </c>
      <c r="R25166" s="57">
        <v>1</v>
      </c>
      <c r="S25166" s="57">
        <v>0.14499999999999999</v>
      </c>
      <c r="T25166" s="57">
        <v>0.49</v>
      </c>
      <c r="U25166">
        <v>238220</v>
      </c>
      <c r="V25166" t="s">
        <v>113</v>
      </c>
      <c r="W25166" t="s">
        <v>442</v>
      </c>
      <c r="X25166" s="64" t="s">
        <v>114</v>
      </c>
      <c r="Y25166" s="1" t="s">
        <v>1</v>
      </c>
    </row>
    <row r="25167" spans="1:25" x14ac:dyDescent="0.3">
      <c r="A25167" t="s">
        <v>1985</v>
      </c>
      <c r="B25167" s="47">
        <v>45666</v>
      </c>
      <c r="C25167" s="3">
        <v>41565.620000000003</v>
      </c>
      <c r="D25167" s="3">
        <v>41883.5</v>
      </c>
      <c r="E25167" s="3">
        <v>41565.620000000003</v>
      </c>
      <c r="F25167" s="3">
        <v>317.88</v>
      </c>
      <c r="G25167" s="3">
        <v>204000</v>
      </c>
      <c r="H25167" s="47">
        <v>43273</v>
      </c>
      <c r="I25167" s="47">
        <v>43223</v>
      </c>
      <c r="J25167" s="47">
        <v>46903</v>
      </c>
      <c r="K25167" s="55">
        <f t="shared" si="152"/>
        <v>10</v>
      </c>
      <c r="L25167" s="1" t="s">
        <v>4</v>
      </c>
      <c r="M25167" s="1" t="s">
        <v>0</v>
      </c>
      <c r="N25167" s="1">
        <v>522497</v>
      </c>
      <c r="O25167" t="s">
        <v>485</v>
      </c>
      <c r="P25167" t="s">
        <v>16277</v>
      </c>
      <c r="Q25167" s="57">
        <v>0</v>
      </c>
      <c r="R25167" s="57">
        <v>1</v>
      </c>
      <c r="S25167" s="57">
        <v>0.125</v>
      </c>
      <c r="T25167" s="57">
        <v>0.54999999999999993</v>
      </c>
      <c r="U25167">
        <v>445310</v>
      </c>
      <c r="V25167" t="s">
        <v>76</v>
      </c>
      <c r="W25167" t="s">
        <v>442</v>
      </c>
      <c r="X25167" s="64" t="s">
        <v>640</v>
      </c>
      <c r="Y25167" s="1" t="s">
        <v>1</v>
      </c>
    </row>
    <row r="25168" spans="1:25" x14ac:dyDescent="0.3">
      <c r="A25168" t="s">
        <v>2027</v>
      </c>
      <c r="B25168" s="47">
        <v>45666</v>
      </c>
      <c r="C25168" s="3">
        <v>1082246.6399999999</v>
      </c>
      <c r="D25168" s="3">
        <v>1083107.26</v>
      </c>
      <c r="E25168" s="3">
        <v>1082246.6399999999</v>
      </c>
      <c r="F25168" s="3">
        <v>860.62</v>
      </c>
      <c r="G25168" s="3">
        <v>1239750</v>
      </c>
      <c r="H25168" s="47">
        <v>43244</v>
      </c>
      <c r="I25168" s="47">
        <v>43207</v>
      </c>
      <c r="J25168" s="47">
        <v>52345</v>
      </c>
      <c r="K25168" s="55">
        <f t="shared" si="152"/>
        <v>25</v>
      </c>
      <c r="L25168" s="1" t="s">
        <v>4</v>
      </c>
      <c r="M25168" s="1" t="s">
        <v>0</v>
      </c>
      <c r="N25168" s="1">
        <v>510244</v>
      </c>
      <c r="O25168" t="s">
        <v>485</v>
      </c>
      <c r="P25168" t="s">
        <v>16277</v>
      </c>
      <c r="Q25168" s="57">
        <v>2.355</v>
      </c>
      <c r="R25168" s="57">
        <v>1</v>
      </c>
      <c r="S25168" s="57">
        <v>0.14499999999999999</v>
      </c>
      <c r="T25168" s="57">
        <v>0.54999999999999993</v>
      </c>
      <c r="U25168">
        <v>721110</v>
      </c>
      <c r="V25168" t="s">
        <v>42</v>
      </c>
      <c r="W25168" t="s">
        <v>443</v>
      </c>
      <c r="X25168" s="64" t="s">
        <v>233</v>
      </c>
      <c r="Y25168" s="1" t="s">
        <v>1</v>
      </c>
    </row>
    <row r="25169" spans="1:25" x14ac:dyDescent="0.3">
      <c r="A25169" t="s">
        <v>2003</v>
      </c>
      <c r="B25169" s="47">
        <v>45666</v>
      </c>
      <c r="C25169" s="3">
        <v>43806.13</v>
      </c>
      <c r="D25169" s="3">
        <v>44058.42</v>
      </c>
      <c r="E25169" s="3">
        <v>43806.13</v>
      </c>
      <c r="F25169" s="3">
        <v>252.29</v>
      </c>
      <c r="G25169" s="3">
        <v>105318.6</v>
      </c>
      <c r="H25169" s="47">
        <v>43273</v>
      </c>
      <c r="I25169" s="47">
        <v>43236</v>
      </c>
      <c r="J25169" s="47">
        <v>46889</v>
      </c>
      <c r="K25169" s="55">
        <f t="shared" si="152"/>
        <v>10</v>
      </c>
      <c r="L25169" s="1" t="s">
        <v>4</v>
      </c>
      <c r="M25169" s="1" t="s">
        <v>4</v>
      </c>
      <c r="O25169" t="s">
        <v>485</v>
      </c>
      <c r="P25169" t="s">
        <v>16277</v>
      </c>
      <c r="Q25169" s="57">
        <v>0</v>
      </c>
      <c r="R25169" s="57">
        <v>1</v>
      </c>
      <c r="S25169" s="57">
        <v>0.125</v>
      </c>
      <c r="T25169" s="57">
        <v>0.54999999999999993</v>
      </c>
      <c r="U25169">
        <v>445110</v>
      </c>
      <c r="V25169" t="s">
        <v>11032</v>
      </c>
      <c r="W25169" t="s">
        <v>449</v>
      </c>
      <c r="X25169" s="64" t="s">
        <v>19272</v>
      </c>
      <c r="Y25169" s="1" t="s">
        <v>1</v>
      </c>
    </row>
    <row r="25170" spans="1:25" x14ac:dyDescent="0.3">
      <c r="A25170" t="s">
        <v>2011</v>
      </c>
      <c r="B25170" s="47">
        <v>45666</v>
      </c>
      <c r="C25170" s="3">
        <v>130431.67999999999</v>
      </c>
      <c r="D25170" s="3">
        <v>138475.79</v>
      </c>
      <c r="E25170" s="3">
        <v>130431.67999999999</v>
      </c>
      <c r="F25170" s="3">
        <v>8044.11</v>
      </c>
      <c r="G25170" s="3">
        <v>150000</v>
      </c>
      <c r="H25170" s="47">
        <v>44644</v>
      </c>
      <c r="I25170" s="47">
        <v>44610</v>
      </c>
      <c r="J25170" s="47">
        <v>48262</v>
      </c>
      <c r="K25170" s="55">
        <f t="shared" si="152"/>
        <v>10</v>
      </c>
      <c r="L25170" s="1" t="s">
        <v>0</v>
      </c>
      <c r="M25170" s="1" t="s">
        <v>4</v>
      </c>
      <c r="O25170" t="s">
        <v>485</v>
      </c>
      <c r="P25170" t="s">
        <v>16277</v>
      </c>
      <c r="Q25170" s="57">
        <v>0</v>
      </c>
      <c r="R25170" s="57">
        <v>2.17</v>
      </c>
      <c r="S25170" s="57">
        <v>0.125</v>
      </c>
      <c r="T25170" s="57">
        <v>0</v>
      </c>
      <c r="U25170">
        <v>524210</v>
      </c>
      <c r="V25170" t="s">
        <v>188</v>
      </c>
      <c r="W25170" t="s">
        <v>436</v>
      </c>
      <c r="X25170" s="64" t="s">
        <v>1838</v>
      </c>
      <c r="Y25170" s="1" t="s">
        <v>3</v>
      </c>
    </row>
    <row r="25171" spans="1:25" x14ac:dyDescent="0.3">
      <c r="A25171" t="s">
        <v>2129</v>
      </c>
      <c r="B25171" s="47">
        <v>45666</v>
      </c>
      <c r="C25171" s="3">
        <v>46602.96</v>
      </c>
      <c r="D25171" s="3">
        <v>46811.09</v>
      </c>
      <c r="E25171" s="3">
        <v>46602.96</v>
      </c>
      <c r="F25171" s="3">
        <v>208.13</v>
      </c>
      <c r="G25171" s="3">
        <v>92650</v>
      </c>
      <c r="H25171" s="47">
        <v>43496</v>
      </c>
      <c r="I25171" s="47">
        <v>43430</v>
      </c>
      <c r="J25171" s="47">
        <v>47091</v>
      </c>
      <c r="K25171" s="55">
        <f t="shared" si="152"/>
        <v>10</v>
      </c>
      <c r="L25171" s="1" t="s">
        <v>4</v>
      </c>
      <c r="M25171" s="1" t="s">
        <v>0</v>
      </c>
      <c r="N25171" s="1">
        <v>510373</v>
      </c>
      <c r="O25171" t="s">
        <v>485</v>
      </c>
      <c r="P25171" t="s">
        <v>16277</v>
      </c>
      <c r="Q25171" s="57">
        <v>4.0549999999999997</v>
      </c>
      <c r="R25171" s="57">
        <v>1</v>
      </c>
      <c r="S25171" s="57">
        <v>0.14499999999999999</v>
      </c>
      <c r="T25171" s="57">
        <v>0</v>
      </c>
      <c r="U25171">
        <v>451110</v>
      </c>
      <c r="V25171" t="s">
        <v>11930</v>
      </c>
      <c r="W25171" t="s">
        <v>448</v>
      </c>
      <c r="X25171" s="64" t="s">
        <v>5514</v>
      </c>
      <c r="Y25171" s="1" t="s">
        <v>1</v>
      </c>
    </row>
    <row r="25172" spans="1:25" x14ac:dyDescent="0.3">
      <c r="A25172" t="s">
        <v>2001</v>
      </c>
      <c r="B25172" s="47">
        <v>45666</v>
      </c>
      <c r="C25172" s="3">
        <v>178731.9</v>
      </c>
      <c r="D25172" s="3">
        <v>180166.85</v>
      </c>
      <c r="E25172" s="3">
        <v>178731.9</v>
      </c>
      <c r="F25172" s="3">
        <v>1434.95</v>
      </c>
      <c r="G25172" s="3">
        <v>271125</v>
      </c>
      <c r="H25172" s="47">
        <v>44057</v>
      </c>
      <c r="I25172" s="47">
        <v>44047</v>
      </c>
      <c r="J25172" s="47">
        <v>47699</v>
      </c>
      <c r="K25172" s="55">
        <f t="shared" si="152"/>
        <v>10</v>
      </c>
      <c r="L25172" s="1" t="s">
        <v>4</v>
      </c>
      <c r="M25172" s="1" t="s">
        <v>0</v>
      </c>
      <c r="N25172" s="1">
        <v>522627</v>
      </c>
      <c r="O25172" t="s">
        <v>485</v>
      </c>
      <c r="P25172" t="s">
        <v>16277</v>
      </c>
      <c r="Q25172" s="57">
        <v>0</v>
      </c>
      <c r="R25172" s="57">
        <v>1</v>
      </c>
      <c r="S25172" s="57">
        <v>0.125</v>
      </c>
      <c r="T25172" s="57">
        <v>0.54999999999999993</v>
      </c>
      <c r="U25172">
        <v>722513</v>
      </c>
      <c r="V25172" t="s">
        <v>19307</v>
      </c>
      <c r="W25172" t="s">
        <v>454</v>
      </c>
      <c r="X25172" s="64" t="s">
        <v>3046</v>
      </c>
      <c r="Y25172" s="1" t="s">
        <v>1</v>
      </c>
    </row>
    <row r="25173" spans="1:25" x14ac:dyDescent="0.3">
      <c r="A25173" t="s">
        <v>2002</v>
      </c>
      <c r="B25173" s="47">
        <v>45666</v>
      </c>
      <c r="C25173" s="3">
        <v>119955.75</v>
      </c>
      <c r="D25173" s="3">
        <v>120636.75</v>
      </c>
      <c r="E25173" s="3">
        <v>119955.75</v>
      </c>
      <c r="F25173" s="3">
        <v>681</v>
      </c>
      <c r="G25173" s="3">
        <v>404041.87</v>
      </c>
      <c r="H25173" s="47">
        <v>43913</v>
      </c>
      <c r="I25173" s="47">
        <v>43658</v>
      </c>
      <c r="J25173" s="47">
        <v>47495</v>
      </c>
      <c r="K25173" s="55">
        <f t="shared" si="152"/>
        <v>10</v>
      </c>
      <c r="L25173" s="1" t="s">
        <v>4</v>
      </c>
      <c r="M25173" s="1" t="s">
        <v>0</v>
      </c>
      <c r="N25173" s="1">
        <v>522615</v>
      </c>
      <c r="O25173" t="s">
        <v>485</v>
      </c>
      <c r="P25173" t="s">
        <v>16277</v>
      </c>
      <c r="Q25173" s="57">
        <v>0</v>
      </c>
      <c r="R25173" s="57">
        <v>1</v>
      </c>
      <c r="S25173" s="57">
        <v>0.125</v>
      </c>
      <c r="T25173" s="57">
        <v>0.54999999999999993</v>
      </c>
      <c r="U25173">
        <v>812112</v>
      </c>
      <c r="V25173" t="s">
        <v>51</v>
      </c>
      <c r="W25173" t="s">
        <v>446</v>
      </c>
      <c r="X25173" s="64" t="s">
        <v>52</v>
      </c>
      <c r="Y25173" s="1" t="s">
        <v>1</v>
      </c>
    </row>
    <row r="25174" spans="1:25" x14ac:dyDescent="0.3">
      <c r="A25174" t="s">
        <v>2129</v>
      </c>
      <c r="B25174" s="47">
        <v>45666</v>
      </c>
      <c r="C25174" s="3">
        <v>150608.44</v>
      </c>
      <c r="D25174" s="3">
        <v>152571.91</v>
      </c>
      <c r="E25174" s="3">
        <v>150608.44</v>
      </c>
      <c r="F25174" s="3">
        <v>1963.47</v>
      </c>
      <c r="G25174" s="3">
        <v>262500</v>
      </c>
      <c r="H25174" s="47">
        <v>43693</v>
      </c>
      <c r="I25174" s="47">
        <v>43671</v>
      </c>
      <c r="J25174" s="47">
        <v>47330</v>
      </c>
      <c r="K25174" s="55">
        <f t="shared" si="152"/>
        <v>10</v>
      </c>
      <c r="L25174" s="1" t="s">
        <v>4</v>
      </c>
      <c r="M25174" s="1" t="s">
        <v>0</v>
      </c>
      <c r="N25174" s="1">
        <v>510505</v>
      </c>
      <c r="O25174" t="s">
        <v>485</v>
      </c>
      <c r="P25174" t="s">
        <v>16277</v>
      </c>
      <c r="Q25174" s="57">
        <v>0</v>
      </c>
      <c r="R25174" s="57">
        <v>1</v>
      </c>
      <c r="S25174" s="57">
        <v>0.125</v>
      </c>
      <c r="T25174" s="57">
        <v>0.54999999999999993</v>
      </c>
      <c r="U25174">
        <v>337212</v>
      </c>
      <c r="V25174" t="s">
        <v>153</v>
      </c>
      <c r="W25174" t="s">
        <v>443</v>
      </c>
      <c r="X25174" s="64" t="s">
        <v>3463</v>
      </c>
      <c r="Y25174" s="1" t="s">
        <v>1</v>
      </c>
    </row>
    <row r="25175" spans="1:25" x14ac:dyDescent="0.3">
      <c r="A25175" t="s">
        <v>1998</v>
      </c>
      <c r="B25175" s="47">
        <v>45666</v>
      </c>
      <c r="C25175" s="3">
        <v>71195.61</v>
      </c>
      <c r="D25175" s="3">
        <v>71575.600000000006</v>
      </c>
      <c r="E25175" s="3">
        <v>71195.61</v>
      </c>
      <c r="F25175" s="3">
        <v>379.99</v>
      </c>
      <c r="G25175" s="3">
        <v>127500</v>
      </c>
      <c r="H25175" s="47">
        <v>43721</v>
      </c>
      <c r="I25175" s="47">
        <v>43677</v>
      </c>
      <c r="J25175" s="47">
        <v>47330</v>
      </c>
      <c r="K25175" s="55">
        <f t="shared" si="152"/>
        <v>10</v>
      </c>
      <c r="L25175" s="1" t="s">
        <v>4</v>
      </c>
      <c r="M25175" s="1" t="s">
        <v>0</v>
      </c>
      <c r="N25175" s="1">
        <v>522564</v>
      </c>
      <c r="O25175" t="s">
        <v>485</v>
      </c>
      <c r="P25175" t="s">
        <v>16277</v>
      </c>
      <c r="Q25175" s="57">
        <v>0</v>
      </c>
      <c r="R25175" s="57">
        <v>1</v>
      </c>
      <c r="S25175" s="57">
        <v>0.125</v>
      </c>
      <c r="T25175" s="57">
        <v>0.54999999999999993</v>
      </c>
      <c r="U25175">
        <v>713940</v>
      </c>
      <c r="V25175" t="s">
        <v>10559</v>
      </c>
      <c r="W25175" t="s">
        <v>436</v>
      </c>
      <c r="X25175" s="64" t="s">
        <v>4069</v>
      </c>
      <c r="Y25175" s="1" t="s">
        <v>1</v>
      </c>
    </row>
    <row r="25176" spans="1:25" x14ac:dyDescent="0.3">
      <c r="A25176" t="s">
        <v>2011</v>
      </c>
      <c r="B25176" s="47">
        <v>45666</v>
      </c>
      <c r="C25176" s="3">
        <v>127361.73</v>
      </c>
      <c r="D25176" s="3">
        <v>137881.60999999999</v>
      </c>
      <c r="E25176" s="3">
        <v>127361.73</v>
      </c>
      <c r="F25176" s="3">
        <v>10519.88</v>
      </c>
      <c r="G25176" s="3">
        <v>262500</v>
      </c>
      <c r="H25176" s="47">
        <v>43851</v>
      </c>
      <c r="I25176" s="47">
        <v>43811</v>
      </c>
      <c r="J25176" s="47">
        <v>47464</v>
      </c>
      <c r="K25176" s="55">
        <f t="shared" si="152"/>
        <v>10</v>
      </c>
      <c r="L25176" s="1" t="s">
        <v>4</v>
      </c>
      <c r="M25176" s="1" t="s">
        <v>0</v>
      </c>
      <c r="N25176" s="1">
        <v>522665</v>
      </c>
      <c r="O25176" t="s">
        <v>485</v>
      </c>
      <c r="P25176" t="s">
        <v>16277</v>
      </c>
      <c r="Q25176" s="57">
        <v>0</v>
      </c>
      <c r="R25176" s="57">
        <v>1</v>
      </c>
      <c r="S25176" s="57">
        <v>0.125</v>
      </c>
      <c r="T25176" s="57">
        <v>0.54999999999999993</v>
      </c>
      <c r="U25176">
        <v>444210</v>
      </c>
      <c r="V25176" t="s">
        <v>634</v>
      </c>
      <c r="W25176" t="s">
        <v>454</v>
      </c>
      <c r="X25176" s="64" t="s">
        <v>19354</v>
      </c>
      <c r="Y25176" s="1" t="s">
        <v>1</v>
      </c>
    </row>
    <row r="25177" spans="1:25" x14ac:dyDescent="0.3">
      <c r="A25177" t="s">
        <v>2011</v>
      </c>
      <c r="B25177" s="47">
        <v>45666</v>
      </c>
      <c r="C25177" s="3">
        <v>172046.93</v>
      </c>
      <c r="D25177" s="3">
        <v>179153.92000000001</v>
      </c>
      <c r="E25177" s="3">
        <v>172046.93</v>
      </c>
      <c r="F25177" s="3">
        <v>7106.99</v>
      </c>
      <c r="G25177" s="3">
        <v>190500</v>
      </c>
      <c r="H25177" s="47">
        <v>44832</v>
      </c>
      <c r="I25177" s="47">
        <v>44818</v>
      </c>
      <c r="J25177" s="47">
        <v>48471</v>
      </c>
      <c r="K25177" s="55">
        <f t="shared" si="152"/>
        <v>10</v>
      </c>
      <c r="L25177" s="1" t="s">
        <v>0</v>
      </c>
      <c r="M25177" s="1" t="s">
        <v>0</v>
      </c>
      <c r="N25177" s="1">
        <v>530241</v>
      </c>
      <c r="O25177" t="s">
        <v>485</v>
      </c>
      <c r="P25177" t="s">
        <v>16277</v>
      </c>
      <c r="Q25177" s="57">
        <v>4.1050000000000004</v>
      </c>
      <c r="R25177" s="57">
        <v>1</v>
      </c>
      <c r="S25177" s="57">
        <v>0.14499999999999999</v>
      </c>
      <c r="T25177" s="57">
        <v>0</v>
      </c>
      <c r="U25177">
        <v>488410</v>
      </c>
      <c r="V25177" t="s">
        <v>62</v>
      </c>
      <c r="W25177" t="s">
        <v>446</v>
      </c>
      <c r="X25177" s="64" t="s">
        <v>3819</v>
      </c>
      <c r="Y25177" s="1" t="s">
        <v>3</v>
      </c>
    </row>
    <row r="25178" spans="1:25" x14ac:dyDescent="0.3">
      <c r="A25178" t="s">
        <v>2107</v>
      </c>
      <c r="B25178" s="47">
        <v>45666</v>
      </c>
      <c r="C25178" s="3">
        <v>438546.83</v>
      </c>
      <c r="D25178" s="3">
        <v>441192.88</v>
      </c>
      <c r="E25178" s="3">
        <v>438546.83</v>
      </c>
      <c r="F25178" s="3">
        <v>2646.05</v>
      </c>
      <c r="G25178" s="3">
        <v>489750</v>
      </c>
      <c r="H25178" s="47">
        <v>44987</v>
      </c>
      <c r="I25178" s="47">
        <v>44971</v>
      </c>
      <c r="J25178" s="47">
        <v>48624</v>
      </c>
      <c r="K25178" s="55">
        <f t="shared" si="152"/>
        <v>10</v>
      </c>
      <c r="L25178" s="1" t="s">
        <v>4</v>
      </c>
      <c r="M25178" s="1" t="s">
        <v>0</v>
      </c>
      <c r="N25178" s="1">
        <v>530431</v>
      </c>
      <c r="O25178" t="s">
        <v>485</v>
      </c>
      <c r="P25178" t="s">
        <v>16277</v>
      </c>
      <c r="Q25178" s="57">
        <v>1.615</v>
      </c>
      <c r="R25178" s="57">
        <v>1</v>
      </c>
      <c r="S25178" s="57">
        <v>0.14499999999999999</v>
      </c>
      <c r="T25178" s="57">
        <v>0.49</v>
      </c>
      <c r="U25178">
        <v>722513</v>
      </c>
      <c r="V25178" t="s">
        <v>218</v>
      </c>
      <c r="W25178" t="s">
        <v>441</v>
      </c>
      <c r="X25178" s="64" t="s">
        <v>3998</v>
      </c>
      <c r="Y25178" s="1" t="s">
        <v>1</v>
      </c>
    </row>
    <row r="25179" spans="1:25" x14ac:dyDescent="0.3">
      <c r="A25179" t="s">
        <v>2058</v>
      </c>
      <c r="B25179" s="47">
        <v>45666</v>
      </c>
      <c r="C25179" s="3">
        <v>86801.919999999998</v>
      </c>
      <c r="D25179" s="3">
        <v>84064.53</v>
      </c>
      <c r="E25179" s="3">
        <v>84064.53</v>
      </c>
      <c r="F25179" s="3">
        <v>0</v>
      </c>
      <c r="G25179" s="3">
        <v>150300</v>
      </c>
      <c r="H25179" s="47">
        <v>40813</v>
      </c>
      <c r="I25179" s="47">
        <v>40591</v>
      </c>
      <c r="J25179" s="47">
        <v>49996</v>
      </c>
      <c r="K25179" s="55">
        <f t="shared" si="152"/>
        <v>25</v>
      </c>
      <c r="L25179" s="1" t="s">
        <v>4</v>
      </c>
      <c r="M25179" s="1" t="s">
        <v>0</v>
      </c>
      <c r="N25179" s="1">
        <v>509162</v>
      </c>
      <c r="O25179" t="s">
        <v>485</v>
      </c>
      <c r="P25179" t="s">
        <v>16277</v>
      </c>
      <c r="Q25179" s="57">
        <v>1.23</v>
      </c>
      <c r="R25179" s="57">
        <v>1</v>
      </c>
      <c r="S25179" s="57">
        <v>0.14499999999999999</v>
      </c>
      <c r="T25179" s="57">
        <v>0.54999999999999993</v>
      </c>
      <c r="U25179">
        <v>812910</v>
      </c>
      <c r="V25179" t="s">
        <v>1701</v>
      </c>
      <c r="W25179" t="s">
        <v>454</v>
      </c>
      <c r="X25179" s="64" t="s">
        <v>19392</v>
      </c>
      <c r="Y25179" s="1" t="s">
        <v>1</v>
      </c>
    </row>
    <row r="25180" spans="1:25" x14ac:dyDescent="0.3">
      <c r="A25180" t="s">
        <v>2462</v>
      </c>
      <c r="B25180" s="47">
        <v>45666</v>
      </c>
      <c r="C25180" s="3">
        <v>1348738.92</v>
      </c>
      <c r="D25180" s="3">
        <v>1357296.18</v>
      </c>
      <c r="E25180" s="3">
        <v>1348738.92</v>
      </c>
      <c r="F25180" s="3">
        <v>8557.26</v>
      </c>
      <c r="G25180" s="3">
        <v>1428476.71</v>
      </c>
      <c r="H25180" s="47">
        <v>44350</v>
      </c>
      <c r="I25180" s="47">
        <v>44286</v>
      </c>
      <c r="J25180" s="47">
        <v>53417</v>
      </c>
      <c r="K25180" s="55">
        <f t="shared" si="152"/>
        <v>25</v>
      </c>
      <c r="L25180" s="1" t="s">
        <v>4</v>
      </c>
      <c r="M25180" s="1" t="s">
        <v>0</v>
      </c>
      <c r="N25180" s="1">
        <v>510825</v>
      </c>
      <c r="O25180" t="s">
        <v>485</v>
      </c>
      <c r="P25180" t="s">
        <v>16277</v>
      </c>
      <c r="Q25180" s="57">
        <v>0.48</v>
      </c>
      <c r="R25180" s="57">
        <v>1</v>
      </c>
      <c r="S25180" s="57">
        <v>0.14499999999999999</v>
      </c>
      <c r="T25180" s="57">
        <v>0</v>
      </c>
      <c r="U25180">
        <v>541611</v>
      </c>
      <c r="V25180" t="s">
        <v>199</v>
      </c>
      <c r="W25180" t="s">
        <v>444</v>
      </c>
      <c r="X25180" s="64" t="s">
        <v>5454</v>
      </c>
      <c r="Y25180" s="1" t="s">
        <v>1</v>
      </c>
    </row>
    <row r="25181" spans="1:25" x14ac:dyDescent="0.3">
      <c r="A25181" t="s">
        <v>2005</v>
      </c>
      <c r="B25181" s="47">
        <v>45666</v>
      </c>
      <c r="C25181" s="3">
        <v>876781.58</v>
      </c>
      <c r="D25181" s="3">
        <v>891403.83</v>
      </c>
      <c r="E25181" s="3">
        <v>876781.58</v>
      </c>
      <c r="F25181" s="3">
        <v>14622.25</v>
      </c>
      <c r="G25181" s="3">
        <v>886050</v>
      </c>
      <c r="H25181" s="47">
        <v>45042</v>
      </c>
      <c r="I25181" s="47">
        <v>44998</v>
      </c>
      <c r="J25181" s="47">
        <v>54132</v>
      </c>
      <c r="K25181" s="55">
        <f t="shared" si="152"/>
        <v>25</v>
      </c>
      <c r="L25181" s="1" t="s">
        <v>4</v>
      </c>
      <c r="M25181" s="1" t="s">
        <v>0</v>
      </c>
      <c r="N25181" s="1">
        <v>530393</v>
      </c>
      <c r="O25181" t="s">
        <v>485</v>
      </c>
      <c r="P25181" t="s">
        <v>16277</v>
      </c>
      <c r="Q25181" s="57">
        <v>0.23</v>
      </c>
      <c r="R25181" s="57">
        <v>1</v>
      </c>
      <c r="S25181" s="57">
        <v>0.14499999999999999</v>
      </c>
      <c r="T25181" s="57">
        <v>0.54999999999999993</v>
      </c>
      <c r="U25181">
        <v>811111</v>
      </c>
      <c r="V25181" t="s">
        <v>17248</v>
      </c>
      <c r="W25181" t="s">
        <v>448</v>
      </c>
      <c r="X25181" s="64" t="s">
        <v>5639</v>
      </c>
      <c r="Y25181" s="1" t="s">
        <v>2</v>
      </c>
    </row>
    <row r="25182" spans="1:25" x14ac:dyDescent="0.3">
      <c r="A25182" t="s">
        <v>2415</v>
      </c>
      <c r="B25182" s="47">
        <v>45666</v>
      </c>
      <c r="C25182" s="3">
        <v>176236.82</v>
      </c>
      <c r="D25182" s="3">
        <v>186795.86</v>
      </c>
      <c r="E25182" s="3">
        <v>176236.82</v>
      </c>
      <c r="F25182" s="3">
        <v>10559.04</v>
      </c>
      <c r="G25182" s="3">
        <v>187500</v>
      </c>
      <c r="H25182" s="47">
        <v>45195</v>
      </c>
      <c r="I25182" s="47">
        <v>45162</v>
      </c>
      <c r="J25182" s="47">
        <v>48815</v>
      </c>
      <c r="K25182" s="55">
        <f t="shared" si="152"/>
        <v>10</v>
      </c>
      <c r="L25182" s="1" t="s">
        <v>0</v>
      </c>
      <c r="M25182" s="1" t="s">
        <v>0</v>
      </c>
      <c r="N25182" s="1">
        <v>530456</v>
      </c>
      <c r="O25182" t="s">
        <v>485</v>
      </c>
      <c r="P25182" t="s">
        <v>16277</v>
      </c>
      <c r="Q25182" s="57">
        <v>3.355</v>
      </c>
      <c r="R25182" s="57">
        <v>1</v>
      </c>
      <c r="S25182" s="57">
        <v>0.14499999999999999</v>
      </c>
      <c r="T25182" s="57">
        <v>0</v>
      </c>
      <c r="U25182">
        <v>424350</v>
      </c>
      <c r="V25182" t="s">
        <v>159</v>
      </c>
      <c r="W25182" t="s">
        <v>471</v>
      </c>
      <c r="X25182" s="64" t="s">
        <v>9702</v>
      </c>
      <c r="Y25182" s="1" t="s">
        <v>3</v>
      </c>
    </row>
    <row r="25183" spans="1:25" x14ac:dyDescent="0.3">
      <c r="A25183" t="s">
        <v>2415</v>
      </c>
      <c r="B25183" s="47">
        <v>45666</v>
      </c>
      <c r="C25183" s="3">
        <v>59410.49</v>
      </c>
      <c r="D25183" s="3">
        <v>59633.21</v>
      </c>
      <c r="E25183" s="3">
        <v>59410.49</v>
      </c>
      <c r="F25183" s="3">
        <v>222.72</v>
      </c>
      <c r="G25183" s="3">
        <v>63750</v>
      </c>
      <c r="H25183" s="47">
        <v>45198</v>
      </c>
      <c r="I25183" s="47">
        <v>45180</v>
      </c>
      <c r="J25183" s="47">
        <v>48833</v>
      </c>
      <c r="K25183" s="55">
        <f t="shared" si="152"/>
        <v>10</v>
      </c>
      <c r="L25183" s="1" t="s">
        <v>4</v>
      </c>
      <c r="M25183" s="1" t="s">
        <v>0</v>
      </c>
      <c r="N25183" s="1">
        <v>530487</v>
      </c>
      <c r="O25183" t="s">
        <v>485</v>
      </c>
      <c r="P25183" t="s">
        <v>16277</v>
      </c>
      <c r="Q25183" s="57">
        <v>4.1050000000000004</v>
      </c>
      <c r="R25183" s="57">
        <v>1</v>
      </c>
      <c r="S25183" s="57">
        <v>0.14499999999999999</v>
      </c>
      <c r="T25183" s="57">
        <v>0</v>
      </c>
      <c r="U25183">
        <v>424990</v>
      </c>
      <c r="V25183" t="s">
        <v>11085</v>
      </c>
      <c r="W25183" t="s">
        <v>456</v>
      </c>
      <c r="X25183" s="64" t="s">
        <v>5787</v>
      </c>
      <c r="Y25183" s="1" t="s">
        <v>1</v>
      </c>
    </row>
    <row r="25184" spans="1:25" x14ac:dyDescent="0.3">
      <c r="A25184" t="s">
        <v>18650</v>
      </c>
      <c r="B25184" s="47">
        <v>45666</v>
      </c>
      <c r="C25184" s="3">
        <v>245852.3</v>
      </c>
      <c r="D25184" s="3">
        <v>246931.9</v>
      </c>
      <c r="E25184" s="3">
        <v>245852.3</v>
      </c>
      <c r="F25184" s="3">
        <v>1079.5999999999999</v>
      </c>
      <c r="G25184" s="3">
        <v>262500</v>
      </c>
      <c r="H25184" s="47">
        <v>45216</v>
      </c>
      <c r="I25184" s="47">
        <v>45196</v>
      </c>
      <c r="J25184" s="47">
        <v>48849</v>
      </c>
      <c r="K25184" s="55">
        <f t="shared" si="152"/>
        <v>10</v>
      </c>
      <c r="L25184" s="1" t="s">
        <v>4</v>
      </c>
      <c r="M25184" s="1" t="s">
        <v>0</v>
      </c>
      <c r="N25184" s="1">
        <v>530487</v>
      </c>
      <c r="O25184" t="s">
        <v>485</v>
      </c>
      <c r="P25184" t="s">
        <v>16277</v>
      </c>
      <c r="Q25184" s="57">
        <v>3.855</v>
      </c>
      <c r="R25184" s="57">
        <v>1</v>
      </c>
      <c r="S25184" s="57">
        <v>0.14499999999999999</v>
      </c>
      <c r="T25184" s="57">
        <v>0</v>
      </c>
      <c r="U25184">
        <v>523150</v>
      </c>
      <c r="V25184" t="s">
        <v>1516</v>
      </c>
      <c r="W25184" t="s">
        <v>444</v>
      </c>
      <c r="X25184" s="64" t="s">
        <v>7956</v>
      </c>
      <c r="Y25184" s="1" t="s">
        <v>1</v>
      </c>
    </row>
    <row r="25185" spans="1:25" x14ac:dyDescent="0.3">
      <c r="A25185" t="s">
        <v>2027</v>
      </c>
      <c r="B25185" s="47">
        <v>45666</v>
      </c>
      <c r="C25185" s="3">
        <v>358866.58</v>
      </c>
      <c r="D25185" s="3">
        <v>361108.91</v>
      </c>
      <c r="E25185" s="3">
        <v>358866.58</v>
      </c>
      <c r="F25185" s="3">
        <v>2242.33</v>
      </c>
      <c r="G25185" s="3">
        <v>596250</v>
      </c>
      <c r="H25185" s="47">
        <v>41169</v>
      </c>
      <c r="I25185" s="47">
        <v>41143</v>
      </c>
      <c r="J25185" s="47">
        <v>50289</v>
      </c>
      <c r="K25185" s="55">
        <f t="shared" si="152"/>
        <v>25</v>
      </c>
      <c r="L25185" s="1" t="s">
        <v>4</v>
      </c>
      <c r="M25185" s="1" t="s">
        <v>0</v>
      </c>
      <c r="N25185" s="1">
        <v>509288</v>
      </c>
      <c r="O25185" t="s">
        <v>485</v>
      </c>
      <c r="P25185" t="s">
        <v>16277</v>
      </c>
      <c r="Q25185" s="57">
        <v>0</v>
      </c>
      <c r="R25185" s="57">
        <v>1</v>
      </c>
      <c r="S25185" s="57">
        <v>0.125</v>
      </c>
      <c r="T25185" s="57">
        <v>0.54999999999999993</v>
      </c>
      <c r="U25185">
        <v>445310</v>
      </c>
      <c r="V25185" t="s">
        <v>370</v>
      </c>
      <c r="W25185" t="s">
        <v>453</v>
      </c>
      <c r="X25185" s="64" t="s">
        <v>1934</v>
      </c>
      <c r="Y25185" s="1" t="s">
        <v>1</v>
      </c>
    </row>
    <row r="25186" spans="1:25" x14ac:dyDescent="0.3">
      <c r="A25186" t="s">
        <v>2381</v>
      </c>
      <c r="B25186" s="47">
        <v>45666</v>
      </c>
      <c r="C25186" s="3">
        <v>562499.62</v>
      </c>
      <c r="D25186" s="3">
        <v>588268.61</v>
      </c>
      <c r="E25186" s="3">
        <v>562499.62</v>
      </c>
      <c r="F25186" s="3">
        <v>25768.99</v>
      </c>
      <c r="G25186" s="3">
        <v>562500</v>
      </c>
      <c r="H25186" s="47">
        <v>45260</v>
      </c>
      <c r="I25186" s="47">
        <v>45217</v>
      </c>
      <c r="J25186" s="47">
        <v>48870</v>
      </c>
      <c r="K25186" s="55">
        <f t="shared" si="152"/>
        <v>10</v>
      </c>
      <c r="L25186" s="1" t="s">
        <v>4</v>
      </c>
      <c r="M25186" s="1" t="s">
        <v>4</v>
      </c>
      <c r="O25186" t="s">
        <v>485</v>
      </c>
      <c r="P25186" t="s">
        <v>19573</v>
      </c>
      <c r="Q25186" s="57">
        <v>0</v>
      </c>
      <c r="R25186" s="57">
        <v>1</v>
      </c>
      <c r="S25186" s="57">
        <v>0.125</v>
      </c>
      <c r="T25186" s="57">
        <v>0</v>
      </c>
      <c r="U25186">
        <v>611620</v>
      </c>
      <c r="V25186" t="s">
        <v>19427</v>
      </c>
      <c r="W25186" t="s">
        <v>458</v>
      </c>
      <c r="X25186" s="64" t="s">
        <v>5884</v>
      </c>
      <c r="Y25186" s="1" t="s">
        <v>2</v>
      </c>
    </row>
    <row r="25187" spans="1:25" x14ac:dyDescent="0.3">
      <c r="A25187" t="s">
        <v>2011</v>
      </c>
      <c r="B25187" s="47">
        <v>45666</v>
      </c>
      <c r="C25187" s="3">
        <v>4471.88</v>
      </c>
      <c r="D25187" s="3">
        <v>4412</v>
      </c>
      <c r="E25187" s="3">
        <v>4412</v>
      </c>
      <c r="F25187" s="3">
        <v>0</v>
      </c>
      <c r="G25187" s="3">
        <v>31750.43</v>
      </c>
      <c r="H25187" s="47">
        <v>45274</v>
      </c>
      <c r="I25187" s="47">
        <v>45230</v>
      </c>
      <c r="J25187" s="47">
        <v>47787</v>
      </c>
      <c r="K25187" s="55">
        <f t="shared" si="152"/>
        <v>7</v>
      </c>
      <c r="L25187" s="1" t="s">
        <v>4</v>
      </c>
      <c r="M25187" s="1" t="s">
        <v>0</v>
      </c>
      <c r="N25187" s="1">
        <v>530499</v>
      </c>
      <c r="O25187" t="s">
        <v>485</v>
      </c>
      <c r="P25187" t="s">
        <v>16277</v>
      </c>
      <c r="Q25187" s="57">
        <v>7.6550000000000002</v>
      </c>
      <c r="R25187" s="57">
        <v>1</v>
      </c>
      <c r="S25187" s="57">
        <v>0.14499999999999999</v>
      </c>
      <c r="T25187" s="57">
        <v>0</v>
      </c>
      <c r="U25187">
        <v>812199</v>
      </c>
      <c r="V25187" t="s">
        <v>208</v>
      </c>
      <c r="W25187" t="s">
        <v>442</v>
      </c>
      <c r="X25187" s="64" t="s">
        <v>7714</v>
      </c>
      <c r="Y25187" s="1" t="s">
        <v>1</v>
      </c>
    </row>
    <row r="25188" spans="1:25" x14ac:dyDescent="0.3">
      <c r="A25188" t="s">
        <v>1999</v>
      </c>
      <c r="B25188" s="47">
        <v>45666</v>
      </c>
      <c r="C25188" s="3">
        <v>4727.41</v>
      </c>
      <c r="D25188" s="3">
        <v>4772.84</v>
      </c>
      <c r="E25188" s="3">
        <v>4727.41</v>
      </c>
      <c r="F25188" s="3">
        <v>45.43</v>
      </c>
      <c r="G25188" s="3">
        <v>1098750</v>
      </c>
      <c r="H25188" s="47">
        <v>41285</v>
      </c>
      <c r="I25188" s="47">
        <v>41271</v>
      </c>
      <c r="J25188" s="47">
        <v>45654</v>
      </c>
      <c r="K25188" s="55">
        <f t="shared" si="152"/>
        <v>12</v>
      </c>
      <c r="L25188" s="1" t="s">
        <v>4</v>
      </c>
      <c r="M25188" s="1" t="s">
        <v>0</v>
      </c>
      <c r="N25188" s="1">
        <v>521962</v>
      </c>
      <c r="O25188" t="s">
        <v>485</v>
      </c>
      <c r="P25188" t="s">
        <v>16277</v>
      </c>
      <c r="Q25188" s="57">
        <v>0</v>
      </c>
      <c r="R25188" s="57">
        <v>1</v>
      </c>
      <c r="S25188" s="57">
        <v>0.125</v>
      </c>
      <c r="T25188" s="57">
        <v>0.54999999999999993</v>
      </c>
      <c r="U25188">
        <v>323111</v>
      </c>
      <c r="V25188" t="s">
        <v>11061</v>
      </c>
      <c r="W25188" t="s">
        <v>458</v>
      </c>
      <c r="X25188" s="64" t="s">
        <v>15626</v>
      </c>
      <c r="Y25188" s="1" t="s">
        <v>5</v>
      </c>
    </row>
    <row r="25189" spans="1:25" x14ac:dyDescent="0.3">
      <c r="A25189" t="s">
        <v>2011</v>
      </c>
      <c r="B25189" s="47">
        <v>45666</v>
      </c>
      <c r="C25189" s="3">
        <v>41848.46</v>
      </c>
      <c r="D25189" s="3">
        <v>43094.23</v>
      </c>
      <c r="E25189" s="3">
        <v>41848.46</v>
      </c>
      <c r="F25189" s="3">
        <v>1245.77</v>
      </c>
      <c r="G25189" s="3">
        <v>42500</v>
      </c>
      <c r="H25189" s="47">
        <v>45331</v>
      </c>
      <c r="I25189" s="47">
        <v>45293</v>
      </c>
      <c r="J25189" s="47">
        <v>48946</v>
      </c>
      <c r="K25189" s="55">
        <f t="shared" si="152"/>
        <v>10</v>
      </c>
      <c r="L25189" s="1" t="s">
        <v>0</v>
      </c>
      <c r="M25189" s="1" t="s">
        <v>0</v>
      </c>
      <c r="N25189" s="1">
        <v>530521</v>
      </c>
      <c r="O25189" t="s">
        <v>485</v>
      </c>
      <c r="P25189" t="s">
        <v>16277</v>
      </c>
      <c r="Q25189" s="57">
        <v>7.8550000000000004</v>
      </c>
      <c r="R25189" s="57">
        <v>1</v>
      </c>
      <c r="S25189" s="57">
        <v>0.14499999999999999</v>
      </c>
      <c r="T25189" s="57">
        <v>0</v>
      </c>
      <c r="U25189">
        <v>424820</v>
      </c>
      <c r="V25189" t="s">
        <v>76</v>
      </c>
      <c r="W25189" t="s">
        <v>442</v>
      </c>
      <c r="X25189" s="64" t="s">
        <v>5677</v>
      </c>
      <c r="Y25189" s="1" t="s">
        <v>3</v>
      </c>
    </row>
    <row r="25190" spans="1:25" x14ac:dyDescent="0.3">
      <c r="A25190" t="s">
        <v>2371</v>
      </c>
      <c r="B25190" s="47">
        <v>45666</v>
      </c>
      <c r="C25190" s="3">
        <v>1164405.3999999999</v>
      </c>
      <c r="D25190" s="3">
        <v>1158812.71</v>
      </c>
      <c r="E25190" s="3">
        <v>1158812.71</v>
      </c>
      <c r="F25190" s="3">
        <v>0</v>
      </c>
      <c r="G25190" s="3">
        <v>1200000</v>
      </c>
      <c r="H25190" s="47">
        <v>45379</v>
      </c>
      <c r="I25190" s="47">
        <v>45369</v>
      </c>
      <c r="J25190" s="47">
        <v>49021</v>
      </c>
      <c r="K25190" s="55">
        <f t="shared" si="152"/>
        <v>10</v>
      </c>
      <c r="L25190" s="1" t="s">
        <v>4</v>
      </c>
      <c r="M25190" s="1" t="s">
        <v>0</v>
      </c>
      <c r="N25190" s="1">
        <v>530551</v>
      </c>
      <c r="O25190" t="s">
        <v>485</v>
      </c>
      <c r="P25190" t="s">
        <v>16277</v>
      </c>
      <c r="Q25190" s="57">
        <v>0</v>
      </c>
      <c r="R25190" s="57">
        <v>1</v>
      </c>
      <c r="S25190" s="57">
        <v>0.125</v>
      </c>
      <c r="T25190" s="57">
        <v>0.54999999999999993</v>
      </c>
      <c r="U25190">
        <v>459110</v>
      </c>
      <c r="V25190" t="s">
        <v>152</v>
      </c>
      <c r="W25190" t="s">
        <v>436</v>
      </c>
      <c r="X25190" s="64" t="s">
        <v>1685</v>
      </c>
      <c r="Y25190" s="1" t="s">
        <v>1</v>
      </c>
    </row>
    <row r="25191" spans="1:25" x14ac:dyDescent="0.3">
      <c r="A25191" t="s">
        <v>2011</v>
      </c>
      <c r="B25191" s="47">
        <v>45666</v>
      </c>
      <c r="C25191" s="3">
        <v>42185.85</v>
      </c>
      <c r="D25191" s="3">
        <v>43599.24</v>
      </c>
      <c r="E25191" s="3">
        <v>42185.85</v>
      </c>
      <c r="F25191" s="3">
        <v>1413.39</v>
      </c>
      <c r="G25191" s="3">
        <v>42500</v>
      </c>
      <c r="H25191" s="47">
        <v>45372</v>
      </c>
      <c r="I25191" s="47">
        <v>45348</v>
      </c>
      <c r="J25191" s="47">
        <v>49001</v>
      </c>
      <c r="K25191" s="55">
        <f t="shared" si="152"/>
        <v>10</v>
      </c>
      <c r="L25191" s="1" t="s">
        <v>0</v>
      </c>
      <c r="M25191" s="1" t="s">
        <v>0</v>
      </c>
      <c r="N25191" s="1">
        <v>530553</v>
      </c>
      <c r="O25191" t="s">
        <v>485</v>
      </c>
      <c r="P25191" t="s">
        <v>16277</v>
      </c>
      <c r="Q25191" s="57">
        <v>8.0050000000000008</v>
      </c>
      <c r="R25191" s="57">
        <v>1</v>
      </c>
      <c r="S25191" s="57">
        <v>0.14499999999999999</v>
      </c>
      <c r="T25191" s="57">
        <v>0</v>
      </c>
      <c r="U25191">
        <v>236118</v>
      </c>
      <c r="V25191" t="s">
        <v>12535</v>
      </c>
      <c r="W25191" t="s">
        <v>436</v>
      </c>
      <c r="X25191" s="64" t="s">
        <v>6642</v>
      </c>
      <c r="Y25191" s="1" t="s">
        <v>3</v>
      </c>
    </row>
    <row r="25192" spans="1:25" x14ac:dyDescent="0.3">
      <c r="A25192" t="s">
        <v>18650</v>
      </c>
      <c r="B25192" s="47">
        <v>45666</v>
      </c>
      <c r="C25192" s="3">
        <v>121884.42</v>
      </c>
      <c r="D25192" s="3">
        <v>122356.3</v>
      </c>
      <c r="E25192" s="3">
        <v>121884.42</v>
      </c>
      <c r="F25192" s="3">
        <v>471.88</v>
      </c>
      <c r="G25192" s="3">
        <v>127500</v>
      </c>
      <c r="H25192" s="47">
        <v>45379</v>
      </c>
      <c r="I25192" s="47">
        <v>45366</v>
      </c>
      <c r="J25192" s="47">
        <v>49018</v>
      </c>
      <c r="K25192" s="55">
        <f t="shared" si="152"/>
        <v>10</v>
      </c>
      <c r="L25192" s="1" t="s">
        <v>4</v>
      </c>
      <c r="M25192" s="1" t="s">
        <v>0</v>
      </c>
      <c r="N25192" s="1">
        <v>530634</v>
      </c>
      <c r="O25192" t="s">
        <v>485</v>
      </c>
      <c r="P25192" t="s">
        <v>16277</v>
      </c>
      <c r="Q25192" s="57">
        <v>4.4050000000000002</v>
      </c>
      <c r="R25192" s="57">
        <v>1</v>
      </c>
      <c r="S25192" s="57">
        <v>0.14499999999999999</v>
      </c>
      <c r="T25192" s="57">
        <v>0</v>
      </c>
      <c r="U25192">
        <v>523150</v>
      </c>
      <c r="V25192" t="s">
        <v>1516</v>
      </c>
      <c r="W25192" t="s">
        <v>444</v>
      </c>
      <c r="X25192" s="64" t="s">
        <v>7956</v>
      </c>
      <c r="Y25192" s="1" t="s">
        <v>1</v>
      </c>
    </row>
    <row r="25193" spans="1:25" x14ac:dyDescent="0.3">
      <c r="A25193" t="s">
        <v>2535</v>
      </c>
      <c r="B25193" s="47">
        <v>45666</v>
      </c>
      <c r="C25193" s="3">
        <v>7604.75</v>
      </c>
      <c r="D25193" s="3">
        <v>7231.56</v>
      </c>
      <c r="E25193" s="3">
        <v>7231.56</v>
      </c>
      <c r="F25193" s="3">
        <v>0</v>
      </c>
      <c r="G25193" s="3">
        <v>31328.51</v>
      </c>
      <c r="H25193" s="47">
        <v>41759</v>
      </c>
      <c r="I25193" s="47">
        <v>41449</v>
      </c>
      <c r="J25193" s="47">
        <v>46380</v>
      </c>
      <c r="K25193" s="55">
        <f t="shared" si="152"/>
        <v>13</v>
      </c>
      <c r="L25193" s="1" t="s">
        <v>4</v>
      </c>
      <c r="M25193" s="1" t="s">
        <v>0</v>
      </c>
      <c r="N25193" s="1">
        <v>522289</v>
      </c>
      <c r="O25193" t="s">
        <v>485</v>
      </c>
      <c r="P25193" t="s">
        <v>16277</v>
      </c>
      <c r="Q25193" s="57">
        <v>0</v>
      </c>
      <c r="R25193" s="57">
        <v>1</v>
      </c>
      <c r="S25193" s="57">
        <v>0.125</v>
      </c>
      <c r="T25193" s="57">
        <v>0.54999999999999993</v>
      </c>
      <c r="U25193">
        <v>448120</v>
      </c>
      <c r="V25193" t="s">
        <v>18973</v>
      </c>
      <c r="W25193" t="s">
        <v>449</v>
      </c>
      <c r="X25193" s="64" t="s">
        <v>19455</v>
      </c>
      <c r="Y25193" s="1" t="s">
        <v>1</v>
      </c>
    </row>
    <row r="25194" spans="1:25" x14ac:dyDescent="0.3">
      <c r="A25194" t="s">
        <v>2076</v>
      </c>
      <c r="B25194" s="47">
        <v>45666</v>
      </c>
      <c r="C25194" s="3">
        <v>323076.89</v>
      </c>
      <c r="D25194" s="3">
        <v>329872.48</v>
      </c>
      <c r="E25194" s="3">
        <v>323076.89</v>
      </c>
      <c r="F25194" s="3">
        <v>6795.59</v>
      </c>
      <c r="G25194" s="3">
        <v>325500</v>
      </c>
      <c r="H25194" s="47">
        <v>45498</v>
      </c>
      <c r="I25194" s="47">
        <v>45483</v>
      </c>
      <c r="J25194" s="47">
        <v>49136</v>
      </c>
      <c r="K25194" s="55">
        <f t="shared" si="152"/>
        <v>10</v>
      </c>
      <c r="L25194" s="1" t="s">
        <v>4</v>
      </c>
      <c r="M25194" s="1" t="s">
        <v>4</v>
      </c>
      <c r="O25194" t="s">
        <v>485</v>
      </c>
      <c r="P25194" t="s">
        <v>16277</v>
      </c>
      <c r="Q25194" s="57">
        <v>0</v>
      </c>
      <c r="R25194" s="57">
        <v>1</v>
      </c>
      <c r="S25194" s="57">
        <v>0.125</v>
      </c>
      <c r="T25194" s="57">
        <v>0</v>
      </c>
      <c r="U25194">
        <v>449110</v>
      </c>
      <c r="V25194" t="s">
        <v>206</v>
      </c>
      <c r="W25194" t="s">
        <v>801</v>
      </c>
      <c r="X25194" s="64" t="s">
        <v>19460</v>
      </c>
      <c r="Y25194" s="1" t="s">
        <v>2</v>
      </c>
    </row>
    <row r="25195" spans="1:25" x14ac:dyDescent="0.3">
      <c r="A25195" t="s">
        <v>2415</v>
      </c>
      <c r="B25195" s="47">
        <v>45666</v>
      </c>
      <c r="C25195" s="3">
        <v>1860.92</v>
      </c>
      <c r="D25195" s="3">
        <v>1855.46</v>
      </c>
      <c r="E25195" s="3">
        <v>1840.92</v>
      </c>
      <c r="F25195" s="3">
        <v>14.54</v>
      </c>
      <c r="G25195" s="3">
        <v>131250</v>
      </c>
      <c r="H25195" s="47">
        <v>45562</v>
      </c>
      <c r="I25195" s="47">
        <v>45532</v>
      </c>
      <c r="J25195" s="47">
        <v>49184</v>
      </c>
      <c r="K25195" s="55">
        <f t="shared" si="152"/>
        <v>10</v>
      </c>
      <c r="L25195" s="1" t="s">
        <v>4</v>
      </c>
      <c r="M25195" s="1" t="s">
        <v>4</v>
      </c>
      <c r="O25195" t="s">
        <v>485</v>
      </c>
      <c r="P25195" t="s">
        <v>16277</v>
      </c>
      <c r="Q25195" s="57">
        <v>4.6550000000000002</v>
      </c>
      <c r="R25195" s="57">
        <v>1</v>
      </c>
      <c r="S25195" s="57">
        <v>0.14499999999999999</v>
      </c>
      <c r="T25195" s="57">
        <v>0</v>
      </c>
      <c r="U25195">
        <v>722513</v>
      </c>
      <c r="V25195" t="s">
        <v>12078</v>
      </c>
      <c r="W25195" t="s">
        <v>437</v>
      </c>
      <c r="X25195" s="64" t="s">
        <v>19469</v>
      </c>
      <c r="Y25195" s="1" t="s">
        <v>1</v>
      </c>
    </row>
    <row r="25196" spans="1:25" x14ac:dyDescent="0.3">
      <c r="A25196" t="s">
        <v>2027</v>
      </c>
      <c r="B25196" s="47">
        <v>45666</v>
      </c>
      <c r="C25196" s="3">
        <v>149487.1</v>
      </c>
      <c r="D25196" s="3">
        <v>150993.71</v>
      </c>
      <c r="E25196" s="3">
        <v>149487.1</v>
      </c>
      <c r="F25196" s="3">
        <v>1506.61</v>
      </c>
      <c r="G25196" s="3">
        <v>150000</v>
      </c>
      <c r="H25196" s="47">
        <v>45559</v>
      </c>
      <c r="I25196" s="47">
        <v>45527</v>
      </c>
      <c r="J25196" s="47">
        <v>49203</v>
      </c>
      <c r="K25196" s="55">
        <f t="shared" si="152"/>
        <v>10</v>
      </c>
      <c r="L25196" s="1" t="s">
        <v>4</v>
      </c>
      <c r="M25196" s="1" t="s">
        <v>4</v>
      </c>
      <c r="O25196" t="s">
        <v>485</v>
      </c>
      <c r="P25196" t="s">
        <v>16277</v>
      </c>
      <c r="Q25196" s="57">
        <v>0</v>
      </c>
      <c r="R25196" s="57">
        <v>1</v>
      </c>
      <c r="S25196" s="57">
        <v>0.125</v>
      </c>
      <c r="T25196" s="57">
        <v>0</v>
      </c>
      <c r="U25196">
        <v>722513</v>
      </c>
      <c r="V25196" t="s">
        <v>351</v>
      </c>
      <c r="W25196" t="s">
        <v>442</v>
      </c>
      <c r="X25196" s="64" t="s">
        <v>19476</v>
      </c>
      <c r="Y25196" s="1" t="s">
        <v>1</v>
      </c>
    </row>
    <row r="25197" spans="1:25" x14ac:dyDescent="0.3">
      <c r="A25197" t="s">
        <v>2287</v>
      </c>
      <c r="B25197" s="47">
        <v>45666</v>
      </c>
      <c r="C25197" s="3">
        <v>155443.32999999999</v>
      </c>
      <c r="D25197" s="3">
        <v>162070.01999999999</v>
      </c>
      <c r="E25197" s="3">
        <v>155443.32999999999</v>
      </c>
      <c r="F25197" s="3">
        <v>6626.69</v>
      </c>
      <c r="G25197" s="3">
        <v>244500</v>
      </c>
      <c r="H25197" s="47">
        <v>43990</v>
      </c>
      <c r="I25197" s="47">
        <v>43964</v>
      </c>
      <c r="J25197" s="47">
        <v>47616</v>
      </c>
      <c r="K25197" s="55">
        <f t="shared" si="152"/>
        <v>10</v>
      </c>
      <c r="L25197" s="1" t="s">
        <v>0</v>
      </c>
      <c r="M25197" s="1" t="s">
        <v>0</v>
      </c>
      <c r="N25197" s="1">
        <v>522592</v>
      </c>
      <c r="O25197" t="s">
        <v>485</v>
      </c>
      <c r="P25197" t="s">
        <v>16277</v>
      </c>
      <c r="Q25197" s="57">
        <v>0</v>
      </c>
      <c r="R25197" s="57">
        <v>1</v>
      </c>
      <c r="S25197" s="57">
        <v>0.125</v>
      </c>
      <c r="T25197" s="57">
        <v>0.54999999999999993</v>
      </c>
      <c r="U25197">
        <v>541110</v>
      </c>
      <c r="V25197" t="s">
        <v>318</v>
      </c>
      <c r="W25197" t="s">
        <v>462</v>
      </c>
      <c r="X25197" s="64" t="s">
        <v>3510</v>
      </c>
      <c r="Y25197" s="1" t="s">
        <v>3</v>
      </c>
    </row>
    <row r="25198" spans="1:25" x14ac:dyDescent="0.3">
      <c r="A25198" t="s">
        <v>2005</v>
      </c>
      <c r="B25198" s="47">
        <v>45666</v>
      </c>
      <c r="C25198" s="3">
        <v>110778.08</v>
      </c>
      <c r="D25198" s="3">
        <v>111352.87</v>
      </c>
      <c r="E25198" s="3">
        <v>110778.08</v>
      </c>
      <c r="F25198" s="3">
        <v>574.79</v>
      </c>
      <c r="G25198" s="3">
        <v>190350</v>
      </c>
      <c r="H25198" s="47">
        <v>41603</v>
      </c>
      <c r="I25198" s="47">
        <v>41575</v>
      </c>
      <c r="J25198" s="47">
        <v>50709</v>
      </c>
      <c r="K25198" s="55">
        <f t="shared" si="152"/>
        <v>25</v>
      </c>
      <c r="L25198" s="1" t="s">
        <v>4</v>
      </c>
      <c r="M25198" s="1" t="s">
        <v>0</v>
      </c>
      <c r="N25198" s="1">
        <v>522011</v>
      </c>
      <c r="O25198" t="s">
        <v>485</v>
      </c>
      <c r="P25198" t="s">
        <v>16277</v>
      </c>
      <c r="Q25198" s="57">
        <v>0</v>
      </c>
      <c r="R25198" s="57">
        <v>1</v>
      </c>
      <c r="S25198" s="57">
        <v>0.125</v>
      </c>
      <c r="T25198" s="57">
        <v>0.54999999999999993</v>
      </c>
      <c r="U25198">
        <v>811111</v>
      </c>
      <c r="V25198" t="s">
        <v>19488</v>
      </c>
      <c r="W25198" t="s">
        <v>442</v>
      </c>
      <c r="X25198" s="64" t="s">
        <v>3278</v>
      </c>
      <c r="Y25198" s="1" t="s">
        <v>1</v>
      </c>
    </row>
    <row r="25199" spans="1:25" x14ac:dyDescent="0.3">
      <c r="A25199" t="s">
        <v>2657</v>
      </c>
      <c r="B25199" s="47">
        <v>45666</v>
      </c>
      <c r="C25199" s="3">
        <v>29105.75</v>
      </c>
      <c r="D25199" s="3">
        <v>10399.469999999999</v>
      </c>
      <c r="E25199" s="3">
        <v>10399.469999999999</v>
      </c>
      <c r="F25199" s="3">
        <v>0</v>
      </c>
      <c r="G25199" s="3">
        <v>225000</v>
      </c>
      <c r="H25199" s="47">
        <v>41614</v>
      </c>
      <c r="I25199" s="47">
        <v>41582</v>
      </c>
      <c r="J25199" s="47">
        <v>47061</v>
      </c>
      <c r="K25199" s="55">
        <f t="shared" si="152"/>
        <v>15</v>
      </c>
      <c r="L25199" s="1" t="s">
        <v>4</v>
      </c>
      <c r="M25199" s="1" t="s">
        <v>0</v>
      </c>
      <c r="N25199" s="1">
        <v>509473</v>
      </c>
      <c r="O25199" t="s">
        <v>485</v>
      </c>
      <c r="P25199" t="s">
        <v>16277</v>
      </c>
      <c r="Q25199" s="57">
        <v>1.01</v>
      </c>
      <c r="R25199" s="57">
        <v>1</v>
      </c>
      <c r="S25199" s="57">
        <v>0.14499999999999999</v>
      </c>
      <c r="T25199" s="57">
        <v>0.52</v>
      </c>
      <c r="U25199">
        <v>323111</v>
      </c>
      <c r="V25199" t="s">
        <v>100</v>
      </c>
      <c r="W25199" t="s">
        <v>470</v>
      </c>
      <c r="X25199" s="64" t="s">
        <v>6135</v>
      </c>
      <c r="Y25199" s="1" t="s">
        <v>1</v>
      </c>
    </row>
    <row r="25200" spans="1:25" x14ac:dyDescent="0.3">
      <c r="A25200" t="s">
        <v>2129</v>
      </c>
      <c r="B25200" s="47">
        <v>45666</v>
      </c>
      <c r="C25200" s="3">
        <v>228771.36</v>
      </c>
      <c r="D25200" s="3">
        <v>233665.44</v>
      </c>
      <c r="E25200" s="3">
        <v>228771.36</v>
      </c>
      <c r="F25200" s="3">
        <v>4894.08</v>
      </c>
      <c r="G25200" s="3">
        <v>315000</v>
      </c>
      <c r="H25200" s="47">
        <v>44378</v>
      </c>
      <c r="I25200" s="47">
        <v>44314</v>
      </c>
      <c r="J25200" s="47">
        <v>47968</v>
      </c>
      <c r="K25200" s="55">
        <f t="shared" si="152"/>
        <v>10</v>
      </c>
      <c r="L25200" s="1" t="s">
        <v>4</v>
      </c>
      <c r="M25200" s="1" t="s">
        <v>0</v>
      </c>
      <c r="N25200" s="1">
        <v>540000</v>
      </c>
      <c r="O25200" t="s">
        <v>485</v>
      </c>
      <c r="P25200" t="s">
        <v>16277</v>
      </c>
      <c r="Q25200" s="57">
        <v>0</v>
      </c>
      <c r="R25200" s="57">
        <v>1</v>
      </c>
      <c r="S25200" s="57">
        <v>0.125</v>
      </c>
      <c r="T25200" s="57">
        <v>0</v>
      </c>
      <c r="U25200">
        <v>454110</v>
      </c>
      <c r="V25200" t="s">
        <v>11951</v>
      </c>
      <c r="W25200" t="s">
        <v>457</v>
      </c>
      <c r="X25200" s="64" t="s">
        <v>5556</v>
      </c>
      <c r="Y25200" s="1" t="s">
        <v>1</v>
      </c>
    </row>
    <row r="25201" spans="1:25" x14ac:dyDescent="0.3">
      <c r="A25201" t="s">
        <v>2198</v>
      </c>
      <c r="B25201" s="47">
        <v>45666</v>
      </c>
      <c r="C25201" s="3">
        <v>2725.1</v>
      </c>
      <c r="D25201" s="3">
        <v>2734.51</v>
      </c>
      <c r="E25201" s="3">
        <v>2725.1</v>
      </c>
      <c r="F25201" s="3">
        <v>9.41</v>
      </c>
      <c r="G25201" s="3">
        <v>219000</v>
      </c>
      <c r="H25201" s="47">
        <v>41927</v>
      </c>
      <c r="I25201" s="47">
        <v>41908</v>
      </c>
      <c r="J25201" s="47">
        <v>45652</v>
      </c>
      <c r="K25201" s="55">
        <f t="shared" si="152"/>
        <v>10</v>
      </c>
      <c r="L25201" s="1" t="s">
        <v>4</v>
      </c>
      <c r="M25201" s="1" t="s">
        <v>0</v>
      </c>
      <c r="N25201" s="1">
        <v>522103</v>
      </c>
      <c r="O25201" t="s">
        <v>485</v>
      </c>
      <c r="P25201" t="s">
        <v>16277</v>
      </c>
      <c r="Q25201" s="57">
        <v>0</v>
      </c>
      <c r="R25201" s="57">
        <v>1</v>
      </c>
      <c r="S25201" s="57">
        <v>0.125</v>
      </c>
      <c r="T25201" s="57">
        <v>0.52</v>
      </c>
      <c r="U25201">
        <v>611710</v>
      </c>
      <c r="V25201" t="s">
        <v>50</v>
      </c>
      <c r="W25201" t="s">
        <v>439</v>
      </c>
      <c r="X25201" s="64" t="s">
        <v>19505</v>
      </c>
      <c r="Y25201" s="1" t="s">
        <v>5</v>
      </c>
    </row>
    <row r="25202" spans="1:25" x14ac:dyDescent="0.3">
      <c r="A25202" t="s">
        <v>19212</v>
      </c>
      <c r="B25202" s="47">
        <v>45666</v>
      </c>
      <c r="C25202" s="3">
        <v>66896.490000000005</v>
      </c>
      <c r="D25202" s="3">
        <v>67279.210000000006</v>
      </c>
      <c r="E25202" s="3">
        <v>66896.490000000005</v>
      </c>
      <c r="F25202" s="3">
        <v>382.72</v>
      </c>
      <c r="G25202" s="3">
        <v>560917.4</v>
      </c>
      <c r="H25202" s="47">
        <v>41971</v>
      </c>
      <c r="I25202" s="47">
        <v>41905</v>
      </c>
      <c r="J25202" s="47">
        <v>51043</v>
      </c>
      <c r="K25202" s="55">
        <f t="shared" si="152"/>
        <v>25</v>
      </c>
      <c r="L25202" s="1" t="s">
        <v>4</v>
      </c>
      <c r="M25202" s="1" t="s">
        <v>0</v>
      </c>
      <c r="N25202" s="1">
        <v>522127</v>
      </c>
      <c r="O25202" t="s">
        <v>485</v>
      </c>
      <c r="P25202" t="s">
        <v>16278</v>
      </c>
      <c r="Q25202" s="57">
        <v>0</v>
      </c>
      <c r="R25202" s="57">
        <v>1</v>
      </c>
      <c r="S25202" s="57">
        <v>0.125</v>
      </c>
      <c r="T25202" s="57">
        <v>0.52</v>
      </c>
      <c r="U25202">
        <v>721110</v>
      </c>
      <c r="V25202" t="s">
        <v>15018</v>
      </c>
      <c r="W25202" t="s">
        <v>443</v>
      </c>
      <c r="X25202" s="64" t="s">
        <v>15019</v>
      </c>
      <c r="Y25202" s="1" t="s">
        <v>1</v>
      </c>
    </row>
    <row r="25203" spans="1:25" x14ac:dyDescent="0.3">
      <c r="A25203" t="s">
        <v>2033</v>
      </c>
      <c r="B25203" s="47">
        <v>45666</v>
      </c>
      <c r="C25203" s="3">
        <v>305245.07</v>
      </c>
      <c r="D25203" s="3">
        <v>307932.13</v>
      </c>
      <c r="E25203" s="3">
        <v>305245.07</v>
      </c>
      <c r="F25203" s="3">
        <v>2687.06</v>
      </c>
      <c r="G25203" s="3">
        <v>446943.34</v>
      </c>
      <c r="H25203" s="47">
        <v>44278</v>
      </c>
      <c r="I25203" s="47">
        <v>43994</v>
      </c>
      <c r="J25203" s="47">
        <v>47646</v>
      </c>
      <c r="K25203" s="55">
        <f t="shared" si="152"/>
        <v>10</v>
      </c>
      <c r="L25203" s="1" t="s">
        <v>4</v>
      </c>
      <c r="M25203" s="1" t="s">
        <v>0</v>
      </c>
      <c r="N25203" s="1">
        <v>540052</v>
      </c>
      <c r="O25203" t="s">
        <v>485</v>
      </c>
      <c r="P25203" t="s">
        <v>16277</v>
      </c>
      <c r="Q25203" s="57">
        <v>0</v>
      </c>
      <c r="R25203" s="57">
        <v>1</v>
      </c>
      <c r="S25203" s="57">
        <v>0.125</v>
      </c>
      <c r="T25203" s="57">
        <v>0.54999999999999993</v>
      </c>
      <c r="U25203">
        <v>444130</v>
      </c>
      <c r="V25203" t="s">
        <v>12887</v>
      </c>
      <c r="W25203" t="s">
        <v>442</v>
      </c>
      <c r="X25203" s="64" t="s">
        <v>19506</v>
      </c>
      <c r="Y25203" s="1" t="s">
        <v>1</v>
      </c>
    </row>
    <row r="25204" spans="1:25" x14ac:dyDescent="0.3">
      <c r="A25204" t="s">
        <v>2059</v>
      </c>
      <c r="B25204" s="47">
        <v>45666</v>
      </c>
      <c r="C25204" s="3">
        <v>3026.34</v>
      </c>
      <c r="D25204" s="3">
        <v>3050.84</v>
      </c>
      <c r="E25204" s="3">
        <v>3026.34</v>
      </c>
      <c r="F25204" s="3">
        <v>24.5</v>
      </c>
      <c r="G25204" s="3">
        <v>229205.18</v>
      </c>
      <c r="H25204" s="47">
        <v>42131</v>
      </c>
      <c r="I25204" s="47">
        <v>42034</v>
      </c>
      <c r="J25204" s="47">
        <v>45687</v>
      </c>
      <c r="K25204" s="55">
        <f t="shared" si="152"/>
        <v>10</v>
      </c>
      <c r="L25204" s="1" t="s">
        <v>4</v>
      </c>
      <c r="M25204" s="1" t="s">
        <v>0</v>
      </c>
      <c r="N25204" s="1">
        <v>522160</v>
      </c>
      <c r="O25204" t="s">
        <v>485</v>
      </c>
      <c r="P25204" t="s">
        <v>16277</v>
      </c>
      <c r="Q25204" s="57">
        <v>0</v>
      </c>
      <c r="R25204" s="57">
        <v>1</v>
      </c>
      <c r="S25204" s="57">
        <v>0.125</v>
      </c>
      <c r="T25204" s="57">
        <v>0.51900000000000002</v>
      </c>
      <c r="U25204">
        <v>812990</v>
      </c>
      <c r="V25204" t="s">
        <v>274</v>
      </c>
      <c r="W25204" t="s">
        <v>436</v>
      </c>
      <c r="X25204" s="64" t="s">
        <v>1468</v>
      </c>
      <c r="Y25204" s="1" t="s">
        <v>5</v>
      </c>
    </row>
    <row r="25205" spans="1:25" x14ac:dyDescent="0.3">
      <c r="A25205" t="s">
        <v>2081</v>
      </c>
      <c r="B25205" s="47">
        <v>45666</v>
      </c>
      <c r="C25205" s="3">
        <v>5418.09</v>
      </c>
      <c r="D25205" s="3">
        <v>5472.07</v>
      </c>
      <c r="E25205" s="3">
        <v>5418.09</v>
      </c>
      <c r="F25205" s="3">
        <v>53.98</v>
      </c>
      <c r="G25205" s="3">
        <v>232500</v>
      </c>
      <c r="H25205" s="47">
        <v>42034</v>
      </c>
      <c r="I25205" s="47">
        <v>41974</v>
      </c>
      <c r="J25205" s="47">
        <v>45634</v>
      </c>
      <c r="K25205" s="55">
        <f t="shared" si="152"/>
        <v>10</v>
      </c>
      <c r="L25205" s="1" t="s">
        <v>4</v>
      </c>
      <c r="M25205" s="1" t="s">
        <v>0</v>
      </c>
      <c r="N25205" s="1">
        <v>522136</v>
      </c>
      <c r="O25205" t="s">
        <v>485</v>
      </c>
      <c r="P25205" t="s">
        <v>16277</v>
      </c>
      <c r="Q25205" s="57">
        <v>0</v>
      </c>
      <c r="R25205" s="57">
        <v>1</v>
      </c>
      <c r="S25205" s="57">
        <v>0.125</v>
      </c>
      <c r="T25205" s="57">
        <v>0.51900000000000002</v>
      </c>
      <c r="U25205">
        <v>722511</v>
      </c>
      <c r="V25205" t="s">
        <v>1686</v>
      </c>
      <c r="W25205" t="s">
        <v>442</v>
      </c>
      <c r="X25205" s="64" t="s">
        <v>1944</v>
      </c>
      <c r="Y25205" s="1" t="s">
        <v>5</v>
      </c>
    </row>
    <row r="25206" spans="1:25" x14ac:dyDescent="0.3">
      <c r="A25206" t="s">
        <v>2104</v>
      </c>
      <c r="B25206" s="47">
        <v>45666</v>
      </c>
      <c r="C25206" s="3">
        <v>2110.21</v>
      </c>
      <c r="D25206" s="3">
        <v>2123.73</v>
      </c>
      <c r="E25206" s="3">
        <v>2110.21</v>
      </c>
      <c r="F25206" s="3">
        <v>13.52</v>
      </c>
      <c r="G25206" s="3">
        <v>183750</v>
      </c>
      <c r="H25206" s="47">
        <v>42024</v>
      </c>
      <c r="I25206" s="47">
        <v>41996</v>
      </c>
      <c r="J25206" s="47">
        <v>45649</v>
      </c>
      <c r="K25206" s="55">
        <f t="shared" si="152"/>
        <v>10</v>
      </c>
      <c r="L25206" s="1" t="s">
        <v>4</v>
      </c>
      <c r="M25206" s="1" t="s">
        <v>0</v>
      </c>
      <c r="N25206" s="1">
        <v>522154</v>
      </c>
      <c r="O25206" t="s">
        <v>485</v>
      </c>
      <c r="P25206" t="s">
        <v>16277</v>
      </c>
      <c r="Q25206" s="57">
        <v>0</v>
      </c>
      <c r="R25206" s="57">
        <v>1</v>
      </c>
      <c r="S25206" s="57">
        <v>0.125</v>
      </c>
      <c r="T25206" s="57">
        <v>0.51900000000000002</v>
      </c>
      <c r="U25206">
        <v>621320</v>
      </c>
      <c r="V25206" t="s">
        <v>1639</v>
      </c>
      <c r="W25206" t="s">
        <v>469</v>
      </c>
      <c r="X25206" s="64" t="s">
        <v>19512</v>
      </c>
      <c r="Y25206" s="1" t="s">
        <v>5</v>
      </c>
    </row>
    <row r="25207" spans="1:25" x14ac:dyDescent="0.3">
      <c r="A25207" t="s">
        <v>2295</v>
      </c>
      <c r="B25207" s="47">
        <v>45666</v>
      </c>
      <c r="C25207" s="3">
        <v>6772.22</v>
      </c>
      <c r="D25207" s="3">
        <v>6812.4</v>
      </c>
      <c r="E25207" s="3">
        <v>6772.22</v>
      </c>
      <c r="F25207" s="3">
        <v>40.18</v>
      </c>
      <c r="G25207" s="3">
        <v>277742.48</v>
      </c>
      <c r="H25207" s="47">
        <v>42166</v>
      </c>
      <c r="I25207" s="47">
        <v>42025</v>
      </c>
      <c r="J25207" s="47">
        <v>45678</v>
      </c>
      <c r="K25207" s="55">
        <f t="shared" si="152"/>
        <v>10</v>
      </c>
      <c r="L25207" s="1" t="s">
        <v>4</v>
      </c>
      <c r="M25207" s="1" t="s">
        <v>0</v>
      </c>
      <c r="N25207" s="1">
        <v>522172</v>
      </c>
      <c r="O25207" t="s">
        <v>485</v>
      </c>
      <c r="P25207" t="s">
        <v>16277</v>
      </c>
      <c r="Q25207" s="57">
        <v>0</v>
      </c>
      <c r="R25207" s="57">
        <v>1</v>
      </c>
      <c r="S25207" s="57">
        <v>0.125</v>
      </c>
      <c r="T25207" s="57">
        <v>0.51900000000000002</v>
      </c>
      <c r="U25207">
        <v>237990</v>
      </c>
      <c r="V25207" t="s">
        <v>10485</v>
      </c>
      <c r="W25207" t="s">
        <v>438</v>
      </c>
      <c r="X25207" s="64" t="s">
        <v>6333</v>
      </c>
      <c r="Y25207" s="1" t="s">
        <v>5</v>
      </c>
    </row>
    <row r="25208" spans="1:25" x14ac:dyDescent="0.3">
      <c r="A25208" t="s">
        <v>2058</v>
      </c>
      <c r="B25208" s="47">
        <v>45666</v>
      </c>
      <c r="C25208" s="3">
        <v>4052.73</v>
      </c>
      <c r="D25208" s="3">
        <v>4058.14</v>
      </c>
      <c r="E25208" s="3">
        <v>4052.73</v>
      </c>
      <c r="F25208" s="3">
        <v>5.41</v>
      </c>
      <c r="G25208" s="3">
        <v>334686.40999999997</v>
      </c>
      <c r="H25208" s="47">
        <v>42202</v>
      </c>
      <c r="I25208" s="47">
        <v>42031</v>
      </c>
      <c r="J25208" s="47">
        <v>45684</v>
      </c>
      <c r="K25208" s="55">
        <f t="shared" si="152"/>
        <v>10</v>
      </c>
      <c r="L25208" s="1" t="s">
        <v>4</v>
      </c>
      <c r="M25208" s="1" t="s">
        <v>0</v>
      </c>
      <c r="N25208" s="1">
        <v>522190</v>
      </c>
      <c r="O25208" t="s">
        <v>485</v>
      </c>
      <c r="P25208" t="s">
        <v>16277</v>
      </c>
      <c r="Q25208" s="57">
        <v>0</v>
      </c>
      <c r="R25208" s="57">
        <v>1</v>
      </c>
      <c r="S25208" s="57">
        <v>0.125</v>
      </c>
      <c r="T25208" s="57">
        <v>0.51900000000000002</v>
      </c>
      <c r="U25208">
        <v>523930</v>
      </c>
      <c r="V25208" t="s">
        <v>11817</v>
      </c>
      <c r="W25208" t="s">
        <v>436</v>
      </c>
      <c r="X25208" s="64" t="s">
        <v>1913</v>
      </c>
      <c r="Y25208" s="1" t="s">
        <v>5</v>
      </c>
    </row>
    <row r="25209" spans="1:25" x14ac:dyDescent="0.3">
      <c r="A25209" t="s">
        <v>2179</v>
      </c>
      <c r="B25209" s="47">
        <v>45666</v>
      </c>
      <c r="C25209" s="3">
        <v>1091.79</v>
      </c>
      <c r="D25209" s="3">
        <v>1079.52</v>
      </c>
      <c r="E25209" s="3">
        <v>1071.79</v>
      </c>
      <c r="F25209" s="3">
        <v>7.73</v>
      </c>
      <c r="G25209" s="3">
        <v>21117.53</v>
      </c>
      <c r="H25209" s="47">
        <v>42247</v>
      </c>
      <c r="I25209" s="47">
        <v>42181</v>
      </c>
      <c r="J25209" s="47">
        <v>45839</v>
      </c>
      <c r="K25209" s="55">
        <f t="shared" si="152"/>
        <v>10</v>
      </c>
      <c r="L25209" s="1" t="s">
        <v>4</v>
      </c>
      <c r="M25209" s="1" t="s">
        <v>0</v>
      </c>
      <c r="N25209" s="1">
        <v>509734</v>
      </c>
      <c r="O25209" t="s">
        <v>485</v>
      </c>
      <c r="P25209" t="s">
        <v>16277</v>
      </c>
      <c r="Q25209" s="57">
        <v>1.5049999999999999</v>
      </c>
      <c r="R25209" s="57">
        <v>2.0499999999999998</v>
      </c>
      <c r="S25209" s="57">
        <v>0.14499999999999999</v>
      </c>
      <c r="T25209" s="57">
        <v>0</v>
      </c>
      <c r="U25209">
        <v>541613</v>
      </c>
      <c r="V25209" t="s">
        <v>208</v>
      </c>
      <c r="W25209" t="s">
        <v>442</v>
      </c>
      <c r="X25209" s="64" t="s">
        <v>5270</v>
      </c>
      <c r="Y25209" s="1" t="s">
        <v>1</v>
      </c>
    </row>
    <row r="25210" spans="1:25" x14ac:dyDescent="0.3">
      <c r="A25210" t="s">
        <v>1992</v>
      </c>
      <c r="B25210" s="47">
        <v>45666</v>
      </c>
      <c r="C25210" s="3">
        <v>313017.01</v>
      </c>
      <c r="D25210" s="3">
        <v>314602.83</v>
      </c>
      <c r="E25210" s="3">
        <v>313017.01</v>
      </c>
      <c r="F25210" s="3">
        <v>1585.82</v>
      </c>
      <c r="G25210" s="3">
        <v>380250</v>
      </c>
      <c r="H25210" s="47">
        <v>42276</v>
      </c>
      <c r="I25210" s="47">
        <v>42247</v>
      </c>
      <c r="J25210" s="47">
        <v>51379</v>
      </c>
      <c r="K25210" s="55">
        <f t="shared" si="152"/>
        <v>25</v>
      </c>
      <c r="L25210" s="1" t="s">
        <v>4</v>
      </c>
      <c r="M25210" s="1" t="s">
        <v>0</v>
      </c>
      <c r="N25210" s="1">
        <v>509883</v>
      </c>
      <c r="O25210" t="s">
        <v>485</v>
      </c>
      <c r="P25210" t="s">
        <v>16277</v>
      </c>
      <c r="Q25210" s="57">
        <v>3.6360000000000001</v>
      </c>
      <c r="R25210" s="57">
        <v>1</v>
      </c>
      <c r="S25210" s="57">
        <v>0.14499999999999999</v>
      </c>
      <c r="T25210" s="57">
        <v>0.51900000000000002</v>
      </c>
      <c r="U25210">
        <v>812910</v>
      </c>
      <c r="V25210" t="s">
        <v>19527</v>
      </c>
      <c r="W25210" t="s">
        <v>440</v>
      </c>
      <c r="X25210" s="64" t="s">
        <v>19528</v>
      </c>
      <c r="Y25210" s="1" t="s">
        <v>1</v>
      </c>
    </row>
    <row r="25211" spans="1:25" x14ac:dyDescent="0.3">
      <c r="A25211" t="s">
        <v>2277</v>
      </c>
      <c r="B25211" s="47">
        <v>45666</v>
      </c>
      <c r="C25211" s="3">
        <v>28300.83</v>
      </c>
      <c r="D25211" s="3">
        <v>28472.01</v>
      </c>
      <c r="E25211" s="3">
        <v>28300.83</v>
      </c>
      <c r="F25211" s="3">
        <v>171.18</v>
      </c>
      <c r="G25211" s="3">
        <v>217800</v>
      </c>
      <c r="H25211" s="47">
        <v>42303</v>
      </c>
      <c r="I25211" s="47">
        <v>42276</v>
      </c>
      <c r="J25211" s="47">
        <v>45929</v>
      </c>
      <c r="K25211" s="55">
        <f t="shared" si="152"/>
        <v>10</v>
      </c>
      <c r="L25211" s="1" t="s">
        <v>4</v>
      </c>
      <c r="M25211" s="1" t="s">
        <v>0</v>
      </c>
      <c r="N25211" s="1">
        <v>522223</v>
      </c>
      <c r="O25211" t="s">
        <v>485</v>
      </c>
      <c r="P25211" t="s">
        <v>16277</v>
      </c>
      <c r="Q25211" s="57">
        <v>0</v>
      </c>
      <c r="R25211" s="57">
        <v>1</v>
      </c>
      <c r="S25211" s="57">
        <v>0.125</v>
      </c>
      <c r="T25211" s="57">
        <v>0.51900000000000002</v>
      </c>
      <c r="U25211">
        <v>722513</v>
      </c>
      <c r="V25211" t="s">
        <v>152</v>
      </c>
      <c r="W25211" t="s">
        <v>436</v>
      </c>
      <c r="X25211" s="64" t="s">
        <v>16526</v>
      </c>
      <c r="Y25211" s="1" t="s">
        <v>1</v>
      </c>
    </row>
    <row r="25212" spans="1:25" x14ac:dyDescent="0.3">
      <c r="A25212" t="s">
        <v>2129</v>
      </c>
      <c r="B25212" s="47">
        <v>45666</v>
      </c>
      <c r="C25212" s="3">
        <v>182113.53</v>
      </c>
      <c r="D25212" s="3">
        <v>183863.23</v>
      </c>
      <c r="E25212" s="3">
        <v>182113.53</v>
      </c>
      <c r="F25212" s="3">
        <v>1749.7</v>
      </c>
      <c r="G25212" s="3">
        <v>262500</v>
      </c>
      <c r="H25212" s="47">
        <v>44131</v>
      </c>
      <c r="I25212" s="47">
        <v>44092</v>
      </c>
      <c r="J25212" s="47">
        <v>47750</v>
      </c>
      <c r="K25212" s="55">
        <f t="shared" si="152"/>
        <v>10</v>
      </c>
      <c r="L25212" s="1" t="s">
        <v>4</v>
      </c>
      <c r="M25212" s="1" t="s">
        <v>0</v>
      </c>
      <c r="N25212" s="1">
        <v>522645</v>
      </c>
      <c r="O25212" t="s">
        <v>485</v>
      </c>
      <c r="P25212" t="s">
        <v>16277</v>
      </c>
      <c r="Q25212" s="57">
        <v>0</v>
      </c>
      <c r="R25212" s="57">
        <v>1</v>
      </c>
      <c r="S25212" s="57">
        <v>0.125</v>
      </c>
      <c r="T25212" s="57">
        <v>0.54999999999999993</v>
      </c>
      <c r="U25212">
        <v>115112</v>
      </c>
      <c r="V25212" t="s">
        <v>13966</v>
      </c>
      <c r="W25212" t="s">
        <v>435</v>
      </c>
      <c r="X25212" s="64" t="s">
        <v>9295</v>
      </c>
      <c r="Y25212" s="1" t="s">
        <v>1</v>
      </c>
    </row>
    <row r="25213" spans="1:25" x14ac:dyDescent="0.3">
      <c r="A25213" t="s">
        <v>2233</v>
      </c>
      <c r="B25213" s="47">
        <v>45666</v>
      </c>
      <c r="C25213" s="3">
        <v>99544.06</v>
      </c>
      <c r="D25213" s="3">
        <v>103747.86</v>
      </c>
      <c r="E25213" s="3">
        <v>99544.06</v>
      </c>
      <c r="F25213" s="3">
        <v>4203.8</v>
      </c>
      <c r="G25213" s="3">
        <v>127500</v>
      </c>
      <c r="H25213" s="47">
        <v>44208</v>
      </c>
      <c r="I25213" s="47">
        <v>44097</v>
      </c>
      <c r="J25213" s="47">
        <v>47749</v>
      </c>
      <c r="K25213" s="55">
        <f t="shared" si="152"/>
        <v>10</v>
      </c>
      <c r="L25213" s="1" t="s">
        <v>0</v>
      </c>
      <c r="M25213" s="1" t="s">
        <v>0</v>
      </c>
      <c r="N25213" s="1">
        <v>510759</v>
      </c>
      <c r="O25213" t="s">
        <v>485</v>
      </c>
      <c r="P25213" t="s">
        <v>16277</v>
      </c>
      <c r="Q25213" s="57">
        <v>0.80500000000000005</v>
      </c>
      <c r="R25213" s="57">
        <v>1</v>
      </c>
      <c r="S25213" s="57">
        <v>0.14499999999999999</v>
      </c>
      <c r="T25213" s="57">
        <v>0.54999999999999993</v>
      </c>
      <c r="U25213">
        <v>722410</v>
      </c>
      <c r="V25213" t="s">
        <v>128</v>
      </c>
      <c r="W25213" t="s">
        <v>438</v>
      </c>
      <c r="X25213" s="64" t="s">
        <v>9057</v>
      </c>
      <c r="Y25213" s="1" t="s">
        <v>3</v>
      </c>
    </row>
    <row r="25214" spans="1:25" x14ac:dyDescent="0.3">
      <c r="A25214" t="s">
        <v>2018</v>
      </c>
      <c r="B25214" s="47">
        <v>45666</v>
      </c>
      <c r="C25214" s="3">
        <v>45857.23</v>
      </c>
      <c r="D25214" s="3">
        <v>46224.79</v>
      </c>
      <c r="E25214" s="3">
        <v>45857.23</v>
      </c>
      <c r="F25214" s="3">
        <v>367.56</v>
      </c>
      <c r="G25214" s="3">
        <v>262500</v>
      </c>
      <c r="H25214" s="47">
        <v>42445</v>
      </c>
      <c r="I25214" s="47">
        <v>42431</v>
      </c>
      <c r="J25214" s="47">
        <v>46083</v>
      </c>
      <c r="K25214" s="55">
        <f t="shared" si="152"/>
        <v>10</v>
      </c>
      <c r="L25214" s="1" t="s">
        <v>4</v>
      </c>
      <c r="M25214" s="1" t="s">
        <v>0</v>
      </c>
      <c r="N25214" s="1">
        <v>522260</v>
      </c>
      <c r="O25214" t="s">
        <v>485</v>
      </c>
      <c r="P25214" t="s">
        <v>16277</v>
      </c>
      <c r="Q25214" s="57">
        <v>0</v>
      </c>
      <c r="R25214" s="57">
        <v>1</v>
      </c>
      <c r="S25214" s="57">
        <v>0.125</v>
      </c>
      <c r="T25214" s="57">
        <v>0.47299999999999998</v>
      </c>
      <c r="U25214">
        <v>311811</v>
      </c>
      <c r="V25214" t="s">
        <v>13219</v>
      </c>
      <c r="W25214" t="s">
        <v>439</v>
      </c>
      <c r="X25214" s="64" t="s">
        <v>7948</v>
      </c>
      <c r="Y25214" s="1" t="s">
        <v>1</v>
      </c>
    </row>
    <row r="25215" spans="1:25" x14ac:dyDescent="0.3">
      <c r="A25215" t="s">
        <v>2365</v>
      </c>
      <c r="B25215" s="47">
        <v>45666</v>
      </c>
      <c r="C25215" s="3">
        <v>20909.78</v>
      </c>
      <c r="D25215" s="3">
        <v>20918.45</v>
      </c>
      <c r="E25215" s="3">
        <v>20909.78</v>
      </c>
      <c r="F25215" s="3">
        <v>8.67</v>
      </c>
      <c r="G25215" s="3">
        <v>124216.94</v>
      </c>
      <c r="H25215" s="47">
        <v>42508</v>
      </c>
      <c r="I25215" s="47">
        <v>42473</v>
      </c>
      <c r="J25215" s="47">
        <v>46125</v>
      </c>
      <c r="K25215" s="55">
        <f t="shared" si="152"/>
        <v>10</v>
      </c>
      <c r="L25215" s="1" t="s">
        <v>4</v>
      </c>
      <c r="M25215" s="1" t="s">
        <v>0</v>
      </c>
      <c r="N25215" s="1">
        <v>509930</v>
      </c>
      <c r="O25215" t="s">
        <v>485</v>
      </c>
      <c r="P25215" t="s">
        <v>16278</v>
      </c>
      <c r="Q25215" s="57">
        <v>3.7320000000000002</v>
      </c>
      <c r="R25215" s="57">
        <v>1</v>
      </c>
      <c r="S25215" s="57">
        <v>0.14499999999999999</v>
      </c>
      <c r="T25215" s="57">
        <v>0.47299999999999998</v>
      </c>
      <c r="U25215">
        <v>238210</v>
      </c>
      <c r="V25215" t="s">
        <v>12781</v>
      </c>
      <c r="W25215" t="s">
        <v>441</v>
      </c>
      <c r="X25215" s="64" t="s">
        <v>19541</v>
      </c>
      <c r="Y25215" s="1" t="s">
        <v>1</v>
      </c>
    </row>
    <row r="25216" spans="1:25" x14ac:dyDescent="0.3">
      <c r="A25216" t="s">
        <v>2078</v>
      </c>
      <c r="B25216" s="47">
        <v>45666</v>
      </c>
      <c r="C25216" s="3">
        <v>625520.26</v>
      </c>
      <c r="D25216" s="3">
        <v>629505.51</v>
      </c>
      <c r="E25216" s="3">
        <v>625520.26</v>
      </c>
      <c r="F25216" s="3">
        <v>3985.25</v>
      </c>
      <c r="G25216" s="3">
        <v>762164.51</v>
      </c>
      <c r="H25216" s="47">
        <v>42629</v>
      </c>
      <c r="I25216" s="47">
        <v>42577</v>
      </c>
      <c r="J25216" s="47">
        <v>51710</v>
      </c>
      <c r="K25216" s="55">
        <f t="shared" si="152"/>
        <v>25</v>
      </c>
      <c r="L25216" s="1" t="s">
        <v>4</v>
      </c>
      <c r="M25216" s="1" t="s">
        <v>0</v>
      </c>
      <c r="N25216" s="1">
        <v>522319</v>
      </c>
      <c r="O25216" t="s">
        <v>485</v>
      </c>
      <c r="P25216" t="s">
        <v>16277</v>
      </c>
      <c r="Q25216" s="57">
        <v>0</v>
      </c>
      <c r="R25216" s="57">
        <v>1</v>
      </c>
      <c r="S25216" s="57">
        <v>0.125</v>
      </c>
      <c r="T25216" s="57">
        <v>0.47299999999999998</v>
      </c>
      <c r="U25216">
        <v>812310</v>
      </c>
      <c r="V25216" t="s">
        <v>394</v>
      </c>
      <c r="W25216" t="s">
        <v>442</v>
      </c>
      <c r="X25216" s="64" t="s">
        <v>5471</v>
      </c>
      <c r="Y25216" s="1" t="s">
        <v>1</v>
      </c>
    </row>
    <row r="25217" spans="1:25" x14ac:dyDescent="0.3">
      <c r="A25217" t="s">
        <v>2214</v>
      </c>
      <c r="B25217" s="47">
        <v>45666</v>
      </c>
      <c r="C25217" s="3">
        <v>1217.6199999999999</v>
      </c>
      <c r="D25217" s="3">
        <v>1199.47</v>
      </c>
      <c r="E25217" s="3">
        <v>1197.6199999999999</v>
      </c>
      <c r="F25217" s="3">
        <v>1.85</v>
      </c>
      <c r="G25217" s="3">
        <v>70778.679999999993</v>
      </c>
      <c r="H25217" s="47">
        <v>42762</v>
      </c>
      <c r="I25217" s="47">
        <v>42711</v>
      </c>
      <c r="J25217" s="47">
        <v>45633</v>
      </c>
      <c r="K25217" s="55">
        <f t="shared" si="152"/>
        <v>8</v>
      </c>
      <c r="L25217" s="1" t="s">
        <v>4</v>
      </c>
      <c r="M25217" s="1" t="s">
        <v>0</v>
      </c>
      <c r="N25217" s="1">
        <v>509979</v>
      </c>
      <c r="O25217" t="s">
        <v>485</v>
      </c>
      <c r="P25217" t="s">
        <v>16277</v>
      </c>
      <c r="Q25217" s="57">
        <v>0.70399999999999996</v>
      </c>
      <c r="R25217" s="57">
        <v>1</v>
      </c>
      <c r="S25217" s="57">
        <v>0.14499999999999999</v>
      </c>
      <c r="T25217" s="57">
        <v>0.54599999999999993</v>
      </c>
      <c r="U25217">
        <v>238220</v>
      </c>
      <c r="V25217" t="s">
        <v>14026</v>
      </c>
      <c r="W25217" t="s">
        <v>457</v>
      </c>
      <c r="X25217" s="64" t="s">
        <v>5684</v>
      </c>
      <c r="Y25217" s="1" t="s">
        <v>5</v>
      </c>
    </row>
    <row r="25218" spans="1:25" x14ac:dyDescent="0.3">
      <c r="A25218" t="s">
        <v>1992</v>
      </c>
      <c r="B25218" s="47">
        <v>45666</v>
      </c>
      <c r="C25218" s="3">
        <v>62056.47</v>
      </c>
      <c r="D25218" s="3">
        <v>62200.31</v>
      </c>
      <c r="E25218" s="3">
        <v>62056.47</v>
      </c>
      <c r="F25218" s="3">
        <v>143.84</v>
      </c>
      <c r="G25218" s="3">
        <v>229827.28</v>
      </c>
      <c r="H25218" s="47">
        <v>42915</v>
      </c>
      <c r="I25218" s="47">
        <v>42702</v>
      </c>
      <c r="J25218" s="47">
        <v>46354</v>
      </c>
      <c r="K25218" s="55">
        <f t="shared" si="152"/>
        <v>10</v>
      </c>
      <c r="L25218" s="1" t="s">
        <v>4</v>
      </c>
      <c r="M25218" s="1" t="s">
        <v>0</v>
      </c>
      <c r="N25218" s="1">
        <v>522441</v>
      </c>
      <c r="O25218" t="s">
        <v>485</v>
      </c>
      <c r="P25218" t="s">
        <v>16277</v>
      </c>
      <c r="Q25218" s="57">
        <v>0</v>
      </c>
      <c r="R25218" s="57">
        <v>1</v>
      </c>
      <c r="S25218" s="57">
        <v>0.125</v>
      </c>
      <c r="T25218" s="57">
        <v>0.54599999999999993</v>
      </c>
      <c r="U25218">
        <v>713910</v>
      </c>
      <c r="V25218" t="s">
        <v>19551</v>
      </c>
      <c r="W25218" t="s">
        <v>437</v>
      </c>
      <c r="X25218" s="64" t="s">
        <v>19552</v>
      </c>
      <c r="Y25218" s="1" t="s">
        <v>1</v>
      </c>
    </row>
    <row r="25219" spans="1:25" x14ac:dyDescent="0.3">
      <c r="A25219" t="s">
        <v>2266</v>
      </c>
      <c r="B25219" s="47">
        <v>45666</v>
      </c>
      <c r="C25219" s="3">
        <v>64735.83</v>
      </c>
      <c r="D25219" s="3">
        <v>63691.76</v>
      </c>
      <c r="E25219" s="3">
        <v>63691.76</v>
      </c>
      <c r="F25219" s="3">
        <v>0</v>
      </c>
      <c r="G25219" s="3">
        <v>179625</v>
      </c>
      <c r="H25219" s="47">
        <v>38842</v>
      </c>
      <c r="I25219" s="47">
        <v>38643</v>
      </c>
      <c r="J25219" s="47">
        <v>47323</v>
      </c>
      <c r="K25219" s="55">
        <f t="shared" si="152"/>
        <v>23</v>
      </c>
      <c r="L25219" s="1" t="s">
        <v>4</v>
      </c>
      <c r="M25219" s="1" t="s">
        <v>0</v>
      </c>
      <c r="N25219" s="1">
        <v>508262</v>
      </c>
      <c r="O25219" t="s">
        <v>485</v>
      </c>
      <c r="P25219" t="s">
        <v>16277</v>
      </c>
      <c r="Q25219" s="57">
        <v>2.4929999999999999</v>
      </c>
      <c r="R25219" s="57">
        <v>1.512</v>
      </c>
      <c r="S25219" s="57">
        <v>0.14499999999999999</v>
      </c>
      <c r="T25219" s="57">
        <v>0.5</v>
      </c>
      <c r="U25219">
        <v>541990</v>
      </c>
      <c r="V25219" t="s">
        <v>19553</v>
      </c>
      <c r="W25219" t="s">
        <v>456</v>
      </c>
      <c r="X25219" s="64" t="s">
        <v>19554</v>
      </c>
      <c r="Y25219" s="1" t="s">
        <v>1</v>
      </c>
    </row>
    <row r="25220" spans="1:25" x14ac:dyDescent="0.3">
      <c r="A25220" t="s">
        <v>2162</v>
      </c>
      <c r="B25220" s="47">
        <v>45666</v>
      </c>
      <c r="C25220" s="3">
        <v>121681.12</v>
      </c>
      <c r="D25220" s="3">
        <v>121645.74</v>
      </c>
      <c r="E25220" s="3">
        <v>121645.74</v>
      </c>
      <c r="F25220" s="3">
        <v>0</v>
      </c>
      <c r="G25220" s="3">
        <v>175000</v>
      </c>
      <c r="H25220" s="47">
        <v>44336</v>
      </c>
      <c r="I25220" s="47">
        <v>44321</v>
      </c>
      <c r="J25220" s="47">
        <v>47973</v>
      </c>
      <c r="K25220" s="55">
        <f t="shared" si="152"/>
        <v>10</v>
      </c>
      <c r="L25220" s="1" t="s">
        <v>4</v>
      </c>
      <c r="M25220" s="1" t="s">
        <v>0</v>
      </c>
      <c r="N25220" s="1">
        <v>530164</v>
      </c>
      <c r="O25220" t="s">
        <v>485</v>
      </c>
      <c r="P25220" t="s">
        <v>16277</v>
      </c>
      <c r="Q25220" s="57">
        <v>0</v>
      </c>
      <c r="R25220" s="57">
        <v>1</v>
      </c>
      <c r="S25220" s="57">
        <v>0.125</v>
      </c>
      <c r="T25220" s="57">
        <v>0.54999999999999993</v>
      </c>
      <c r="U25220">
        <v>621111</v>
      </c>
      <c r="V25220" t="s">
        <v>154</v>
      </c>
      <c r="W25220" t="s">
        <v>456</v>
      </c>
      <c r="X25220" s="64" t="s">
        <v>3458</v>
      </c>
      <c r="Y25220" s="1" t="s">
        <v>1</v>
      </c>
    </row>
    <row r="25221" spans="1:25" x14ac:dyDescent="0.3">
      <c r="A25221" t="s">
        <v>2011</v>
      </c>
      <c r="B25221" s="47">
        <v>45666</v>
      </c>
      <c r="C25221" s="3">
        <v>2948.9</v>
      </c>
      <c r="D25221" s="3">
        <v>2945.19</v>
      </c>
      <c r="E25221" s="3">
        <v>2928.9</v>
      </c>
      <c r="F25221" s="3">
        <v>16.29</v>
      </c>
      <c r="G25221" s="3">
        <v>290643.56</v>
      </c>
      <c r="H25221" s="47">
        <v>38784</v>
      </c>
      <c r="I25221" s="47">
        <v>38708</v>
      </c>
      <c r="J25221" s="47">
        <v>45648</v>
      </c>
      <c r="K25221" s="55">
        <f t="shared" si="152"/>
        <v>19</v>
      </c>
      <c r="L25221" s="1" t="s">
        <v>4</v>
      </c>
      <c r="M25221" s="1" t="s">
        <v>0</v>
      </c>
      <c r="N25221" s="1">
        <v>507682</v>
      </c>
      <c r="O25221" t="s">
        <v>485</v>
      </c>
      <c r="P25221" t="s">
        <v>16277</v>
      </c>
      <c r="Q25221" s="57">
        <v>2.66</v>
      </c>
      <c r="R25221" s="57">
        <v>1</v>
      </c>
      <c r="S25221" s="57">
        <v>0.14499999999999999</v>
      </c>
      <c r="T25221" s="57">
        <v>0.54500000000000004</v>
      </c>
      <c r="U25221">
        <v>811111</v>
      </c>
      <c r="V25221" t="s">
        <v>11727</v>
      </c>
      <c r="W25221" t="s">
        <v>441</v>
      </c>
      <c r="X25221" s="64" t="s">
        <v>5160</v>
      </c>
      <c r="Y25221" s="1" t="s">
        <v>5</v>
      </c>
    </row>
    <row r="25222" spans="1:25" x14ac:dyDescent="0.3">
      <c r="A25222" t="s">
        <v>2401</v>
      </c>
      <c r="B25222" s="47">
        <v>45666</v>
      </c>
      <c r="C25222" s="3">
        <v>1081.3699999999999</v>
      </c>
      <c r="D25222" s="3">
        <v>1063.5999999999999</v>
      </c>
      <c r="E25222" s="3">
        <v>1061.3699999999999</v>
      </c>
      <c r="F25222" s="3">
        <v>2.23</v>
      </c>
      <c r="G25222" s="3">
        <v>127500</v>
      </c>
      <c r="H25222" s="47">
        <v>43105</v>
      </c>
      <c r="I25222" s="47">
        <v>43076</v>
      </c>
      <c r="J25222" s="47">
        <v>45633</v>
      </c>
      <c r="K25222" s="55">
        <f t="shared" si="152"/>
        <v>7</v>
      </c>
      <c r="L25222" s="1" t="s">
        <v>4</v>
      </c>
      <c r="M25222" s="1" t="s">
        <v>0</v>
      </c>
      <c r="N25222" s="1">
        <v>510142</v>
      </c>
      <c r="O25222" t="s">
        <v>485</v>
      </c>
      <c r="P25222" t="s">
        <v>16277</v>
      </c>
      <c r="Q25222" s="57">
        <v>1.8089999999999999</v>
      </c>
      <c r="R25222" s="57">
        <v>1</v>
      </c>
      <c r="S25222" s="57">
        <v>0.14499999999999999</v>
      </c>
      <c r="T25222" s="57">
        <v>0.54599999999999993</v>
      </c>
      <c r="U25222">
        <v>445110</v>
      </c>
      <c r="V25222" t="s">
        <v>14268</v>
      </c>
      <c r="W25222" t="s">
        <v>473</v>
      </c>
      <c r="X25222" s="64" t="s">
        <v>19566</v>
      </c>
      <c r="Y25222" s="1" t="s">
        <v>5</v>
      </c>
    </row>
    <row r="25223" spans="1:25" x14ac:dyDescent="0.3">
      <c r="A25223" t="s">
        <v>2089</v>
      </c>
      <c r="B25223" s="47">
        <v>45665</v>
      </c>
      <c r="C25223" s="3">
        <v>1535647.63</v>
      </c>
      <c r="D25223" s="3">
        <v>1550715.89</v>
      </c>
      <c r="E25223" s="3">
        <v>1535647.63</v>
      </c>
      <c r="F25223" s="3">
        <v>15068.26</v>
      </c>
      <c r="G25223" s="3">
        <v>1620000</v>
      </c>
      <c r="H25223" s="47">
        <v>44404</v>
      </c>
      <c r="I25223" s="47">
        <v>44368</v>
      </c>
      <c r="J25223" s="47">
        <v>53510</v>
      </c>
      <c r="K25223" s="55">
        <f t="shared" ref="K25223:K25286" si="153">DATEDIF(I25223,J25223, "Y")</f>
        <v>25</v>
      </c>
      <c r="L25223" s="1" t="s">
        <v>4</v>
      </c>
      <c r="M25223" s="1" t="s">
        <v>0</v>
      </c>
      <c r="N25223" s="1">
        <v>522691</v>
      </c>
      <c r="O25223" t="s">
        <v>485</v>
      </c>
      <c r="P25223" t="s">
        <v>16277</v>
      </c>
      <c r="Q25223" s="57">
        <v>0</v>
      </c>
      <c r="R25223" s="57">
        <v>1</v>
      </c>
      <c r="S25223" s="57">
        <v>0.125</v>
      </c>
      <c r="T25223" s="57">
        <v>0</v>
      </c>
      <c r="U25223">
        <v>445110</v>
      </c>
      <c r="V25223" t="s">
        <v>19233</v>
      </c>
      <c r="W25223" t="s">
        <v>443</v>
      </c>
      <c r="X25223" s="64" t="s">
        <v>4852</v>
      </c>
      <c r="Y25223" s="1" t="s">
        <v>1</v>
      </c>
    </row>
    <row r="25224" spans="1:25" x14ac:dyDescent="0.3">
      <c r="A25224" t="s">
        <v>2163</v>
      </c>
      <c r="B25224" s="47">
        <v>45665</v>
      </c>
      <c r="C25224" s="3">
        <v>52599.93</v>
      </c>
      <c r="D25224" s="3">
        <v>52302.6</v>
      </c>
      <c r="E25224" s="3">
        <v>52302.6</v>
      </c>
      <c r="F25224" s="3">
        <v>0</v>
      </c>
      <c r="G25224" s="3">
        <v>66600</v>
      </c>
      <c r="H25224" s="47">
        <v>44476</v>
      </c>
      <c r="I25224" s="47">
        <v>44460</v>
      </c>
      <c r="J25224" s="47">
        <v>48112</v>
      </c>
      <c r="K25224" s="55">
        <f t="shared" si="153"/>
        <v>10</v>
      </c>
      <c r="L25224" s="1" t="s">
        <v>4</v>
      </c>
      <c r="M25224" s="1" t="s">
        <v>0</v>
      </c>
      <c r="N25224" s="1">
        <v>530021</v>
      </c>
      <c r="O25224" t="s">
        <v>485</v>
      </c>
      <c r="P25224" t="s">
        <v>16277</v>
      </c>
      <c r="Q25224" s="57">
        <v>3.855</v>
      </c>
      <c r="R25224" s="57">
        <v>1</v>
      </c>
      <c r="S25224" s="57">
        <v>0.14499999999999999</v>
      </c>
      <c r="T25224" s="57">
        <v>0</v>
      </c>
      <c r="U25224">
        <v>722513</v>
      </c>
      <c r="V25224" t="s">
        <v>220</v>
      </c>
      <c r="W25224" t="s">
        <v>449</v>
      </c>
      <c r="X25224" s="64" t="s">
        <v>3090</v>
      </c>
      <c r="Y25224" s="1" t="s">
        <v>1</v>
      </c>
    </row>
    <row r="25225" spans="1:25" x14ac:dyDescent="0.3">
      <c r="A25225" t="s">
        <v>2081</v>
      </c>
      <c r="B25225" s="47">
        <v>45665</v>
      </c>
      <c r="C25225" s="3">
        <v>723136.35</v>
      </c>
      <c r="D25225" s="3">
        <v>728307.08</v>
      </c>
      <c r="E25225" s="3">
        <v>723136.35</v>
      </c>
      <c r="F25225" s="3">
        <v>5170.7299999999996</v>
      </c>
      <c r="G25225" s="3">
        <v>1192927.48</v>
      </c>
      <c r="H25225" s="47">
        <v>44596</v>
      </c>
      <c r="I25225" s="47">
        <v>44403</v>
      </c>
      <c r="J25225" s="47">
        <v>53544</v>
      </c>
      <c r="K25225" s="55">
        <f t="shared" si="153"/>
        <v>25</v>
      </c>
      <c r="L25225" s="1" t="s">
        <v>4</v>
      </c>
      <c r="M25225" s="1" t="s">
        <v>0</v>
      </c>
      <c r="N25225" s="1">
        <v>540039</v>
      </c>
      <c r="O25225" t="s">
        <v>485</v>
      </c>
      <c r="P25225" t="s">
        <v>16277</v>
      </c>
      <c r="Q25225" s="57">
        <v>0</v>
      </c>
      <c r="R25225" s="57">
        <v>1</v>
      </c>
      <c r="S25225" s="57">
        <v>0.125</v>
      </c>
      <c r="T25225" s="57">
        <v>0</v>
      </c>
      <c r="U25225">
        <v>445110</v>
      </c>
      <c r="V25225" t="s">
        <v>1072</v>
      </c>
      <c r="W25225" t="s">
        <v>448</v>
      </c>
      <c r="X25225" s="64" t="s">
        <v>4332</v>
      </c>
      <c r="Y25225" s="1" t="s">
        <v>1</v>
      </c>
    </row>
    <row r="25226" spans="1:25" x14ac:dyDescent="0.3">
      <c r="A25226" t="s">
        <v>2541</v>
      </c>
      <c r="B25226" s="47">
        <v>45665</v>
      </c>
      <c r="C25226" s="3">
        <v>1715456.99</v>
      </c>
      <c r="D25226" s="3">
        <v>1715934.64</v>
      </c>
      <c r="E25226" s="3">
        <v>1715456.99</v>
      </c>
      <c r="F25226" s="3">
        <v>477.65</v>
      </c>
      <c r="G25226" s="3">
        <v>1752074.51</v>
      </c>
      <c r="H25226" s="47">
        <v>44524</v>
      </c>
      <c r="I25226" s="47">
        <v>44460</v>
      </c>
      <c r="J25226" s="47">
        <v>53591</v>
      </c>
      <c r="K25226" s="55">
        <f t="shared" si="153"/>
        <v>25</v>
      </c>
      <c r="L25226" s="1" t="s">
        <v>4</v>
      </c>
      <c r="M25226" s="1" t="s">
        <v>0</v>
      </c>
      <c r="N25226" s="1">
        <v>530053</v>
      </c>
      <c r="O25226" t="s">
        <v>485</v>
      </c>
      <c r="P25226" t="s">
        <v>16277</v>
      </c>
      <c r="Q25226" s="57">
        <v>1.03</v>
      </c>
      <c r="R25226" s="57">
        <v>1</v>
      </c>
      <c r="S25226" s="57">
        <v>0.14499999999999999</v>
      </c>
      <c r="T25226" s="57">
        <v>0</v>
      </c>
      <c r="U25226">
        <v>447110</v>
      </c>
      <c r="V25226" t="s">
        <v>152</v>
      </c>
      <c r="W25226" t="s">
        <v>436</v>
      </c>
      <c r="X25226" s="64" t="s">
        <v>3791</v>
      </c>
      <c r="Y25226" s="1" t="s">
        <v>1</v>
      </c>
    </row>
    <row r="25227" spans="1:25" x14ac:dyDescent="0.3">
      <c r="A25227" t="s">
        <v>1993</v>
      </c>
      <c r="B25227" s="47">
        <v>45665</v>
      </c>
      <c r="C25227" s="3">
        <v>5904.94</v>
      </c>
      <c r="D25227" s="3">
        <v>6796.28</v>
      </c>
      <c r="E25227" s="3">
        <v>5904.94</v>
      </c>
      <c r="F25227" s="3">
        <v>891.34</v>
      </c>
      <c r="G25227" s="3">
        <v>6525.16</v>
      </c>
      <c r="H25227" s="47">
        <v>45051</v>
      </c>
      <c r="I25227" s="47">
        <v>44244</v>
      </c>
      <c r="J25227" s="47">
        <v>47896</v>
      </c>
      <c r="K25227" s="55">
        <f t="shared" si="153"/>
        <v>10</v>
      </c>
      <c r="L25227" s="1" t="s">
        <v>0</v>
      </c>
      <c r="M25227" s="1" t="s">
        <v>4</v>
      </c>
      <c r="O25227" t="s">
        <v>485</v>
      </c>
      <c r="P25227" t="s">
        <v>16277</v>
      </c>
      <c r="Q25227" s="57">
        <v>0</v>
      </c>
      <c r="R25227" s="57">
        <v>1</v>
      </c>
      <c r="S25227" s="57">
        <v>0.125</v>
      </c>
      <c r="T25227" s="57">
        <v>0</v>
      </c>
      <c r="U25227">
        <v>812112</v>
      </c>
      <c r="V25227" t="s">
        <v>409</v>
      </c>
      <c r="W25227" t="s">
        <v>437</v>
      </c>
      <c r="X25227" s="64" t="s">
        <v>4475</v>
      </c>
      <c r="Y25227" s="1" t="s">
        <v>3</v>
      </c>
    </row>
    <row r="25228" spans="1:25" x14ac:dyDescent="0.3">
      <c r="A25228" t="s">
        <v>2019</v>
      </c>
      <c r="B25228" s="47">
        <v>45665</v>
      </c>
      <c r="C25228" s="3">
        <v>1959.08</v>
      </c>
      <c r="D25228" s="3">
        <v>1970.12</v>
      </c>
      <c r="E25228" s="3">
        <v>1959.08</v>
      </c>
      <c r="F25228" s="3">
        <v>11.04</v>
      </c>
      <c r="G25228" s="3">
        <v>126328.03</v>
      </c>
      <c r="H25228" s="47">
        <v>43146</v>
      </c>
      <c r="I25228" s="47">
        <v>43096</v>
      </c>
      <c r="J25228" s="47">
        <v>45653</v>
      </c>
      <c r="K25228" s="55">
        <f t="shared" si="153"/>
        <v>7</v>
      </c>
      <c r="L25228" s="1" t="s">
        <v>4</v>
      </c>
      <c r="M25228" s="1" t="s">
        <v>0</v>
      </c>
      <c r="N25228" s="1">
        <v>522479</v>
      </c>
      <c r="O25228" t="s">
        <v>485</v>
      </c>
      <c r="P25228" t="s">
        <v>16277</v>
      </c>
      <c r="Q25228" s="57">
        <v>0</v>
      </c>
      <c r="R25228" s="57">
        <v>1</v>
      </c>
      <c r="S25228" s="57">
        <v>0.125</v>
      </c>
      <c r="T25228" s="57">
        <v>0.54999999999999993</v>
      </c>
      <c r="U25228">
        <v>722511</v>
      </c>
      <c r="V25228" t="s">
        <v>110</v>
      </c>
      <c r="W25228" t="s">
        <v>456</v>
      </c>
      <c r="X25228" s="64" t="s">
        <v>972</v>
      </c>
      <c r="Y25228" s="1" t="s">
        <v>5</v>
      </c>
    </row>
    <row r="25229" spans="1:25" x14ac:dyDescent="0.3">
      <c r="A25229" t="s">
        <v>2080</v>
      </c>
      <c r="B25229" s="47">
        <v>45665</v>
      </c>
      <c r="C25229" s="3">
        <v>322096.95</v>
      </c>
      <c r="D25229" s="3">
        <v>323648.96000000002</v>
      </c>
      <c r="E25229" s="3">
        <v>322096.95</v>
      </c>
      <c r="F25229" s="3">
        <v>1552.01</v>
      </c>
      <c r="G25229" s="3">
        <v>365250</v>
      </c>
      <c r="H25229" s="47">
        <v>43280</v>
      </c>
      <c r="I25229" s="47">
        <v>43146</v>
      </c>
      <c r="J25229" s="47">
        <v>52277</v>
      </c>
      <c r="K25229" s="55">
        <f t="shared" si="153"/>
        <v>25</v>
      </c>
      <c r="L25229" s="1" t="s">
        <v>4</v>
      </c>
      <c r="M25229" s="1" t="s">
        <v>0</v>
      </c>
      <c r="N25229" s="1">
        <v>510227</v>
      </c>
      <c r="O25229" t="s">
        <v>485</v>
      </c>
      <c r="P25229" t="s">
        <v>16277</v>
      </c>
      <c r="Q25229" s="57">
        <v>2.9049999999999998</v>
      </c>
      <c r="R25229" s="57">
        <v>1</v>
      </c>
      <c r="S25229" s="57">
        <v>0.14499999999999999</v>
      </c>
      <c r="T25229" s="57">
        <v>0.54999999999999993</v>
      </c>
      <c r="U25229">
        <v>722511</v>
      </c>
      <c r="V25229" t="s">
        <v>1552</v>
      </c>
      <c r="W25229" t="s">
        <v>453</v>
      </c>
      <c r="X25229" s="64" t="s">
        <v>2786</v>
      </c>
      <c r="Y25229" s="1" t="s">
        <v>1</v>
      </c>
    </row>
    <row r="25230" spans="1:25" x14ac:dyDescent="0.3">
      <c r="A25230" t="s">
        <v>2012</v>
      </c>
      <c r="B25230" s="47">
        <v>45665</v>
      </c>
      <c r="C25230" s="3">
        <v>341516</v>
      </c>
      <c r="D25230" s="3">
        <v>342062.08000000002</v>
      </c>
      <c r="E25230" s="3">
        <v>341516</v>
      </c>
      <c r="F25230" s="3">
        <v>546.08000000000004</v>
      </c>
      <c r="G25230" s="3">
        <v>669703.29</v>
      </c>
      <c r="H25230" s="47">
        <v>44637</v>
      </c>
      <c r="I25230" s="47">
        <v>44498</v>
      </c>
      <c r="J25230" s="47">
        <v>49977</v>
      </c>
      <c r="K25230" s="55">
        <f t="shared" si="153"/>
        <v>15</v>
      </c>
      <c r="L25230" s="1" t="s">
        <v>4</v>
      </c>
      <c r="M25230" s="1" t="s">
        <v>0</v>
      </c>
      <c r="N25230" s="1">
        <v>530118</v>
      </c>
      <c r="O25230" t="s">
        <v>485</v>
      </c>
      <c r="P25230" t="s">
        <v>16277</v>
      </c>
      <c r="Q25230" s="57">
        <v>3.105</v>
      </c>
      <c r="R25230" s="57">
        <v>1</v>
      </c>
      <c r="S25230" s="57">
        <v>0.14499999999999999</v>
      </c>
      <c r="T25230" s="57">
        <v>0</v>
      </c>
      <c r="U25230">
        <v>621210</v>
      </c>
      <c r="V25230" t="s">
        <v>11506</v>
      </c>
      <c r="W25230" t="s">
        <v>436</v>
      </c>
      <c r="X25230" s="64" t="s">
        <v>4724</v>
      </c>
      <c r="Y25230" s="1" t="s">
        <v>1</v>
      </c>
    </row>
    <row r="25231" spans="1:25" x14ac:dyDescent="0.3">
      <c r="A25231" t="s">
        <v>19218</v>
      </c>
      <c r="B25231" s="47">
        <v>45665</v>
      </c>
      <c r="C25231" s="3">
        <v>1316321.6299999999</v>
      </c>
      <c r="D25231" s="3">
        <v>1348275.62</v>
      </c>
      <c r="E25231" s="3">
        <v>1316321.6299999999</v>
      </c>
      <c r="F25231" s="3">
        <v>31953.99</v>
      </c>
      <c r="G25231" s="3">
        <v>1329547.69</v>
      </c>
      <c r="H25231" s="47">
        <v>44851</v>
      </c>
      <c r="I25231" s="47">
        <v>44804</v>
      </c>
      <c r="J25231" s="47">
        <v>53996</v>
      </c>
      <c r="K25231" s="55">
        <f t="shared" si="153"/>
        <v>25</v>
      </c>
      <c r="L25231" s="1" t="s">
        <v>0</v>
      </c>
      <c r="M25231" s="1" t="s">
        <v>0</v>
      </c>
      <c r="N25231" s="1">
        <v>530265</v>
      </c>
      <c r="O25231" t="s">
        <v>485</v>
      </c>
      <c r="P25231" t="s">
        <v>16277</v>
      </c>
      <c r="Q25231" s="57">
        <v>2.605</v>
      </c>
      <c r="R25231" s="57">
        <v>1</v>
      </c>
      <c r="S25231" s="57">
        <v>0.14499999999999999</v>
      </c>
      <c r="T25231" s="57">
        <v>0.54999999999999993</v>
      </c>
      <c r="U25231">
        <v>713940</v>
      </c>
      <c r="V25231" t="s">
        <v>10944</v>
      </c>
      <c r="W25231" t="s">
        <v>461</v>
      </c>
      <c r="X25231" s="64" t="s">
        <v>8664</v>
      </c>
      <c r="Y25231" s="1" t="s">
        <v>3</v>
      </c>
    </row>
    <row r="25232" spans="1:25" x14ac:dyDescent="0.3">
      <c r="A25232" t="s">
        <v>2059</v>
      </c>
      <c r="B25232" s="47">
        <v>45665</v>
      </c>
      <c r="C25232" s="3">
        <v>477747.98</v>
      </c>
      <c r="D25232" s="3">
        <v>500796.34</v>
      </c>
      <c r="E25232" s="3">
        <v>477747.98</v>
      </c>
      <c r="F25232" s="3">
        <v>23048.36</v>
      </c>
      <c r="G25232" s="3">
        <v>1095150</v>
      </c>
      <c r="H25232" s="47">
        <v>43341</v>
      </c>
      <c r="I25232" s="47">
        <v>43322</v>
      </c>
      <c r="J25232" s="47">
        <v>46975</v>
      </c>
      <c r="K25232" s="55">
        <f t="shared" si="153"/>
        <v>10</v>
      </c>
      <c r="L25232" s="1" t="s">
        <v>0</v>
      </c>
      <c r="M25232" s="1" t="s">
        <v>0</v>
      </c>
      <c r="N25232" s="1">
        <v>522506</v>
      </c>
      <c r="O25232" t="s">
        <v>485</v>
      </c>
      <c r="P25232" t="s">
        <v>16277</v>
      </c>
      <c r="Q25232" s="57">
        <v>0</v>
      </c>
      <c r="R25232" s="57">
        <v>1</v>
      </c>
      <c r="S25232" s="57">
        <v>0.125</v>
      </c>
      <c r="T25232" s="57">
        <v>0.54999999999999993</v>
      </c>
      <c r="U25232">
        <v>561720</v>
      </c>
      <c r="V25232" t="s">
        <v>19284</v>
      </c>
      <c r="W25232" t="s">
        <v>465</v>
      </c>
      <c r="X25232" s="64" t="s">
        <v>3536</v>
      </c>
      <c r="Y25232" s="1" t="s">
        <v>3</v>
      </c>
    </row>
    <row r="25233" spans="1:25" x14ac:dyDescent="0.3">
      <c r="A25233" t="s">
        <v>2210</v>
      </c>
      <c r="B25233" s="47">
        <v>45665</v>
      </c>
      <c r="C25233" s="3">
        <v>292029.2</v>
      </c>
      <c r="D25233" s="3">
        <v>293171.32</v>
      </c>
      <c r="E25233" s="3">
        <v>292029.2</v>
      </c>
      <c r="F25233" s="3">
        <v>1142.1199999999999</v>
      </c>
      <c r="G25233" s="3">
        <v>660000</v>
      </c>
      <c r="H25233" s="47">
        <v>44582</v>
      </c>
      <c r="I25233" s="47">
        <v>44551</v>
      </c>
      <c r="J25233" s="47">
        <v>53692</v>
      </c>
      <c r="K25233" s="55">
        <f t="shared" si="153"/>
        <v>25</v>
      </c>
      <c r="L25233" s="1" t="s">
        <v>4</v>
      </c>
      <c r="M25233" s="1" t="s">
        <v>0</v>
      </c>
      <c r="N25233" s="1">
        <v>530322</v>
      </c>
      <c r="O25233" t="s">
        <v>485</v>
      </c>
      <c r="P25233" t="s">
        <v>16277</v>
      </c>
      <c r="Q25233" s="57">
        <v>1.5149999999999999</v>
      </c>
      <c r="R25233" s="57">
        <v>1</v>
      </c>
      <c r="S25233" s="57">
        <v>0.14499999999999999</v>
      </c>
      <c r="T25233" s="57">
        <v>0.49</v>
      </c>
      <c r="U25233">
        <v>453991</v>
      </c>
      <c r="V25233" t="s">
        <v>42</v>
      </c>
      <c r="W25233" t="s">
        <v>443</v>
      </c>
      <c r="X25233" s="64" t="s">
        <v>233</v>
      </c>
      <c r="Y25233" s="1" t="s">
        <v>1</v>
      </c>
    </row>
    <row r="25234" spans="1:25" x14ac:dyDescent="0.3">
      <c r="A25234" t="s">
        <v>1998</v>
      </c>
      <c r="B25234" s="47">
        <v>45665</v>
      </c>
      <c r="C25234" s="3">
        <v>102472.09</v>
      </c>
      <c r="D25234" s="3">
        <v>102898.06</v>
      </c>
      <c r="E25234" s="3">
        <v>102472.09</v>
      </c>
      <c r="F25234" s="3">
        <v>425.97</v>
      </c>
      <c r="G25234" s="3">
        <v>125090.42</v>
      </c>
      <c r="H25234" s="47">
        <v>44718</v>
      </c>
      <c r="I25234" s="47">
        <v>44587</v>
      </c>
      <c r="J25234" s="47">
        <v>48239</v>
      </c>
      <c r="K25234" s="55">
        <f t="shared" si="153"/>
        <v>10</v>
      </c>
      <c r="L25234" s="1" t="s">
        <v>4</v>
      </c>
      <c r="M25234" s="1" t="s">
        <v>0</v>
      </c>
      <c r="N25234" s="1">
        <v>530160</v>
      </c>
      <c r="O25234" t="s">
        <v>485</v>
      </c>
      <c r="P25234" t="s">
        <v>16277</v>
      </c>
      <c r="Q25234" s="57">
        <v>4.2549999999999999</v>
      </c>
      <c r="R25234" s="57">
        <v>1</v>
      </c>
      <c r="S25234" s="57">
        <v>0.14499999999999999</v>
      </c>
      <c r="T25234" s="57">
        <v>0</v>
      </c>
      <c r="U25234">
        <v>611430</v>
      </c>
      <c r="V25234" t="s">
        <v>856</v>
      </c>
      <c r="W25234" t="s">
        <v>460</v>
      </c>
      <c r="X25234" s="64" t="s">
        <v>857</v>
      </c>
      <c r="Y25234" s="1" t="s">
        <v>1</v>
      </c>
    </row>
    <row r="25235" spans="1:25" x14ac:dyDescent="0.3">
      <c r="A25235" t="s">
        <v>2419</v>
      </c>
      <c r="B25235" s="47">
        <v>45665</v>
      </c>
      <c r="C25235" s="3">
        <v>1238252.1399999999</v>
      </c>
      <c r="D25235" s="3">
        <v>1245162.96</v>
      </c>
      <c r="E25235" s="3">
        <v>1238252.1399999999</v>
      </c>
      <c r="F25235" s="3">
        <v>6910.82</v>
      </c>
      <c r="G25235" s="3">
        <v>1390650</v>
      </c>
      <c r="H25235" s="47">
        <v>43441</v>
      </c>
      <c r="I25235" s="47">
        <v>43413</v>
      </c>
      <c r="J25235" s="47">
        <v>52549</v>
      </c>
      <c r="K25235" s="55">
        <f t="shared" si="153"/>
        <v>25</v>
      </c>
      <c r="L25235" s="1" t="s">
        <v>4</v>
      </c>
      <c r="M25235" s="1" t="s">
        <v>0</v>
      </c>
      <c r="N25235" s="1">
        <v>510383</v>
      </c>
      <c r="O25235" t="s">
        <v>485</v>
      </c>
      <c r="P25235" t="s">
        <v>16277</v>
      </c>
      <c r="Q25235" s="57">
        <v>2.2549999999999999</v>
      </c>
      <c r="R25235" s="57">
        <v>1</v>
      </c>
      <c r="S25235" s="57">
        <v>0.14499999999999999</v>
      </c>
      <c r="T25235" s="57">
        <v>0.54999999999999993</v>
      </c>
      <c r="U25235">
        <v>721110</v>
      </c>
      <c r="V25235" t="s">
        <v>13010</v>
      </c>
      <c r="W25235" t="s">
        <v>439</v>
      </c>
      <c r="X25235" s="64" t="s">
        <v>7520</v>
      </c>
      <c r="Y25235" s="1" t="s">
        <v>1</v>
      </c>
    </row>
    <row r="25236" spans="1:25" x14ac:dyDescent="0.3">
      <c r="A25236" t="s">
        <v>2131</v>
      </c>
      <c r="B25236" s="47">
        <v>45665</v>
      </c>
      <c r="C25236" s="3">
        <v>141006.85</v>
      </c>
      <c r="D25236" s="3">
        <v>141357.56</v>
      </c>
      <c r="E25236" s="3">
        <v>141006.85</v>
      </c>
      <c r="F25236" s="3">
        <v>350.71</v>
      </c>
      <c r="G25236" s="3">
        <v>255148.71</v>
      </c>
      <c r="H25236" s="47">
        <v>43595</v>
      </c>
      <c r="I25236" s="47">
        <v>43396</v>
      </c>
      <c r="J25236" s="47">
        <v>47231</v>
      </c>
      <c r="K25236" s="55">
        <f t="shared" si="153"/>
        <v>10</v>
      </c>
      <c r="L25236" s="1" t="s">
        <v>4</v>
      </c>
      <c r="M25236" s="1" t="s">
        <v>0</v>
      </c>
      <c r="N25236" s="1">
        <v>510434</v>
      </c>
      <c r="O25236" t="s">
        <v>485</v>
      </c>
      <c r="P25236" t="s">
        <v>16277</v>
      </c>
      <c r="Q25236" s="57">
        <v>3.6549999999999998</v>
      </c>
      <c r="R25236" s="57">
        <v>1</v>
      </c>
      <c r="S25236" s="57">
        <v>0.14499999999999999</v>
      </c>
      <c r="T25236" s="57">
        <v>0.54999999999999993</v>
      </c>
      <c r="U25236">
        <v>713940</v>
      </c>
      <c r="V25236" t="s">
        <v>1338</v>
      </c>
      <c r="W25236" t="s">
        <v>441</v>
      </c>
      <c r="X25236" s="64" t="s">
        <v>383</v>
      </c>
      <c r="Y25236" s="1" t="s">
        <v>1</v>
      </c>
    </row>
    <row r="25237" spans="1:25" x14ac:dyDescent="0.3">
      <c r="A25237" t="s">
        <v>2208</v>
      </c>
      <c r="B25237" s="47">
        <v>45665</v>
      </c>
      <c r="C25237" s="3">
        <v>512004.25</v>
      </c>
      <c r="D25237" s="3">
        <v>514765.21</v>
      </c>
      <c r="E25237" s="3">
        <v>512004.25</v>
      </c>
      <c r="F25237" s="3">
        <v>2760.96</v>
      </c>
      <c r="G25237" s="3">
        <v>931985.67</v>
      </c>
      <c r="H25237" s="47">
        <v>39898</v>
      </c>
      <c r="I25237" s="47">
        <v>39581</v>
      </c>
      <c r="J25237" s="47">
        <v>48896</v>
      </c>
      <c r="K25237" s="55">
        <f t="shared" si="153"/>
        <v>25</v>
      </c>
      <c r="L25237" s="1" t="s">
        <v>4</v>
      </c>
      <c r="M25237" s="1" t="s">
        <v>0</v>
      </c>
      <c r="N25237" s="1">
        <v>508704</v>
      </c>
      <c r="O25237" t="s">
        <v>485</v>
      </c>
      <c r="P25237" t="s">
        <v>16277</v>
      </c>
      <c r="Q25237" s="57">
        <v>1.861</v>
      </c>
      <c r="R25237" s="57">
        <v>1</v>
      </c>
      <c r="S25237" s="57">
        <v>0.14499999999999999</v>
      </c>
      <c r="T25237" s="57">
        <v>0.49399999999999999</v>
      </c>
      <c r="U25237">
        <v>811192</v>
      </c>
      <c r="V25237" t="s">
        <v>11519</v>
      </c>
      <c r="W25237" t="s">
        <v>462</v>
      </c>
      <c r="X25237" s="64" t="s">
        <v>8941</v>
      </c>
      <c r="Y25237" s="1" t="s">
        <v>1</v>
      </c>
    </row>
    <row r="25238" spans="1:25" x14ac:dyDescent="0.3">
      <c r="A25238" t="s">
        <v>2294</v>
      </c>
      <c r="B25238" s="47">
        <v>45665</v>
      </c>
      <c r="C25238" s="3">
        <v>2172.2399999999998</v>
      </c>
      <c r="D25238" s="3">
        <v>2163.35</v>
      </c>
      <c r="E25238" s="3">
        <v>2152.2399999999998</v>
      </c>
      <c r="F25238" s="3">
        <v>11.11</v>
      </c>
      <c r="G25238" s="3">
        <v>416252.09</v>
      </c>
      <c r="H25238" s="47">
        <v>40176</v>
      </c>
      <c r="I25238" s="47">
        <v>39566</v>
      </c>
      <c r="J25238" s="47">
        <v>45654</v>
      </c>
      <c r="K25238" s="55">
        <f t="shared" si="153"/>
        <v>16</v>
      </c>
      <c r="L25238" s="1" t="s">
        <v>4</v>
      </c>
      <c r="M25238" s="1" t="s">
        <v>0</v>
      </c>
      <c r="N25238" s="1">
        <v>508835</v>
      </c>
      <c r="O25238" t="s">
        <v>485</v>
      </c>
      <c r="P25238" t="s">
        <v>16278</v>
      </c>
      <c r="Q25238" s="57">
        <v>2.8109999999999999</v>
      </c>
      <c r="R25238" s="57">
        <v>1</v>
      </c>
      <c r="S25238" s="57">
        <v>0.14499999999999999</v>
      </c>
      <c r="T25238" s="57">
        <v>0.49399999999999999</v>
      </c>
      <c r="U25238">
        <v>445310</v>
      </c>
      <c r="V25238" t="s">
        <v>58</v>
      </c>
      <c r="W25238" t="s">
        <v>434</v>
      </c>
      <c r="X25238" s="64" t="s">
        <v>6502</v>
      </c>
      <c r="Y25238" s="1" t="s">
        <v>5</v>
      </c>
    </row>
    <row r="25239" spans="1:25" x14ac:dyDescent="0.3">
      <c r="A25239" t="s">
        <v>2208</v>
      </c>
      <c r="B25239" s="47">
        <v>45665</v>
      </c>
      <c r="C25239" s="3">
        <v>285255.06</v>
      </c>
      <c r="D25239" s="3">
        <v>286974.34000000003</v>
      </c>
      <c r="E25239" s="3">
        <v>285255.06</v>
      </c>
      <c r="F25239" s="3">
        <v>1719.28</v>
      </c>
      <c r="G25239" s="3">
        <v>635597.96</v>
      </c>
      <c r="H25239" s="47">
        <v>43614</v>
      </c>
      <c r="I25239" s="47">
        <v>43447</v>
      </c>
      <c r="J25239" s="47">
        <v>47100</v>
      </c>
      <c r="K25239" s="55">
        <f t="shared" si="153"/>
        <v>10</v>
      </c>
      <c r="L25239" s="1" t="s">
        <v>4</v>
      </c>
      <c r="M25239" s="1" t="s">
        <v>0</v>
      </c>
      <c r="N25239" s="1">
        <v>510456</v>
      </c>
      <c r="O25239" t="s">
        <v>485</v>
      </c>
      <c r="P25239" t="s">
        <v>16277</v>
      </c>
      <c r="Q25239" s="57">
        <v>1.7050000000000001</v>
      </c>
      <c r="R25239" s="57">
        <v>1</v>
      </c>
      <c r="S25239" s="57">
        <v>0.14499999999999999</v>
      </c>
      <c r="T25239" s="57">
        <v>0.54999999999999993</v>
      </c>
      <c r="U25239">
        <v>722511</v>
      </c>
      <c r="V25239" t="s">
        <v>155</v>
      </c>
      <c r="W25239" t="s">
        <v>453</v>
      </c>
      <c r="X25239" s="64" t="s">
        <v>3705</v>
      </c>
      <c r="Y25239" s="1" t="s">
        <v>1</v>
      </c>
    </row>
    <row r="25240" spans="1:25" x14ac:dyDescent="0.3">
      <c r="A25240" t="s">
        <v>2011</v>
      </c>
      <c r="B25240" s="47">
        <v>45665</v>
      </c>
      <c r="C25240" s="3">
        <v>745601.81</v>
      </c>
      <c r="D25240" s="3">
        <v>752204.39</v>
      </c>
      <c r="E25240" s="3">
        <v>745601.81</v>
      </c>
      <c r="F25240" s="3">
        <v>6602.58</v>
      </c>
      <c r="G25240" s="3">
        <v>906750</v>
      </c>
      <c r="H25240" s="47">
        <v>44664</v>
      </c>
      <c r="I25240" s="47">
        <v>44631</v>
      </c>
      <c r="J25240" s="47">
        <v>48284</v>
      </c>
      <c r="K25240" s="55">
        <f t="shared" si="153"/>
        <v>10</v>
      </c>
      <c r="L25240" s="1" t="s">
        <v>4</v>
      </c>
      <c r="M25240" s="1" t="s">
        <v>0</v>
      </c>
      <c r="N25240" s="1">
        <v>540063</v>
      </c>
      <c r="O25240" t="s">
        <v>485</v>
      </c>
      <c r="P25240" t="s">
        <v>16277</v>
      </c>
      <c r="Q25240" s="57">
        <v>0</v>
      </c>
      <c r="R25240" s="57">
        <v>1</v>
      </c>
      <c r="S25240" s="57">
        <v>0.125</v>
      </c>
      <c r="T25240" s="57">
        <v>0.54999999999999993</v>
      </c>
      <c r="U25240">
        <v>445110</v>
      </c>
      <c r="V25240" t="s">
        <v>11038</v>
      </c>
      <c r="W25240" t="s">
        <v>472</v>
      </c>
      <c r="X25240" s="64" t="s">
        <v>798</v>
      </c>
      <c r="Y25240" s="1" t="s">
        <v>1</v>
      </c>
    </row>
    <row r="25241" spans="1:25" x14ac:dyDescent="0.3">
      <c r="A25241" t="s">
        <v>2011</v>
      </c>
      <c r="B25241" s="47">
        <v>45665</v>
      </c>
      <c r="C25241" s="3">
        <v>15560.12</v>
      </c>
      <c r="D25241" s="3">
        <v>16217.25</v>
      </c>
      <c r="E25241" s="3">
        <v>15560.12</v>
      </c>
      <c r="F25241" s="3">
        <v>657.13</v>
      </c>
      <c r="G25241" s="3">
        <v>20871.830000000002</v>
      </c>
      <c r="H25241" s="47">
        <v>44706</v>
      </c>
      <c r="I25241" s="47">
        <v>44617</v>
      </c>
      <c r="J25241" s="47">
        <v>47174</v>
      </c>
      <c r="K25241" s="55">
        <f t="shared" si="153"/>
        <v>7</v>
      </c>
      <c r="L25241" s="1" t="s">
        <v>0</v>
      </c>
      <c r="M25241" s="1" t="s">
        <v>0</v>
      </c>
      <c r="N25241" s="1">
        <v>540065</v>
      </c>
      <c r="O25241" t="s">
        <v>485</v>
      </c>
      <c r="P25241" t="s">
        <v>16277</v>
      </c>
      <c r="Q25241" s="57">
        <v>0</v>
      </c>
      <c r="R25241" s="57">
        <v>1</v>
      </c>
      <c r="S25241" s="57">
        <v>0.125</v>
      </c>
      <c r="T25241" s="57">
        <v>0</v>
      </c>
      <c r="U25241">
        <v>424820</v>
      </c>
      <c r="V25241" t="s">
        <v>76</v>
      </c>
      <c r="W25241" t="s">
        <v>442</v>
      </c>
      <c r="X25241" s="64" t="s">
        <v>5677</v>
      </c>
      <c r="Y25241" s="1" t="s">
        <v>3</v>
      </c>
    </row>
    <row r="25242" spans="1:25" x14ac:dyDescent="0.3">
      <c r="A25242" t="s">
        <v>1998</v>
      </c>
      <c r="B25242" s="47">
        <v>45665</v>
      </c>
      <c r="C25242" s="3">
        <v>23257.71</v>
      </c>
      <c r="D25242" s="3">
        <v>23365.61</v>
      </c>
      <c r="E25242" s="3">
        <v>23257.71</v>
      </c>
      <c r="F25242" s="3">
        <v>107.9</v>
      </c>
      <c r="G25242" s="3">
        <v>127500</v>
      </c>
      <c r="H25242" s="47">
        <v>44019</v>
      </c>
      <c r="I25242" s="47">
        <v>43994</v>
      </c>
      <c r="J25242" s="47">
        <v>47646</v>
      </c>
      <c r="K25242" s="55">
        <f t="shared" si="153"/>
        <v>10</v>
      </c>
      <c r="L25242" s="1" t="s">
        <v>4</v>
      </c>
      <c r="M25242" s="1" t="s">
        <v>0</v>
      </c>
      <c r="N25242" s="1">
        <v>522596</v>
      </c>
      <c r="O25242" t="s">
        <v>485</v>
      </c>
      <c r="P25242" t="s">
        <v>16277</v>
      </c>
      <c r="Q25242" s="57">
        <v>0</v>
      </c>
      <c r="R25242" s="57">
        <v>1</v>
      </c>
      <c r="S25242" s="57">
        <v>0.125</v>
      </c>
      <c r="T25242" s="57">
        <v>0.54999999999999993</v>
      </c>
      <c r="U25242">
        <v>624120</v>
      </c>
      <c r="V25242" t="s">
        <v>148</v>
      </c>
      <c r="W25242" t="s">
        <v>471</v>
      </c>
      <c r="X25242" s="64" t="s">
        <v>3515</v>
      </c>
      <c r="Y25242" s="1" t="s">
        <v>1</v>
      </c>
    </row>
    <row r="25243" spans="1:25" x14ac:dyDescent="0.3">
      <c r="A25243" t="s">
        <v>2501</v>
      </c>
      <c r="B25243" s="47">
        <v>45665</v>
      </c>
      <c r="C25243" s="3">
        <v>135626.43</v>
      </c>
      <c r="D25243" s="3">
        <v>136276.95000000001</v>
      </c>
      <c r="E25243" s="3">
        <v>135626.43</v>
      </c>
      <c r="F25243" s="3">
        <v>650.52</v>
      </c>
      <c r="G25243" s="3">
        <v>336854.7</v>
      </c>
      <c r="H25243" s="47">
        <v>40231</v>
      </c>
      <c r="I25243" s="47">
        <v>40101</v>
      </c>
      <c r="J25243" s="47">
        <v>47406</v>
      </c>
      <c r="K25243" s="55">
        <f t="shared" si="153"/>
        <v>20</v>
      </c>
      <c r="L25243" s="1" t="s">
        <v>4</v>
      </c>
      <c r="M25243" s="1" t="s">
        <v>0</v>
      </c>
      <c r="N25243" s="1">
        <v>508927</v>
      </c>
      <c r="O25243" t="s">
        <v>485</v>
      </c>
      <c r="P25243" t="s">
        <v>16277</v>
      </c>
      <c r="Q25243" s="57">
        <v>1.73</v>
      </c>
      <c r="R25243" s="57">
        <v>1</v>
      </c>
      <c r="S25243" s="57">
        <v>0.14499999999999999</v>
      </c>
      <c r="T25243" s="57">
        <v>0.54999999999999993</v>
      </c>
      <c r="U25243">
        <v>623210</v>
      </c>
      <c r="V25243" t="s">
        <v>152</v>
      </c>
      <c r="W25243" t="s">
        <v>436</v>
      </c>
      <c r="X25243" s="64" t="s">
        <v>3320</v>
      </c>
      <c r="Y25243" s="1" t="s">
        <v>1</v>
      </c>
    </row>
    <row r="25244" spans="1:25" x14ac:dyDescent="0.3">
      <c r="A25244" t="s">
        <v>2031</v>
      </c>
      <c r="B25244" s="47">
        <v>45665</v>
      </c>
      <c r="C25244" s="3">
        <v>69004.02</v>
      </c>
      <c r="D25244" s="3">
        <v>69442.179999999993</v>
      </c>
      <c r="E25244" s="3">
        <v>69004.02</v>
      </c>
      <c r="F25244" s="3">
        <v>438.16</v>
      </c>
      <c r="G25244" s="3">
        <v>126203.77</v>
      </c>
      <c r="H25244" s="47">
        <v>43635</v>
      </c>
      <c r="I25244" s="47">
        <v>43600</v>
      </c>
      <c r="J25244" s="47">
        <v>47253</v>
      </c>
      <c r="K25244" s="55">
        <f t="shared" si="153"/>
        <v>10</v>
      </c>
      <c r="L25244" s="1" t="s">
        <v>4</v>
      </c>
      <c r="M25244" s="1" t="s">
        <v>0</v>
      </c>
      <c r="N25244" s="1">
        <v>522557</v>
      </c>
      <c r="O25244" t="s">
        <v>485</v>
      </c>
      <c r="P25244" t="s">
        <v>16277</v>
      </c>
      <c r="Q25244" s="57">
        <v>0</v>
      </c>
      <c r="R25244" s="57">
        <v>1</v>
      </c>
      <c r="S25244" s="57">
        <v>0.125</v>
      </c>
      <c r="T25244" s="57">
        <v>0.54999999999999993</v>
      </c>
      <c r="U25244">
        <v>453998</v>
      </c>
      <c r="V25244" t="s">
        <v>341</v>
      </c>
      <c r="W25244" t="s">
        <v>438</v>
      </c>
      <c r="X25244" s="64" t="s">
        <v>342</v>
      </c>
      <c r="Y25244" s="1" t="s">
        <v>1</v>
      </c>
    </row>
    <row r="25245" spans="1:25" x14ac:dyDescent="0.3">
      <c r="A25245" t="s">
        <v>2087</v>
      </c>
      <c r="B25245" s="47">
        <v>45665</v>
      </c>
      <c r="C25245" s="3">
        <v>1492041.1</v>
      </c>
      <c r="D25245" s="3">
        <v>1536414.43</v>
      </c>
      <c r="E25245" s="3">
        <v>1492041.1</v>
      </c>
      <c r="F25245" s="3">
        <v>44373.33</v>
      </c>
      <c r="G25245" s="3">
        <v>1604250</v>
      </c>
      <c r="H25245" s="47">
        <v>43727</v>
      </c>
      <c r="I25245" s="47">
        <v>43668</v>
      </c>
      <c r="J25245" s="47">
        <v>52807</v>
      </c>
      <c r="K25245" s="55">
        <f t="shared" si="153"/>
        <v>25</v>
      </c>
      <c r="L25245" s="1" t="s">
        <v>0</v>
      </c>
      <c r="M25245" s="1" t="s">
        <v>0</v>
      </c>
      <c r="N25245" s="1">
        <v>510515</v>
      </c>
      <c r="O25245" t="s">
        <v>485</v>
      </c>
      <c r="P25245" t="s">
        <v>16277</v>
      </c>
      <c r="Q25245" s="57">
        <v>2.5550000000000002</v>
      </c>
      <c r="R25245" s="57">
        <v>1</v>
      </c>
      <c r="S25245" s="57">
        <v>0.14499999999999999</v>
      </c>
      <c r="T25245" s="57">
        <v>0.54999999999999993</v>
      </c>
      <c r="U25245">
        <v>531120</v>
      </c>
      <c r="V25245" t="s">
        <v>19333</v>
      </c>
      <c r="W25245" t="s">
        <v>723</v>
      </c>
      <c r="X25245" s="64" t="s">
        <v>19334</v>
      </c>
      <c r="Y25245" s="1" t="s">
        <v>3</v>
      </c>
    </row>
    <row r="25246" spans="1:25" x14ac:dyDescent="0.3">
      <c r="A25246" t="s">
        <v>2270</v>
      </c>
      <c r="B25246" s="47">
        <v>45665</v>
      </c>
      <c r="C25246" s="3">
        <v>1951.38</v>
      </c>
      <c r="D25246" s="3">
        <v>1939.95</v>
      </c>
      <c r="E25246" s="3">
        <v>1931.38</v>
      </c>
      <c r="F25246" s="3">
        <v>8.57</v>
      </c>
      <c r="G25246" s="3">
        <v>387750</v>
      </c>
      <c r="H25246" s="47">
        <v>43818</v>
      </c>
      <c r="I25246" s="47">
        <v>43741</v>
      </c>
      <c r="J25246" s="47">
        <v>47394</v>
      </c>
      <c r="K25246" s="55">
        <f t="shared" si="153"/>
        <v>10</v>
      </c>
      <c r="L25246" s="1" t="s">
        <v>4</v>
      </c>
      <c r="M25246" s="1" t="s">
        <v>0</v>
      </c>
      <c r="N25246" s="1">
        <v>522572</v>
      </c>
      <c r="O25246" t="s">
        <v>485</v>
      </c>
      <c r="P25246" t="s">
        <v>16277</v>
      </c>
      <c r="Q25246" s="57">
        <v>0</v>
      </c>
      <c r="R25246" s="57">
        <v>1</v>
      </c>
      <c r="S25246" s="57">
        <v>0.125</v>
      </c>
      <c r="T25246" s="57">
        <v>0.54999999999999993</v>
      </c>
      <c r="U25246">
        <v>237130</v>
      </c>
      <c r="V25246" t="s">
        <v>255</v>
      </c>
      <c r="W25246" t="s">
        <v>436</v>
      </c>
      <c r="X25246" s="64" t="s">
        <v>256</v>
      </c>
      <c r="Y25246" s="1" t="s">
        <v>1</v>
      </c>
    </row>
    <row r="25247" spans="1:25" x14ac:dyDescent="0.3">
      <c r="A25247" t="s">
        <v>2071</v>
      </c>
      <c r="B25247" s="47">
        <v>45665</v>
      </c>
      <c r="C25247" s="3">
        <v>1655628.2</v>
      </c>
      <c r="D25247" s="3">
        <v>1667378.54</v>
      </c>
      <c r="E25247" s="3">
        <v>1655628.2</v>
      </c>
      <c r="F25247" s="3">
        <v>11750.34</v>
      </c>
      <c r="G25247" s="3">
        <v>1680000</v>
      </c>
      <c r="H25247" s="47">
        <v>45044</v>
      </c>
      <c r="I25247" s="47">
        <v>44693</v>
      </c>
      <c r="J25247" s="47">
        <v>54069</v>
      </c>
      <c r="K25247" s="55">
        <f t="shared" si="153"/>
        <v>25</v>
      </c>
      <c r="L25247" s="1" t="s">
        <v>4</v>
      </c>
      <c r="M25247" s="1" t="s">
        <v>0</v>
      </c>
      <c r="N25247" s="1">
        <v>530543</v>
      </c>
      <c r="O25247" t="s">
        <v>485</v>
      </c>
      <c r="P25247" t="s">
        <v>16277</v>
      </c>
      <c r="Q25247" s="57">
        <v>1.8049999999999999</v>
      </c>
      <c r="R25247" s="57">
        <v>1</v>
      </c>
      <c r="S25247" s="57">
        <v>0.14499999999999999</v>
      </c>
      <c r="T25247" s="57">
        <v>0.54999999999999993</v>
      </c>
      <c r="U25247">
        <v>811121</v>
      </c>
      <c r="V25247" t="s">
        <v>14191</v>
      </c>
      <c r="W25247" t="s">
        <v>439</v>
      </c>
      <c r="X25247" s="64" t="s">
        <v>19341</v>
      </c>
      <c r="Y25247" s="1" t="s">
        <v>1</v>
      </c>
    </row>
    <row r="25248" spans="1:25" x14ac:dyDescent="0.3">
      <c r="A25248" t="s">
        <v>2103</v>
      </c>
      <c r="B25248" s="47">
        <v>45665</v>
      </c>
      <c r="C25248" s="3">
        <v>107516.7</v>
      </c>
      <c r="D25248" s="3">
        <v>107970.95</v>
      </c>
      <c r="E25248" s="3">
        <v>107516.7</v>
      </c>
      <c r="F25248" s="3">
        <v>454.25</v>
      </c>
      <c r="G25248" s="3">
        <v>126663.59</v>
      </c>
      <c r="H25248" s="47">
        <v>44830</v>
      </c>
      <c r="I25248" s="47">
        <v>44789</v>
      </c>
      <c r="J25248" s="47">
        <v>48442</v>
      </c>
      <c r="K25248" s="55">
        <f t="shared" si="153"/>
        <v>10</v>
      </c>
      <c r="L25248" s="1" t="s">
        <v>4</v>
      </c>
      <c r="M25248" s="1" t="s">
        <v>0</v>
      </c>
      <c r="N25248" s="1">
        <v>530315</v>
      </c>
      <c r="O25248" t="s">
        <v>485</v>
      </c>
      <c r="P25248" t="s">
        <v>16277</v>
      </c>
      <c r="Q25248" s="57">
        <v>3.0049999999999999</v>
      </c>
      <c r="R25248" s="57">
        <v>1</v>
      </c>
      <c r="S25248" s="57">
        <v>0.14499999999999999</v>
      </c>
      <c r="T25248" s="57">
        <v>0</v>
      </c>
      <c r="U25248">
        <v>722513</v>
      </c>
      <c r="V25248" t="s">
        <v>153</v>
      </c>
      <c r="W25248" t="s">
        <v>443</v>
      </c>
      <c r="X25248" s="64" t="s">
        <v>3835</v>
      </c>
      <c r="Y25248" s="1" t="s">
        <v>1</v>
      </c>
    </row>
    <row r="25249" spans="1:25" x14ac:dyDescent="0.3">
      <c r="A25249" t="s">
        <v>2079</v>
      </c>
      <c r="B25249" s="47">
        <v>45665</v>
      </c>
      <c r="C25249" s="3">
        <v>1230746.3999999999</v>
      </c>
      <c r="D25249" s="3">
        <v>1250367.76</v>
      </c>
      <c r="E25249" s="3">
        <v>1230746.3999999999</v>
      </c>
      <c r="F25249" s="3">
        <v>19621.36</v>
      </c>
      <c r="G25249" s="3">
        <v>1233750</v>
      </c>
      <c r="H25249" s="47">
        <v>44965</v>
      </c>
      <c r="I25249" s="47">
        <v>44726</v>
      </c>
      <c r="J25249" s="47">
        <v>54162</v>
      </c>
      <c r="K25249" s="55">
        <f t="shared" si="153"/>
        <v>25</v>
      </c>
      <c r="L25249" s="1" t="s">
        <v>4</v>
      </c>
      <c r="M25249" s="1" t="s">
        <v>0</v>
      </c>
      <c r="N25249" s="1">
        <v>530339</v>
      </c>
      <c r="O25249" t="s">
        <v>485</v>
      </c>
      <c r="P25249" t="s">
        <v>16277</v>
      </c>
      <c r="Q25249" s="57">
        <v>0.48</v>
      </c>
      <c r="R25249" s="57">
        <v>1</v>
      </c>
      <c r="S25249" s="57">
        <v>0.14499999999999999</v>
      </c>
      <c r="T25249" s="57">
        <v>0.54999999999999993</v>
      </c>
      <c r="U25249">
        <v>449110</v>
      </c>
      <c r="V25249" t="s">
        <v>11846</v>
      </c>
      <c r="W25249" t="s">
        <v>460</v>
      </c>
      <c r="X25249" s="64" t="s">
        <v>19358</v>
      </c>
      <c r="Y25249" s="1" t="s">
        <v>1</v>
      </c>
    </row>
    <row r="25250" spans="1:25" x14ac:dyDescent="0.3">
      <c r="A25250" t="s">
        <v>2031</v>
      </c>
      <c r="B25250" s="47">
        <v>45665</v>
      </c>
      <c r="C25250" s="3">
        <v>139375.82</v>
      </c>
      <c r="D25250" s="3">
        <v>140596.44</v>
      </c>
      <c r="E25250" s="3">
        <v>139375.82</v>
      </c>
      <c r="F25250" s="3">
        <v>1220.6199999999999</v>
      </c>
      <c r="G25250" s="3">
        <v>225000</v>
      </c>
      <c r="H25250" s="47">
        <v>43817</v>
      </c>
      <c r="I25250" s="47">
        <v>43798</v>
      </c>
      <c r="J25250" s="47">
        <v>47451</v>
      </c>
      <c r="K25250" s="55">
        <f t="shared" si="153"/>
        <v>10</v>
      </c>
      <c r="L25250" s="1" t="s">
        <v>4</v>
      </c>
      <c r="M25250" s="1" t="s">
        <v>0</v>
      </c>
      <c r="N25250" s="1">
        <v>522574</v>
      </c>
      <c r="O25250" t="s">
        <v>485</v>
      </c>
      <c r="P25250" t="s">
        <v>16277</v>
      </c>
      <c r="Q25250" s="57">
        <v>0</v>
      </c>
      <c r="R25250" s="57">
        <v>1</v>
      </c>
      <c r="S25250" s="57">
        <v>0.125</v>
      </c>
      <c r="T25250" s="57">
        <v>0.54999999999999993</v>
      </c>
      <c r="U25250">
        <v>423920</v>
      </c>
      <c r="V25250" t="s">
        <v>921</v>
      </c>
      <c r="W25250" t="s">
        <v>451</v>
      </c>
      <c r="X25250" s="64" t="s">
        <v>7350</v>
      </c>
      <c r="Y25250" s="1" t="s">
        <v>1</v>
      </c>
    </row>
    <row r="25251" spans="1:25" x14ac:dyDescent="0.3">
      <c r="A25251" t="s">
        <v>2041</v>
      </c>
      <c r="B25251" s="47">
        <v>45665</v>
      </c>
      <c r="C25251" s="3">
        <v>225281.93</v>
      </c>
      <c r="D25251" s="3">
        <v>228388.72</v>
      </c>
      <c r="E25251" s="3">
        <v>225281.93</v>
      </c>
      <c r="F25251" s="3">
        <v>3106.79</v>
      </c>
      <c r="G25251" s="3">
        <v>260573.7</v>
      </c>
      <c r="H25251" s="47">
        <v>44820</v>
      </c>
      <c r="I25251" s="47">
        <v>44742</v>
      </c>
      <c r="J25251" s="47">
        <v>48395</v>
      </c>
      <c r="K25251" s="55">
        <f t="shared" si="153"/>
        <v>10</v>
      </c>
      <c r="L25251" s="1" t="s">
        <v>4</v>
      </c>
      <c r="M25251" s="1" t="s">
        <v>0</v>
      </c>
      <c r="N25251" s="1">
        <v>530315</v>
      </c>
      <c r="O25251" t="s">
        <v>485</v>
      </c>
      <c r="P25251" t="s">
        <v>16277</v>
      </c>
      <c r="Q25251" s="57">
        <v>3.5150000000000001</v>
      </c>
      <c r="R25251" s="57">
        <v>1</v>
      </c>
      <c r="S25251" s="57">
        <v>0.14499999999999999</v>
      </c>
      <c r="T25251" s="57">
        <v>0.49</v>
      </c>
      <c r="U25251">
        <v>722513</v>
      </c>
      <c r="V25251" t="s">
        <v>11138</v>
      </c>
      <c r="W25251" t="s">
        <v>452</v>
      </c>
      <c r="X25251" s="64" t="s">
        <v>4031</v>
      </c>
      <c r="Y25251" s="1" t="s">
        <v>2</v>
      </c>
    </row>
    <row r="25252" spans="1:25" x14ac:dyDescent="0.3">
      <c r="A25252" t="s">
        <v>2031</v>
      </c>
      <c r="B25252" s="47">
        <v>45665</v>
      </c>
      <c r="C25252" s="3">
        <v>77878.100000000006</v>
      </c>
      <c r="D25252" s="3">
        <v>78333.84</v>
      </c>
      <c r="E25252" s="3">
        <v>77878.100000000006</v>
      </c>
      <c r="F25252" s="3">
        <v>455.74</v>
      </c>
      <c r="G25252" s="3">
        <v>127500</v>
      </c>
      <c r="H25252" s="47">
        <v>43857</v>
      </c>
      <c r="I25252" s="47">
        <v>43818</v>
      </c>
      <c r="J25252" s="47">
        <v>47471</v>
      </c>
      <c r="K25252" s="55">
        <f t="shared" si="153"/>
        <v>10</v>
      </c>
      <c r="L25252" s="1" t="s">
        <v>4</v>
      </c>
      <c r="M25252" s="1" t="s">
        <v>0</v>
      </c>
      <c r="N25252" s="1">
        <v>522586</v>
      </c>
      <c r="O25252" t="s">
        <v>485</v>
      </c>
      <c r="P25252" t="s">
        <v>16277</v>
      </c>
      <c r="Q25252" s="57">
        <v>0</v>
      </c>
      <c r="R25252" s="57">
        <v>1</v>
      </c>
      <c r="S25252" s="57">
        <v>0.125</v>
      </c>
      <c r="T25252" s="57">
        <v>0.54999999999999993</v>
      </c>
      <c r="U25252">
        <v>453998</v>
      </c>
      <c r="V25252" t="s">
        <v>341</v>
      </c>
      <c r="W25252" t="s">
        <v>438</v>
      </c>
      <c r="X25252" s="64" t="s">
        <v>342</v>
      </c>
      <c r="Y25252" s="1" t="s">
        <v>1</v>
      </c>
    </row>
    <row r="25253" spans="1:25" x14ac:dyDescent="0.3">
      <c r="A25253" t="s">
        <v>2011</v>
      </c>
      <c r="B25253" s="47">
        <v>45665</v>
      </c>
      <c r="C25253" s="3">
        <v>18079.75</v>
      </c>
      <c r="D25253" s="3">
        <v>19381.060000000001</v>
      </c>
      <c r="E25253" s="3">
        <v>18079.75</v>
      </c>
      <c r="F25253" s="3">
        <v>1301.31</v>
      </c>
      <c r="G25253" s="3">
        <v>21250</v>
      </c>
      <c r="H25253" s="47">
        <v>44789</v>
      </c>
      <c r="I25253" s="47">
        <v>44763</v>
      </c>
      <c r="J25253" s="47">
        <v>47320</v>
      </c>
      <c r="K25253" s="55">
        <f t="shared" si="153"/>
        <v>7</v>
      </c>
      <c r="L25253" s="1" t="s">
        <v>0</v>
      </c>
      <c r="M25253" s="1" t="s">
        <v>0</v>
      </c>
      <c r="N25253" s="1">
        <v>540081</v>
      </c>
      <c r="O25253" t="s">
        <v>485</v>
      </c>
      <c r="P25253" t="s">
        <v>16277</v>
      </c>
      <c r="Q25253" s="57">
        <v>0</v>
      </c>
      <c r="R25253" s="57">
        <v>1</v>
      </c>
      <c r="S25253" s="57">
        <v>0.125</v>
      </c>
      <c r="T25253" s="57">
        <v>0</v>
      </c>
      <c r="U25253">
        <v>456120</v>
      </c>
      <c r="V25253" t="s">
        <v>105</v>
      </c>
      <c r="W25253" t="s">
        <v>438</v>
      </c>
      <c r="X25253" s="64" t="s">
        <v>3336</v>
      </c>
      <c r="Y25253" s="1" t="s">
        <v>3</v>
      </c>
    </row>
    <row r="25254" spans="1:25" x14ac:dyDescent="0.3">
      <c r="A25254" t="s">
        <v>2259</v>
      </c>
      <c r="B25254" s="47">
        <v>45665</v>
      </c>
      <c r="C25254" s="3">
        <v>30397.01</v>
      </c>
      <c r="D25254" s="3">
        <v>30537.42</v>
      </c>
      <c r="E25254" s="3">
        <v>30397.01</v>
      </c>
      <c r="F25254" s="3">
        <v>140.41</v>
      </c>
      <c r="G25254" s="3">
        <v>1001325</v>
      </c>
      <c r="H25254" s="47">
        <v>40443</v>
      </c>
      <c r="I25254" s="47">
        <v>40423</v>
      </c>
      <c r="J25254" s="47">
        <v>49554</v>
      </c>
      <c r="K25254" s="55">
        <f t="shared" si="153"/>
        <v>25</v>
      </c>
      <c r="L25254" s="1" t="s">
        <v>4</v>
      </c>
      <c r="M25254" s="1" t="s">
        <v>0</v>
      </c>
      <c r="N25254" s="1">
        <v>521757</v>
      </c>
      <c r="O25254" t="s">
        <v>485</v>
      </c>
      <c r="P25254" t="s">
        <v>16278</v>
      </c>
      <c r="Q25254" s="57">
        <v>0</v>
      </c>
      <c r="R25254" s="57">
        <v>1</v>
      </c>
      <c r="S25254" s="57">
        <v>0.125</v>
      </c>
      <c r="T25254" s="57">
        <v>0.54999999999999993</v>
      </c>
      <c r="U25254">
        <v>624410</v>
      </c>
      <c r="V25254" t="s">
        <v>19373</v>
      </c>
      <c r="W25254" t="s">
        <v>453</v>
      </c>
      <c r="X25254" s="64" t="s">
        <v>3301</v>
      </c>
      <c r="Y25254" s="1" t="s">
        <v>1</v>
      </c>
    </row>
    <row r="25255" spans="1:25" x14ac:dyDescent="0.3">
      <c r="A25255" t="s">
        <v>2158</v>
      </c>
      <c r="B25255" s="47">
        <v>45665</v>
      </c>
      <c r="C25255" s="3">
        <v>86293.75</v>
      </c>
      <c r="D25255" s="3">
        <v>85897.57</v>
      </c>
      <c r="E25255" s="3">
        <v>85897.57</v>
      </c>
      <c r="F25255" s="3">
        <v>0</v>
      </c>
      <c r="G25255" s="3">
        <v>135750</v>
      </c>
      <c r="H25255" s="47">
        <v>43980</v>
      </c>
      <c r="I25255" s="47">
        <v>43931</v>
      </c>
      <c r="J25255" s="47">
        <v>47583</v>
      </c>
      <c r="K25255" s="55">
        <f t="shared" si="153"/>
        <v>10</v>
      </c>
      <c r="L25255" s="1" t="s">
        <v>4</v>
      </c>
      <c r="M25255" s="1" t="s">
        <v>0</v>
      </c>
      <c r="N25255" s="1">
        <v>510640</v>
      </c>
      <c r="O25255" t="s">
        <v>485</v>
      </c>
      <c r="P25255" t="s">
        <v>16277</v>
      </c>
      <c r="Q25255" s="57">
        <v>0.83</v>
      </c>
      <c r="R25255" s="57">
        <v>1</v>
      </c>
      <c r="S25255" s="57">
        <v>0.14499999999999999</v>
      </c>
      <c r="T25255" s="57">
        <v>0.54999999999999993</v>
      </c>
      <c r="U25255">
        <v>623312</v>
      </c>
      <c r="V25255" t="s">
        <v>19332</v>
      </c>
      <c r="W25255" t="s">
        <v>434</v>
      </c>
      <c r="X25255" s="64" t="s">
        <v>15940</v>
      </c>
      <c r="Y25255" s="1" t="s">
        <v>1</v>
      </c>
    </row>
    <row r="25256" spans="1:25" x14ac:dyDescent="0.3">
      <c r="A25256" t="s">
        <v>2077</v>
      </c>
      <c r="B25256" s="47">
        <v>45665</v>
      </c>
      <c r="C25256" s="3">
        <v>389648.04</v>
      </c>
      <c r="D25256" s="3">
        <v>399075.67</v>
      </c>
      <c r="E25256" s="3">
        <v>389648.04</v>
      </c>
      <c r="F25256" s="3">
        <v>9427.6299999999992</v>
      </c>
      <c r="G25256" s="3">
        <v>446175</v>
      </c>
      <c r="H25256" s="47">
        <v>44860</v>
      </c>
      <c r="I25256" s="47">
        <v>44831</v>
      </c>
      <c r="J25256" s="47">
        <v>48484</v>
      </c>
      <c r="K25256" s="55">
        <f t="shared" si="153"/>
        <v>10</v>
      </c>
      <c r="L25256" s="1" t="s">
        <v>0</v>
      </c>
      <c r="M25256" s="1" t="s">
        <v>0</v>
      </c>
      <c r="N25256" s="1">
        <v>530255</v>
      </c>
      <c r="O25256" t="s">
        <v>485</v>
      </c>
      <c r="P25256" t="s">
        <v>16277</v>
      </c>
      <c r="Q25256" s="57">
        <v>1.615</v>
      </c>
      <c r="R25256" s="57">
        <v>1</v>
      </c>
      <c r="S25256" s="57">
        <v>0.14499999999999999</v>
      </c>
      <c r="T25256" s="57">
        <v>0.49</v>
      </c>
      <c r="U25256">
        <v>541511</v>
      </c>
      <c r="V25256" t="s">
        <v>1091</v>
      </c>
      <c r="W25256" t="s">
        <v>438</v>
      </c>
      <c r="X25256" s="64" t="s">
        <v>3384</v>
      </c>
      <c r="Y25256" s="1" t="s">
        <v>3</v>
      </c>
    </row>
    <row r="25257" spans="1:25" x14ac:dyDescent="0.3">
      <c r="A25257" t="s">
        <v>2012</v>
      </c>
      <c r="B25257" s="47">
        <v>45665</v>
      </c>
      <c r="C25257" s="3">
        <v>438092.1</v>
      </c>
      <c r="D25257" s="3">
        <v>439924.99</v>
      </c>
      <c r="E25257" s="3">
        <v>438092.1</v>
      </c>
      <c r="F25257" s="3">
        <v>1832.89</v>
      </c>
      <c r="G25257" s="3">
        <v>472500</v>
      </c>
      <c r="H25257" s="47">
        <v>44956</v>
      </c>
      <c r="I25257" s="47">
        <v>44879</v>
      </c>
      <c r="J25257" s="47">
        <v>49993</v>
      </c>
      <c r="K25257" s="55">
        <f t="shared" si="153"/>
        <v>14</v>
      </c>
      <c r="L25257" s="1" t="s">
        <v>4</v>
      </c>
      <c r="M25257" s="1" t="s">
        <v>0</v>
      </c>
      <c r="N25257" s="1">
        <v>530409</v>
      </c>
      <c r="O25257" t="s">
        <v>485</v>
      </c>
      <c r="P25257" t="s">
        <v>16277</v>
      </c>
      <c r="Q25257" s="57">
        <v>1.8049999999999999</v>
      </c>
      <c r="R25257" s="57">
        <v>1</v>
      </c>
      <c r="S25257" s="57">
        <v>0.14499999999999999</v>
      </c>
      <c r="T25257" s="57">
        <v>0.54999999999999993</v>
      </c>
      <c r="U25257">
        <v>621210</v>
      </c>
      <c r="V25257" t="s">
        <v>19389</v>
      </c>
      <c r="W25257" t="s">
        <v>436</v>
      </c>
      <c r="X25257" s="64" t="s">
        <v>14921</v>
      </c>
      <c r="Y25257" s="1" t="s">
        <v>1</v>
      </c>
    </row>
    <row r="25258" spans="1:25" x14ac:dyDescent="0.3">
      <c r="A25258" t="s">
        <v>2031</v>
      </c>
      <c r="B25258" s="47">
        <v>45665</v>
      </c>
      <c r="C25258" s="3">
        <v>230921.49</v>
      </c>
      <c r="D25258" s="3">
        <v>240193.71</v>
      </c>
      <c r="E25258" s="3">
        <v>230921.49</v>
      </c>
      <c r="F25258" s="3">
        <v>9272.2199999999993</v>
      </c>
      <c r="G25258" s="3">
        <v>230921.49</v>
      </c>
      <c r="H25258" s="47">
        <v>45428</v>
      </c>
      <c r="I25258" s="47">
        <v>44959</v>
      </c>
      <c r="J25258" s="47">
        <v>48793</v>
      </c>
      <c r="K25258" s="55">
        <f t="shared" si="153"/>
        <v>10</v>
      </c>
      <c r="L25258" s="1" t="s">
        <v>0</v>
      </c>
      <c r="M25258" s="1" t="s">
        <v>4</v>
      </c>
      <c r="O25258" t="s">
        <v>485</v>
      </c>
      <c r="P25258" t="s">
        <v>16277</v>
      </c>
      <c r="Q25258" s="57">
        <v>3.855</v>
      </c>
      <c r="R25258" s="57">
        <v>1</v>
      </c>
      <c r="S25258" s="57">
        <v>0.14499999999999999</v>
      </c>
      <c r="T25258" s="57">
        <v>0</v>
      </c>
      <c r="U25258">
        <v>812112</v>
      </c>
      <c r="V25258" t="s">
        <v>1578</v>
      </c>
      <c r="W25258" t="s">
        <v>443</v>
      </c>
      <c r="X25258" s="64" t="s">
        <v>19394</v>
      </c>
      <c r="Y25258" s="1" t="s">
        <v>3</v>
      </c>
    </row>
    <row r="25259" spans="1:25" x14ac:dyDescent="0.3">
      <c r="A25259" t="s">
        <v>2159</v>
      </c>
      <c r="B25259" s="47">
        <v>45665</v>
      </c>
      <c r="C25259" s="3">
        <v>789297.31</v>
      </c>
      <c r="D25259" s="3">
        <v>798340.18</v>
      </c>
      <c r="E25259" s="3">
        <v>789297.31</v>
      </c>
      <c r="F25259" s="3">
        <v>9042.8700000000008</v>
      </c>
      <c r="G25259" s="3">
        <v>1142229.69</v>
      </c>
      <c r="H25259" s="47">
        <v>40765</v>
      </c>
      <c r="I25259" s="47">
        <v>40687</v>
      </c>
      <c r="J25259" s="47">
        <v>49819</v>
      </c>
      <c r="K25259" s="55">
        <f t="shared" si="153"/>
        <v>25</v>
      </c>
      <c r="L25259" s="1" t="s">
        <v>4</v>
      </c>
      <c r="M25259" s="1" t="s">
        <v>0</v>
      </c>
      <c r="N25259" s="1">
        <v>509127</v>
      </c>
      <c r="O25259" t="s">
        <v>485</v>
      </c>
      <c r="P25259" t="s">
        <v>16277</v>
      </c>
      <c r="Q25259" s="57">
        <v>2.0049999999999999</v>
      </c>
      <c r="R25259" s="57">
        <v>1</v>
      </c>
      <c r="S25259" s="57">
        <v>0.14499999999999999</v>
      </c>
      <c r="T25259" s="57">
        <v>0.54999999999999993</v>
      </c>
      <c r="U25259">
        <v>611620</v>
      </c>
      <c r="V25259" t="s">
        <v>328</v>
      </c>
      <c r="W25259" t="s">
        <v>442</v>
      </c>
      <c r="X25259" s="64" t="s">
        <v>19396</v>
      </c>
      <c r="Y25259" s="1" t="s">
        <v>1</v>
      </c>
    </row>
    <row r="25260" spans="1:25" x14ac:dyDescent="0.3">
      <c r="A25260" t="s">
        <v>2092</v>
      </c>
      <c r="B25260" s="47">
        <v>45665</v>
      </c>
      <c r="C25260" s="3">
        <v>1017284.6</v>
      </c>
      <c r="D25260" s="3">
        <v>1043853.35</v>
      </c>
      <c r="E25260" s="3">
        <v>1017284.6</v>
      </c>
      <c r="F25260" s="3">
        <v>26568.75</v>
      </c>
      <c r="G25260" s="3">
        <v>1086750</v>
      </c>
      <c r="H25260" s="47">
        <v>44944</v>
      </c>
      <c r="I25260" s="47">
        <v>44925</v>
      </c>
      <c r="J25260" s="47">
        <v>48578</v>
      </c>
      <c r="K25260" s="55">
        <f t="shared" si="153"/>
        <v>10</v>
      </c>
      <c r="L25260" s="1" t="s">
        <v>0</v>
      </c>
      <c r="M25260" s="1" t="s">
        <v>0</v>
      </c>
      <c r="N25260" s="1">
        <v>530332</v>
      </c>
      <c r="O25260" t="s">
        <v>485</v>
      </c>
      <c r="P25260" t="s">
        <v>16277</v>
      </c>
      <c r="Q25260" s="57">
        <v>3.5550000000000002</v>
      </c>
      <c r="R25260" s="57">
        <v>1</v>
      </c>
      <c r="S25260" s="57">
        <v>0.14499999999999999</v>
      </c>
      <c r="T25260" s="57">
        <v>0.54999999999999993</v>
      </c>
      <c r="U25260">
        <v>561730</v>
      </c>
      <c r="V25260" t="s">
        <v>11558</v>
      </c>
      <c r="W25260" t="s">
        <v>436</v>
      </c>
      <c r="X25260" s="64" t="s">
        <v>4813</v>
      </c>
      <c r="Y25260" s="1" t="s">
        <v>3</v>
      </c>
    </row>
    <row r="25261" spans="1:25" x14ac:dyDescent="0.3">
      <c r="A25261" t="s">
        <v>2424</v>
      </c>
      <c r="B25261" s="47">
        <v>45665</v>
      </c>
      <c r="C25261" s="3">
        <v>406003.8</v>
      </c>
      <c r="D25261" s="3">
        <v>408150.33</v>
      </c>
      <c r="E25261" s="3">
        <v>406003.8</v>
      </c>
      <c r="F25261" s="3">
        <v>2146.5300000000002</v>
      </c>
      <c r="G25261" s="3">
        <v>440343.87</v>
      </c>
      <c r="H25261" s="47">
        <v>45086</v>
      </c>
      <c r="I25261" s="47">
        <v>45033</v>
      </c>
      <c r="J25261" s="47">
        <v>48686</v>
      </c>
      <c r="K25261" s="55">
        <f t="shared" si="153"/>
        <v>10</v>
      </c>
      <c r="L25261" s="1" t="s">
        <v>4</v>
      </c>
      <c r="M25261" s="1" t="s">
        <v>0</v>
      </c>
      <c r="N25261" s="1">
        <v>530406</v>
      </c>
      <c r="O25261" t="s">
        <v>485</v>
      </c>
      <c r="P25261" t="s">
        <v>16277</v>
      </c>
      <c r="Q25261" s="57">
        <v>3.4550000000000001</v>
      </c>
      <c r="R25261" s="57">
        <v>1</v>
      </c>
      <c r="S25261" s="57">
        <v>0.14499999999999999</v>
      </c>
      <c r="T25261" s="57">
        <v>0.54999999999999993</v>
      </c>
      <c r="U25261">
        <v>722511</v>
      </c>
      <c r="V25261" t="s">
        <v>121</v>
      </c>
      <c r="W25261" t="s">
        <v>434</v>
      </c>
      <c r="X25261" s="64" t="s">
        <v>3354</v>
      </c>
      <c r="Y25261" s="1" t="s">
        <v>1</v>
      </c>
    </row>
    <row r="25262" spans="1:25" x14ac:dyDescent="0.3">
      <c r="A25262" t="s">
        <v>2048</v>
      </c>
      <c r="B25262" s="47">
        <v>45665</v>
      </c>
      <c r="C25262" s="3">
        <v>362944.66</v>
      </c>
      <c r="D25262" s="3">
        <v>383166.39</v>
      </c>
      <c r="E25262" s="3">
        <v>362944.66</v>
      </c>
      <c r="F25262" s="3">
        <v>20221.73</v>
      </c>
      <c r="G25262" s="3">
        <v>363000</v>
      </c>
      <c r="H25262" s="47">
        <v>45135</v>
      </c>
      <c r="I25262" s="47">
        <v>45106</v>
      </c>
      <c r="J25262" s="47">
        <v>54238</v>
      </c>
      <c r="K25262" s="55">
        <f t="shared" si="153"/>
        <v>25</v>
      </c>
      <c r="L25262" s="1" t="s">
        <v>4</v>
      </c>
      <c r="M25262" s="1" t="s">
        <v>0</v>
      </c>
      <c r="N25262" s="1">
        <v>530482</v>
      </c>
      <c r="O25262" t="s">
        <v>485</v>
      </c>
      <c r="P25262" t="s">
        <v>16277</v>
      </c>
      <c r="Q25262" s="57">
        <v>3.105</v>
      </c>
      <c r="R25262" s="57">
        <v>1</v>
      </c>
      <c r="S25262" s="57">
        <v>0.14499999999999999</v>
      </c>
      <c r="T25262" s="57">
        <v>0</v>
      </c>
      <c r="U25262">
        <v>722511</v>
      </c>
      <c r="V25262" t="s">
        <v>10958</v>
      </c>
      <c r="W25262" t="s">
        <v>460</v>
      </c>
      <c r="X25262" s="64" t="s">
        <v>7916</v>
      </c>
      <c r="Y25262" s="1" t="s">
        <v>2</v>
      </c>
    </row>
    <row r="25263" spans="1:25" x14ac:dyDescent="0.3">
      <c r="A25263" t="s">
        <v>2003</v>
      </c>
      <c r="B25263" s="47">
        <v>45665</v>
      </c>
      <c r="C25263" s="3">
        <v>119989.1</v>
      </c>
      <c r="D25263" s="3">
        <v>120075.82</v>
      </c>
      <c r="E25263" s="3">
        <v>119989.1</v>
      </c>
      <c r="F25263" s="3">
        <v>86.72</v>
      </c>
      <c r="G25263" s="3">
        <v>127500</v>
      </c>
      <c r="H25263" s="47">
        <v>45189</v>
      </c>
      <c r="I25263" s="47">
        <v>45168</v>
      </c>
      <c r="J25263" s="47">
        <v>48821</v>
      </c>
      <c r="K25263" s="55">
        <f t="shared" si="153"/>
        <v>10</v>
      </c>
      <c r="L25263" s="1" t="s">
        <v>4</v>
      </c>
      <c r="M25263" s="1" t="s">
        <v>0</v>
      </c>
      <c r="N25263" s="1">
        <v>530453</v>
      </c>
      <c r="O25263" t="s">
        <v>485</v>
      </c>
      <c r="P25263" t="s">
        <v>16277</v>
      </c>
      <c r="Q25263" s="57">
        <v>2.0299999999999998</v>
      </c>
      <c r="R25263" s="57">
        <v>1</v>
      </c>
      <c r="S25263" s="57">
        <v>0.14499999999999999</v>
      </c>
      <c r="T25263" s="57">
        <v>0</v>
      </c>
      <c r="U25263">
        <v>621111</v>
      </c>
      <c r="V25263" t="s">
        <v>76</v>
      </c>
      <c r="W25263" t="s">
        <v>442</v>
      </c>
      <c r="X25263" s="64" t="s">
        <v>5677</v>
      </c>
      <c r="Y25263" s="1" t="s">
        <v>1</v>
      </c>
    </row>
    <row r="25264" spans="1:25" x14ac:dyDescent="0.3">
      <c r="A25264" t="s">
        <v>2062</v>
      </c>
      <c r="B25264" s="47">
        <v>45665</v>
      </c>
      <c r="C25264" s="3">
        <v>125489.14</v>
      </c>
      <c r="D25264" s="3">
        <v>126692.49</v>
      </c>
      <c r="E25264" s="3">
        <v>125489.14</v>
      </c>
      <c r="F25264" s="3">
        <v>1203.3499999999999</v>
      </c>
      <c r="G25264" s="3">
        <v>127500</v>
      </c>
      <c r="H25264" s="47">
        <v>45478</v>
      </c>
      <c r="I25264" s="47">
        <v>45446</v>
      </c>
      <c r="J25264" s="47">
        <v>49098</v>
      </c>
      <c r="K25264" s="55">
        <f t="shared" si="153"/>
        <v>10</v>
      </c>
      <c r="L25264" s="1" t="s">
        <v>4</v>
      </c>
      <c r="M25264" s="1" t="s">
        <v>0</v>
      </c>
      <c r="N25264" s="1">
        <v>530630</v>
      </c>
      <c r="O25264" t="s">
        <v>485</v>
      </c>
      <c r="P25264" t="s">
        <v>16277</v>
      </c>
      <c r="Q25264" s="57">
        <v>0.78</v>
      </c>
      <c r="R25264" s="57">
        <v>1</v>
      </c>
      <c r="S25264" s="57">
        <v>0.14499999999999999</v>
      </c>
      <c r="T25264" s="57">
        <v>0</v>
      </c>
      <c r="U25264">
        <v>812310</v>
      </c>
      <c r="V25264" t="s">
        <v>358</v>
      </c>
      <c r="W25264" t="s">
        <v>439</v>
      </c>
      <c r="X25264" s="64" t="s">
        <v>19456</v>
      </c>
      <c r="Y25264" s="1" t="s">
        <v>1</v>
      </c>
    </row>
    <row r="25265" spans="1:25" x14ac:dyDescent="0.3">
      <c r="A25265" t="s">
        <v>2011</v>
      </c>
      <c r="B25265" s="47">
        <v>45665</v>
      </c>
      <c r="C25265" s="3">
        <v>42182.42</v>
      </c>
      <c r="D25265" s="3">
        <v>42202.3</v>
      </c>
      <c r="E25265" s="3">
        <v>42182.42</v>
      </c>
      <c r="F25265" s="3">
        <v>19.88</v>
      </c>
      <c r="G25265" s="3">
        <v>42500</v>
      </c>
      <c r="H25265" s="47">
        <v>45615</v>
      </c>
      <c r="I25265" s="47">
        <v>45596</v>
      </c>
      <c r="J25265" s="47">
        <v>49248</v>
      </c>
      <c r="K25265" s="55">
        <f t="shared" si="153"/>
        <v>10</v>
      </c>
      <c r="L25265" s="1" t="s">
        <v>4</v>
      </c>
      <c r="M25265" s="1" t="s">
        <v>0</v>
      </c>
      <c r="N25265" s="1">
        <v>530703</v>
      </c>
      <c r="O25265" t="s">
        <v>485</v>
      </c>
      <c r="P25265" t="s">
        <v>16277</v>
      </c>
      <c r="Q25265" s="57">
        <v>7.9050000000000002</v>
      </c>
      <c r="R25265" s="57">
        <v>1</v>
      </c>
      <c r="S25265" s="57">
        <v>0.14499999999999999</v>
      </c>
      <c r="T25265" s="57">
        <v>0</v>
      </c>
      <c r="U25265">
        <v>238320</v>
      </c>
      <c r="V25265" t="s">
        <v>1115</v>
      </c>
      <c r="W25265" t="s">
        <v>453</v>
      </c>
      <c r="X25265" s="64" t="s">
        <v>19493</v>
      </c>
      <c r="Y25265" s="1" t="s">
        <v>1</v>
      </c>
    </row>
    <row r="25266" spans="1:25" x14ac:dyDescent="0.3">
      <c r="A25266" t="s">
        <v>2063</v>
      </c>
      <c r="B25266" s="47">
        <v>45665</v>
      </c>
      <c r="C25266" s="3">
        <v>4710.0200000000004</v>
      </c>
      <c r="D25266" s="3">
        <v>4749.78</v>
      </c>
      <c r="E25266" s="3">
        <v>4710.0200000000004</v>
      </c>
      <c r="F25266" s="3">
        <v>39.76</v>
      </c>
      <c r="G25266" s="3">
        <v>300000</v>
      </c>
      <c r="H25266" s="47">
        <v>42027</v>
      </c>
      <c r="I25266" s="47">
        <v>41991</v>
      </c>
      <c r="J25266" s="47">
        <v>45644</v>
      </c>
      <c r="K25266" s="55">
        <f t="shared" si="153"/>
        <v>10</v>
      </c>
      <c r="L25266" s="1" t="s">
        <v>4</v>
      </c>
      <c r="M25266" s="1" t="s">
        <v>0</v>
      </c>
      <c r="N25266" s="1">
        <v>509666</v>
      </c>
      <c r="O25266" t="s">
        <v>485</v>
      </c>
      <c r="P25266" t="s">
        <v>16277</v>
      </c>
      <c r="Q25266" s="57">
        <v>0.03</v>
      </c>
      <c r="R25266" s="57">
        <v>1</v>
      </c>
      <c r="S25266" s="57">
        <v>0.14499999999999999</v>
      </c>
      <c r="T25266" s="57">
        <v>0.52</v>
      </c>
      <c r="U25266">
        <v>561790</v>
      </c>
      <c r="V25266" t="s">
        <v>13325</v>
      </c>
      <c r="W25266" t="s">
        <v>439</v>
      </c>
      <c r="X25266" s="64" t="s">
        <v>8140</v>
      </c>
      <c r="Y25266" s="1" t="s">
        <v>5</v>
      </c>
    </row>
    <row r="25267" spans="1:25" x14ac:dyDescent="0.3">
      <c r="A25267" t="s">
        <v>15280</v>
      </c>
      <c r="B25267" s="47">
        <v>45665</v>
      </c>
      <c r="C25267" s="3">
        <v>4340.6400000000003</v>
      </c>
      <c r="D25267" s="3">
        <v>4440.2299999999996</v>
      </c>
      <c r="E25267" s="3">
        <v>4340.6400000000003</v>
      </c>
      <c r="F25267" s="3">
        <v>99.59</v>
      </c>
      <c r="G25267" s="3">
        <v>325988.68</v>
      </c>
      <c r="H25267" s="47">
        <v>42220</v>
      </c>
      <c r="I25267" s="47">
        <v>41928</v>
      </c>
      <c r="J25267" s="47">
        <v>45581</v>
      </c>
      <c r="K25267" s="55">
        <f t="shared" si="153"/>
        <v>10</v>
      </c>
      <c r="L25267" s="1" t="s">
        <v>4</v>
      </c>
      <c r="M25267" s="1" t="s">
        <v>0</v>
      </c>
      <c r="N25267" s="1">
        <v>522222</v>
      </c>
      <c r="O25267" t="s">
        <v>485</v>
      </c>
      <c r="P25267" t="s">
        <v>16277</v>
      </c>
      <c r="Q25267" s="57">
        <v>0</v>
      </c>
      <c r="R25267" s="57">
        <v>1</v>
      </c>
      <c r="S25267" s="57">
        <v>0.125</v>
      </c>
      <c r="T25267" s="57">
        <v>0.52</v>
      </c>
      <c r="U25267">
        <v>722410</v>
      </c>
      <c r="V25267" t="s">
        <v>49</v>
      </c>
      <c r="W25267" t="s">
        <v>442</v>
      </c>
      <c r="X25267" s="64" t="s">
        <v>189</v>
      </c>
      <c r="Y25267" s="1" t="s">
        <v>5</v>
      </c>
    </row>
    <row r="25268" spans="1:25" x14ac:dyDescent="0.3">
      <c r="A25268" t="s">
        <v>2179</v>
      </c>
      <c r="B25268" s="47">
        <v>45665</v>
      </c>
      <c r="C25268" s="3">
        <v>1556.27</v>
      </c>
      <c r="D25268" s="3">
        <v>1553.2</v>
      </c>
      <c r="E25268" s="3">
        <v>1536.27</v>
      </c>
      <c r="F25268" s="3">
        <v>16.93</v>
      </c>
      <c r="G25268" s="3">
        <v>127500</v>
      </c>
      <c r="H25268" s="47">
        <v>41991</v>
      </c>
      <c r="I25268" s="47">
        <v>41969</v>
      </c>
      <c r="J25268" s="47">
        <v>45627</v>
      </c>
      <c r="K25268" s="55">
        <f t="shared" si="153"/>
        <v>10</v>
      </c>
      <c r="L25268" s="1" t="s">
        <v>4</v>
      </c>
      <c r="M25268" s="1" t="s">
        <v>0</v>
      </c>
      <c r="N25268" s="1">
        <v>522140</v>
      </c>
      <c r="O25268" t="s">
        <v>485</v>
      </c>
      <c r="P25268" t="s">
        <v>16277</v>
      </c>
      <c r="Q25268" s="57">
        <v>0</v>
      </c>
      <c r="R25268" s="57">
        <v>2.2999999999999998</v>
      </c>
      <c r="S25268" s="57">
        <v>0.125</v>
      </c>
      <c r="T25268" s="57">
        <v>0</v>
      </c>
      <c r="U25268">
        <v>541613</v>
      </c>
      <c r="V25268" t="s">
        <v>10701</v>
      </c>
      <c r="W25268" t="s">
        <v>434</v>
      </c>
      <c r="X25268" s="64" t="s">
        <v>3265</v>
      </c>
      <c r="Y25268" s="1" t="s">
        <v>5</v>
      </c>
    </row>
    <row r="25269" spans="1:25" x14ac:dyDescent="0.3">
      <c r="A25269" t="s">
        <v>2271</v>
      </c>
      <c r="B25269" s="47">
        <v>45665</v>
      </c>
      <c r="C25269" s="3">
        <v>991.78</v>
      </c>
      <c r="D25269" s="3">
        <v>988.07</v>
      </c>
      <c r="E25269" s="3">
        <v>971.78</v>
      </c>
      <c r="F25269" s="3">
        <v>16.29</v>
      </c>
      <c r="G25269" s="3">
        <v>83652.47</v>
      </c>
      <c r="H25269" s="47">
        <v>42082</v>
      </c>
      <c r="I25269" s="47">
        <v>41989</v>
      </c>
      <c r="J25269" s="47">
        <v>45642</v>
      </c>
      <c r="K25269" s="55">
        <f t="shared" si="153"/>
        <v>10</v>
      </c>
      <c r="L25269" s="1" t="s">
        <v>4</v>
      </c>
      <c r="M25269" s="1" t="s">
        <v>0</v>
      </c>
      <c r="N25269" s="1">
        <v>522180</v>
      </c>
      <c r="O25269" t="s">
        <v>485</v>
      </c>
      <c r="P25269" t="s">
        <v>16277</v>
      </c>
      <c r="Q25269" s="57">
        <v>0</v>
      </c>
      <c r="R25269" s="57">
        <v>1</v>
      </c>
      <c r="S25269" s="57">
        <v>0.125</v>
      </c>
      <c r="T25269" s="57">
        <v>0</v>
      </c>
      <c r="U25269">
        <v>811310</v>
      </c>
      <c r="V25269" t="s">
        <v>11174</v>
      </c>
      <c r="W25269" t="s">
        <v>442</v>
      </c>
      <c r="X25269" s="64" t="s">
        <v>8604</v>
      </c>
      <c r="Y25269" s="1" t="s">
        <v>5</v>
      </c>
    </row>
    <row r="25270" spans="1:25" x14ac:dyDescent="0.3">
      <c r="A25270" t="s">
        <v>2027</v>
      </c>
      <c r="B25270" s="47">
        <v>45665</v>
      </c>
      <c r="C25270" s="3">
        <v>383.63</v>
      </c>
      <c r="D25270" s="3">
        <v>366.69</v>
      </c>
      <c r="E25270" s="3">
        <v>363.63</v>
      </c>
      <c r="F25270" s="3">
        <v>3.06</v>
      </c>
      <c r="G25270" s="3">
        <v>127500</v>
      </c>
      <c r="H25270" s="47">
        <v>42032</v>
      </c>
      <c r="I25270" s="47">
        <v>41991</v>
      </c>
      <c r="J25270" s="47">
        <v>45650</v>
      </c>
      <c r="K25270" s="55">
        <f t="shared" si="153"/>
        <v>10</v>
      </c>
      <c r="L25270" s="1" t="s">
        <v>4</v>
      </c>
      <c r="M25270" s="1" t="s">
        <v>0</v>
      </c>
      <c r="N25270" s="1">
        <v>522131</v>
      </c>
      <c r="O25270" t="s">
        <v>485</v>
      </c>
      <c r="P25270" t="s">
        <v>16277</v>
      </c>
      <c r="Q25270" s="57">
        <v>0</v>
      </c>
      <c r="R25270" s="57">
        <v>1</v>
      </c>
      <c r="S25270" s="57">
        <v>0.125</v>
      </c>
      <c r="T25270" s="57">
        <v>0</v>
      </c>
      <c r="U25270">
        <v>812113</v>
      </c>
      <c r="V25270" t="s">
        <v>220</v>
      </c>
      <c r="W25270" t="s">
        <v>449</v>
      </c>
      <c r="X25270" s="64" t="s">
        <v>1615</v>
      </c>
      <c r="Y25270" s="1" t="s">
        <v>5</v>
      </c>
    </row>
    <row r="25271" spans="1:25" x14ac:dyDescent="0.3">
      <c r="A25271" t="s">
        <v>2180</v>
      </c>
      <c r="B25271" s="47">
        <v>45665</v>
      </c>
      <c r="C25271" s="3">
        <v>2983.25</v>
      </c>
      <c r="D25271" s="3">
        <v>3008.76</v>
      </c>
      <c r="E25271" s="3">
        <v>2983.25</v>
      </c>
      <c r="F25271" s="3">
        <v>25.51</v>
      </c>
      <c r="G25271" s="3">
        <v>162754.92000000001</v>
      </c>
      <c r="H25271" s="47">
        <v>42074</v>
      </c>
      <c r="I25271" s="47">
        <v>41999</v>
      </c>
      <c r="J25271" s="47">
        <v>45664</v>
      </c>
      <c r="K25271" s="55">
        <f t="shared" si="153"/>
        <v>10</v>
      </c>
      <c r="L25271" s="1" t="s">
        <v>4</v>
      </c>
      <c r="M25271" s="1" t="s">
        <v>0</v>
      </c>
      <c r="N25271" s="1">
        <v>522141</v>
      </c>
      <c r="O25271" t="s">
        <v>485</v>
      </c>
      <c r="P25271" t="s">
        <v>16277</v>
      </c>
      <c r="Q25271" s="57">
        <v>0</v>
      </c>
      <c r="R25271" s="57">
        <v>1</v>
      </c>
      <c r="S25271" s="57">
        <v>0.125</v>
      </c>
      <c r="T25271" s="57">
        <v>0.51900000000000002</v>
      </c>
      <c r="U25271">
        <v>611710</v>
      </c>
      <c r="V25271" t="s">
        <v>10854</v>
      </c>
      <c r="W25271" t="s">
        <v>442</v>
      </c>
      <c r="X25271" s="64" t="s">
        <v>5819</v>
      </c>
      <c r="Y25271" s="1" t="s">
        <v>5</v>
      </c>
    </row>
    <row r="25272" spans="1:25" x14ac:dyDescent="0.3">
      <c r="A25272" t="s">
        <v>1991</v>
      </c>
      <c r="B25272" s="47">
        <v>45665</v>
      </c>
      <c r="C25272" s="3">
        <v>5338.32</v>
      </c>
      <c r="D25272" s="3">
        <v>5363.31</v>
      </c>
      <c r="E25272" s="3">
        <v>5338.32</v>
      </c>
      <c r="F25272" s="3">
        <v>24.99</v>
      </c>
      <c r="G25272" s="3">
        <v>150000</v>
      </c>
      <c r="H25272" s="47">
        <v>42048</v>
      </c>
      <c r="I25272" s="47">
        <v>42019</v>
      </c>
      <c r="J25272" s="47">
        <v>45690</v>
      </c>
      <c r="K25272" s="55">
        <f t="shared" si="153"/>
        <v>10</v>
      </c>
      <c r="L25272" s="1" t="s">
        <v>4</v>
      </c>
      <c r="M25272" s="1" t="s">
        <v>0</v>
      </c>
      <c r="N25272" s="1">
        <v>509647</v>
      </c>
      <c r="O25272" t="s">
        <v>485</v>
      </c>
      <c r="P25272" t="s">
        <v>16278</v>
      </c>
      <c r="Q25272" s="57">
        <v>0.48099999999999998</v>
      </c>
      <c r="R25272" s="57">
        <v>1</v>
      </c>
      <c r="S25272" s="57">
        <v>0.14499999999999999</v>
      </c>
      <c r="T25272" s="57">
        <v>0.51900000000000002</v>
      </c>
      <c r="U25272">
        <v>811112</v>
      </c>
      <c r="V25272" t="s">
        <v>163</v>
      </c>
      <c r="W25272" t="s">
        <v>442</v>
      </c>
      <c r="X25272" s="64" t="s">
        <v>3165</v>
      </c>
      <c r="Y25272" s="1" t="s">
        <v>1</v>
      </c>
    </row>
    <row r="25273" spans="1:25" x14ac:dyDescent="0.3">
      <c r="A25273" t="s">
        <v>2041</v>
      </c>
      <c r="B25273" s="47">
        <v>45665</v>
      </c>
      <c r="C25273" s="3">
        <v>17611.009999999998</v>
      </c>
      <c r="D25273" s="3">
        <v>17747.64</v>
      </c>
      <c r="E25273" s="3">
        <v>17611.009999999998</v>
      </c>
      <c r="F25273" s="3">
        <v>136.63</v>
      </c>
      <c r="G25273" s="3">
        <v>262500</v>
      </c>
      <c r="H25273" s="47">
        <v>42180</v>
      </c>
      <c r="I25273" s="47">
        <v>42160</v>
      </c>
      <c r="J25273" s="47">
        <v>45813</v>
      </c>
      <c r="K25273" s="55">
        <f t="shared" si="153"/>
        <v>10</v>
      </c>
      <c r="L25273" s="1" t="s">
        <v>4</v>
      </c>
      <c r="M25273" s="1" t="s">
        <v>0</v>
      </c>
      <c r="N25273" s="1">
        <v>522181</v>
      </c>
      <c r="O25273" t="s">
        <v>485</v>
      </c>
      <c r="P25273" t="s">
        <v>16277</v>
      </c>
      <c r="Q25273" s="57">
        <v>0</v>
      </c>
      <c r="R25273" s="57">
        <v>1</v>
      </c>
      <c r="S25273" s="57">
        <v>0.125</v>
      </c>
      <c r="T25273" s="57">
        <v>0.51900000000000002</v>
      </c>
      <c r="U25273">
        <v>541711</v>
      </c>
      <c r="V25273" t="s">
        <v>10481</v>
      </c>
      <c r="W25273" t="s">
        <v>438</v>
      </c>
      <c r="X25273" s="64" t="s">
        <v>3252</v>
      </c>
      <c r="Y25273" s="1" t="s">
        <v>1</v>
      </c>
    </row>
    <row r="25274" spans="1:25" x14ac:dyDescent="0.3">
      <c r="A25274" t="s">
        <v>2160</v>
      </c>
      <c r="B25274" s="47">
        <v>45665</v>
      </c>
      <c r="C25274" s="3">
        <v>33093.040000000001</v>
      </c>
      <c r="D25274" s="3">
        <v>33215.300000000003</v>
      </c>
      <c r="E25274" s="3">
        <v>33093.040000000001</v>
      </c>
      <c r="F25274" s="3">
        <v>122.26</v>
      </c>
      <c r="G25274" s="3">
        <v>562500</v>
      </c>
      <c r="H25274" s="47">
        <v>42487</v>
      </c>
      <c r="I25274" s="47">
        <v>42291</v>
      </c>
      <c r="J25274" s="47">
        <v>46126</v>
      </c>
      <c r="K25274" s="55">
        <f t="shared" si="153"/>
        <v>10</v>
      </c>
      <c r="L25274" s="1" t="s">
        <v>4</v>
      </c>
      <c r="M25274" s="1" t="s">
        <v>0</v>
      </c>
      <c r="N25274" s="1">
        <v>522291</v>
      </c>
      <c r="O25274" t="s">
        <v>485</v>
      </c>
      <c r="P25274" t="s">
        <v>16277</v>
      </c>
      <c r="Q25274" s="57">
        <v>0</v>
      </c>
      <c r="R25274" s="57">
        <v>1</v>
      </c>
      <c r="S25274" s="57">
        <v>0.125</v>
      </c>
      <c r="T25274" s="57">
        <v>0.51900000000000002</v>
      </c>
      <c r="U25274">
        <v>812199</v>
      </c>
      <c r="V25274" t="s">
        <v>41</v>
      </c>
      <c r="W25274" t="s">
        <v>453</v>
      </c>
      <c r="X25274" s="64" t="s">
        <v>2818</v>
      </c>
      <c r="Y25274" s="1" t="s">
        <v>1</v>
      </c>
    </row>
    <row r="25275" spans="1:25" x14ac:dyDescent="0.3">
      <c r="A25275" t="s">
        <v>2270</v>
      </c>
      <c r="B25275" s="47">
        <v>45665</v>
      </c>
      <c r="C25275" s="3">
        <v>265254.90000000002</v>
      </c>
      <c r="D25275" s="3">
        <v>267483.3</v>
      </c>
      <c r="E25275" s="3">
        <v>265254.90000000002</v>
      </c>
      <c r="F25275" s="3">
        <v>2228.4</v>
      </c>
      <c r="G25275" s="3">
        <v>275527.96999999997</v>
      </c>
      <c r="H25275" s="47">
        <v>44547</v>
      </c>
      <c r="I25275" s="47">
        <v>44336</v>
      </c>
      <c r="J25275" s="47">
        <v>53467</v>
      </c>
      <c r="K25275" s="55">
        <f t="shared" si="153"/>
        <v>25</v>
      </c>
      <c r="L25275" s="1" t="s">
        <v>4</v>
      </c>
      <c r="M25275" s="1" t="s">
        <v>0</v>
      </c>
      <c r="N25275" s="1">
        <v>540028</v>
      </c>
      <c r="O25275" t="s">
        <v>485</v>
      </c>
      <c r="P25275" t="s">
        <v>16277</v>
      </c>
      <c r="Q25275" s="57">
        <v>0</v>
      </c>
      <c r="R25275" s="57">
        <v>1</v>
      </c>
      <c r="S25275" s="57">
        <v>0.125</v>
      </c>
      <c r="T25275" s="57">
        <v>0</v>
      </c>
      <c r="U25275">
        <v>531210</v>
      </c>
      <c r="V25275" t="s">
        <v>238</v>
      </c>
      <c r="W25275" t="s">
        <v>436</v>
      </c>
      <c r="X25275" s="64" t="s">
        <v>369</v>
      </c>
      <c r="Y25275" s="1" t="s">
        <v>1</v>
      </c>
    </row>
    <row r="25276" spans="1:25" x14ac:dyDescent="0.3">
      <c r="A25276" t="s">
        <v>2011</v>
      </c>
      <c r="B25276" s="47">
        <v>45665</v>
      </c>
      <c r="C25276" s="3">
        <v>217817.69</v>
      </c>
      <c r="D25276" s="3">
        <v>218053.55</v>
      </c>
      <c r="E25276" s="3">
        <v>217817.69</v>
      </c>
      <c r="F25276" s="3">
        <v>235.86</v>
      </c>
      <c r="G25276" s="3">
        <v>322500</v>
      </c>
      <c r="H25276" s="47">
        <v>44117</v>
      </c>
      <c r="I25276" s="47">
        <v>44099</v>
      </c>
      <c r="J25276" s="47">
        <v>47751</v>
      </c>
      <c r="K25276" s="55">
        <f t="shared" si="153"/>
        <v>10</v>
      </c>
      <c r="L25276" s="1" t="s">
        <v>4</v>
      </c>
      <c r="M25276" s="1" t="s">
        <v>0</v>
      </c>
      <c r="N25276" s="1">
        <v>522628</v>
      </c>
      <c r="O25276" t="s">
        <v>485</v>
      </c>
      <c r="P25276" t="s">
        <v>16277</v>
      </c>
      <c r="Q25276" s="57">
        <v>0</v>
      </c>
      <c r="R25276" s="57">
        <v>1</v>
      </c>
      <c r="S25276" s="57">
        <v>0.125</v>
      </c>
      <c r="T25276" s="57">
        <v>0.54999999999999993</v>
      </c>
      <c r="U25276">
        <v>621210</v>
      </c>
      <c r="V25276" t="s">
        <v>10909</v>
      </c>
      <c r="W25276" t="s">
        <v>434</v>
      </c>
      <c r="X25276" s="64" t="s">
        <v>9221</v>
      </c>
      <c r="Y25276" s="1" t="s">
        <v>1</v>
      </c>
    </row>
    <row r="25277" spans="1:25" x14ac:dyDescent="0.3">
      <c r="A25277" t="s">
        <v>2289</v>
      </c>
      <c r="B25277" s="47">
        <v>45665</v>
      </c>
      <c r="C25277" s="3">
        <v>375087.8</v>
      </c>
      <c r="D25277" s="3">
        <v>383027.37</v>
      </c>
      <c r="E25277" s="3">
        <v>375087.8</v>
      </c>
      <c r="F25277" s="3">
        <v>7939.57</v>
      </c>
      <c r="G25277" s="3">
        <v>531506.63</v>
      </c>
      <c r="H25277" s="47">
        <v>44223</v>
      </c>
      <c r="I25277" s="47">
        <v>44109</v>
      </c>
      <c r="J25277" s="47">
        <v>47761</v>
      </c>
      <c r="K25277" s="55">
        <f t="shared" si="153"/>
        <v>10</v>
      </c>
      <c r="L25277" s="1" t="s">
        <v>4</v>
      </c>
      <c r="M25277" s="1" t="s">
        <v>0</v>
      </c>
      <c r="N25277" s="1">
        <v>522658</v>
      </c>
      <c r="O25277" t="s">
        <v>485</v>
      </c>
      <c r="P25277" t="s">
        <v>16277</v>
      </c>
      <c r="Q25277" s="57">
        <v>0</v>
      </c>
      <c r="R25277" s="57">
        <v>1</v>
      </c>
      <c r="S25277" s="57">
        <v>0.125</v>
      </c>
      <c r="T25277" s="57">
        <v>0.54999999999999993</v>
      </c>
      <c r="U25277">
        <v>446199</v>
      </c>
      <c r="V25277" t="s">
        <v>10464</v>
      </c>
      <c r="W25277" t="s">
        <v>443</v>
      </c>
      <c r="X25277" s="64" t="s">
        <v>4204</v>
      </c>
      <c r="Y25277" s="1" t="s">
        <v>2</v>
      </c>
    </row>
    <row r="25278" spans="1:25" x14ac:dyDescent="0.3">
      <c r="A25278" t="s">
        <v>2027</v>
      </c>
      <c r="B25278" s="47">
        <v>45665</v>
      </c>
      <c r="C25278" s="3">
        <v>1530638.27</v>
      </c>
      <c r="D25278" s="3">
        <v>1542041.45</v>
      </c>
      <c r="E25278" s="3">
        <v>1530638.27</v>
      </c>
      <c r="F25278" s="3">
        <v>11403.18</v>
      </c>
      <c r="G25278" s="3">
        <v>1871725.48</v>
      </c>
      <c r="H25278" s="47">
        <v>42571</v>
      </c>
      <c r="I25278" s="47">
        <v>42487</v>
      </c>
      <c r="J25278" s="47">
        <v>51634</v>
      </c>
      <c r="K25278" s="55">
        <f t="shared" si="153"/>
        <v>25</v>
      </c>
      <c r="L25278" s="1" t="s">
        <v>4</v>
      </c>
      <c r="M25278" s="1" t="s">
        <v>0</v>
      </c>
      <c r="N25278" s="1">
        <v>509933</v>
      </c>
      <c r="O25278" t="s">
        <v>485</v>
      </c>
      <c r="P25278" t="s">
        <v>16277</v>
      </c>
      <c r="Q25278" s="57">
        <v>2.4820000000000002</v>
      </c>
      <c r="R25278" s="57">
        <v>1</v>
      </c>
      <c r="S25278" s="57">
        <v>0.14499999999999999</v>
      </c>
      <c r="T25278" s="57">
        <v>0.47299999999999998</v>
      </c>
      <c r="U25278">
        <v>447110</v>
      </c>
      <c r="V25278" t="s">
        <v>153</v>
      </c>
      <c r="W25278" t="s">
        <v>443</v>
      </c>
      <c r="X25278" s="64" t="s">
        <v>3954</v>
      </c>
      <c r="Y25278" s="1" t="s">
        <v>1</v>
      </c>
    </row>
    <row r="25279" spans="1:25" x14ac:dyDescent="0.3">
      <c r="A25279" t="s">
        <v>2328</v>
      </c>
      <c r="B25279" s="47">
        <v>45665</v>
      </c>
      <c r="C25279" s="3">
        <v>1605742.35</v>
      </c>
      <c r="D25279" s="3">
        <v>1613653.89</v>
      </c>
      <c r="E25279" s="3">
        <v>1605742.35</v>
      </c>
      <c r="F25279" s="3">
        <v>7911.54</v>
      </c>
      <c r="G25279" s="3">
        <v>1800000</v>
      </c>
      <c r="H25279" s="47">
        <v>43047</v>
      </c>
      <c r="I25279" s="47">
        <v>42731</v>
      </c>
      <c r="J25279" s="47">
        <v>52227</v>
      </c>
      <c r="K25279" s="55">
        <f t="shared" si="153"/>
        <v>26</v>
      </c>
      <c r="L25279" s="1" t="s">
        <v>4</v>
      </c>
      <c r="M25279" s="1" t="s">
        <v>0</v>
      </c>
      <c r="N25279" s="1">
        <v>510105</v>
      </c>
      <c r="O25279" t="s">
        <v>485</v>
      </c>
      <c r="P25279" t="s">
        <v>16277</v>
      </c>
      <c r="Q25279" s="57">
        <v>3.4820000000000002</v>
      </c>
      <c r="R25279" s="57">
        <v>1</v>
      </c>
      <c r="S25279" s="57">
        <v>0.14499999999999999</v>
      </c>
      <c r="T25279" s="57">
        <v>0.47299999999999998</v>
      </c>
      <c r="U25279">
        <v>312120</v>
      </c>
      <c r="V25279" t="s">
        <v>11857</v>
      </c>
      <c r="W25279" t="s">
        <v>507</v>
      </c>
      <c r="X25279" s="64" t="s">
        <v>8675</v>
      </c>
      <c r="Y25279" s="1" t="s">
        <v>1</v>
      </c>
    </row>
    <row r="25280" spans="1:25" x14ac:dyDescent="0.3">
      <c r="A25280" t="s">
        <v>1992</v>
      </c>
      <c r="B25280" s="47">
        <v>45665</v>
      </c>
      <c r="C25280" s="3">
        <v>2231521.94</v>
      </c>
      <c r="D25280" s="3">
        <v>2295751.4300000002</v>
      </c>
      <c r="E25280" s="3">
        <v>2231521.94</v>
      </c>
      <c r="F25280" s="3">
        <v>64229.49</v>
      </c>
      <c r="G25280" s="3">
        <v>2302729.9900000002</v>
      </c>
      <c r="H25280" s="47">
        <v>44596</v>
      </c>
      <c r="I25280" s="47">
        <v>44284</v>
      </c>
      <c r="J25280" s="47">
        <v>53415</v>
      </c>
      <c r="K25280" s="55">
        <f t="shared" si="153"/>
        <v>25</v>
      </c>
      <c r="L25280" s="1" t="s">
        <v>0</v>
      </c>
      <c r="M25280" s="1" t="s">
        <v>0</v>
      </c>
      <c r="N25280" s="1">
        <v>530088</v>
      </c>
      <c r="O25280" t="s">
        <v>485</v>
      </c>
      <c r="P25280" t="s">
        <v>16277</v>
      </c>
      <c r="Q25280" s="57">
        <v>4.4550000000000001</v>
      </c>
      <c r="R25280" s="57">
        <v>1</v>
      </c>
      <c r="S25280" s="57">
        <v>0.14499999999999999</v>
      </c>
      <c r="T25280" s="57">
        <v>0</v>
      </c>
      <c r="U25280">
        <v>541110</v>
      </c>
      <c r="V25280" t="s">
        <v>19555</v>
      </c>
      <c r="W25280" t="s">
        <v>458</v>
      </c>
      <c r="X25280" s="64" t="s">
        <v>1596</v>
      </c>
      <c r="Y25280" s="1" t="s">
        <v>3</v>
      </c>
    </row>
    <row r="25281" spans="1:25" x14ac:dyDescent="0.3">
      <c r="A25281" t="s">
        <v>1992</v>
      </c>
      <c r="B25281" s="47">
        <v>45665</v>
      </c>
      <c r="C25281" s="3">
        <v>272881.64</v>
      </c>
      <c r="D25281" s="3">
        <v>286325.19</v>
      </c>
      <c r="E25281" s="3">
        <v>272881.64</v>
      </c>
      <c r="F25281" s="3">
        <v>13443.55</v>
      </c>
      <c r="G25281" s="3">
        <v>696225</v>
      </c>
      <c r="H25281" s="47">
        <v>43033</v>
      </c>
      <c r="I25281" s="47">
        <v>43003</v>
      </c>
      <c r="J25281" s="47">
        <v>46655</v>
      </c>
      <c r="K25281" s="55">
        <f t="shared" si="153"/>
        <v>10</v>
      </c>
      <c r="L25281" s="1" t="s">
        <v>0</v>
      </c>
      <c r="M25281" s="1" t="s">
        <v>0</v>
      </c>
      <c r="N25281" s="1">
        <v>522464</v>
      </c>
      <c r="O25281" t="s">
        <v>485</v>
      </c>
      <c r="P25281" t="s">
        <v>16277</v>
      </c>
      <c r="Q25281" s="57">
        <v>0</v>
      </c>
      <c r="R25281" s="57">
        <v>1</v>
      </c>
      <c r="S25281" s="57">
        <v>0.125</v>
      </c>
      <c r="T25281" s="57">
        <v>0.54599999999999993</v>
      </c>
      <c r="U25281">
        <v>713990</v>
      </c>
      <c r="V25281" t="s">
        <v>12120</v>
      </c>
      <c r="W25281" t="s">
        <v>458</v>
      </c>
      <c r="X25281" s="64" t="s">
        <v>5888</v>
      </c>
      <c r="Y25281" s="1" t="s">
        <v>3</v>
      </c>
    </row>
    <row r="25282" spans="1:25" x14ac:dyDescent="0.3">
      <c r="A25282" t="s">
        <v>19226</v>
      </c>
      <c r="B25282" s="47">
        <v>45665</v>
      </c>
      <c r="C25282" s="3">
        <v>440814.8</v>
      </c>
      <c r="D25282" s="3">
        <v>445393</v>
      </c>
      <c r="E25282" s="3">
        <v>440814.8</v>
      </c>
      <c r="F25282" s="3">
        <v>4578.2</v>
      </c>
      <c r="G25282" s="3">
        <v>675000</v>
      </c>
      <c r="H25282" s="47">
        <v>44076</v>
      </c>
      <c r="I25282" s="47">
        <v>44043</v>
      </c>
      <c r="J25282" s="47">
        <v>47695</v>
      </c>
      <c r="K25282" s="55">
        <f t="shared" si="153"/>
        <v>10</v>
      </c>
      <c r="L25282" s="1" t="s">
        <v>4</v>
      </c>
      <c r="M25282" s="1" t="s">
        <v>0</v>
      </c>
      <c r="N25282" s="1">
        <v>522615</v>
      </c>
      <c r="O25282" t="s">
        <v>485</v>
      </c>
      <c r="P25282" t="s">
        <v>16277</v>
      </c>
      <c r="Q25282" s="57">
        <v>0</v>
      </c>
      <c r="R25282" s="57">
        <v>1</v>
      </c>
      <c r="S25282" s="57">
        <v>0.125</v>
      </c>
      <c r="T25282" s="57">
        <v>0.54999999999999993</v>
      </c>
      <c r="U25282">
        <v>812910</v>
      </c>
      <c r="V25282" t="s">
        <v>24</v>
      </c>
      <c r="W25282" t="s">
        <v>439</v>
      </c>
      <c r="X25282" s="64" t="s">
        <v>15619</v>
      </c>
      <c r="Y25282" s="1" t="s">
        <v>1</v>
      </c>
    </row>
    <row r="25283" spans="1:25" x14ac:dyDescent="0.3">
      <c r="A25283" t="s">
        <v>19226</v>
      </c>
      <c r="B25283" s="47">
        <v>45665</v>
      </c>
      <c r="C25283" s="3">
        <v>65476.43</v>
      </c>
      <c r="D25283" s="3">
        <v>66247.360000000001</v>
      </c>
      <c r="E25283" s="3">
        <v>65476.43</v>
      </c>
      <c r="F25283" s="3">
        <v>770.93</v>
      </c>
      <c r="G25283" s="3">
        <v>75862.5</v>
      </c>
      <c r="H25283" s="47">
        <v>43011</v>
      </c>
      <c r="I25283" s="47">
        <v>42990</v>
      </c>
      <c r="J25283" s="47">
        <v>52121</v>
      </c>
      <c r="K25283" s="55">
        <f t="shared" si="153"/>
        <v>25</v>
      </c>
      <c r="L25283" s="1" t="s">
        <v>4</v>
      </c>
      <c r="M25283" s="1" t="s">
        <v>0</v>
      </c>
      <c r="N25283" s="1">
        <v>510109</v>
      </c>
      <c r="O25283" t="s">
        <v>485</v>
      </c>
      <c r="P25283" t="s">
        <v>16277</v>
      </c>
      <c r="Q25283" s="57">
        <v>0.48399999999999999</v>
      </c>
      <c r="R25283" s="57">
        <v>1</v>
      </c>
      <c r="S25283" s="57">
        <v>0.14499999999999999</v>
      </c>
      <c r="T25283" s="57">
        <v>0.54599999999999993</v>
      </c>
      <c r="U25283">
        <v>611710</v>
      </c>
      <c r="V25283" t="s">
        <v>19568</v>
      </c>
      <c r="W25283" t="s">
        <v>439</v>
      </c>
      <c r="X25283" s="64" t="s">
        <v>1384</v>
      </c>
      <c r="Y25283" s="1" t="s">
        <v>1</v>
      </c>
    </row>
    <row r="25284" spans="1:25" x14ac:dyDescent="0.3">
      <c r="A25284" t="s">
        <v>1992</v>
      </c>
      <c r="B25284" s="47">
        <v>45664</v>
      </c>
      <c r="C25284" s="3">
        <v>349414.01</v>
      </c>
      <c r="D25284" s="3">
        <v>352243.89</v>
      </c>
      <c r="E25284" s="3">
        <v>349414.01</v>
      </c>
      <c r="F25284" s="3">
        <v>2829.88</v>
      </c>
      <c r="G25284" s="3">
        <v>726018.81</v>
      </c>
      <c r="H25284" s="47">
        <v>44586</v>
      </c>
      <c r="I25284" s="47">
        <v>44366</v>
      </c>
      <c r="J25284" s="47">
        <v>48018</v>
      </c>
      <c r="K25284" s="55">
        <f t="shared" si="153"/>
        <v>10</v>
      </c>
      <c r="L25284" s="1" t="s">
        <v>4</v>
      </c>
      <c r="M25284" s="1" t="s">
        <v>0</v>
      </c>
      <c r="N25284" s="1">
        <v>530086</v>
      </c>
      <c r="O25284" t="s">
        <v>485</v>
      </c>
      <c r="P25284" t="s">
        <v>16277</v>
      </c>
      <c r="Q25284" s="57">
        <v>4.4550000000000001</v>
      </c>
      <c r="R25284" s="57">
        <v>1</v>
      </c>
      <c r="S25284" s="57">
        <v>0.14499999999999999</v>
      </c>
      <c r="T25284" s="57">
        <v>0</v>
      </c>
      <c r="U25284">
        <v>492210</v>
      </c>
      <c r="V25284" t="s">
        <v>19231</v>
      </c>
      <c r="W25284" t="s">
        <v>451</v>
      </c>
      <c r="X25284" s="64" t="s">
        <v>19232</v>
      </c>
      <c r="Y25284" s="1" t="s">
        <v>1</v>
      </c>
    </row>
    <row r="25285" spans="1:25" x14ac:dyDescent="0.3">
      <c r="A25285" t="s">
        <v>2000</v>
      </c>
      <c r="B25285" s="47">
        <v>45664</v>
      </c>
      <c r="C25285" s="3">
        <v>63804.62</v>
      </c>
      <c r="D25285" s="3">
        <v>63976.56</v>
      </c>
      <c r="E25285" s="3">
        <v>63804.62</v>
      </c>
      <c r="F25285" s="3">
        <v>171.94</v>
      </c>
      <c r="G25285" s="3">
        <v>100265.5</v>
      </c>
      <c r="H25285" s="47">
        <v>44783</v>
      </c>
      <c r="I25285" s="47">
        <v>44370</v>
      </c>
      <c r="J25285" s="47">
        <v>48022</v>
      </c>
      <c r="K25285" s="55">
        <f t="shared" si="153"/>
        <v>10</v>
      </c>
      <c r="L25285" s="1" t="s">
        <v>4</v>
      </c>
      <c r="M25285" s="1" t="s">
        <v>4</v>
      </c>
      <c r="O25285" t="s">
        <v>485</v>
      </c>
      <c r="P25285" t="s">
        <v>16277</v>
      </c>
      <c r="Q25285" s="57">
        <v>0</v>
      </c>
      <c r="R25285" s="57">
        <v>1</v>
      </c>
      <c r="S25285" s="57">
        <v>0.125</v>
      </c>
      <c r="T25285" s="57">
        <v>0</v>
      </c>
      <c r="U25285">
        <v>722513</v>
      </c>
      <c r="V25285" t="s">
        <v>110</v>
      </c>
      <c r="W25285" t="s">
        <v>456</v>
      </c>
      <c r="X25285" s="64" t="s">
        <v>9790</v>
      </c>
      <c r="Y25285" s="1" t="s">
        <v>1</v>
      </c>
    </row>
    <row r="25286" spans="1:25" x14ac:dyDescent="0.3">
      <c r="A25286" t="s">
        <v>2058</v>
      </c>
      <c r="B25286" s="47">
        <v>45664</v>
      </c>
      <c r="C25286" s="3">
        <v>334437.39</v>
      </c>
      <c r="D25286" s="3">
        <v>335693.29</v>
      </c>
      <c r="E25286" s="3">
        <v>334437.39</v>
      </c>
      <c r="F25286" s="3">
        <v>1255.9000000000001</v>
      </c>
      <c r="G25286" s="3">
        <v>423022.84</v>
      </c>
      <c r="H25286" s="47">
        <v>44643</v>
      </c>
      <c r="I25286" s="47">
        <v>44377</v>
      </c>
      <c r="J25286" s="47">
        <v>48029</v>
      </c>
      <c r="K25286" s="55">
        <f t="shared" si="153"/>
        <v>10</v>
      </c>
      <c r="L25286" s="1" t="s">
        <v>4</v>
      </c>
      <c r="M25286" s="1" t="s">
        <v>0</v>
      </c>
      <c r="N25286" s="1">
        <v>530113</v>
      </c>
      <c r="O25286" t="s">
        <v>485</v>
      </c>
      <c r="P25286" t="s">
        <v>16277</v>
      </c>
      <c r="Q25286" s="57">
        <v>4.1050000000000004</v>
      </c>
      <c r="R25286" s="57">
        <v>1</v>
      </c>
      <c r="S25286" s="57">
        <v>0.14499999999999999</v>
      </c>
      <c r="T25286" s="57">
        <v>0</v>
      </c>
      <c r="U25286">
        <v>524210</v>
      </c>
      <c r="V25286" t="s">
        <v>11713</v>
      </c>
      <c r="W25286" t="s">
        <v>466</v>
      </c>
      <c r="X25286" s="64" t="s">
        <v>8622</v>
      </c>
      <c r="Y25286" s="1" t="s">
        <v>1</v>
      </c>
    </row>
    <row r="25287" spans="1:25" x14ac:dyDescent="0.3">
      <c r="A25287" t="s">
        <v>2115</v>
      </c>
      <c r="B25287" s="47">
        <v>45664</v>
      </c>
      <c r="C25287" s="3">
        <v>337067.15</v>
      </c>
      <c r="D25287" s="3">
        <v>338133.38</v>
      </c>
      <c r="E25287" s="3">
        <v>337067.15</v>
      </c>
      <c r="F25287" s="3">
        <v>1066.23</v>
      </c>
      <c r="G25287" s="3">
        <v>358425</v>
      </c>
      <c r="H25287" s="47">
        <v>44481</v>
      </c>
      <c r="I25287" s="47">
        <v>44424</v>
      </c>
      <c r="J25287" s="47">
        <v>53555</v>
      </c>
      <c r="K25287" s="55">
        <f t="shared" ref="K25287:K25350" si="154">DATEDIF(I25287,J25287, "Y")</f>
        <v>25</v>
      </c>
      <c r="L25287" s="1" t="s">
        <v>4</v>
      </c>
      <c r="M25287" s="1" t="s">
        <v>0</v>
      </c>
      <c r="N25287" s="1">
        <v>540010</v>
      </c>
      <c r="O25287" t="s">
        <v>485</v>
      </c>
      <c r="P25287" t="s">
        <v>16277</v>
      </c>
      <c r="Q25287" s="57">
        <v>0</v>
      </c>
      <c r="R25287" s="57">
        <v>1</v>
      </c>
      <c r="S25287" s="57">
        <v>0.125</v>
      </c>
      <c r="T25287" s="57">
        <v>0</v>
      </c>
      <c r="U25287">
        <v>451120</v>
      </c>
      <c r="V25287" t="s">
        <v>191</v>
      </c>
      <c r="W25287" t="s">
        <v>469</v>
      </c>
      <c r="X25287" s="64" t="s">
        <v>4904</v>
      </c>
      <c r="Y25287" s="1" t="s">
        <v>1</v>
      </c>
    </row>
    <row r="25288" spans="1:25" x14ac:dyDescent="0.3">
      <c r="A25288" t="s">
        <v>2012</v>
      </c>
      <c r="B25288" s="47">
        <v>45664</v>
      </c>
      <c r="C25288" s="3">
        <v>1370178.46</v>
      </c>
      <c r="D25288" s="3">
        <v>1375992.1</v>
      </c>
      <c r="E25288" s="3">
        <v>1370178.46</v>
      </c>
      <c r="F25288" s="3">
        <v>5813.64</v>
      </c>
      <c r="G25288" s="3">
        <v>1399200</v>
      </c>
      <c r="H25288" s="47">
        <v>44830</v>
      </c>
      <c r="I25288" s="47">
        <v>44420</v>
      </c>
      <c r="J25288" s="47">
        <v>53735</v>
      </c>
      <c r="K25288" s="55">
        <f t="shared" si="154"/>
        <v>25</v>
      </c>
      <c r="L25288" s="1" t="s">
        <v>4</v>
      </c>
      <c r="M25288" s="1" t="s">
        <v>0</v>
      </c>
      <c r="N25288" s="1">
        <v>530243</v>
      </c>
      <c r="O25288" t="s">
        <v>485</v>
      </c>
      <c r="P25288" t="s">
        <v>16277</v>
      </c>
      <c r="Q25288" s="57">
        <v>2.2050000000000001</v>
      </c>
      <c r="R25288" s="57">
        <v>1</v>
      </c>
      <c r="S25288" s="57">
        <v>0.14499999999999999</v>
      </c>
      <c r="T25288" s="57">
        <v>0</v>
      </c>
      <c r="U25288">
        <v>621210</v>
      </c>
      <c r="V25288" t="s">
        <v>12433</v>
      </c>
      <c r="W25288" t="s">
        <v>456</v>
      </c>
      <c r="X25288" s="64" t="s">
        <v>6464</v>
      </c>
      <c r="Y25288" s="1" t="s">
        <v>1</v>
      </c>
    </row>
    <row r="25289" spans="1:25" x14ac:dyDescent="0.3">
      <c r="A25289" t="s">
        <v>2009</v>
      </c>
      <c r="B25289" s="47">
        <v>45664</v>
      </c>
      <c r="C25289" s="3">
        <v>986618.12</v>
      </c>
      <c r="D25289" s="3">
        <v>993201.25</v>
      </c>
      <c r="E25289" s="3">
        <v>986618.12</v>
      </c>
      <c r="F25289" s="3">
        <v>6583.13</v>
      </c>
      <c r="G25289" s="3">
        <v>1170000</v>
      </c>
      <c r="H25289" s="47">
        <v>43091</v>
      </c>
      <c r="I25289" s="47">
        <v>43084</v>
      </c>
      <c r="J25289" s="47">
        <v>52215</v>
      </c>
      <c r="K25289" s="55">
        <f t="shared" si="154"/>
        <v>25</v>
      </c>
      <c r="L25289" s="1" t="s">
        <v>4</v>
      </c>
      <c r="M25289" s="1" t="s">
        <v>0</v>
      </c>
      <c r="N25289" s="1">
        <v>510223</v>
      </c>
      <c r="O25289" t="s">
        <v>485</v>
      </c>
      <c r="P25289" t="s">
        <v>16277</v>
      </c>
      <c r="Q25289" s="57">
        <v>2.5550000000000002</v>
      </c>
      <c r="R25289" s="57">
        <v>1</v>
      </c>
      <c r="S25289" s="57">
        <v>0.14499999999999999</v>
      </c>
      <c r="T25289" s="57">
        <v>0.54999999999999993</v>
      </c>
      <c r="U25289">
        <v>112320</v>
      </c>
      <c r="V25289" t="s">
        <v>11387</v>
      </c>
      <c r="W25289" t="s">
        <v>453</v>
      </c>
      <c r="X25289" s="64" t="s">
        <v>4474</v>
      </c>
      <c r="Y25289" s="1" t="s">
        <v>2</v>
      </c>
    </row>
    <row r="25290" spans="1:25" x14ac:dyDescent="0.3">
      <c r="A25290" t="s">
        <v>2057</v>
      </c>
      <c r="B25290" s="47">
        <v>45664</v>
      </c>
      <c r="C25290" s="3">
        <v>37628.14</v>
      </c>
      <c r="D25290" s="3">
        <v>37775.51</v>
      </c>
      <c r="E25290" s="3">
        <v>37628.14</v>
      </c>
      <c r="F25290" s="3">
        <v>147.37</v>
      </c>
      <c r="G25290" s="3">
        <v>225731.45</v>
      </c>
      <c r="H25290" s="47">
        <v>43332</v>
      </c>
      <c r="I25290" s="47">
        <v>43265</v>
      </c>
      <c r="J25290" s="47">
        <v>46948</v>
      </c>
      <c r="K25290" s="55">
        <f t="shared" si="154"/>
        <v>10</v>
      </c>
      <c r="L25290" s="1" t="s">
        <v>4</v>
      </c>
      <c r="M25290" s="1" t="s">
        <v>0</v>
      </c>
      <c r="N25290" s="1">
        <v>522509</v>
      </c>
      <c r="O25290" t="s">
        <v>485</v>
      </c>
      <c r="P25290" t="s">
        <v>16277</v>
      </c>
      <c r="Q25290" s="57">
        <v>0</v>
      </c>
      <c r="R25290" s="57">
        <v>1</v>
      </c>
      <c r="S25290" s="57">
        <v>0.125</v>
      </c>
      <c r="T25290" s="57">
        <v>0.54999999999999993</v>
      </c>
      <c r="U25290">
        <v>446199</v>
      </c>
      <c r="V25290" t="s">
        <v>1025</v>
      </c>
      <c r="W25290" t="s">
        <v>464</v>
      </c>
      <c r="X25290" s="64" t="s">
        <v>1026</v>
      </c>
      <c r="Y25290" s="1" t="s">
        <v>1</v>
      </c>
    </row>
    <row r="25291" spans="1:25" x14ac:dyDescent="0.3">
      <c r="A25291" t="s">
        <v>2089</v>
      </c>
      <c r="B25291" s="47">
        <v>45664</v>
      </c>
      <c r="C25291" s="3">
        <v>67397.33</v>
      </c>
      <c r="D25291" s="3">
        <v>67787.759999999995</v>
      </c>
      <c r="E25291" s="3">
        <v>67397.33</v>
      </c>
      <c r="F25291" s="3">
        <v>390.43</v>
      </c>
      <c r="G25291" s="3">
        <v>150000</v>
      </c>
      <c r="H25291" s="47">
        <v>43270</v>
      </c>
      <c r="I25291" s="47">
        <v>43250</v>
      </c>
      <c r="J25291" s="47">
        <v>46903</v>
      </c>
      <c r="K25291" s="55">
        <f t="shared" si="154"/>
        <v>10</v>
      </c>
      <c r="L25291" s="1" t="s">
        <v>4</v>
      </c>
      <c r="M25291" s="1" t="s">
        <v>0</v>
      </c>
      <c r="N25291" s="1">
        <v>522497</v>
      </c>
      <c r="O25291" t="s">
        <v>485</v>
      </c>
      <c r="P25291" t="s">
        <v>16277</v>
      </c>
      <c r="Q25291" s="57">
        <v>0</v>
      </c>
      <c r="R25291" s="57">
        <v>1</v>
      </c>
      <c r="S25291" s="57">
        <v>0.125</v>
      </c>
      <c r="T25291" s="57">
        <v>0.54999999999999993</v>
      </c>
      <c r="U25291">
        <v>445120</v>
      </c>
      <c r="V25291" t="s">
        <v>11087</v>
      </c>
      <c r="W25291" t="s">
        <v>442</v>
      </c>
      <c r="X25291" s="64" t="s">
        <v>8836</v>
      </c>
      <c r="Y25291" s="1" t="s">
        <v>1</v>
      </c>
    </row>
    <row r="25292" spans="1:25" x14ac:dyDescent="0.3">
      <c r="A25292" t="s">
        <v>19212</v>
      </c>
      <c r="B25292" s="47">
        <v>45664</v>
      </c>
      <c r="C25292" s="3">
        <v>1571708.56</v>
      </c>
      <c r="D25292" s="3">
        <v>1583013.48</v>
      </c>
      <c r="E25292" s="3">
        <v>1571708.56</v>
      </c>
      <c r="F25292" s="3">
        <v>11304.92</v>
      </c>
      <c r="G25292" s="3">
        <v>1656000</v>
      </c>
      <c r="H25292" s="47">
        <v>44377</v>
      </c>
      <c r="I25292" s="47">
        <v>44302</v>
      </c>
      <c r="J25292" s="47">
        <v>53439</v>
      </c>
      <c r="K25292" s="55">
        <f t="shared" si="154"/>
        <v>25</v>
      </c>
      <c r="L25292" s="1" t="s">
        <v>4</v>
      </c>
      <c r="M25292" s="1" t="s">
        <v>0</v>
      </c>
      <c r="N25292" s="1">
        <v>510837</v>
      </c>
      <c r="O25292" t="s">
        <v>485</v>
      </c>
      <c r="P25292" t="s">
        <v>16277</v>
      </c>
      <c r="Q25292" s="57">
        <v>1.105</v>
      </c>
      <c r="R25292" s="57">
        <v>1</v>
      </c>
      <c r="S25292" s="57">
        <v>0.14499999999999999</v>
      </c>
      <c r="T25292" s="57">
        <v>0</v>
      </c>
      <c r="U25292">
        <v>722511</v>
      </c>
      <c r="V25292" t="s">
        <v>283</v>
      </c>
      <c r="W25292" t="s">
        <v>442</v>
      </c>
      <c r="X25292" s="64" t="s">
        <v>284</v>
      </c>
      <c r="Y25292" s="1" t="s">
        <v>1</v>
      </c>
    </row>
    <row r="25293" spans="1:25" x14ac:dyDescent="0.3">
      <c r="A25293" t="s">
        <v>2002</v>
      </c>
      <c r="B25293" s="47">
        <v>45664</v>
      </c>
      <c r="C25293" s="3">
        <v>62241.89</v>
      </c>
      <c r="D25293" s="3">
        <v>62509.95</v>
      </c>
      <c r="E25293" s="3">
        <v>62241.89</v>
      </c>
      <c r="F25293" s="3">
        <v>268.06</v>
      </c>
      <c r="G25293" s="3">
        <v>139500</v>
      </c>
      <c r="H25293" s="47">
        <v>43300</v>
      </c>
      <c r="I25293" s="47">
        <v>43271</v>
      </c>
      <c r="J25293" s="47">
        <v>46924</v>
      </c>
      <c r="K25293" s="55">
        <f t="shared" si="154"/>
        <v>10</v>
      </c>
      <c r="L25293" s="1" t="s">
        <v>4</v>
      </c>
      <c r="M25293" s="1" t="s">
        <v>0</v>
      </c>
      <c r="N25293" s="1">
        <v>522503</v>
      </c>
      <c r="O25293" t="s">
        <v>485</v>
      </c>
      <c r="P25293" t="s">
        <v>16277</v>
      </c>
      <c r="Q25293" s="57">
        <v>0</v>
      </c>
      <c r="R25293" s="57">
        <v>1</v>
      </c>
      <c r="S25293" s="57">
        <v>0.125</v>
      </c>
      <c r="T25293" s="57">
        <v>0.54999999999999993</v>
      </c>
      <c r="U25293">
        <v>541860</v>
      </c>
      <c r="V25293" t="s">
        <v>10854</v>
      </c>
      <c r="W25293" t="s">
        <v>442</v>
      </c>
      <c r="X25293" s="64" t="s">
        <v>3537</v>
      </c>
      <c r="Y25293" s="1" t="s">
        <v>1</v>
      </c>
    </row>
    <row r="25294" spans="1:25" x14ac:dyDescent="0.3">
      <c r="A25294" t="s">
        <v>19220</v>
      </c>
      <c r="B25294" s="47">
        <v>45664</v>
      </c>
      <c r="C25294" s="3">
        <v>85217.37</v>
      </c>
      <c r="D25294" s="3">
        <v>86731.4</v>
      </c>
      <c r="E25294" s="3">
        <v>85217.37</v>
      </c>
      <c r="F25294" s="3">
        <v>1514.03</v>
      </c>
      <c r="G25294" s="3">
        <v>152935.25</v>
      </c>
      <c r="H25294" s="47">
        <v>43566</v>
      </c>
      <c r="I25294" s="47">
        <v>43445</v>
      </c>
      <c r="J25294" s="47">
        <v>47098</v>
      </c>
      <c r="K25294" s="55">
        <f t="shared" si="154"/>
        <v>10</v>
      </c>
      <c r="L25294" s="1" t="s">
        <v>4</v>
      </c>
      <c r="M25294" s="1" t="s">
        <v>0</v>
      </c>
      <c r="N25294" s="1">
        <v>510420</v>
      </c>
      <c r="O25294" t="s">
        <v>485</v>
      </c>
      <c r="P25294" t="s">
        <v>16277</v>
      </c>
      <c r="Q25294" s="57">
        <v>3.605</v>
      </c>
      <c r="R25294" s="57">
        <v>1</v>
      </c>
      <c r="S25294" s="57">
        <v>0.14499999999999999</v>
      </c>
      <c r="T25294" s="57">
        <v>0.54999999999999993</v>
      </c>
      <c r="U25294">
        <v>442110</v>
      </c>
      <c r="V25294" t="s">
        <v>10977</v>
      </c>
      <c r="W25294" t="s">
        <v>465</v>
      </c>
      <c r="X25294" s="64" t="s">
        <v>9464</v>
      </c>
      <c r="Y25294" s="1" t="s">
        <v>2</v>
      </c>
    </row>
    <row r="25295" spans="1:25" x14ac:dyDescent="0.3">
      <c r="A25295" t="s">
        <v>2058</v>
      </c>
      <c r="B25295" s="47">
        <v>45664</v>
      </c>
      <c r="C25295" s="3">
        <v>392679.42</v>
      </c>
      <c r="D25295" s="3">
        <v>394582.47</v>
      </c>
      <c r="E25295" s="3">
        <v>392679.42</v>
      </c>
      <c r="F25295" s="3">
        <v>1903.05</v>
      </c>
      <c r="G25295" s="3">
        <v>1497748.82</v>
      </c>
      <c r="H25295" s="47">
        <v>39933</v>
      </c>
      <c r="I25295" s="47">
        <v>39632</v>
      </c>
      <c r="J25295" s="47">
        <v>47302</v>
      </c>
      <c r="K25295" s="55">
        <f t="shared" si="154"/>
        <v>21</v>
      </c>
      <c r="L25295" s="1" t="s">
        <v>4</v>
      </c>
      <c r="M25295" s="1" t="s">
        <v>0</v>
      </c>
      <c r="N25295" s="1">
        <v>521623</v>
      </c>
      <c r="O25295" t="s">
        <v>485</v>
      </c>
      <c r="P25295" t="s">
        <v>16277</v>
      </c>
      <c r="Q25295" s="57">
        <v>0</v>
      </c>
      <c r="R25295" s="57">
        <v>1.631</v>
      </c>
      <c r="S25295" s="57">
        <v>0.125</v>
      </c>
      <c r="T25295" s="57">
        <v>0.49399999999999999</v>
      </c>
      <c r="U25295">
        <v>541940</v>
      </c>
      <c r="V25295" t="s">
        <v>11116</v>
      </c>
      <c r="W25295" t="s">
        <v>437</v>
      </c>
      <c r="X25295" s="64" t="s">
        <v>5466</v>
      </c>
      <c r="Y25295" s="1" t="s">
        <v>1</v>
      </c>
    </row>
    <row r="25296" spans="1:25" x14ac:dyDescent="0.3">
      <c r="A25296" t="s">
        <v>2081</v>
      </c>
      <c r="B25296" s="47">
        <v>45664</v>
      </c>
      <c r="C25296" s="3">
        <v>136439.37</v>
      </c>
      <c r="D25296" s="3">
        <v>136990.92000000001</v>
      </c>
      <c r="E25296" s="3">
        <v>136439.37</v>
      </c>
      <c r="F25296" s="3">
        <v>551.54999999999995</v>
      </c>
      <c r="G25296" s="3">
        <v>510501.47</v>
      </c>
      <c r="H25296" s="47">
        <v>40154</v>
      </c>
      <c r="I25296" s="47">
        <v>39597</v>
      </c>
      <c r="J25296" s="47">
        <v>49093</v>
      </c>
      <c r="K25296" s="55">
        <f t="shared" si="154"/>
        <v>26</v>
      </c>
      <c r="L25296" s="1" t="s">
        <v>4</v>
      </c>
      <c r="M25296" s="1" t="s">
        <v>0</v>
      </c>
      <c r="N25296" s="1">
        <v>508764</v>
      </c>
      <c r="O25296" t="s">
        <v>485</v>
      </c>
      <c r="P25296" t="s">
        <v>16277</v>
      </c>
      <c r="Q25296" s="57">
        <v>2.3109999999999999</v>
      </c>
      <c r="R25296" s="57">
        <v>1</v>
      </c>
      <c r="S25296" s="57">
        <v>0.14499999999999999</v>
      </c>
      <c r="T25296" s="57">
        <v>0.49399999999999999</v>
      </c>
      <c r="U25296">
        <v>446120</v>
      </c>
      <c r="V25296" t="s">
        <v>19294</v>
      </c>
      <c r="W25296" t="s">
        <v>436</v>
      </c>
      <c r="X25296" s="64" t="s">
        <v>5188</v>
      </c>
      <c r="Y25296" s="1" t="s">
        <v>1</v>
      </c>
    </row>
    <row r="25297" spans="1:25" x14ac:dyDescent="0.3">
      <c r="A25297" t="s">
        <v>2011</v>
      </c>
      <c r="B25297" s="47">
        <v>45664</v>
      </c>
      <c r="C25297" s="3">
        <v>6960.85</v>
      </c>
      <c r="D25297" s="3">
        <v>7447.25</v>
      </c>
      <c r="E25297" s="3">
        <v>6960.85</v>
      </c>
      <c r="F25297" s="3">
        <v>486.4</v>
      </c>
      <c r="G25297" s="3">
        <v>8766.16</v>
      </c>
      <c r="H25297" s="47">
        <v>44706</v>
      </c>
      <c r="I25297" s="47">
        <v>44602</v>
      </c>
      <c r="J25297" s="47">
        <v>47159</v>
      </c>
      <c r="K25297" s="55">
        <f t="shared" si="154"/>
        <v>7</v>
      </c>
      <c r="L25297" s="1" t="s">
        <v>0</v>
      </c>
      <c r="M25297" s="1" t="s">
        <v>0</v>
      </c>
      <c r="N25297" s="1">
        <v>540065</v>
      </c>
      <c r="O25297" t="s">
        <v>485</v>
      </c>
      <c r="P25297" t="s">
        <v>16277</v>
      </c>
      <c r="Q25297" s="57">
        <v>0</v>
      </c>
      <c r="R25297" s="57">
        <v>1</v>
      </c>
      <c r="S25297" s="57">
        <v>0.125</v>
      </c>
      <c r="T25297" s="57">
        <v>0</v>
      </c>
      <c r="U25297">
        <v>454110</v>
      </c>
      <c r="V25297" t="s">
        <v>19296</v>
      </c>
      <c r="W25297" t="s">
        <v>453</v>
      </c>
      <c r="X25297" s="64" t="s">
        <v>19297</v>
      </c>
      <c r="Y25297" s="1" t="s">
        <v>3</v>
      </c>
    </row>
    <row r="25298" spans="1:25" x14ac:dyDescent="0.3">
      <c r="A25298" t="s">
        <v>2057</v>
      </c>
      <c r="B25298" s="47">
        <v>45664</v>
      </c>
      <c r="C25298" s="3">
        <v>771356.33</v>
      </c>
      <c r="D25298" s="3">
        <v>781309.02</v>
      </c>
      <c r="E25298" s="3">
        <v>771356.33</v>
      </c>
      <c r="F25298" s="3">
        <v>9952.69</v>
      </c>
      <c r="G25298" s="3">
        <v>1269000</v>
      </c>
      <c r="H25298" s="47">
        <v>43543</v>
      </c>
      <c r="I25298" s="47">
        <v>43516</v>
      </c>
      <c r="J25298" s="47">
        <v>47197</v>
      </c>
      <c r="K25298" s="55">
        <f t="shared" si="154"/>
        <v>10</v>
      </c>
      <c r="L25298" s="1" t="s">
        <v>0</v>
      </c>
      <c r="M25298" s="1" t="s">
        <v>0</v>
      </c>
      <c r="N25298" s="1">
        <v>522551</v>
      </c>
      <c r="O25298" t="s">
        <v>485</v>
      </c>
      <c r="P25298" t="s">
        <v>16277</v>
      </c>
      <c r="Q25298" s="57">
        <v>0</v>
      </c>
      <c r="R25298" s="57">
        <v>1</v>
      </c>
      <c r="S25298" s="57">
        <v>0.125</v>
      </c>
      <c r="T25298" s="57">
        <v>0.54999999999999993</v>
      </c>
      <c r="U25298">
        <v>511210</v>
      </c>
      <c r="V25298" t="s">
        <v>36</v>
      </c>
      <c r="W25298" t="s">
        <v>448</v>
      </c>
      <c r="X25298" s="64" t="s">
        <v>3911</v>
      </c>
      <c r="Y25298" s="1" t="s">
        <v>3</v>
      </c>
    </row>
    <row r="25299" spans="1:25" x14ac:dyDescent="0.3">
      <c r="A25299" t="s">
        <v>2045</v>
      </c>
      <c r="B25299" s="47">
        <v>45664</v>
      </c>
      <c r="C25299" s="3">
        <v>1319151.25</v>
      </c>
      <c r="D25299" s="3">
        <v>1344204.16</v>
      </c>
      <c r="E25299" s="3">
        <v>1319151.25</v>
      </c>
      <c r="F25299" s="3">
        <v>25052.91</v>
      </c>
      <c r="G25299" s="3">
        <v>1426799.28</v>
      </c>
      <c r="H25299" s="47">
        <v>43536</v>
      </c>
      <c r="I25299" s="47">
        <v>43461</v>
      </c>
      <c r="J25299" s="47">
        <v>52593</v>
      </c>
      <c r="K25299" s="55">
        <f t="shared" si="154"/>
        <v>25</v>
      </c>
      <c r="L25299" s="1" t="s">
        <v>0</v>
      </c>
      <c r="M25299" s="1" t="s">
        <v>0</v>
      </c>
      <c r="N25299" s="1">
        <v>510389</v>
      </c>
      <c r="O25299" t="s">
        <v>485</v>
      </c>
      <c r="P25299" t="s">
        <v>16277</v>
      </c>
      <c r="Q25299" s="57">
        <v>2.0049999999999999</v>
      </c>
      <c r="R25299" s="57">
        <v>1</v>
      </c>
      <c r="S25299" s="57">
        <v>0.14499999999999999</v>
      </c>
      <c r="T25299" s="57">
        <v>0.54999999999999993</v>
      </c>
      <c r="U25299">
        <v>722513</v>
      </c>
      <c r="V25299" t="s">
        <v>14402</v>
      </c>
      <c r="W25299" t="s">
        <v>436</v>
      </c>
      <c r="X25299" s="64" t="s">
        <v>17180</v>
      </c>
      <c r="Y25299" s="1" t="s">
        <v>3</v>
      </c>
    </row>
    <row r="25300" spans="1:25" x14ac:dyDescent="0.3">
      <c r="A25300" t="s">
        <v>2130</v>
      </c>
      <c r="B25300" s="47">
        <v>45664</v>
      </c>
      <c r="C25300" s="3">
        <v>774.87</v>
      </c>
      <c r="D25300" s="3">
        <v>762.13</v>
      </c>
      <c r="E25300" s="3">
        <v>754.87</v>
      </c>
      <c r="F25300" s="3">
        <v>7.26</v>
      </c>
      <c r="G25300" s="3">
        <v>101249.99</v>
      </c>
      <c r="H25300" s="47">
        <v>36563</v>
      </c>
      <c r="I25300" s="47">
        <v>36532</v>
      </c>
      <c r="J25300" s="47">
        <v>45664</v>
      </c>
      <c r="K25300" s="55">
        <f t="shared" si="154"/>
        <v>25</v>
      </c>
      <c r="L25300" s="1" t="s">
        <v>4</v>
      </c>
      <c r="M25300" s="1" t="s">
        <v>0</v>
      </c>
      <c r="N25300" s="1">
        <v>504870</v>
      </c>
      <c r="O25300" t="s">
        <v>485</v>
      </c>
      <c r="P25300" t="s">
        <v>16278</v>
      </c>
      <c r="Q25300" s="57">
        <v>3.355</v>
      </c>
      <c r="R25300" s="57">
        <v>1</v>
      </c>
      <c r="S25300" s="57">
        <v>0.14499999999999999</v>
      </c>
      <c r="T25300" s="57">
        <v>0.5</v>
      </c>
      <c r="U25300"/>
      <c r="V25300" t="s">
        <v>11085</v>
      </c>
      <c r="W25300" t="s">
        <v>456</v>
      </c>
      <c r="X25300" s="64" t="s">
        <v>5787</v>
      </c>
      <c r="Y25300" s="1" t="s">
        <v>5</v>
      </c>
    </row>
    <row r="25301" spans="1:25" x14ac:dyDescent="0.3">
      <c r="A25301" t="s">
        <v>2022</v>
      </c>
      <c r="B25301" s="47">
        <v>45664</v>
      </c>
      <c r="C25301" s="3">
        <v>548795.4</v>
      </c>
      <c r="D25301" s="3">
        <v>551684.77</v>
      </c>
      <c r="E25301" s="3">
        <v>548795.4</v>
      </c>
      <c r="F25301" s="3">
        <v>2889.37</v>
      </c>
      <c r="G25301" s="3">
        <v>615000</v>
      </c>
      <c r="H25301" s="47">
        <v>43531</v>
      </c>
      <c r="I25301" s="47">
        <v>43511</v>
      </c>
      <c r="J25301" s="47">
        <v>52655</v>
      </c>
      <c r="K25301" s="55">
        <f t="shared" si="154"/>
        <v>25</v>
      </c>
      <c r="L25301" s="1" t="s">
        <v>4</v>
      </c>
      <c r="M25301" s="1" t="s">
        <v>0</v>
      </c>
      <c r="N25301" s="1">
        <v>510422</v>
      </c>
      <c r="O25301" t="s">
        <v>485</v>
      </c>
      <c r="P25301" t="s">
        <v>16277</v>
      </c>
      <c r="Q25301" s="57">
        <v>2.5550000000000002</v>
      </c>
      <c r="R25301" s="57">
        <v>1</v>
      </c>
      <c r="S25301" s="57">
        <v>0.14499999999999999</v>
      </c>
      <c r="T25301" s="57">
        <v>0.54999999999999993</v>
      </c>
      <c r="U25301">
        <v>623312</v>
      </c>
      <c r="V25301" t="s">
        <v>273</v>
      </c>
      <c r="W25301" t="s">
        <v>443</v>
      </c>
      <c r="X25301" s="64" t="s">
        <v>17049</v>
      </c>
      <c r="Y25301" s="1" t="s">
        <v>1</v>
      </c>
    </row>
    <row r="25302" spans="1:25" x14ac:dyDescent="0.3">
      <c r="A25302" t="s">
        <v>17093</v>
      </c>
      <c r="B25302" s="47">
        <v>45664</v>
      </c>
      <c r="C25302" s="3">
        <v>63903.57</v>
      </c>
      <c r="D25302" s="3">
        <v>64138.78</v>
      </c>
      <c r="E25302" s="3">
        <v>63903.57</v>
      </c>
      <c r="F25302" s="3">
        <v>235.21</v>
      </c>
      <c r="G25302" s="3">
        <v>115740.51</v>
      </c>
      <c r="H25302" s="47">
        <v>43726</v>
      </c>
      <c r="I25302" s="47">
        <v>43538</v>
      </c>
      <c r="J25302" s="47">
        <v>47210</v>
      </c>
      <c r="K25302" s="55">
        <f t="shared" si="154"/>
        <v>10</v>
      </c>
      <c r="L25302" s="1" t="s">
        <v>4</v>
      </c>
      <c r="M25302" s="1" t="s">
        <v>0</v>
      </c>
      <c r="N25302" s="1">
        <v>510567</v>
      </c>
      <c r="O25302" t="s">
        <v>485</v>
      </c>
      <c r="P25302" t="s">
        <v>16277</v>
      </c>
      <c r="Q25302" s="57">
        <v>1.73</v>
      </c>
      <c r="R25302" s="57">
        <v>1</v>
      </c>
      <c r="S25302" s="57">
        <v>0.14499999999999999</v>
      </c>
      <c r="T25302" s="57">
        <v>0.54999999999999993</v>
      </c>
      <c r="U25302">
        <v>812320</v>
      </c>
      <c r="V25302" t="s">
        <v>14422</v>
      </c>
      <c r="W25302" t="s">
        <v>442</v>
      </c>
      <c r="X25302" s="64" t="s">
        <v>7680</v>
      </c>
      <c r="Y25302" s="1" t="s">
        <v>1</v>
      </c>
    </row>
    <row r="25303" spans="1:25" x14ac:dyDescent="0.3">
      <c r="A25303" t="s">
        <v>2164</v>
      </c>
      <c r="B25303" s="47">
        <v>45664</v>
      </c>
      <c r="C25303" s="3">
        <v>224155.74</v>
      </c>
      <c r="D25303" s="3">
        <v>225479.26</v>
      </c>
      <c r="E25303" s="3">
        <v>224155.74</v>
      </c>
      <c r="F25303" s="3">
        <v>1323.52</v>
      </c>
      <c r="G25303" s="3">
        <v>417565.85</v>
      </c>
      <c r="H25303" s="47">
        <v>43626</v>
      </c>
      <c r="I25303" s="47">
        <v>43553</v>
      </c>
      <c r="J25303" s="47">
        <v>47206</v>
      </c>
      <c r="K25303" s="55">
        <f t="shared" si="154"/>
        <v>10</v>
      </c>
      <c r="L25303" s="1" t="s">
        <v>4</v>
      </c>
      <c r="M25303" s="1" t="s">
        <v>0</v>
      </c>
      <c r="N25303" s="1">
        <v>510450</v>
      </c>
      <c r="O25303" t="s">
        <v>485</v>
      </c>
      <c r="P25303" t="s">
        <v>16277</v>
      </c>
      <c r="Q25303" s="57">
        <v>0</v>
      </c>
      <c r="R25303" s="57">
        <v>1</v>
      </c>
      <c r="S25303" s="57">
        <v>0.125</v>
      </c>
      <c r="T25303" s="57">
        <v>0.54999999999999993</v>
      </c>
      <c r="U25303">
        <v>441320</v>
      </c>
      <c r="V25303" t="s">
        <v>682</v>
      </c>
      <c r="W25303" t="s">
        <v>469</v>
      </c>
      <c r="X25303" s="64" t="s">
        <v>683</v>
      </c>
      <c r="Y25303" s="1" t="s">
        <v>1</v>
      </c>
    </row>
    <row r="25304" spans="1:25" x14ac:dyDescent="0.3">
      <c r="A25304" t="s">
        <v>2164</v>
      </c>
      <c r="B25304" s="47">
        <v>45664</v>
      </c>
      <c r="C25304" s="3">
        <v>408861.61</v>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 s="47">
        <v>43783</v>
      </c>
      <c r="I25304" s="47">
        <v>43553</v>
      </c>
      <c r="J25304" s="47">
        <v>52685</v>
      </c>
      <c r="K25304" s="55">
        <f t="shared" si="154"/>
        <v>25</v>
      </c>
      <c r="L25304" s="1" t="s">
        <v>4</v>
      </c>
      <c r="M25304" s="1" t="s">
        <v>0</v>
      </c>
      <c r="N25304" s="1">
        <v>510537</v>
      </c>
      <c r="O25304" t="s">
        <v>485</v>
      </c>
      <c r="P25304" t="s">
        <v>16277</v>
      </c>
      <c r="Q25304" s="57">
        <v>2.9049999999999998</v>
      </c>
      <c r="R25304" s="57">
        <v>1</v>
      </c>
      <c r="S25304" s="57">
        <v>0.14499999999999999</v>
      </c>
      <c r="T25304" s="57">
        <v>0.54999999999999993</v>
      </c>
      <c r="U25304">
        <v>811111</v>
      </c>
      <c r="V25304" t="s">
        <v>682</v>
      </c>
      <c r="W25304" t="s">
        <v>469</v>
      </c>
      <c r="X25304" s="64" t="s">
        <v>683</v>
      </c>
      <c r="Y25304" s="1" t="s">
        <v>1</v>
      </c>
    </row>
    <row r="25305" spans="1:25" x14ac:dyDescent="0.3">
      <c r="A25305" t="s">
        <v>2011</v>
      </c>
      <c r="B25305" s="47">
        <v>45664</v>
      </c>
      <c r="C25305" s="3">
        <v>164005.76999999999</v>
      </c>
      <c r="D25305" s="3">
        <v>175359.46</v>
      </c>
      <c r="E25305" s="3">
        <v>164005.76999999999</v>
      </c>
      <c r="F25305" s="3">
        <v>11353.69</v>
      </c>
      <c r="G25305" s="3">
        <v>190875</v>
      </c>
      <c r="H25305" s="47">
        <v>44699</v>
      </c>
      <c r="I25305" s="47">
        <v>44659</v>
      </c>
      <c r="J25305" s="47">
        <v>48312</v>
      </c>
      <c r="K25305" s="55">
        <f t="shared" si="154"/>
        <v>10</v>
      </c>
      <c r="L25305" s="1" t="s">
        <v>0</v>
      </c>
      <c r="M25305" s="1" t="s">
        <v>0</v>
      </c>
      <c r="N25305" s="1">
        <v>540069</v>
      </c>
      <c r="O25305" t="s">
        <v>485</v>
      </c>
      <c r="P25305" t="s">
        <v>16277</v>
      </c>
      <c r="Q25305" s="57">
        <v>0</v>
      </c>
      <c r="R25305" s="57">
        <v>1</v>
      </c>
      <c r="S25305" s="57">
        <v>0.125</v>
      </c>
      <c r="T25305" s="57">
        <v>0</v>
      </c>
      <c r="U25305">
        <v>238990</v>
      </c>
      <c r="V25305" t="s">
        <v>10603</v>
      </c>
      <c r="W25305" t="s">
        <v>438</v>
      </c>
      <c r="X25305" s="64" t="s">
        <v>3760</v>
      </c>
      <c r="Y25305" s="1" t="s">
        <v>3</v>
      </c>
    </row>
    <row r="25306" spans="1:25" x14ac:dyDescent="0.3">
      <c r="A25306" t="s">
        <v>2012</v>
      </c>
      <c r="B25306" s="47">
        <v>45664</v>
      </c>
      <c r="C25306" s="3">
        <v>1183790.1399999999</v>
      </c>
      <c r="D25306" s="3">
        <v>1213238.4099999999</v>
      </c>
      <c r="E25306" s="3">
        <v>1183790.1399999999</v>
      </c>
      <c r="F25306" s="3">
        <v>29448.27</v>
      </c>
      <c r="G25306" s="3">
        <v>1292250</v>
      </c>
      <c r="H25306" s="47">
        <v>44994</v>
      </c>
      <c r="I25306" s="47">
        <v>44676</v>
      </c>
      <c r="J25306" s="47">
        <v>48512</v>
      </c>
      <c r="K25306" s="55">
        <f t="shared" si="154"/>
        <v>10</v>
      </c>
      <c r="L25306" s="1" t="s">
        <v>0</v>
      </c>
      <c r="M25306" s="1" t="s">
        <v>0</v>
      </c>
      <c r="N25306" s="1">
        <v>530346</v>
      </c>
      <c r="O25306" t="s">
        <v>485</v>
      </c>
      <c r="P25306" t="s">
        <v>16277</v>
      </c>
      <c r="Q25306" s="57">
        <v>2.4049999999999998</v>
      </c>
      <c r="R25306" s="57">
        <v>1</v>
      </c>
      <c r="S25306" s="57">
        <v>0.14499999999999999</v>
      </c>
      <c r="T25306" s="57">
        <v>0.54999999999999993</v>
      </c>
      <c r="U25306">
        <v>621210</v>
      </c>
      <c r="V25306" t="s">
        <v>32</v>
      </c>
      <c r="W25306" t="s">
        <v>436</v>
      </c>
      <c r="X25306" s="64" t="s">
        <v>5889</v>
      </c>
      <c r="Y25306" s="1" t="s">
        <v>3</v>
      </c>
    </row>
    <row r="25307" spans="1:25" x14ac:dyDescent="0.3">
      <c r="A25307" t="s">
        <v>2039</v>
      </c>
      <c r="B25307" s="47">
        <v>45664</v>
      </c>
      <c r="C25307" s="3">
        <v>675217.07</v>
      </c>
      <c r="D25307" s="3">
        <v>675126.05</v>
      </c>
      <c r="E25307" s="3">
        <v>675126.05</v>
      </c>
      <c r="F25307" s="3">
        <v>0</v>
      </c>
      <c r="G25307" s="3">
        <v>753609.74</v>
      </c>
      <c r="H25307" s="47">
        <v>43657</v>
      </c>
      <c r="I25307" s="47">
        <v>43615</v>
      </c>
      <c r="J25307" s="47">
        <v>52747</v>
      </c>
      <c r="K25307" s="55">
        <f t="shared" si="154"/>
        <v>25</v>
      </c>
      <c r="L25307" s="1" t="s">
        <v>4</v>
      </c>
      <c r="M25307" s="1" t="s">
        <v>0</v>
      </c>
      <c r="N25307" s="1">
        <v>510479</v>
      </c>
      <c r="O25307" t="s">
        <v>485</v>
      </c>
      <c r="P25307" t="s">
        <v>16277</v>
      </c>
      <c r="Q25307" s="57">
        <v>2.4049999999999998</v>
      </c>
      <c r="R25307" s="57">
        <v>1</v>
      </c>
      <c r="S25307" s="57">
        <v>0.14499999999999999</v>
      </c>
      <c r="T25307" s="57">
        <v>0.54999999999999993</v>
      </c>
      <c r="U25307">
        <v>721110</v>
      </c>
      <c r="V25307" t="s">
        <v>11107</v>
      </c>
      <c r="W25307" t="s">
        <v>436</v>
      </c>
      <c r="X25307" s="64" t="s">
        <v>3965</v>
      </c>
      <c r="Y25307" s="1" t="s">
        <v>1</v>
      </c>
    </row>
    <row r="25308" spans="1:25" x14ac:dyDescent="0.3">
      <c r="A25308" t="s">
        <v>1986</v>
      </c>
      <c r="B25308" s="47">
        <v>45664</v>
      </c>
      <c r="C25308" s="3">
        <v>76.930000000000007</v>
      </c>
      <c r="D25308" s="3">
        <v>58.14</v>
      </c>
      <c r="E25308" s="3">
        <v>56.93</v>
      </c>
      <c r="F25308" s="3">
        <v>1.21</v>
      </c>
      <c r="G25308" s="3">
        <v>68000</v>
      </c>
      <c r="H25308" s="47">
        <v>43649</v>
      </c>
      <c r="I25308" s="47">
        <v>43635</v>
      </c>
      <c r="J25308" s="47">
        <v>47288</v>
      </c>
      <c r="K25308" s="55">
        <f t="shared" si="154"/>
        <v>10</v>
      </c>
      <c r="L25308" s="1" t="s">
        <v>4</v>
      </c>
      <c r="M25308" s="1" t="s">
        <v>0</v>
      </c>
      <c r="N25308" s="1">
        <v>510470</v>
      </c>
      <c r="O25308" t="s">
        <v>485</v>
      </c>
      <c r="P25308" t="s">
        <v>16277</v>
      </c>
      <c r="Q25308" s="57">
        <v>0.53</v>
      </c>
      <c r="R25308" s="57">
        <v>1</v>
      </c>
      <c r="S25308" s="57">
        <v>0.14499999999999999</v>
      </c>
      <c r="T25308" s="57">
        <v>0</v>
      </c>
      <c r="U25308">
        <v>812990</v>
      </c>
      <c r="V25308" t="s">
        <v>17635</v>
      </c>
      <c r="W25308" t="s">
        <v>455</v>
      </c>
      <c r="X25308" s="64" t="s">
        <v>17636</v>
      </c>
      <c r="Y25308" s="1" t="s">
        <v>1</v>
      </c>
    </row>
    <row r="25309" spans="1:25" x14ac:dyDescent="0.3">
      <c r="A25309" t="s">
        <v>2079</v>
      </c>
      <c r="B25309" s="47">
        <v>45664</v>
      </c>
      <c r="C25309" s="3">
        <v>822214.1</v>
      </c>
      <c r="D25309" s="3">
        <v>830884.45</v>
      </c>
      <c r="E25309" s="3">
        <v>822214.1</v>
      </c>
      <c r="F25309" s="3">
        <v>8670.35</v>
      </c>
      <c r="G25309" s="3">
        <v>831996.64</v>
      </c>
      <c r="H25309" s="47">
        <v>44967</v>
      </c>
      <c r="I25309" s="47">
        <v>44707</v>
      </c>
      <c r="J25309" s="47">
        <v>53838</v>
      </c>
      <c r="K25309" s="55">
        <f t="shared" si="154"/>
        <v>25</v>
      </c>
      <c r="L25309" s="1" t="s">
        <v>4</v>
      </c>
      <c r="M25309" s="1" t="s">
        <v>0</v>
      </c>
      <c r="N25309" s="1">
        <v>530345</v>
      </c>
      <c r="O25309" t="s">
        <v>485</v>
      </c>
      <c r="P25309" t="s">
        <v>16277</v>
      </c>
      <c r="Q25309" s="57">
        <v>2.8050000000000002</v>
      </c>
      <c r="R25309" s="57">
        <v>1</v>
      </c>
      <c r="S25309" s="57">
        <v>0.14499999999999999</v>
      </c>
      <c r="T25309" s="57">
        <v>0.54999999999999993</v>
      </c>
      <c r="U25309">
        <v>713940</v>
      </c>
      <c r="V25309" t="s">
        <v>538</v>
      </c>
      <c r="W25309" t="s">
        <v>453</v>
      </c>
      <c r="X25309" s="64" t="s">
        <v>3925</v>
      </c>
      <c r="Y25309" s="1" t="s">
        <v>1</v>
      </c>
    </row>
    <row r="25310" spans="1:25" x14ac:dyDescent="0.3">
      <c r="A25310" t="s">
        <v>2233</v>
      </c>
      <c r="B25310" s="47">
        <v>45664</v>
      </c>
      <c r="C25310" s="3">
        <v>25681.97</v>
      </c>
      <c r="D25310" s="3">
        <v>25774.22</v>
      </c>
      <c r="E25310" s="3">
        <v>25681.97</v>
      </c>
      <c r="F25310" s="3">
        <v>92.25</v>
      </c>
      <c r="G25310" s="3">
        <v>43860</v>
      </c>
      <c r="H25310" s="47">
        <v>43819</v>
      </c>
      <c r="I25310" s="47">
        <v>43804</v>
      </c>
      <c r="J25310" s="47">
        <v>47457</v>
      </c>
      <c r="K25310" s="55">
        <f t="shared" si="154"/>
        <v>10</v>
      </c>
      <c r="L25310" s="1" t="s">
        <v>4</v>
      </c>
      <c r="M25310" s="1" t="s">
        <v>0</v>
      </c>
      <c r="N25310" s="1">
        <v>522574</v>
      </c>
      <c r="O25310" t="s">
        <v>485</v>
      </c>
      <c r="P25310" t="s">
        <v>16277</v>
      </c>
      <c r="Q25310" s="57">
        <v>0</v>
      </c>
      <c r="R25310" s="57">
        <v>1</v>
      </c>
      <c r="S25310" s="57">
        <v>0.125</v>
      </c>
      <c r="T25310" s="57">
        <v>0.54999999999999993</v>
      </c>
      <c r="U25310">
        <v>713940</v>
      </c>
      <c r="V25310" t="s">
        <v>1523</v>
      </c>
      <c r="W25310" t="s">
        <v>438</v>
      </c>
      <c r="X25310" s="64" t="s">
        <v>1524</v>
      </c>
      <c r="Y25310" s="1" t="s">
        <v>1</v>
      </c>
    </row>
    <row r="25311" spans="1:25" x14ac:dyDescent="0.3">
      <c r="A25311" t="s">
        <v>2011</v>
      </c>
      <c r="B25311" s="47">
        <v>45664</v>
      </c>
      <c r="C25311" s="3">
        <v>18149.900000000001</v>
      </c>
      <c r="D25311" s="3">
        <v>18955.91</v>
      </c>
      <c r="E25311" s="3">
        <v>18149.900000000001</v>
      </c>
      <c r="F25311" s="3">
        <v>806.01</v>
      </c>
      <c r="G25311" s="3">
        <v>21082.25</v>
      </c>
      <c r="H25311" s="47">
        <v>44789</v>
      </c>
      <c r="I25311" s="47">
        <v>44741</v>
      </c>
      <c r="J25311" s="47">
        <v>47298</v>
      </c>
      <c r="K25311" s="55">
        <f t="shared" si="154"/>
        <v>7</v>
      </c>
      <c r="L25311" s="1" t="s">
        <v>0</v>
      </c>
      <c r="M25311" s="1" t="s">
        <v>0</v>
      </c>
      <c r="N25311" s="1">
        <v>540081</v>
      </c>
      <c r="O25311" t="s">
        <v>485</v>
      </c>
      <c r="P25311" t="s">
        <v>16277</v>
      </c>
      <c r="Q25311" s="57">
        <v>0</v>
      </c>
      <c r="R25311" s="57">
        <v>1</v>
      </c>
      <c r="S25311" s="57">
        <v>0.125</v>
      </c>
      <c r="T25311" s="57">
        <v>0</v>
      </c>
      <c r="U25311">
        <v>541618</v>
      </c>
      <c r="V25311" t="s">
        <v>11371</v>
      </c>
      <c r="W25311" t="s">
        <v>436</v>
      </c>
      <c r="X25311" s="64" t="s">
        <v>19364</v>
      </c>
      <c r="Y25311" s="1" t="s">
        <v>3</v>
      </c>
    </row>
    <row r="25312" spans="1:25" x14ac:dyDescent="0.3">
      <c r="A25312" t="s">
        <v>2219</v>
      </c>
      <c r="B25312" s="47">
        <v>45664</v>
      </c>
      <c r="C25312" s="3">
        <v>1851439.66</v>
      </c>
      <c r="D25312" s="3">
        <v>1832893.69</v>
      </c>
      <c r="E25312" s="3">
        <v>1832893.69</v>
      </c>
      <c r="F25312" s="3">
        <v>0</v>
      </c>
      <c r="G25312" s="3">
        <v>1875000</v>
      </c>
      <c r="H25312" s="47">
        <v>44904</v>
      </c>
      <c r="I25312" s="47">
        <v>44823</v>
      </c>
      <c r="J25312" s="47">
        <v>53954</v>
      </c>
      <c r="K25312" s="55">
        <f t="shared" si="154"/>
        <v>25</v>
      </c>
      <c r="L25312" s="1" t="s">
        <v>4</v>
      </c>
      <c r="M25312" s="1" t="s">
        <v>0</v>
      </c>
      <c r="N25312" s="1">
        <v>530293</v>
      </c>
      <c r="O25312" t="s">
        <v>485</v>
      </c>
      <c r="P25312" t="s">
        <v>16277</v>
      </c>
      <c r="Q25312" s="57">
        <v>2.605</v>
      </c>
      <c r="R25312" s="57">
        <v>1</v>
      </c>
      <c r="S25312" s="57">
        <v>0.14499999999999999</v>
      </c>
      <c r="T25312" s="57">
        <v>0.54999999999999993</v>
      </c>
      <c r="U25312">
        <v>721110</v>
      </c>
      <c r="V25312" t="s">
        <v>193</v>
      </c>
      <c r="W25312" t="s">
        <v>461</v>
      </c>
      <c r="X25312" s="64" t="s">
        <v>7695</v>
      </c>
      <c r="Y25312" s="1" t="s">
        <v>2</v>
      </c>
    </row>
    <row r="25313" spans="1:25" x14ac:dyDescent="0.3">
      <c r="A25313" t="s">
        <v>2011</v>
      </c>
      <c r="B25313" s="47">
        <v>45664</v>
      </c>
      <c r="C25313" s="3">
        <v>168559.45</v>
      </c>
      <c r="D25313" s="3">
        <v>174052.5</v>
      </c>
      <c r="E25313" s="3">
        <v>168559.45</v>
      </c>
      <c r="F25313" s="3">
        <v>5493.05</v>
      </c>
      <c r="G25313" s="3">
        <v>190500</v>
      </c>
      <c r="H25313" s="47">
        <v>44818</v>
      </c>
      <c r="I25313" s="47">
        <v>44789</v>
      </c>
      <c r="J25313" s="47">
        <v>48442</v>
      </c>
      <c r="K25313" s="55">
        <f t="shared" si="154"/>
        <v>10</v>
      </c>
      <c r="L25313" s="1" t="s">
        <v>0</v>
      </c>
      <c r="M25313" s="1" t="s">
        <v>0</v>
      </c>
      <c r="N25313" s="1">
        <v>530300</v>
      </c>
      <c r="O25313" t="s">
        <v>485</v>
      </c>
      <c r="P25313" t="s">
        <v>16277</v>
      </c>
      <c r="Q25313" s="57">
        <v>3.7549999999999999</v>
      </c>
      <c r="R25313" s="57">
        <v>1</v>
      </c>
      <c r="S25313" s="57">
        <v>0.14499999999999999</v>
      </c>
      <c r="T25313" s="57">
        <v>0</v>
      </c>
      <c r="U25313">
        <v>561499</v>
      </c>
      <c r="V25313" t="s">
        <v>10951</v>
      </c>
      <c r="W25313" t="s">
        <v>442</v>
      </c>
      <c r="X25313" s="64" t="s">
        <v>3711</v>
      </c>
      <c r="Y25313" s="1" t="s">
        <v>3</v>
      </c>
    </row>
    <row r="25314" spans="1:25" x14ac:dyDescent="0.3">
      <c r="A25314" t="s">
        <v>2009</v>
      </c>
      <c r="B25314" s="47">
        <v>45664</v>
      </c>
      <c r="C25314" s="3">
        <v>71232.399999999994</v>
      </c>
      <c r="D25314" s="3">
        <v>72972.240000000005</v>
      </c>
      <c r="E25314" s="3">
        <v>71232.399999999994</v>
      </c>
      <c r="F25314" s="3">
        <v>1739.84</v>
      </c>
      <c r="G25314" s="3">
        <v>80750</v>
      </c>
      <c r="H25314" s="47">
        <v>44854</v>
      </c>
      <c r="I25314" s="47">
        <v>44819</v>
      </c>
      <c r="J25314" s="47">
        <v>48472</v>
      </c>
      <c r="K25314" s="55">
        <f t="shared" si="154"/>
        <v>10</v>
      </c>
      <c r="L25314" s="1" t="s">
        <v>4</v>
      </c>
      <c r="M25314" s="1" t="s">
        <v>0</v>
      </c>
      <c r="N25314" s="1">
        <v>530285</v>
      </c>
      <c r="O25314" t="s">
        <v>485</v>
      </c>
      <c r="P25314" t="s">
        <v>16277</v>
      </c>
      <c r="Q25314" s="57">
        <v>4.0049999999999999</v>
      </c>
      <c r="R25314" s="57">
        <v>1</v>
      </c>
      <c r="S25314" s="57">
        <v>0.14499999999999999</v>
      </c>
      <c r="T25314" s="57">
        <v>0</v>
      </c>
      <c r="U25314">
        <v>484110</v>
      </c>
      <c r="V25314" t="s">
        <v>10977</v>
      </c>
      <c r="W25314" t="s">
        <v>438</v>
      </c>
      <c r="X25314" s="64" t="s">
        <v>7021</v>
      </c>
      <c r="Y25314" s="1" t="s">
        <v>2</v>
      </c>
    </row>
    <row r="25315" spans="1:25" x14ac:dyDescent="0.3">
      <c r="A25315" t="s">
        <v>2092</v>
      </c>
      <c r="B25315" s="47">
        <v>45664</v>
      </c>
      <c r="C25315" s="3">
        <v>187066.78</v>
      </c>
      <c r="D25315" s="3">
        <v>187689.28</v>
      </c>
      <c r="E25315" s="3">
        <v>187066.78</v>
      </c>
      <c r="F25315" s="3">
        <v>622.5</v>
      </c>
      <c r="G25315" s="3">
        <v>212250</v>
      </c>
      <c r="H25315" s="47">
        <v>44918</v>
      </c>
      <c r="I25315" s="47">
        <v>44904</v>
      </c>
      <c r="J25315" s="47">
        <v>48557</v>
      </c>
      <c r="K25315" s="55">
        <f t="shared" si="154"/>
        <v>10</v>
      </c>
      <c r="L25315" s="1" t="s">
        <v>4</v>
      </c>
      <c r="M25315" s="1" t="s">
        <v>0</v>
      </c>
      <c r="N25315" s="1">
        <v>530303</v>
      </c>
      <c r="O25315" t="s">
        <v>485</v>
      </c>
      <c r="P25315" t="s">
        <v>16277</v>
      </c>
      <c r="Q25315" s="57">
        <v>4.0049999999999999</v>
      </c>
      <c r="R25315" s="57">
        <v>1</v>
      </c>
      <c r="S25315" s="57">
        <v>0.14499999999999999</v>
      </c>
      <c r="T25315" s="57">
        <v>0</v>
      </c>
      <c r="U25315">
        <v>524210</v>
      </c>
      <c r="V25315" t="s">
        <v>11617</v>
      </c>
      <c r="W25315" t="s">
        <v>442</v>
      </c>
      <c r="X25315" s="64" t="s">
        <v>8007</v>
      </c>
      <c r="Y25315" s="1" t="s">
        <v>1</v>
      </c>
    </row>
    <row r="25316" spans="1:25" x14ac:dyDescent="0.3">
      <c r="A25316" t="s">
        <v>2124</v>
      </c>
      <c r="B25316" s="47">
        <v>45664</v>
      </c>
      <c r="C25316" s="3">
        <v>331295.46000000002</v>
      </c>
      <c r="D25316" s="3">
        <v>333813.95</v>
      </c>
      <c r="E25316" s="3">
        <v>331295.46000000002</v>
      </c>
      <c r="F25316" s="3">
        <v>2518.4899999999998</v>
      </c>
      <c r="G25316" s="3">
        <v>450000</v>
      </c>
      <c r="H25316" s="47">
        <v>44411</v>
      </c>
      <c r="I25316" s="47">
        <v>44364</v>
      </c>
      <c r="J25316" s="47">
        <v>48016</v>
      </c>
      <c r="K25316" s="55">
        <f t="shared" si="154"/>
        <v>10</v>
      </c>
      <c r="L25316" s="1" t="s">
        <v>4</v>
      </c>
      <c r="M25316" s="1" t="s">
        <v>0</v>
      </c>
      <c r="N25316" s="1">
        <v>530164</v>
      </c>
      <c r="O25316" t="s">
        <v>485</v>
      </c>
      <c r="P25316" t="s">
        <v>16277</v>
      </c>
      <c r="Q25316" s="57">
        <v>0.53</v>
      </c>
      <c r="R25316" s="57">
        <v>1</v>
      </c>
      <c r="S25316" s="57">
        <v>0.14499999999999999</v>
      </c>
      <c r="T25316" s="57">
        <v>0</v>
      </c>
      <c r="U25316">
        <v>236118</v>
      </c>
      <c r="V25316" t="s">
        <v>12442</v>
      </c>
      <c r="W25316" t="s">
        <v>437</v>
      </c>
      <c r="X25316" s="64" t="s">
        <v>6482</v>
      </c>
      <c r="Y25316" s="1" t="s">
        <v>1</v>
      </c>
    </row>
    <row r="25317" spans="1:25" x14ac:dyDescent="0.3">
      <c r="A25317" t="s">
        <v>2124</v>
      </c>
      <c r="B25317" s="47">
        <v>45664</v>
      </c>
      <c r="C25317" s="3">
        <v>343420.83</v>
      </c>
      <c r="D25317" s="3">
        <v>345325.87</v>
      </c>
      <c r="E25317" s="3">
        <v>343420.83</v>
      </c>
      <c r="F25317" s="3">
        <v>1905.04</v>
      </c>
      <c r="G25317" s="3">
        <v>389070.89</v>
      </c>
      <c r="H25317" s="47">
        <v>45000</v>
      </c>
      <c r="I25317" s="47">
        <v>44945</v>
      </c>
      <c r="J25317" s="47">
        <v>48598</v>
      </c>
      <c r="K25317" s="55">
        <f t="shared" si="154"/>
        <v>10</v>
      </c>
      <c r="L25317" s="1" t="s">
        <v>4</v>
      </c>
      <c r="M25317" s="1" t="s">
        <v>0</v>
      </c>
      <c r="N25317" s="1">
        <v>530372</v>
      </c>
      <c r="O25317" t="s">
        <v>485</v>
      </c>
      <c r="P25317" t="s">
        <v>16277</v>
      </c>
      <c r="Q25317" s="57">
        <v>1.905</v>
      </c>
      <c r="R25317" s="57">
        <v>1</v>
      </c>
      <c r="S25317" s="57">
        <v>0.14499999999999999</v>
      </c>
      <c r="T25317" s="57">
        <v>0.54999999999999993</v>
      </c>
      <c r="U25317">
        <v>236118</v>
      </c>
      <c r="V25317" t="s">
        <v>10833</v>
      </c>
      <c r="W25317" t="s">
        <v>437</v>
      </c>
      <c r="X25317" s="64" t="s">
        <v>3504</v>
      </c>
      <c r="Y25317" s="1" t="s">
        <v>1</v>
      </c>
    </row>
    <row r="25318" spans="1:25" x14ac:dyDescent="0.3">
      <c r="A25318" t="s">
        <v>2027</v>
      </c>
      <c r="B25318" s="47">
        <v>45664</v>
      </c>
      <c r="C25318" s="3">
        <v>6582.28</v>
      </c>
      <c r="D25318" s="3">
        <v>6588.85</v>
      </c>
      <c r="E25318" s="3">
        <v>6582.28</v>
      </c>
      <c r="F25318" s="3">
        <v>6.57</v>
      </c>
      <c r="G25318" s="3">
        <v>459000</v>
      </c>
      <c r="H25318" s="47">
        <v>40778</v>
      </c>
      <c r="I25318" s="47">
        <v>40753</v>
      </c>
      <c r="J25318" s="47">
        <v>49889</v>
      </c>
      <c r="K25318" s="55">
        <f t="shared" si="154"/>
        <v>25</v>
      </c>
      <c r="L25318" s="1" t="s">
        <v>4</v>
      </c>
      <c r="M25318" s="1" t="s">
        <v>0</v>
      </c>
      <c r="N25318" s="1">
        <v>509124</v>
      </c>
      <c r="O25318" t="s">
        <v>485</v>
      </c>
      <c r="P25318" t="s">
        <v>16277</v>
      </c>
      <c r="Q25318" s="57">
        <v>0.73</v>
      </c>
      <c r="R25318" s="57">
        <v>1</v>
      </c>
      <c r="S25318" s="57">
        <v>0.14499999999999999</v>
      </c>
      <c r="T25318" s="57">
        <v>0.54999999999999993</v>
      </c>
      <c r="U25318">
        <v>721110</v>
      </c>
      <c r="V25318" t="s">
        <v>74</v>
      </c>
      <c r="W25318" t="s">
        <v>442</v>
      </c>
      <c r="X25318" s="64" t="s">
        <v>3752</v>
      </c>
      <c r="Y25318" s="1" t="s">
        <v>1</v>
      </c>
    </row>
    <row r="25319" spans="1:25" x14ac:dyDescent="0.3">
      <c r="A25319" t="s">
        <v>2003</v>
      </c>
      <c r="B25319" s="47">
        <v>45664</v>
      </c>
      <c r="C25319" s="3">
        <v>120542.42</v>
      </c>
      <c r="D25319" s="3">
        <v>128274.7</v>
      </c>
      <c r="E25319" s="3">
        <v>120542.42</v>
      </c>
      <c r="F25319" s="3">
        <v>7732.28</v>
      </c>
      <c r="G25319" s="3">
        <v>126943.83</v>
      </c>
      <c r="H25319" s="47">
        <v>45012</v>
      </c>
      <c r="I25319" s="47">
        <v>44956</v>
      </c>
      <c r="J25319" s="47">
        <v>50435</v>
      </c>
      <c r="K25319" s="55">
        <f t="shared" si="154"/>
        <v>15</v>
      </c>
      <c r="L25319" s="1" t="s">
        <v>0</v>
      </c>
      <c r="M25319" s="1" t="s">
        <v>0</v>
      </c>
      <c r="N25319" s="1">
        <v>540103</v>
      </c>
      <c r="O25319" t="s">
        <v>485</v>
      </c>
      <c r="P25319" t="s">
        <v>16277</v>
      </c>
      <c r="Q25319" s="57">
        <v>0</v>
      </c>
      <c r="R25319" s="57">
        <v>1</v>
      </c>
      <c r="S25319" s="57">
        <v>0.125</v>
      </c>
      <c r="T25319" s="57">
        <v>0</v>
      </c>
      <c r="U25319">
        <v>561720</v>
      </c>
      <c r="V25319" t="s">
        <v>626</v>
      </c>
      <c r="W25319" t="s">
        <v>440</v>
      </c>
      <c r="X25319" s="64" t="s">
        <v>627</v>
      </c>
      <c r="Y25319" s="1" t="s">
        <v>3</v>
      </c>
    </row>
    <row r="25320" spans="1:25" x14ac:dyDescent="0.3">
      <c r="A25320" t="s">
        <v>2393</v>
      </c>
      <c r="B25320" s="47">
        <v>45664</v>
      </c>
      <c r="C25320" s="3">
        <v>79850.53</v>
      </c>
      <c r="D25320" s="3">
        <v>82108.679999999993</v>
      </c>
      <c r="E25320" s="3">
        <v>79850.53</v>
      </c>
      <c r="F25320" s="3">
        <v>2258.15</v>
      </c>
      <c r="G25320" s="3">
        <v>85000</v>
      </c>
      <c r="H25320" s="47">
        <v>45062</v>
      </c>
      <c r="I25320" s="47">
        <v>45043</v>
      </c>
      <c r="J25320" s="47">
        <v>48696</v>
      </c>
      <c r="K25320" s="55">
        <f t="shared" si="154"/>
        <v>10</v>
      </c>
      <c r="L25320" s="1" t="s">
        <v>0</v>
      </c>
      <c r="M25320" s="1" t="s">
        <v>0</v>
      </c>
      <c r="N25320" s="1">
        <v>530397</v>
      </c>
      <c r="O25320" t="s">
        <v>485</v>
      </c>
      <c r="P25320" t="s">
        <v>16277</v>
      </c>
      <c r="Q25320" s="57">
        <v>0.78</v>
      </c>
      <c r="R25320" s="57">
        <v>1</v>
      </c>
      <c r="S25320" s="57">
        <v>0.14499999999999999</v>
      </c>
      <c r="T25320" s="57">
        <v>0</v>
      </c>
      <c r="U25320">
        <v>722515</v>
      </c>
      <c r="V25320" t="s">
        <v>394</v>
      </c>
      <c r="W25320" t="s">
        <v>442</v>
      </c>
      <c r="X25320" s="64" t="s">
        <v>5471</v>
      </c>
      <c r="Y25320" s="1" t="s">
        <v>3</v>
      </c>
    </row>
    <row r="25321" spans="1:25" x14ac:dyDescent="0.3">
      <c r="A25321" t="s">
        <v>2011</v>
      </c>
      <c r="B25321" s="47">
        <v>45664</v>
      </c>
      <c r="C25321" s="3">
        <v>172239.55</v>
      </c>
      <c r="D25321" s="3">
        <v>179172.13</v>
      </c>
      <c r="E25321" s="3">
        <v>172239.55</v>
      </c>
      <c r="F25321" s="3">
        <v>6932.58</v>
      </c>
      <c r="G25321" s="3">
        <v>183750</v>
      </c>
      <c r="H25321" s="47">
        <v>45121</v>
      </c>
      <c r="I25321" s="47">
        <v>45106</v>
      </c>
      <c r="J25321" s="47">
        <v>48759</v>
      </c>
      <c r="K25321" s="55">
        <f t="shared" si="154"/>
        <v>10</v>
      </c>
      <c r="L25321" s="1" t="s">
        <v>0</v>
      </c>
      <c r="M25321" s="1" t="s">
        <v>0</v>
      </c>
      <c r="N25321" s="1">
        <v>530509</v>
      </c>
      <c r="O25321" t="s">
        <v>485</v>
      </c>
      <c r="P25321" t="s">
        <v>16277</v>
      </c>
      <c r="Q25321" s="57">
        <v>0.78</v>
      </c>
      <c r="R25321" s="57">
        <v>1</v>
      </c>
      <c r="S25321" s="57">
        <v>0.14499999999999999</v>
      </c>
      <c r="T25321" s="57">
        <v>0</v>
      </c>
      <c r="U25321">
        <v>449121</v>
      </c>
      <c r="V25321" t="s">
        <v>11719</v>
      </c>
      <c r="W25321" t="s">
        <v>442</v>
      </c>
      <c r="X25321" s="64" t="s">
        <v>8029</v>
      </c>
      <c r="Y25321" s="1" t="s">
        <v>3</v>
      </c>
    </row>
    <row r="25322" spans="1:25" x14ac:dyDescent="0.3">
      <c r="A25322" t="s">
        <v>2009</v>
      </c>
      <c r="B25322" s="47">
        <v>45664</v>
      </c>
      <c r="C25322" s="3">
        <v>57948.11</v>
      </c>
      <c r="D25322" s="3">
        <v>60821.65</v>
      </c>
      <c r="E25322" s="3">
        <v>57948.11</v>
      </c>
      <c r="F25322" s="3">
        <v>2873.54</v>
      </c>
      <c r="G25322" s="3">
        <v>60000</v>
      </c>
      <c r="H25322" s="47">
        <v>45121</v>
      </c>
      <c r="I25322" s="47">
        <v>45093</v>
      </c>
      <c r="J25322" s="47">
        <v>48746</v>
      </c>
      <c r="K25322" s="55">
        <f t="shared" si="154"/>
        <v>10</v>
      </c>
      <c r="L25322" s="1" t="s">
        <v>4</v>
      </c>
      <c r="M25322" s="1" t="s">
        <v>0</v>
      </c>
      <c r="N25322" s="1">
        <v>530451</v>
      </c>
      <c r="O25322" t="s">
        <v>485</v>
      </c>
      <c r="P25322" t="s">
        <v>16277</v>
      </c>
      <c r="Q25322" s="57">
        <v>3.9049999999999998</v>
      </c>
      <c r="R25322" s="57">
        <v>1</v>
      </c>
      <c r="S25322" s="57">
        <v>0.14499999999999999</v>
      </c>
      <c r="T25322" s="57">
        <v>0</v>
      </c>
      <c r="U25322">
        <v>455219</v>
      </c>
      <c r="V25322" t="s">
        <v>70</v>
      </c>
      <c r="W25322" t="s">
        <v>438</v>
      </c>
      <c r="X25322" s="64" t="s">
        <v>19408</v>
      </c>
      <c r="Y25322" s="1" t="s">
        <v>2</v>
      </c>
    </row>
    <row r="25323" spans="1:25" x14ac:dyDescent="0.3">
      <c r="A25323" t="s">
        <v>2003</v>
      </c>
      <c r="B25323" s="47">
        <v>45664</v>
      </c>
      <c r="C25323" s="3">
        <v>120222.69</v>
      </c>
      <c r="D25323" s="3">
        <v>123296.86</v>
      </c>
      <c r="E25323" s="3">
        <v>120222.69</v>
      </c>
      <c r="F25323" s="3">
        <v>3074.17</v>
      </c>
      <c r="G25323" s="3">
        <v>127263.62</v>
      </c>
      <c r="H25323" s="47">
        <v>45167</v>
      </c>
      <c r="I25323" s="47">
        <v>45103</v>
      </c>
      <c r="J25323" s="47">
        <v>48756</v>
      </c>
      <c r="K25323" s="55">
        <f t="shared" si="154"/>
        <v>10</v>
      </c>
      <c r="L25323" s="1" t="s">
        <v>0</v>
      </c>
      <c r="M25323" s="1" t="s">
        <v>0</v>
      </c>
      <c r="N25323" s="1">
        <v>530442</v>
      </c>
      <c r="O25323" t="s">
        <v>485</v>
      </c>
      <c r="P25323" t="s">
        <v>16277</v>
      </c>
      <c r="Q25323" s="57">
        <v>5.0049999999999999</v>
      </c>
      <c r="R25323" s="57">
        <v>1</v>
      </c>
      <c r="S25323" s="57">
        <v>0.14499999999999999</v>
      </c>
      <c r="T25323" s="57">
        <v>0</v>
      </c>
      <c r="U25323">
        <v>611691</v>
      </c>
      <c r="V25323" t="s">
        <v>12813</v>
      </c>
      <c r="W25323" t="s">
        <v>442</v>
      </c>
      <c r="X25323" s="64" t="s">
        <v>2992</v>
      </c>
      <c r="Y25323" s="1" t="s">
        <v>3</v>
      </c>
    </row>
    <row r="25324" spans="1:25" x14ac:dyDescent="0.3">
      <c r="A25324" t="s">
        <v>2265</v>
      </c>
      <c r="B25324" s="47">
        <v>45664</v>
      </c>
      <c r="C25324" s="3">
        <v>920953.68</v>
      </c>
      <c r="D25324" s="3">
        <v>916401.61</v>
      </c>
      <c r="E25324" s="3">
        <v>916401.61</v>
      </c>
      <c r="F25324" s="3">
        <v>0</v>
      </c>
      <c r="G25324" s="3">
        <v>1001250</v>
      </c>
      <c r="H25324" s="47">
        <v>45154</v>
      </c>
      <c r="I25324" s="47">
        <v>45127</v>
      </c>
      <c r="J25324" s="47">
        <v>48780</v>
      </c>
      <c r="K25324" s="55">
        <f t="shared" si="154"/>
        <v>10</v>
      </c>
      <c r="L25324" s="1" t="s">
        <v>4</v>
      </c>
      <c r="M25324" s="1" t="s">
        <v>0</v>
      </c>
      <c r="N25324" s="1">
        <v>530439</v>
      </c>
      <c r="O25324" t="s">
        <v>485</v>
      </c>
      <c r="P25324" t="s">
        <v>16277</v>
      </c>
      <c r="Q25324" s="57">
        <v>3.5049999999999999</v>
      </c>
      <c r="R25324" s="57">
        <v>1</v>
      </c>
      <c r="S25324" s="57">
        <v>0.14499999999999999</v>
      </c>
      <c r="T25324" s="57">
        <v>0.54999999999999993</v>
      </c>
      <c r="U25324">
        <v>444240</v>
      </c>
      <c r="V25324" t="s">
        <v>162</v>
      </c>
      <c r="W25324" t="s">
        <v>443</v>
      </c>
      <c r="X25324" s="64" t="s">
        <v>5447</v>
      </c>
      <c r="Y25324" s="1" t="s">
        <v>1</v>
      </c>
    </row>
    <row r="25325" spans="1:25" x14ac:dyDescent="0.3">
      <c r="A25325" t="s">
        <v>2003</v>
      </c>
      <c r="B25325" s="47">
        <v>45664</v>
      </c>
      <c r="C25325" s="3">
        <v>64438.63</v>
      </c>
      <c r="D25325" s="3">
        <v>66077.09</v>
      </c>
      <c r="E25325" s="3">
        <v>64438.63</v>
      </c>
      <c r="F25325" s="3">
        <v>1638.46</v>
      </c>
      <c r="G25325" s="3">
        <v>68000</v>
      </c>
      <c r="H25325" s="47">
        <v>45168</v>
      </c>
      <c r="I25325" s="47">
        <v>45135</v>
      </c>
      <c r="J25325" s="47">
        <v>48788</v>
      </c>
      <c r="K25325" s="55">
        <f t="shared" si="154"/>
        <v>10</v>
      </c>
      <c r="L25325" s="1" t="s">
        <v>0</v>
      </c>
      <c r="M25325" s="1" t="s">
        <v>0</v>
      </c>
      <c r="N25325" s="1">
        <v>530442</v>
      </c>
      <c r="O25325" t="s">
        <v>485</v>
      </c>
      <c r="P25325" t="s">
        <v>16277</v>
      </c>
      <c r="Q25325" s="57">
        <v>5.0049999999999999</v>
      </c>
      <c r="R25325" s="57">
        <v>1</v>
      </c>
      <c r="S25325" s="57">
        <v>0.14499999999999999</v>
      </c>
      <c r="T25325" s="57">
        <v>0</v>
      </c>
      <c r="U25325">
        <v>621340</v>
      </c>
      <c r="V25325" t="s">
        <v>76</v>
      </c>
      <c r="W25325" t="s">
        <v>442</v>
      </c>
      <c r="X25325" s="64" t="s">
        <v>3975</v>
      </c>
      <c r="Y25325" s="1" t="s">
        <v>3</v>
      </c>
    </row>
    <row r="25326" spans="1:25" x14ac:dyDescent="0.3">
      <c r="A25326" t="s">
        <v>2011</v>
      </c>
      <c r="B25326" s="47">
        <v>45664</v>
      </c>
      <c r="C25326" s="3">
        <v>364520.08</v>
      </c>
      <c r="D25326" s="3">
        <v>377786.84</v>
      </c>
      <c r="E25326" s="3">
        <v>364520.08</v>
      </c>
      <c r="F25326" s="3">
        <v>13266.76</v>
      </c>
      <c r="G25326" s="3">
        <v>374975.92</v>
      </c>
      <c r="H25326" s="47">
        <v>45274</v>
      </c>
      <c r="I25326" s="47">
        <v>45246</v>
      </c>
      <c r="J25326" s="47">
        <v>48899</v>
      </c>
      <c r="K25326" s="55">
        <f t="shared" si="154"/>
        <v>10</v>
      </c>
      <c r="L25326" s="1" t="s">
        <v>0</v>
      </c>
      <c r="M25326" s="1" t="s">
        <v>0</v>
      </c>
      <c r="N25326" s="1">
        <v>530508</v>
      </c>
      <c r="O25326" t="s">
        <v>485</v>
      </c>
      <c r="P25326" t="s">
        <v>16277</v>
      </c>
      <c r="Q25326" s="57">
        <v>4.03</v>
      </c>
      <c r="R25326" s="57">
        <v>1</v>
      </c>
      <c r="S25326" s="57">
        <v>0.14499999999999999</v>
      </c>
      <c r="T25326" s="57">
        <v>0</v>
      </c>
      <c r="U25326">
        <v>238210</v>
      </c>
      <c r="V25326" t="s">
        <v>11294</v>
      </c>
      <c r="W25326" t="s">
        <v>438</v>
      </c>
      <c r="X25326" s="64" t="s">
        <v>1677</v>
      </c>
      <c r="Y25326" s="1" t="s">
        <v>3</v>
      </c>
    </row>
    <row r="25327" spans="1:25" x14ac:dyDescent="0.3">
      <c r="A25327" t="s">
        <v>2003</v>
      </c>
      <c r="B25327" s="47">
        <v>45664</v>
      </c>
      <c r="C25327" s="3">
        <v>121843.68</v>
      </c>
      <c r="D25327" s="3">
        <v>124946.72</v>
      </c>
      <c r="E25327" s="3">
        <v>121843.68</v>
      </c>
      <c r="F25327" s="3">
        <v>3103.04</v>
      </c>
      <c r="G25327" s="3">
        <v>126190.55</v>
      </c>
      <c r="H25327" s="47">
        <v>45273</v>
      </c>
      <c r="I25327" s="47">
        <v>45209</v>
      </c>
      <c r="J25327" s="47">
        <v>48862</v>
      </c>
      <c r="K25327" s="55">
        <f t="shared" si="154"/>
        <v>10</v>
      </c>
      <c r="L25327" s="1" t="s">
        <v>0</v>
      </c>
      <c r="M25327" s="1" t="s">
        <v>0</v>
      </c>
      <c r="N25327" s="1">
        <v>530508</v>
      </c>
      <c r="O25327" t="s">
        <v>485</v>
      </c>
      <c r="P25327" t="s">
        <v>16277</v>
      </c>
      <c r="Q25327" s="57">
        <v>6.03</v>
      </c>
      <c r="R25327" s="57">
        <v>1</v>
      </c>
      <c r="S25327" s="57">
        <v>0.14499999999999999</v>
      </c>
      <c r="T25327" s="57">
        <v>0</v>
      </c>
      <c r="U25327">
        <v>611110</v>
      </c>
      <c r="V25327" t="s">
        <v>12813</v>
      </c>
      <c r="W25327" t="s">
        <v>442</v>
      </c>
      <c r="X25327" s="64" t="s">
        <v>2992</v>
      </c>
      <c r="Y25327" s="1" t="s">
        <v>3</v>
      </c>
    </row>
    <row r="25328" spans="1:25" x14ac:dyDescent="0.3">
      <c r="A25328" t="s">
        <v>2043</v>
      </c>
      <c r="B25328" s="47">
        <v>45664</v>
      </c>
      <c r="C25328" s="3">
        <v>1604385.16</v>
      </c>
      <c r="D25328" s="3">
        <v>1605320.07</v>
      </c>
      <c r="E25328" s="3">
        <v>1604385.16</v>
      </c>
      <c r="F25328" s="3">
        <v>934.91</v>
      </c>
      <c r="G25328" s="3">
        <v>1612500</v>
      </c>
      <c r="H25328" s="47">
        <v>45300</v>
      </c>
      <c r="I25328" s="47">
        <v>45282</v>
      </c>
      <c r="J25328" s="47">
        <v>54421</v>
      </c>
      <c r="K25328" s="55">
        <f t="shared" si="154"/>
        <v>25</v>
      </c>
      <c r="L25328" s="1" t="s">
        <v>4</v>
      </c>
      <c r="M25328" s="1" t="s">
        <v>0</v>
      </c>
      <c r="N25328" s="1">
        <v>530504</v>
      </c>
      <c r="O25328" t="s">
        <v>485</v>
      </c>
      <c r="P25328" t="s">
        <v>16277</v>
      </c>
      <c r="Q25328" s="57">
        <v>3.43</v>
      </c>
      <c r="R25328" s="57">
        <v>1</v>
      </c>
      <c r="S25328" s="57">
        <v>0.14499999999999999</v>
      </c>
      <c r="T25328" s="57">
        <v>0.54999999999999993</v>
      </c>
      <c r="U25328">
        <v>531120</v>
      </c>
      <c r="V25328" t="s">
        <v>219</v>
      </c>
      <c r="W25328" t="s">
        <v>443</v>
      </c>
      <c r="X25328" s="64" t="s">
        <v>2849</v>
      </c>
      <c r="Y25328" s="1" t="s">
        <v>1</v>
      </c>
    </row>
    <row r="25329" spans="1:25" x14ac:dyDescent="0.3">
      <c r="A25329" t="s">
        <v>2322</v>
      </c>
      <c r="B25329" s="47">
        <v>45664</v>
      </c>
      <c r="C25329" s="3">
        <v>3513.8</v>
      </c>
      <c r="D25329" s="3">
        <v>3536.38</v>
      </c>
      <c r="E25329" s="3">
        <v>3513.8</v>
      </c>
      <c r="F25329" s="3">
        <v>22.58</v>
      </c>
      <c r="G25329" s="3">
        <v>321981.62</v>
      </c>
      <c r="H25329" s="47">
        <v>41423</v>
      </c>
      <c r="I25329" s="47">
        <v>41264</v>
      </c>
      <c r="J25329" s="47">
        <v>45647</v>
      </c>
      <c r="K25329" s="55">
        <f t="shared" si="154"/>
        <v>12</v>
      </c>
      <c r="L25329" s="1" t="s">
        <v>4</v>
      </c>
      <c r="M25329" s="1" t="s">
        <v>0</v>
      </c>
      <c r="N25329" s="1">
        <v>509390</v>
      </c>
      <c r="O25329" t="s">
        <v>485</v>
      </c>
      <c r="P25329" t="s">
        <v>16277</v>
      </c>
      <c r="Q25329" s="57">
        <v>0.53</v>
      </c>
      <c r="R25329" s="57">
        <v>1</v>
      </c>
      <c r="S25329" s="57">
        <v>0.14499999999999999</v>
      </c>
      <c r="T25329" s="57">
        <v>0.54999999999999993</v>
      </c>
      <c r="U25329">
        <v>541990</v>
      </c>
      <c r="V25329" t="s">
        <v>123</v>
      </c>
      <c r="W25329" t="s">
        <v>469</v>
      </c>
      <c r="X25329" s="64" t="s">
        <v>7322</v>
      </c>
      <c r="Y25329" s="1" t="s">
        <v>5</v>
      </c>
    </row>
    <row r="25330" spans="1:25" x14ac:dyDescent="0.3">
      <c r="A25330" t="s">
        <v>2003</v>
      </c>
      <c r="B25330" s="47">
        <v>45664</v>
      </c>
      <c r="C25330" s="3">
        <v>125410.94</v>
      </c>
      <c r="D25330" s="3">
        <v>128486.36</v>
      </c>
      <c r="E25330" s="3">
        <v>125410.94</v>
      </c>
      <c r="F25330" s="3">
        <v>3075.42</v>
      </c>
      <c r="G25330" s="3">
        <v>127500</v>
      </c>
      <c r="H25330" s="47">
        <v>45337</v>
      </c>
      <c r="I25330" s="47">
        <v>45302</v>
      </c>
      <c r="J25330" s="47">
        <v>48955</v>
      </c>
      <c r="K25330" s="55">
        <f t="shared" si="154"/>
        <v>10</v>
      </c>
      <c r="L25330" s="1" t="s">
        <v>0</v>
      </c>
      <c r="M25330" s="1" t="s">
        <v>0</v>
      </c>
      <c r="N25330" s="1">
        <v>530540</v>
      </c>
      <c r="O25330" t="s">
        <v>485</v>
      </c>
      <c r="P25330" t="s">
        <v>16277</v>
      </c>
      <c r="Q25330" s="57">
        <v>6.2549999999999999</v>
      </c>
      <c r="R25330" s="57">
        <v>1</v>
      </c>
      <c r="S25330" s="57">
        <v>0.14499999999999999</v>
      </c>
      <c r="T25330" s="57">
        <v>0</v>
      </c>
      <c r="U25330">
        <v>722513</v>
      </c>
      <c r="V25330" t="s">
        <v>11507</v>
      </c>
      <c r="W25330" t="s">
        <v>440</v>
      </c>
      <c r="X25330" s="64" t="s">
        <v>4726</v>
      </c>
      <c r="Y25330" s="1" t="s">
        <v>3</v>
      </c>
    </row>
    <row r="25331" spans="1:25" x14ac:dyDescent="0.3">
      <c r="A25331" t="s">
        <v>2011</v>
      </c>
      <c r="B25331" s="47">
        <v>45664</v>
      </c>
      <c r="C25331" s="3">
        <v>21010.47</v>
      </c>
      <c r="D25331" s="3">
        <v>21669.71</v>
      </c>
      <c r="E25331" s="3">
        <v>21010.47</v>
      </c>
      <c r="F25331" s="3">
        <v>659.24</v>
      </c>
      <c r="G25331" s="3">
        <v>21250</v>
      </c>
      <c r="H25331" s="47">
        <v>45345</v>
      </c>
      <c r="I25331" s="47">
        <v>45303</v>
      </c>
      <c r="J25331" s="47">
        <v>48956</v>
      </c>
      <c r="K25331" s="55">
        <f t="shared" si="154"/>
        <v>10</v>
      </c>
      <c r="L25331" s="1" t="s">
        <v>0</v>
      </c>
      <c r="M25331" s="1" t="s">
        <v>0</v>
      </c>
      <c r="N25331" s="1">
        <v>530536</v>
      </c>
      <c r="O25331" t="s">
        <v>485</v>
      </c>
      <c r="P25331" t="s">
        <v>16277</v>
      </c>
      <c r="Q25331" s="57">
        <v>7.9550000000000001</v>
      </c>
      <c r="R25331" s="57">
        <v>1</v>
      </c>
      <c r="S25331" s="57">
        <v>0.14499999999999999</v>
      </c>
      <c r="T25331" s="57">
        <v>0</v>
      </c>
      <c r="U25331">
        <v>621310</v>
      </c>
      <c r="V25331" t="s">
        <v>60</v>
      </c>
      <c r="W25331" t="s">
        <v>436</v>
      </c>
      <c r="X25331" s="64" t="s">
        <v>2941</v>
      </c>
      <c r="Y25331" s="1" t="s">
        <v>3</v>
      </c>
    </row>
    <row r="25332" spans="1:25" x14ac:dyDescent="0.3">
      <c r="A25332" t="s">
        <v>2118</v>
      </c>
      <c r="B25332" s="47">
        <v>45664</v>
      </c>
      <c r="C25332" s="3">
        <v>364024.61</v>
      </c>
      <c r="D25332" s="3">
        <v>365789.05</v>
      </c>
      <c r="E25332" s="3">
        <v>364024.61</v>
      </c>
      <c r="F25332" s="3">
        <v>1764.44</v>
      </c>
      <c r="G25332" s="3">
        <v>375000</v>
      </c>
      <c r="H25332" s="47">
        <v>45469</v>
      </c>
      <c r="I25332" s="47">
        <v>45419</v>
      </c>
      <c r="J25332" s="47">
        <v>49071</v>
      </c>
      <c r="K25332" s="55">
        <f t="shared" si="154"/>
        <v>10</v>
      </c>
      <c r="L25332" s="1" t="s">
        <v>4</v>
      </c>
      <c r="M25332" s="1" t="s">
        <v>0</v>
      </c>
      <c r="N25332" s="1">
        <v>530672</v>
      </c>
      <c r="O25332" t="s">
        <v>485</v>
      </c>
      <c r="P25332" t="s">
        <v>16277</v>
      </c>
      <c r="Q25332" s="57">
        <v>1.98</v>
      </c>
      <c r="R25332" s="57">
        <v>1</v>
      </c>
      <c r="S25332" s="57">
        <v>0.14499999999999999</v>
      </c>
      <c r="T25332" s="57">
        <v>0</v>
      </c>
      <c r="U25332">
        <v>332710</v>
      </c>
      <c r="V25332" t="s">
        <v>11565</v>
      </c>
      <c r="W25332" t="s">
        <v>442</v>
      </c>
      <c r="X25332" s="64" t="s">
        <v>4982</v>
      </c>
      <c r="Y25332" s="1" t="s">
        <v>1</v>
      </c>
    </row>
    <row r="25333" spans="1:25" x14ac:dyDescent="0.3">
      <c r="A25333" t="s">
        <v>2202</v>
      </c>
      <c r="B25333" s="47">
        <v>45664</v>
      </c>
      <c r="C25333" s="3">
        <v>125171.75</v>
      </c>
      <c r="D25333" s="3">
        <v>125507.55</v>
      </c>
      <c r="E25333" s="3">
        <v>125171.75</v>
      </c>
      <c r="F25333" s="3">
        <v>335.8</v>
      </c>
      <c r="G25333" s="3">
        <v>126992.89</v>
      </c>
      <c r="H25333" s="47">
        <v>45546</v>
      </c>
      <c r="I25333" s="47">
        <v>45512</v>
      </c>
      <c r="J25333" s="47">
        <v>49164</v>
      </c>
      <c r="K25333" s="55">
        <f t="shared" si="154"/>
        <v>10</v>
      </c>
      <c r="L25333" s="1" t="s">
        <v>4</v>
      </c>
      <c r="M25333" s="1" t="s">
        <v>0</v>
      </c>
      <c r="N25333" s="1">
        <v>530636</v>
      </c>
      <c r="O25333" t="s">
        <v>485</v>
      </c>
      <c r="P25333" t="s">
        <v>16277</v>
      </c>
      <c r="Q25333" s="57">
        <v>4.5049999999999999</v>
      </c>
      <c r="R25333" s="57">
        <v>1</v>
      </c>
      <c r="S25333" s="57">
        <v>0.14499999999999999</v>
      </c>
      <c r="T25333" s="57">
        <v>0</v>
      </c>
      <c r="U25333">
        <v>541519</v>
      </c>
      <c r="V25333" t="s">
        <v>10873</v>
      </c>
      <c r="W25333" t="s">
        <v>464</v>
      </c>
      <c r="X25333" s="64" t="s">
        <v>19473</v>
      </c>
      <c r="Y25333" s="1" t="s">
        <v>1</v>
      </c>
    </row>
    <row r="25334" spans="1:25" x14ac:dyDescent="0.3">
      <c r="A25334" t="s">
        <v>2361</v>
      </c>
      <c r="B25334" s="47">
        <v>45664</v>
      </c>
      <c r="C25334" s="3">
        <v>1200525</v>
      </c>
      <c r="D25334" s="3">
        <v>1218551.69</v>
      </c>
      <c r="E25334" s="3">
        <v>1200525</v>
      </c>
      <c r="F25334" s="3">
        <v>18026.689999999999</v>
      </c>
      <c r="G25334" s="3">
        <v>1200525</v>
      </c>
      <c r="H25334" s="47">
        <v>45587</v>
      </c>
      <c r="I25334" s="47">
        <v>45562</v>
      </c>
      <c r="J25334" s="47">
        <v>54696</v>
      </c>
      <c r="K25334" s="55">
        <f t="shared" si="154"/>
        <v>25</v>
      </c>
      <c r="L25334" s="1" t="s">
        <v>4</v>
      </c>
      <c r="M25334" s="1" t="s">
        <v>0</v>
      </c>
      <c r="N25334" s="1">
        <v>530679</v>
      </c>
      <c r="O25334" t="s">
        <v>485</v>
      </c>
      <c r="P25334" t="s">
        <v>16277</v>
      </c>
      <c r="Q25334" s="57">
        <v>0</v>
      </c>
      <c r="R25334" s="57">
        <v>1</v>
      </c>
      <c r="S25334" s="57">
        <v>0.125</v>
      </c>
      <c r="T25334" s="57">
        <v>0.54999999999999993</v>
      </c>
      <c r="U25334">
        <v>457110</v>
      </c>
      <c r="V25334" t="s">
        <v>10758</v>
      </c>
      <c r="W25334" t="s">
        <v>436</v>
      </c>
      <c r="X25334" s="64" t="s">
        <v>19481</v>
      </c>
      <c r="Y25334" s="1" t="s">
        <v>1</v>
      </c>
    </row>
    <row r="25335" spans="1:25" x14ac:dyDescent="0.3">
      <c r="A25335" t="s">
        <v>2329</v>
      </c>
      <c r="B25335" s="47">
        <v>45664</v>
      </c>
      <c r="C25335" s="3">
        <v>326845.06</v>
      </c>
      <c r="D25335" s="3">
        <v>329460.03000000003</v>
      </c>
      <c r="E25335" s="3">
        <v>326845.06</v>
      </c>
      <c r="F25335" s="3">
        <v>2614.9699999999998</v>
      </c>
      <c r="G25335" s="3">
        <v>720000</v>
      </c>
      <c r="H25335" s="47">
        <v>44342</v>
      </c>
      <c r="I25335" s="47">
        <v>44320</v>
      </c>
      <c r="J25335" s="47">
        <v>46877</v>
      </c>
      <c r="K25335" s="55">
        <f t="shared" si="154"/>
        <v>7</v>
      </c>
      <c r="L25335" s="1" t="s">
        <v>4</v>
      </c>
      <c r="M25335" s="1" t="s">
        <v>0</v>
      </c>
      <c r="N25335" s="1">
        <v>530010</v>
      </c>
      <c r="O25335" t="s">
        <v>485</v>
      </c>
      <c r="P25335" t="s">
        <v>16277</v>
      </c>
      <c r="Q25335" s="57">
        <v>0.28000000000000003</v>
      </c>
      <c r="R25335" s="57">
        <v>1</v>
      </c>
      <c r="S25335" s="57">
        <v>0.14499999999999999</v>
      </c>
      <c r="T25335" s="57">
        <v>0</v>
      </c>
      <c r="U25335">
        <v>236115</v>
      </c>
      <c r="V25335" t="s">
        <v>13650</v>
      </c>
      <c r="W25335" t="s">
        <v>440</v>
      </c>
      <c r="X25335" s="64" t="s">
        <v>8735</v>
      </c>
      <c r="Y25335" s="1" t="s">
        <v>2</v>
      </c>
    </row>
    <row r="25336" spans="1:25" x14ac:dyDescent="0.3">
      <c r="A25336" t="s">
        <v>2058</v>
      </c>
      <c r="B25336" s="47">
        <v>45664</v>
      </c>
      <c r="C25336" s="3">
        <v>135109.79999999999</v>
      </c>
      <c r="D25336" s="3">
        <v>135811.99</v>
      </c>
      <c r="E25336" s="3">
        <v>135109.79999999999</v>
      </c>
      <c r="F25336" s="3">
        <v>702.19</v>
      </c>
      <c r="G25336" s="3">
        <v>207387.33</v>
      </c>
      <c r="H25336" s="47">
        <v>44090</v>
      </c>
      <c r="I25336" s="47">
        <v>43938</v>
      </c>
      <c r="J25336" s="47">
        <v>47590</v>
      </c>
      <c r="K25336" s="55">
        <f t="shared" si="154"/>
        <v>10</v>
      </c>
      <c r="L25336" s="1" t="s">
        <v>4</v>
      </c>
      <c r="M25336" s="1" t="s">
        <v>0</v>
      </c>
      <c r="N25336" s="1">
        <v>510699</v>
      </c>
      <c r="O25336" t="s">
        <v>485</v>
      </c>
      <c r="P25336" t="s">
        <v>16277</v>
      </c>
      <c r="Q25336" s="57">
        <v>1.97</v>
      </c>
      <c r="R25336" s="57">
        <v>1</v>
      </c>
      <c r="S25336" s="57">
        <v>0.14499999999999999</v>
      </c>
      <c r="T25336" s="57">
        <v>0.54999999999999993</v>
      </c>
      <c r="U25336">
        <v>524210</v>
      </c>
      <c r="V25336" t="s">
        <v>11713</v>
      </c>
      <c r="W25336" t="s">
        <v>466</v>
      </c>
      <c r="X25336" s="64" t="s">
        <v>8622</v>
      </c>
      <c r="Y25336" s="1" t="s">
        <v>1</v>
      </c>
    </row>
    <row r="25337" spans="1:25" x14ac:dyDescent="0.3">
      <c r="A25337" t="s">
        <v>2716</v>
      </c>
      <c r="B25337" s="47">
        <v>45664</v>
      </c>
      <c r="C25337" s="3">
        <v>12217.41</v>
      </c>
      <c r="D25337" s="3">
        <v>11567.62</v>
      </c>
      <c r="E25337" s="3">
        <v>11567.62</v>
      </c>
      <c r="F25337" s="3">
        <v>0</v>
      </c>
      <c r="G25337" s="3">
        <v>960000</v>
      </c>
      <c r="H25337" s="47">
        <v>42193</v>
      </c>
      <c r="I25337" s="47">
        <v>41988</v>
      </c>
      <c r="J25337" s="47">
        <v>45641</v>
      </c>
      <c r="K25337" s="55">
        <f t="shared" si="154"/>
        <v>10</v>
      </c>
      <c r="L25337" s="1" t="s">
        <v>4</v>
      </c>
      <c r="M25337" s="1" t="s">
        <v>0</v>
      </c>
      <c r="N25337" s="1">
        <v>522198</v>
      </c>
      <c r="O25337" t="s">
        <v>485</v>
      </c>
      <c r="P25337" t="s">
        <v>16277</v>
      </c>
      <c r="Q25337" s="57">
        <v>0</v>
      </c>
      <c r="R25337" s="57">
        <v>1</v>
      </c>
      <c r="S25337" s="57">
        <v>0.125</v>
      </c>
      <c r="T25337" s="57">
        <v>0.52</v>
      </c>
      <c r="U25337">
        <v>722511</v>
      </c>
      <c r="V25337" t="s">
        <v>12235</v>
      </c>
      <c r="W25337" t="s">
        <v>442</v>
      </c>
      <c r="X25337" s="64" t="s">
        <v>6079</v>
      </c>
      <c r="Y25337" s="1" t="s">
        <v>5</v>
      </c>
    </row>
    <row r="25338" spans="1:25" x14ac:dyDescent="0.3">
      <c r="A25338" t="s">
        <v>2009</v>
      </c>
      <c r="B25338" s="47">
        <v>45664</v>
      </c>
      <c r="C25338" s="3">
        <v>1892.6</v>
      </c>
      <c r="D25338" s="3">
        <v>1898.91</v>
      </c>
      <c r="E25338" s="3">
        <v>1892.6</v>
      </c>
      <c r="F25338" s="3">
        <v>6.31</v>
      </c>
      <c r="G25338" s="3">
        <v>525000</v>
      </c>
      <c r="H25338" s="47">
        <v>41981</v>
      </c>
      <c r="I25338" s="47">
        <v>41962</v>
      </c>
      <c r="J25338" s="47">
        <v>45615</v>
      </c>
      <c r="K25338" s="55">
        <f t="shared" si="154"/>
        <v>10</v>
      </c>
      <c r="L25338" s="1" t="s">
        <v>4</v>
      </c>
      <c r="M25338" s="1" t="s">
        <v>0</v>
      </c>
      <c r="N25338" s="1">
        <v>522136</v>
      </c>
      <c r="O25338" t="s">
        <v>485</v>
      </c>
      <c r="P25338" t="s">
        <v>16277</v>
      </c>
      <c r="Q25338" s="57">
        <v>0</v>
      </c>
      <c r="R25338" s="57">
        <v>1</v>
      </c>
      <c r="S25338" s="57">
        <v>0.125</v>
      </c>
      <c r="T25338" s="57">
        <v>0.51900000000000002</v>
      </c>
      <c r="U25338">
        <v>541940</v>
      </c>
      <c r="V25338" t="s">
        <v>12578</v>
      </c>
      <c r="W25338" t="s">
        <v>438</v>
      </c>
      <c r="X25338" s="64" t="s">
        <v>7182</v>
      </c>
      <c r="Y25338" s="1" t="s">
        <v>5</v>
      </c>
    </row>
    <row r="25339" spans="1:25" x14ac:dyDescent="0.3">
      <c r="A25339" t="s">
        <v>2089</v>
      </c>
      <c r="B25339" s="47">
        <v>45664</v>
      </c>
      <c r="C25339" s="3">
        <v>3726.82</v>
      </c>
      <c r="D25339" s="3">
        <v>3762.51</v>
      </c>
      <c r="E25339" s="3">
        <v>3726.82</v>
      </c>
      <c r="F25339" s="3">
        <v>35.69</v>
      </c>
      <c r="G25339" s="3">
        <v>312227.78000000003</v>
      </c>
      <c r="H25339" s="47">
        <v>42030</v>
      </c>
      <c r="I25339" s="47">
        <v>41977</v>
      </c>
      <c r="J25339" s="47">
        <v>45630</v>
      </c>
      <c r="K25339" s="55">
        <f t="shared" si="154"/>
        <v>10</v>
      </c>
      <c r="L25339" s="1" t="s">
        <v>4</v>
      </c>
      <c r="M25339" s="1" t="s">
        <v>0</v>
      </c>
      <c r="N25339" s="1">
        <v>522126</v>
      </c>
      <c r="O25339" t="s">
        <v>485</v>
      </c>
      <c r="P25339" t="s">
        <v>16277</v>
      </c>
      <c r="Q25339" s="57">
        <v>0</v>
      </c>
      <c r="R25339" s="57">
        <v>1</v>
      </c>
      <c r="S25339" s="57">
        <v>0.125</v>
      </c>
      <c r="T25339" s="57">
        <v>0.51900000000000002</v>
      </c>
      <c r="U25339">
        <v>325620</v>
      </c>
      <c r="V25339" t="s">
        <v>19508</v>
      </c>
      <c r="W25339" t="s">
        <v>723</v>
      </c>
      <c r="X25339" s="64" t="s">
        <v>19509</v>
      </c>
      <c r="Y25339" s="1" t="s">
        <v>5</v>
      </c>
    </row>
    <row r="25340" spans="1:25" x14ac:dyDescent="0.3">
      <c r="A25340" t="s">
        <v>2089</v>
      </c>
      <c r="B25340" s="47">
        <v>45664</v>
      </c>
      <c r="C25340" s="3">
        <v>1721.89</v>
      </c>
      <c r="D25340" s="3">
        <v>1722.34</v>
      </c>
      <c r="E25340" s="3">
        <v>1721.89</v>
      </c>
      <c r="F25340" s="3">
        <v>0.45</v>
      </c>
      <c r="G25340" s="3">
        <v>148951.59</v>
      </c>
      <c r="H25340" s="47">
        <v>42019</v>
      </c>
      <c r="I25340" s="47">
        <v>41985</v>
      </c>
      <c r="J25340" s="47">
        <v>45638</v>
      </c>
      <c r="K25340" s="55">
        <f t="shared" si="154"/>
        <v>10</v>
      </c>
      <c r="L25340" s="1" t="s">
        <v>4</v>
      </c>
      <c r="M25340" s="1" t="s">
        <v>0</v>
      </c>
      <c r="N25340" s="1">
        <v>522119</v>
      </c>
      <c r="O25340" t="s">
        <v>485</v>
      </c>
      <c r="P25340" t="s">
        <v>16277</v>
      </c>
      <c r="Q25340" s="57">
        <v>0</v>
      </c>
      <c r="R25340" s="57">
        <v>1</v>
      </c>
      <c r="S25340" s="57">
        <v>0.125</v>
      </c>
      <c r="T25340" s="57">
        <v>0.51900000000000002</v>
      </c>
      <c r="U25340">
        <v>621210</v>
      </c>
      <c r="V25340" t="s">
        <v>393</v>
      </c>
      <c r="W25340" t="s">
        <v>442</v>
      </c>
      <c r="X25340" s="64" t="s">
        <v>17075</v>
      </c>
      <c r="Y25340" s="1" t="s">
        <v>5</v>
      </c>
    </row>
    <row r="25341" spans="1:25" x14ac:dyDescent="0.3">
      <c r="A25341" t="s">
        <v>2087</v>
      </c>
      <c r="B25341" s="47">
        <v>45664</v>
      </c>
      <c r="C25341" s="3">
        <v>5554.83</v>
      </c>
      <c r="D25341" s="3">
        <v>5602.58</v>
      </c>
      <c r="E25341" s="3">
        <v>5554.83</v>
      </c>
      <c r="F25341" s="3">
        <v>47.75</v>
      </c>
      <c r="G25341" s="3">
        <v>461250</v>
      </c>
      <c r="H25341" s="47">
        <v>42058</v>
      </c>
      <c r="I25341" s="47">
        <v>42037</v>
      </c>
      <c r="J25341" s="47">
        <v>45690</v>
      </c>
      <c r="K25341" s="55">
        <f t="shared" si="154"/>
        <v>10</v>
      </c>
      <c r="L25341" s="1" t="s">
        <v>4</v>
      </c>
      <c r="M25341" s="1" t="s">
        <v>0</v>
      </c>
      <c r="N25341" s="1">
        <v>522142</v>
      </c>
      <c r="O25341" t="s">
        <v>485</v>
      </c>
      <c r="P25341" t="s">
        <v>16277</v>
      </c>
      <c r="Q25341" s="57">
        <v>0</v>
      </c>
      <c r="R25341" s="57">
        <v>1</v>
      </c>
      <c r="S25341" s="57">
        <v>0.125</v>
      </c>
      <c r="T25341" s="57">
        <v>0.51900000000000002</v>
      </c>
      <c r="U25341">
        <v>722513</v>
      </c>
      <c r="V25341" t="s">
        <v>11275</v>
      </c>
      <c r="W25341" t="s">
        <v>442</v>
      </c>
      <c r="X25341" s="64" t="s">
        <v>4275</v>
      </c>
      <c r="Y25341" s="1" t="s">
        <v>1</v>
      </c>
    </row>
    <row r="25342" spans="1:25" x14ac:dyDescent="0.3">
      <c r="A25342" t="s">
        <v>2289</v>
      </c>
      <c r="B25342" s="47">
        <v>45664</v>
      </c>
      <c r="C25342" s="3">
        <v>237766.27</v>
      </c>
      <c r="D25342" s="3">
        <v>239052.04</v>
      </c>
      <c r="E25342" s="3">
        <v>237766.27</v>
      </c>
      <c r="F25342" s="3">
        <v>1285.77</v>
      </c>
      <c r="G25342" s="3">
        <v>253964.37</v>
      </c>
      <c r="H25342" s="47">
        <v>44172</v>
      </c>
      <c r="I25342" s="47">
        <v>44042</v>
      </c>
      <c r="J25342" s="47">
        <v>53173</v>
      </c>
      <c r="K25342" s="55">
        <f t="shared" si="154"/>
        <v>25</v>
      </c>
      <c r="L25342" s="1" t="s">
        <v>4</v>
      </c>
      <c r="M25342" s="1" t="s">
        <v>0</v>
      </c>
      <c r="N25342" s="1">
        <v>522656</v>
      </c>
      <c r="O25342" t="s">
        <v>485</v>
      </c>
      <c r="P25342" t="s">
        <v>16277</v>
      </c>
      <c r="Q25342" s="57">
        <v>0</v>
      </c>
      <c r="R25342" s="57">
        <v>1</v>
      </c>
      <c r="S25342" s="57">
        <v>0.125</v>
      </c>
      <c r="T25342" s="57">
        <v>0.54999999999999993</v>
      </c>
      <c r="U25342">
        <v>722515</v>
      </c>
      <c r="V25342" t="s">
        <v>11018</v>
      </c>
      <c r="W25342" t="s">
        <v>443</v>
      </c>
      <c r="X25342" s="64" t="s">
        <v>3815</v>
      </c>
      <c r="Y25342" s="1" t="s">
        <v>1</v>
      </c>
    </row>
    <row r="25343" spans="1:25" x14ac:dyDescent="0.3">
      <c r="A25343" t="s">
        <v>2043</v>
      </c>
      <c r="B25343" s="47">
        <v>45664</v>
      </c>
      <c r="C25343" s="3">
        <v>364046.63</v>
      </c>
      <c r="D25343" s="3">
        <v>365491.19</v>
      </c>
      <c r="E25343" s="3">
        <v>364046.63</v>
      </c>
      <c r="F25343" s="3">
        <v>1444.56</v>
      </c>
      <c r="G25343" s="3">
        <v>382500</v>
      </c>
      <c r="H25343" s="47">
        <v>44356</v>
      </c>
      <c r="I25343" s="47">
        <v>44333</v>
      </c>
      <c r="J25343" s="47">
        <v>53474</v>
      </c>
      <c r="K25343" s="55">
        <f t="shared" si="154"/>
        <v>25</v>
      </c>
      <c r="L25343" s="1" t="s">
        <v>4</v>
      </c>
      <c r="M25343" s="1" t="s">
        <v>0</v>
      </c>
      <c r="N25343" s="1">
        <v>510825</v>
      </c>
      <c r="O25343" t="s">
        <v>485</v>
      </c>
      <c r="P25343" t="s">
        <v>16277</v>
      </c>
      <c r="Q25343" s="57">
        <v>0.23</v>
      </c>
      <c r="R25343" s="57">
        <v>1</v>
      </c>
      <c r="S25343" s="57">
        <v>0.14499999999999999</v>
      </c>
      <c r="T25343" s="57">
        <v>0</v>
      </c>
      <c r="U25343">
        <v>722513</v>
      </c>
      <c r="V25343" t="s">
        <v>10746</v>
      </c>
      <c r="W25343" t="s">
        <v>449</v>
      </c>
      <c r="X25343" s="64" t="s">
        <v>16881</v>
      </c>
      <c r="Y25343" s="1" t="s">
        <v>1</v>
      </c>
    </row>
    <row r="25344" spans="1:25" x14ac:dyDescent="0.3">
      <c r="A25344" t="s">
        <v>2015</v>
      </c>
      <c r="B25344" s="47">
        <v>45664</v>
      </c>
      <c r="C25344" s="3">
        <v>2274.9</v>
      </c>
      <c r="D25344" s="3">
        <v>2275.4299999999998</v>
      </c>
      <c r="E25344" s="3">
        <v>2274.9</v>
      </c>
      <c r="F25344" s="3">
        <v>0.53</v>
      </c>
      <c r="G25344" s="3">
        <v>42237.62</v>
      </c>
      <c r="H25344" s="47">
        <v>42380</v>
      </c>
      <c r="I25344" s="47">
        <v>42324</v>
      </c>
      <c r="J25344" s="47">
        <v>45977</v>
      </c>
      <c r="K25344" s="55">
        <f t="shared" si="154"/>
        <v>10</v>
      </c>
      <c r="L25344" s="1" t="s">
        <v>4</v>
      </c>
      <c r="M25344" s="1" t="s">
        <v>0</v>
      </c>
      <c r="N25344" s="1">
        <v>522237</v>
      </c>
      <c r="O25344" t="s">
        <v>485</v>
      </c>
      <c r="P25344" t="s">
        <v>16277</v>
      </c>
      <c r="Q25344" s="57">
        <v>0</v>
      </c>
      <c r="R25344" s="57">
        <v>1</v>
      </c>
      <c r="S25344" s="57">
        <v>0.125</v>
      </c>
      <c r="T25344" s="57">
        <v>0</v>
      </c>
      <c r="U25344">
        <v>332710</v>
      </c>
      <c r="V25344" t="s">
        <v>10447</v>
      </c>
      <c r="W25344" t="s">
        <v>451</v>
      </c>
      <c r="X25344" s="64" t="s">
        <v>8946</v>
      </c>
      <c r="Y25344" s="1" t="s">
        <v>1</v>
      </c>
    </row>
    <row r="25345" spans="1:25" x14ac:dyDescent="0.3">
      <c r="A25345" t="s">
        <v>2019</v>
      </c>
      <c r="B25345" s="47">
        <v>45664</v>
      </c>
      <c r="C25345" s="3">
        <v>251181.21</v>
      </c>
      <c r="D25345" s="3">
        <v>252681.43</v>
      </c>
      <c r="E25345" s="3">
        <v>251181.21</v>
      </c>
      <c r="F25345" s="3">
        <v>1500.22</v>
      </c>
      <c r="G25345" s="3">
        <v>307214.12</v>
      </c>
      <c r="H25345" s="47">
        <v>42626</v>
      </c>
      <c r="I25345" s="47">
        <v>42548</v>
      </c>
      <c r="J25345" s="47">
        <v>51682</v>
      </c>
      <c r="K25345" s="55">
        <f t="shared" si="154"/>
        <v>25</v>
      </c>
      <c r="L25345" s="1" t="s">
        <v>4</v>
      </c>
      <c r="M25345" s="1" t="s">
        <v>0</v>
      </c>
      <c r="N25345" s="1">
        <v>522319</v>
      </c>
      <c r="O25345" t="s">
        <v>485</v>
      </c>
      <c r="P25345" t="s">
        <v>16277</v>
      </c>
      <c r="Q25345" s="57">
        <v>0</v>
      </c>
      <c r="R25345" s="57">
        <v>1</v>
      </c>
      <c r="S25345" s="57">
        <v>0.125</v>
      </c>
      <c r="T25345" s="57">
        <v>0.47299999999999998</v>
      </c>
      <c r="U25345">
        <v>531210</v>
      </c>
      <c r="V25345" t="s">
        <v>11241</v>
      </c>
      <c r="W25345" t="s">
        <v>442</v>
      </c>
      <c r="X25345" s="64" t="s">
        <v>17713</v>
      </c>
      <c r="Y25345" s="1" t="s">
        <v>1</v>
      </c>
    </row>
    <row r="25346" spans="1:25" x14ac:dyDescent="0.3">
      <c r="A25346" t="s">
        <v>2058</v>
      </c>
      <c r="B25346" s="47">
        <v>45664</v>
      </c>
      <c r="C25346" s="3">
        <v>172480.19</v>
      </c>
      <c r="D25346" s="3">
        <v>173497.43</v>
      </c>
      <c r="E25346" s="3">
        <v>172480.19</v>
      </c>
      <c r="F25346" s="3">
        <v>1017.24</v>
      </c>
      <c r="G25346" s="3">
        <v>293467.32</v>
      </c>
      <c r="H25346" s="47">
        <v>44818</v>
      </c>
      <c r="I25346" s="47">
        <v>44204</v>
      </c>
      <c r="J25346" s="47">
        <v>48037</v>
      </c>
      <c r="K25346" s="55">
        <f t="shared" si="154"/>
        <v>10</v>
      </c>
      <c r="L25346" s="1" t="s">
        <v>4</v>
      </c>
      <c r="M25346" s="1" t="s">
        <v>0</v>
      </c>
      <c r="N25346" s="1">
        <v>530252</v>
      </c>
      <c r="O25346" t="s">
        <v>485</v>
      </c>
      <c r="P25346" t="s">
        <v>16277</v>
      </c>
      <c r="Q25346" s="57">
        <v>3.4049999999999998</v>
      </c>
      <c r="R25346" s="57">
        <v>1</v>
      </c>
      <c r="S25346" s="57">
        <v>0.14499999999999999</v>
      </c>
      <c r="T25346" s="57">
        <v>0.54999999999999993</v>
      </c>
      <c r="U25346">
        <v>713940</v>
      </c>
      <c r="V25346" t="s">
        <v>128</v>
      </c>
      <c r="W25346" t="s">
        <v>438</v>
      </c>
      <c r="X25346" s="64" t="s">
        <v>3389</v>
      </c>
      <c r="Y25346" s="1" t="s">
        <v>1</v>
      </c>
    </row>
    <row r="25347" spans="1:25" x14ac:dyDescent="0.3">
      <c r="A25347" t="s">
        <v>19227</v>
      </c>
      <c r="B25347" s="47">
        <v>45664</v>
      </c>
      <c r="C25347" s="3">
        <v>2087.5</v>
      </c>
      <c r="D25347" s="3">
        <v>2075.4</v>
      </c>
      <c r="E25347" s="3">
        <v>2067.5</v>
      </c>
      <c r="F25347" s="3">
        <v>7.9</v>
      </c>
      <c r="G25347" s="3">
        <v>77324.89</v>
      </c>
      <c r="H25347" s="47">
        <v>38639</v>
      </c>
      <c r="I25347" s="47">
        <v>38400</v>
      </c>
      <c r="J25347" s="47">
        <v>45705</v>
      </c>
      <c r="K25347" s="55">
        <f t="shared" si="154"/>
        <v>20</v>
      </c>
      <c r="L25347" s="1" t="s">
        <v>4</v>
      </c>
      <c r="M25347" s="1" t="s">
        <v>0</v>
      </c>
      <c r="N25347" s="1">
        <v>507565</v>
      </c>
      <c r="O25347" t="s">
        <v>485</v>
      </c>
      <c r="P25347" t="s">
        <v>16277</v>
      </c>
      <c r="Q25347" s="57">
        <v>2.4279999999999999</v>
      </c>
      <c r="R25347" s="57">
        <v>2.2869999999999999</v>
      </c>
      <c r="S25347" s="57">
        <v>0.14499999999999999</v>
      </c>
      <c r="T25347" s="57">
        <v>0.5</v>
      </c>
      <c r="U25347">
        <v>811310</v>
      </c>
      <c r="V25347" t="s">
        <v>12300</v>
      </c>
      <c r="W25347" t="s">
        <v>459</v>
      </c>
      <c r="X25347" s="64" t="s">
        <v>19543</v>
      </c>
      <c r="Y25347" s="1" t="s">
        <v>1</v>
      </c>
    </row>
    <row r="25348" spans="1:25" x14ac:dyDescent="0.3">
      <c r="A25348" t="s">
        <v>2045</v>
      </c>
      <c r="B25348" s="47">
        <v>45664</v>
      </c>
      <c r="C25348" s="3">
        <v>122054.78</v>
      </c>
      <c r="D25348" s="3">
        <v>123027.94</v>
      </c>
      <c r="E25348" s="3">
        <v>122054.78</v>
      </c>
      <c r="F25348" s="3">
        <v>973.16</v>
      </c>
      <c r="G25348" s="3">
        <v>178008.11</v>
      </c>
      <c r="H25348" s="47">
        <v>44246</v>
      </c>
      <c r="I25348" s="47">
        <v>44118</v>
      </c>
      <c r="J25348" s="47">
        <v>47775</v>
      </c>
      <c r="K25348" s="55">
        <f t="shared" si="154"/>
        <v>10</v>
      </c>
      <c r="L25348" s="1" t="s">
        <v>4</v>
      </c>
      <c r="M25348" s="1" t="s">
        <v>0</v>
      </c>
      <c r="N25348" s="1">
        <v>510777</v>
      </c>
      <c r="O25348" t="s">
        <v>485</v>
      </c>
      <c r="P25348" t="s">
        <v>16277</v>
      </c>
      <c r="Q25348" s="57">
        <v>0.73</v>
      </c>
      <c r="R25348" s="57">
        <v>1</v>
      </c>
      <c r="S25348" s="57">
        <v>0.14499999999999999</v>
      </c>
      <c r="T25348" s="57">
        <v>0.54999999999999993</v>
      </c>
      <c r="U25348">
        <v>447110</v>
      </c>
      <c r="V25348" t="s">
        <v>970</v>
      </c>
      <c r="W25348" t="s">
        <v>443</v>
      </c>
      <c r="X25348" s="64" t="s">
        <v>5594</v>
      </c>
      <c r="Y25348" s="1" t="s">
        <v>1</v>
      </c>
    </row>
    <row r="25349" spans="1:25" x14ac:dyDescent="0.3">
      <c r="A25349" t="s">
        <v>2015</v>
      </c>
      <c r="B25349" s="47">
        <v>45664</v>
      </c>
      <c r="C25349" s="3">
        <v>32428.76</v>
      </c>
      <c r="D25349" s="3">
        <v>33227.57</v>
      </c>
      <c r="E25349" s="3">
        <v>32428.76</v>
      </c>
      <c r="F25349" s="3">
        <v>798.81</v>
      </c>
      <c r="G25349" s="3">
        <v>126703.01</v>
      </c>
      <c r="H25349" s="47">
        <v>42655</v>
      </c>
      <c r="I25349" s="47">
        <v>42619</v>
      </c>
      <c r="J25349" s="47">
        <v>46271</v>
      </c>
      <c r="K25349" s="55">
        <f t="shared" si="154"/>
        <v>10</v>
      </c>
      <c r="L25349" s="1" t="s">
        <v>4</v>
      </c>
      <c r="M25349" s="1" t="s">
        <v>0</v>
      </c>
      <c r="N25349" s="1">
        <v>522328</v>
      </c>
      <c r="O25349" t="s">
        <v>485</v>
      </c>
      <c r="P25349" t="s">
        <v>16277</v>
      </c>
      <c r="Q25349" s="57">
        <v>0</v>
      </c>
      <c r="R25349" s="57">
        <v>1</v>
      </c>
      <c r="S25349" s="57">
        <v>0.125</v>
      </c>
      <c r="T25349" s="57">
        <v>0</v>
      </c>
      <c r="U25349">
        <v>424490</v>
      </c>
      <c r="V25349" t="s">
        <v>10749</v>
      </c>
      <c r="W25349" t="s">
        <v>451</v>
      </c>
      <c r="X25349" s="64" t="s">
        <v>15005</v>
      </c>
      <c r="Y25349" s="1" t="s">
        <v>2</v>
      </c>
    </row>
    <row r="25350" spans="1:25" x14ac:dyDescent="0.3">
      <c r="A25350" t="s">
        <v>2058</v>
      </c>
      <c r="B25350" s="47">
        <v>45664</v>
      </c>
      <c r="C25350" s="3">
        <v>65134.8</v>
      </c>
      <c r="D25350" s="3">
        <v>65452.68</v>
      </c>
      <c r="E25350" s="3">
        <v>65134.8</v>
      </c>
      <c r="F25350" s="3">
        <v>317.88</v>
      </c>
      <c r="G25350" s="3">
        <v>277500</v>
      </c>
      <c r="H25350" s="47">
        <v>42633</v>
      </c>
      <c r="I25350" s="47">
        <v>42620</v>
      </c>
      <c r="J25350" s="47">
        <v>46272</v>
      </c>
      <c r="K25350" s="55">
        <f t="shared" si="154"/>
        <v>10</v>
      </c>
      <c r="L25350" s="1" t="s">
        <v>4</v>
      </c>
      <c r="M25350" s="1" t="s">
        <v>0</v>
      </c>
      <c r="N25350" s="1">
        <v>522328</v>
      </c>
      <c r="O25350" t="s">
        <v>485</v>
      </c>
      <c r="P25350" t="s">
        <v>16277</v>
      </c>
      <c r="Q25350" s="57">
        <v>0</v>
      </c>
      <c r="R25350" s="57">
        <v>1</v>
      </c>
      <c r="S25350" s="57">
        <v>0.125</v>
      </c>
      <c r="T25350" s="57">
        <v>0.47299999999999998</v>
      </c>
      <c r="U25350">
        <v>523930</v>
      </c>
      <c r="V25350" t="s">
        <v>1950</v>
      </c>
      <c r="W25350" t="s">
        <v>441</v>
      </c>
      <c r="X25350" s="64" t="s">
        <v>5080</v>
      </c>
      <c r="Y25350" s="1" t="s">
        <v>1</v>
      </c>
    </row>
    <row r="25351" spans="1:25" x14ac:dyDescent="0.3">
      <c r="A25351" t="s">
        <v>17446</v>
      </c>
      <c r="B25351" s="47">
        <v>45664</v>
      </c>
      <c r="C25351" s="3">
        <v>295130.42</v>
      </c>
      <c r="D25351" s="3">
        <v>298804.44</v>
      </c>
      <c r="E25351" s="3">
        <v>295130.42</v>
      </c>
      <c r="F25351" s="3">
        <v>3674.02</v>
      </c>
      <c r="G25351" s="3">
        <v>472500</v>
      </c>
      <c r="H25351" s="47">
        <v>42627</v>
      </c>
      <c r="I25351" s="47">
        <v>42611</v>
      </c>
      <c r="J25351" s="47">
        <v>48092</v>
      </c>
      <c r="K25351" s="55">
        <f t="shared" ref="K25351:K25414" si="155">DATEDIF(I25351,J25351, "Y")</f>
        <v>15</v>
      </c>
      <c r="L25351" s="1" t="s">
        <v>4</v>
      </c>
      <c r="M25351" s="1" t="s">
        <v>0</v>
      </c>
      <c r="N25351" s="1">
        <v>510016</v>
      </c>
      <c r="O25351" t="s">
        <v>485</v>
      </c>
      <c r="P25351" t="s">
        <v>16277</v>
      </c>
      <c r="Q25351" s="57">
        <v>0.55300000000000005</v>
      </c>
      <c r="R25351" s="57">
        <v>1</v>
      </c>
      <c r="S25351" s="57">
        <v>0.14499999999999999</v>
      </c>
      <c r="T25351" s="57">
        <v>0.47299999999999998</v>
      </c>
      <c r="U25351">
        <v>238990</v>
      </c>
      <c r="V25351" t="s">
        <v>19546</v>
      </c>
      <c r="W25351" t="s">
        <v>478</v>
      </c>
      <c r="X25351" s="64" t="s">
        <v>19547</v>
      </c>
      <c r="Y25351" s="1" t="s">
        <v>1</v>
      </c>
    </row>
    <row r="25352" spans="1:25" x14ac:dyDescent="0.3">
      <c r="A25352" t="s">
        <v>2045</v>
      </c>
      <c r="B25352" s="47">
        <v>45664</v>
      </c>
      <c r="C25352" s="3">
        <v>221424.53</v>
      </c>
      <c r="D25352" s="3">
        <v>225466.61</v>
      </c>
      <c r="E25352" s="3">
        <v>221424.53</v>
      </c>
      <c r="F25352" s="3">
        <v>4042.08</v>
      </c>
      <c r="G25352" s="3">
        <v>262111.45</v>
      </c>
      <c r="H25352" s="47">
        <v>42690</v>
      </c>
      <c r="I25352" s="47">
        <v>42611</v>
      </c>
      <c r="J25352" s="47">
        <v>51750</v>
      </c>
      <c r="K25352" s="55">
        <f t="shared" si="155"/>
        <v>25</v>
      </c>
      <c r="L25352" s="1" t="s">
        <v>0</v>
      </c>
      <c r="M25352" s="1" t="s">
        <v>0</v>
      </c>
      <c r="N25352" s="1">
        <v>509963</v>
      </c>
      <c r="O25352" t="s">
        <v>485</v>
      </c>
      <c r="P25352" t="s">
        <v>16277</v>
      </c>
      <c r="Q25352" s="57">
        <v>2.9820000000000002</v>
      </c>
      <c r="R25352" s="57">
        <v>1</v>
      </c>
      <c r="S25352" s="57">
        <v>0.14499999999999999</v>
      </c>
      <c r="T25352" s="57">
        <v>0.47299999999999998</v>
      </c>
      <c r="U25352">
        <v>721110</v>
      </c>
      <c r="V25352" t="s">
        <v>6</v>
      </c>
      <c r="W25352" t="s">
        <v>434</v>
      </c>
      <c r="X25352" s="64" t="s">
        <v>1154</v>
      </c>
      <c r="Y25352" s="1" t="s">
        <v>3</v>
      </c>
    </row>
    <row r="25353" spans="1:25" x14ac:dyDescent="0.3">
      <c r="A25353" t="s">
        <v>2058</v>
      </c>
      <c r="B25353" s="47">
        <v>45664</v>
      </c>
      <c r="C25353" s="3">
        <v>1612541.54</v>
      </c>
      <c r="D25353" s="3">
        <v>1622307.23</v>
      </c>
      <c r="E25353" s="3">
        <v>1612541.54</v>
      </c>
      <c r="F25353" s="3">
        <v>9765.69</v>
      </c>
      <c r="G25353" s="3">
        <v>1743750</v>
      </c>
      <c r="H25353" s="47">
        <v>44132</v>
      </c>
      <c r="I25353" s="47">
        <v>44098</v>
      </c>
      <c r="J25353" s="47">
        <v>53229</v>
      </c>
      <c r="K25353" s="55">
        <f t="shared" si="155"/>
        <v>25</v>
      </c>
      <c r="L25353" s="1" t="s">
        <v>4</v>
      </c>
      <c r="M25353" s="1" t="s">
        <v>0</v>
      </c>
      <c r="N25353" s="1">
        <v>510735</v>
      </c>
      <c r="O25353" t="s">
        <v>485</v>
      </c>
      <c r="P25353" t="s">
        <v>16277</v>
      </c>
      <c r="Q25353" s="57">
        <v>0.30499999999999999</v>
      </c>
      <c r="R25353" s="57">
        <v>1</v>
      </c>
      <c r="S25353" s="57">
        <v>0.14499999999999999</v>
      </c>
      <c r="T25353" s="57">
        <v>0.54999999999999993</v>
      </c>
      <c r="U25353">
        <v>541940</v>
      </c>
      <c r="V25353" t="s">
        <v>11116</v>
      </c>
      <c r="W25353" t="s">
        <v>437</v>
      </c>
      <c r="X25353" s="64" t="s">
        <v>5466</v>
      </c>
      <c r="Y25353" s="1" t="s">
        <v>1</v>
      </c>
    </row>
    <row r="25354" spans="1:25" x14ac:dyDescent="0.3">
      <c r="A25354" t="s">
        <v>1990</v>
      </c>
      <c r="B25354" s="47">
        <v>45664</v>
      </c>
      <c r="C25354" s="3">
        <v>37445.46</v>
      </c>
      <c r="D25354" s="3">
        <v>37860.67</v>
      </c>
      <c r="E25354" s="3">
        <v>37445.46</v>
      </c>
      <c r="F25354" s="3">
        <v>415.21</v>
      </c>
      <c r="G25354" s="3">
        <v>126723.6</v>
      </c>
      <c r="H25354" s="47">
        <v>42773</v>
      </c>
      <c r="I25354" s="47">
        <v>42717</v>
      </c>
      <c r="J25354" s="47">
        <v>46369</v>
      </c>
      <c r="K25354" s="55">
        <f t="shared" si="155"/>
        <v>10</v>
      </c>
      <c r="L25354" s="1" t="s">
        <v>4</v>
      </c>
      <c r="M25354" s="1" t="s">
        <v>0</v>
      </c>
      <c r="N25354" s="1">
        <v>522371</v>
      </c>
      <c r="O25354" t="s">
        <v>485</v>
      </c>
      <c r="P25354" t="s">
        <v>16277</v>
      </c>
      <c r="Q25354" s="57">
        <v>0</v>
      </c>
      <c r="R25354" s="57">
        <v>1</v>
      </c>
      <c r="S25354" s="57">
        <v>0.125</v>
      </c>
      <c r="T25354" s="57">
        <v>0.54599999999999993</v>
      </c>
      <c r="U25354">
        <v>812199</v>
      </c>
      <c r="V25354" t="s">
        <v>11429</v>
      </c>
      <c r="W25354" t="s">
        <v>448</v>
      </c>
      <c r="X25354" s="64" t="s">
        <v>4777</v>
      </c>
      <c r="Y25354" s="1" t="s">
        <v>1</v>
      </c>
    </row>
    <row r="25355" spans="1:25" x14ac:dyDescent="0.3">
      <c r="A25355" t="s">
        <v>2080</v>
      </c>
      <c r="B25355" s="47">
        <v>45664</v>
      </c>
      <c r="C25355" s="3">
        <v>35655.120000000003</v>
      </c>
      <c r="D25355" s="3">
        <v>35912.76</v>
      </c>
      <c r="E25355" s="3">
        <v>35655.120000000003</v>
      </c>
      <c r="F25355" s="3">
        <v>257.64</v>
      </c>
      <c r="G25355" s="3">
        <v>51000</v>
      </c>
      <c r="H25355" s="47">
        <v>44196</v>
      </c>
      <c r="I25355" s="47">
        <v>44162</v>
      </c>
      <c r="J25355" s="47">
        <v>47814</v>
      </c>
      <c r="K25355" s="55">
        <f t="shared" si="155"/>
        <v>10</v>
      </c>
      <c r="L25355" s="1" t="s">
        <v>4</v>
      </c>
      <c r="M25355" s="1" t="s">
        <v>0</v>
      </c>
      <c r="N25355" s="1">
        <v>522654</v>
      </c>
      <c r="O25355" t="s">
        <v>485</v>
      </c>
      <c r="P25355" t="s">
        <v>16277</v>
      </c>
      <c r="Q25355" s="57">
        <v>0</v>
      </c>
      <c r="R25355" s="57">
        <v>1</v>
      </c>
      <c r="S25355" s="57">
        <v>0.125</v>
      </c>
      <c r="T25355" s="57">
        <v>0.54999999999999993</v>
      </c>
      <c r="U25355">
        <v>541110</v>
      </c>
      <c r="V25355" t="s">
        <v>58</v>
      </c>
      <c r="W25355" t="s">
        <v>434</v>
      </c>
      <c r="X25355" s="64" t="s">
        <v>3506</v>
      </c>
      <c r="Y25355" s="1" t="s">
        <v>1</v>
      </c>
    </row>
    <row r="25356" spans="1:25" x14ac:dyDescent="0.3">
      <c r="A25356" t="s">
        <v>1992</v>
      </c>
      <c r="B25356" s="47">
        <v>45664</v>
      </c>
      <c r="C25356" s="3">
        <v>59708.91</v>
      </c>
      <c r="D25356" s="3">
        <v>61676.07</v>
      </c>
      <c r="E25356" s="3">
        <v>59708.91</v>
      </c>
      <c r="F25356" s="3">
        <v>1967.16</v>
      </c>
      <c r="G25356" s="3">
        <v>73855.210000000006</v>
      </c>
      <c r="H25356" s="47">
        <v>44606</v>
      </c>
      <c r="I25356" s="47">
        <v>44230</v>
      </c>
      <c r="J25356" s="47">
        <v>47882</v>
      </c>
      <c r="K25356" s="55">
        <f t="shared" si="155"/>
        <v>10</v>
      </c>
      <c r="L25356" s="1" t="s">
        <v>0</v>
      </c>
      <c r="M25356" s="1" t="s">
        <v>0</v>
      </c>
      <c r="N25356" s="1">
        <v>530086</v>
      </c>
      <c r="O25356" t="s">
        <v>485</v>
      </c>
      <c r="P25356" t="s">
        <v>16277</v>
      </c>
      <c r="Q25356" s="57">
        <v>3.1549999999999998</v>
      </c>
      <c r="R25356" s="57">
        <v>1</v>
      </c>
      <c r="S25356" s="57">
        <v>0.14499999999999999</v>
      </c>
      <c r="T25356" s="57">
        <v>0.54999999999999993</v>
      </c>
      <c r="U25356">
        <v>448140</v>
      </c>
      <c r="V25356" t="s">
        <v>10562</v>
      </c>
      <c r="W25356" t="s">
        <v>440</v>
      </c>
      <c r="X25356" s="64" t="s">
        <v>3055</v>
      </c>
      <c r="Y25356" s="1" t="s">
        <v>3</v>
      </c>
    </row>
    <row r="25357" spans="1:25" x14ac:dyDescent="0.3">
      <c r="A25357" t="s">
        <v>2120</v>
      </c>
      <c r="B25357" s="47">
        <v>45664</v>
      </c>
      <c r="C25357" s="3">
        <v>146831.16</v>
      </c>
      <c r="D25357" s="3">
        <v>144116.20000000001</v>
      </c>
      <c r="E25357" s="3">
        <v>144116.20000000001</v>
      </c>
      <c r="F25357" s="3">
        <v>0</v>
      </c>
      <c r="G25357" s="3">
        <v>370613.69</v>
      </c>
      <c r="H25357" s="47">
        <v>43159</v>
      </c>
      <c r="I25357" s="47">
        <v>43075</v>
      </c>
      <c r="J25357" s="47">
        <v>46727</v>
      </c>
      <c r="K25357" s="55">
        <f t="shared" si="155"/>
        <v>10</v>
      </c>
      <c r="L25357" s="1" t="s">
        <v>4</v>
      </c>
      <c r="M25357" s="1" t="s">
        <v>0</v>
      </c>
      <c r="N25357" s="1">
        <v>510154</v>
      </c>
      <c r="O25357" t="s">
        <v>485</v>
      </c>
      <c r="P25357" t="s">
        <v>16277</v>
      </c>
      <c r="Q25357" s="57">
        <v>0</v>
      </c>
      <c r="R25357" s="57">
        <v>1</v>
      </c>
      <c r="S25357" s="57">
        <v>0.125</v>
      </c>
      <c r="T25357" s="57">
        <v>0.54599999999999993</v>
      </c>
      <c r="U25357">
        <v>541519</v>
      </c>
      <c r="V25357" t="s">
        <v>10783</v>
      </c>
      <c r="W25357" t="s">
        <v>456</v>
      </c>
      <c r="X25357" s="64" t="s">
        <v>5770</v>
      </c>
      <c r="Y25357" s="1" t="s">
        <v>1</v>
      </c>
    </row>
    <row r="25358" spans="1:25" x14ac:dyDescent="0.3">
      <c r="A25358" t="s">
        <v>2012</v>
      </c>
      <c r="B25358" s="47">
        <v>45664</v>
      </c>
      <c r="C25358" s="3">
        <v>2176870.2599999998</v>
      </c>
      <c r="D25358" s="3">
        <v>2189099.11</v>
      </c>
      <c r="E25358" s="3">
        <v>2176870.2599999998</v>
      </c>
      <c r="F25358" s="3">
        <v>12228.85</v>
      </c>
      <c r="G25358" s="3">
        <v>2277000</v>
      </c>
      <c r="H25358" s="47">
        <v>44323</v>
      </c>
      <c r="I25358" s="47">
        <v>44217</v>
      </c>
      <c r="J25358" s="47">
        <v>53348</v>
      </c>
      <c r="K25358" s="55">
        <f t="shared" si="155"/>
        <v>25</v>
      </c>
      <c r="L25358" s="1" t="s">
        <v>4</v>
      </c>
      <c r="M25358" s="1" t="s">
        <v>0</v>
      </c>
      <c r="N25358" s="1">
        <v>510815</v>
      </c>
      <c r="O25358" t="s">
        <v>485</v>
      </c>
      <c r="P25358" t="s">
        <v>16277</v>
      </c>
      <c r="Q25358" s="57">
        <v>0.48</v>
      </c>
      <c r="R25358" s="57">
        <v>1</v>
      </c>
      <c r="S25358" s="57">
        <v>0.14499999999999999</v>
      </c>
      <c r="T25358" s="57">
        <v>0</v>
      </c>
      <c r="U25358">
        <v>621210</v>
      </c>
      <c r="V25358" t="s">
        <v>12433</v>
      </c>
      <c r="W25358" t="s">
        <v>456</v>
      </c>
      <c r="X25358" s="64" t="s">
        <v>6464</v>
      </c>
      <c r="Y25358" s="1" t="s">
        <v>1</v>
      </c>
    </row>
    <row r="25359" spans="1:25" x14ac:dyDescent="0.3">
      <c r="A25359" t="s">
        <v>2005</v>
      </c>
      <c r="B25359" s="47">
        <v>45663</v>
      </c>
      <c r="C25359" s="3">
        <v>1306335.1299999999</v>
      </c>
      <c r="D25359" s="3">
        <v>1046317.51</v>
      </c>
      <c r="E25359" s="3">
        <v>1046317.51</v>
      </c>
      <c r="F25359" s="3">
        <v>0</v>
      </c>
      <c r="G25359" s="3">
        <v>1390500</v>
      </c>
      <c r="H25359" s="47">
        <v>44432</v>
      </c>
      <c r="I25359" s="47">
        <v>44378</v>
      </c>
      <c r="J25359" s="47">
        <v>53510</v>
      </c>
      <c r="K25359" s="55">
        <f t="shared" si="155"/>
        <v>25</v>
      </c>
      <c r="L25359" s="1" t="s">
        <v>4</v>
      </c>
      <c r="M25359" s="1" t="s">
        <v>0</v>
      </c>
      <c r="N25359" s="1">
        <v>540020</v>
      </c>
      <c r="O25359" t="s">
        <v>485</v>
      </c>
      <c r="P25359" t="s">
        <v>16277</v>
      </c>
      <c r="Q25359" s="57">
        <v>0</v>
      </c>
      <c r="R25359" s="57">
        <v>1</v>
      </c>
      <c r="S25359" s="57">
        <v>0.125</v>
      </c>
      <c r="T25359" s="57">
        <v>0</v>
      </c>
      <c r="U25359">
        <v>441120</v>
      </c>
      <c r="V25359" t="s">
        <v>19229</v>
      </c>
      <c r="W25359" t="s">
        <v>507</v>
      </c>
      <c r="X25359" s="64" t="s">
        <v>19230</v>
      </c>
      <c r="Y25359" s="1" t="s">
        <v>1</v>
      </c>
    </row>
    <row r="25360" spans="1:25" x14ac:dyDescent="0.3">
      <c r="A25360" t="s">
        <v>2329</v>
      </c>
      <c r="B25360" s="47">
        <v>45663</v>
      </c>
      <c r="C25360" s="3">
        <v>1394.39</v>
      </c>
      <c r="D25360" s="3">
        <v>1391.71</v>
      </c>
      <c r="E25360" s="3">
        <v>1374.39</v>
      </c>
      <c r="F25360" s="3">
        <v>17.32</v>
      </c>
      <c r="G25360" s="3">
        <v>87811.8</v>
      </c>
      <c r="H25360" s="47">
        <v>44092</v>
      </c>
      <c r="I25360" s="47">
        <v>44043</v>
      </c>
      <c r="J25360" s="47">
        <v>47695</v>
      </c>
      <c r="K25360" s="55">
        <f t="shared" si="155"/>
        <v>10</v>
      </c>
      <c r="L25360" s="1" t="s">
        <v>4</v>
      </c>
      <c r="M25360" s="1" t="s">
        <v>4</v>
      </c>
      <c r="O25360" t="s">
        <v>485</v>
      </c>
      <c r="P25360" t="s">
        <v>15667</v>
      </c>
      <c r="Q25360" s="57">
        <v>0</v>
      </c>
      <c r="R25360" s="57">
        <v>1.7450000000000001</v>
      </c>
      <c r="S25360" s="57">
        <v>0.125</v>
      </c>
      <c r="T25360" s="57">
        <v>0.54999999999999993</v>
      </c>
      <c r="U25360">
        <v>812112</v>
      </c>
      <c r="V25360" t="s">
        <v>915</v>
      </c>
      <c r="W25360" t="s">
        <v>451</v>
      </c>
      <c r="X25360" s="64" t="s">
        <v>916</v>
      </c>
      <c r="Y25360" s="1" t="s">
        <v>1</v>
      </c>
    </row>
    <row r="25361" spans="1:25" x14ac:dyDescent="0.3">
      <c r="A25361" t="s">
        <v>2233</v>
      </c>
      <c r="B25361" s="47">
        <v>45663</v>
      </c>
      <c r="C25361" s="3">
        <v>378039.23</v>
      </c>
      <c r="D25361" s="3">
        <v>383722.68</v>
      </c>
      <c r="E25361" s="3">
        <v>378039.23</v>
      </c>
      <c r="F25361" s="3">
        <v>5683.45</v>
      </c>
      <c r="G25361" s="3">
        <v>492930</v>
      </c>
      <c r="H25361" s="47">
        <v>44420</v>
      </c>
      <c r="I25361" s="47">
        <v>44406</v>
      </c>
      <c r="J25361" s="47">
        <v>48058</v>
      </c>
      <c r="K25361" s="55">
        <f t="shared" si="155"/>
        <v>10</v>
      </c>
      <c r="L25361" s="1" t="s">
        <v>4</v>
      </c>
      <c r="M25361" s="1" t="s">
        <v>0</v>
      </c>
      <c r="N25361" s="1">
        <v>540038</v>
      </c>
      <c r="O25361" t="s">
        <v>485</v>
      </c>
      <c r="P25361" t="s">
        <v>16277</v>
      </c>
      <c r="Q25361" s="57">
        <v>0</v>
      </c>
      <c r="R25361" s="57">
        <v>1</v>
      </c>
      <c r="S25361" s="57">
        <v>0.125</v>
      </c>
      <c r="T25361" s="57">
        <v>0</v>
      </c>
      <c r="U25361">
        <v>541211</v>
      </c>
      <c r="V25361" t="s">
        <v>84</v>
      </c>
      <c r="W25361" t="s">
        <v>438</v>
      </c>
      <c r="X25361" s="64" t="s">
        <v>1808</v>
      </c>
      <c r="Y25361" s="1" t="s">
        <v>1</v>
      </c>
    </row>
    <row r="25362" spans="1:25" x14ac:dyDescent="0.3">
      <c r="A25362" t="s">
        <v>2506</v>
      </c>
      <c r="B25362" s="47">
        <v>45663</v>
      </c>
      <c r="C25362" s="3">
        <v>2290702.86</v>
      </c>
      <c r="D25362" s="3">
        <v>2299207.79</v>
      </c>
      <c r="E25362" s="3">
        <v>2290702.86</v>
      </c>
      <c r="F25362" s="3">
        <v>8504.93</v>
      </c>
      <c r="G25362" s="3">
        <v>2316122.8199999998</v>
      </c>
      <c r="H25362" s="47">
        <v>44706</v>
      </c>
      <c r="I25362" s="47">
        <v>44438</v>
      </c>
      <c r="J25362" s="47">
        <v>53569</v>
      </c>
      <c r="K25362" s="55">
        <f t="shared" si="155"/>
        <v>25</v>
      </c>
      <c r="L25362" s="1" t="s">
        <v>4</v>
      </c>
      <c r="M25362" s="1" t="s">
        <v>0</v>
      </c>
      <c r="N25362" s="1">
        <v>530154</v>
      </c>
      <c r="O25362" t="s">
        <v>485</v>
      </c>
      <c r="P25362" t="s">
        <v>16277</v>
      </c>
      <c r="Q25362" s="57">
        <v>3.4049999999999998</v>
      </c>
      <c r="R25362" s="57">
        <v>1</v>
      </c>
      <c r="S25362" s="57">
        <v>0.14499999999999999</v>
      </c>
      <c r="T25362" s="57">
        <v>0</v>
      </c>
      <c r="U25362">
        <v>721110</v>
      </c>
      <c r="V25362" t="s">
        <v>349</v>
      </c>
      <c r="W25362" t="s">
        <v>436</v>
      </c>
      <c r="X25362" s="64" t="s">
        <v>1389</v>
      </c>
      <c r="Y25362" s="1" t="s">
        <v>1</v>
      </c>
    </row>
    <row r="25363" spans="1:25" x14ac:dyDescent="0.3">
      <c r="A25363" t="s">
        <v>2079</v>
      </c>
      <c r="B25363" s="47">
        <v>45663</v>
      </c>
      <c r="C25363" s="3">
        <v>799397.03</v>
      </c>
      <c r="D25363" s="3">
        <v>802919.56</v>
      </c>
      <c r="E25363" s="3">
        <v>799397.03</v>
      </c>
      <c r="F25363" s="3">
        <v>3522.53</v>
      </c>
      <c r="G25363" s="3">
        <v>832500</v>
      </c>
      <c r="H25363" s="47">
        <v>44483</v>
      </c>
      <c r="I25363" s="47">
        <v>44432</v>
      </c>
      <c r="J25363" s="47">
        <v>53585</v>
      </c>
      <c r="K25363" s="55">
        <f t="shared" si="155"/>
        <v>25</v>
      </c>
      <c r="L25363" s="1" t="s">
        <v>4</v>
      </c>
      <c r="M25363" s="1" t="s">
        <v>0</v>
      </c>
      <c r="N25363" s="1">
        <v>530145</v>
      </c>
      <c r="O25363" t="s">
        <v>485</v>
      </c>
      <c r="P25363" t="s">
        <v>16277</v>
      </c>
      <c r="Q25363" s="57">
        <v>1.23</v>
      </c>
      <c r="R25363" s="57">
        <v>1</v>
      </c>
      <c r="S25363" s="57">
        <v>0.14499999999999999</v>
      </c>
      <c r="T25363" s="57">
        <v>0</v>
      </c>
      <c r="U25363">
        <v>623312</v>
      </c>
      <c r="V25363" t="s">
        <v>19245</v>
      </c>
      <c r="W25363" t="s">
        <v>442</v>
      </c>
      <c r="X25363" s="64" t="s">
        <v>635</v>
      </c>
      <c r="Y25363" s="1" t="s">
        <v>1</v>
      </c>
    </row>
    <row r="25364" spans="1:25" x14ac:dyDescent="0.3">
      <c r="A25364" t="s">
        <v>2436</v>
      </c>
      <c r="B25364" s="47">
        <v>45663</v>
      </c>
      <c r="C25364" s="3">
        <v>8070.9</v>
      </c>
      <c r="D25364" s="3">
        <v>8099.78</v>
      </c>
      <c r="E25364" s="3">
        <v>8070.9</v>
      </c>
      <c r="F25364" s="3">
        <v>28.88</v>
      </c>
      <c r="G25364" s="3">
        <v>97537.38</v>
      </c>
      <c r="H25364" s="47">
        <v>43147</v>
      </c>
      <c r="I25364" s="47">
        <v>43105</v>
      </c>
      <c r="J25364" s="47">
        <v>45662</v>
      </c>
      <c r="K25364" s="55">
        <f t="shared" si="155"/>
        <v>7</v>
      </c>
      <c r="L25364" s="1" t="s">
        <v>4</v>
      </c>
      <c r="M25364" s="1" t="s">
        <v>4</v>
      </c>
      <c r="O25364" t="s">
        <v>485</v>
      </c>
      <c r="P25364" t="s">
        <v>16277</v>
      </c>
      <c r="Q25364" s="57">
        <v>0</v>
      </c>
      <c r="R25364" s="57">
        <v>1</v>
      </c>
      <c r="S25364" s="57">
        <v>0.125</v>
      </c>
      <c r="T25364" s="57">
        <v>0.54999999999999993</v>
      </c>
      <c r="U25364">
        <v>621320</v>
      </c>
      <c r="V25364" t="s">
        <v>10546</v>
      </c>
      <c r="W25364" t="s">
        <v>437</v>
      </c>
      <c r="X25364" s="64" t="s">
        <v>3095</v>
      </c>
      <c r="Y25364" s="1" t="s">
        <v>5</v>
      </c>
    </row>
    <row r="25365" spans="1:25" x14ac:dyDescent="0.3">
      <c r="A25365" t="s">
        <v>2321</v>
      </c>
      <c r="B25365" s="47">
        <v>45663</v>
      </c>
      <c r="C25365" s="3">
        <v>2630091.5299999998</v>
      </c>
      <c r="D25365" s="3">
        <v>2630590.4700000002</v>
      </c>
      <c r="E25365" s="3">
        <v>2630091.5299999998</v>
      </c>
      <c r="F25365" s="3">
        <v>498.94</v>
      </c>
      <c r="G25365" s="3">
        <v>2745000</v>
      </c>
      <c r="H25365" s="47">
        <v>44547</v>
      </c>
      <c r="I25365" s="47">
        <v>44519</v>
      </c>
      <c r="J25365" s="47">
        <v>53650</v>
      </c>
      <c r="K25365" s="55">
        <f t="shared" si="155"/>
        <v>25</v>
      </c>
      <c r="L25365" s="1" t="s">
        <v>4</v>
      </c>
      <c r="M25365" s="1" t="s">
        <v>0</v>
      </c>
      <c r="N25365" s="1">
        <v>530076</v>
      </c>
      <c r="O25365" t="s">
        <v>485</v>
      </c>
      <c r="P25365" t="s">
        <v>16277</v>
      </c>
      <c r="Q25365" s="57">
        <v>1.355</v>
      </c>
      <c r="R25365" s="57">
        <v>1</v>
      </c>
      <c r="S25365" s="57">
        <v>0.14499999999999999</v>
      </c>
      <c r="T25365" s="57">
        <v>0</v>
      </c>
      <c r="U25365">
        <v>721110</v>
      </c>
      <c r="V25365" t="s">
        <v>290</v>
      </c>
      <c r="W25365" t="s">
        <v>453</v>
      </c>
      <c r="X25365" s="64" t="s">
        <v>5360</v>
      </c>
      <c r="Y25365" s="1" t="s">
        <v>1</v>
      </c>
    </row>
    <row r="25366" spans="1:25" x14ac:dyDescent="0.3">
      <c r="A25366" t="s">
        <v>1992</v>
      </c>
      <c r="B25366" s="47">
        <v>45663</v>
      </c>
      <c r="C25366" s="3">
        <v>106772.79</v>
      </c>
      <c r="D25366" s="3">
        <v>107897.67</v>
      </c>
      <c r="E25366" s="3">
        <v>106772.79</v>
      </c>
      <c r="F25366" s="3">
        <v>1124.8800000000001</v>
      </c>
      <c r="G25366" s="3">
        <v>140212.57999999999</v>
      </c>
      <c r="H25366" s="47">
        <v>44594</v>
      </c>
      <c r="I25366" s="47">
        <v>44447</v>
      </c>
      <c r="J25366" s="47">
        <v>48099</v>
      </c>
      <c r="K25366" s="55">
        <f t="shared" si="155"/>
        <v>10</v>
      </c>
      <c r="L25366" s="1" t="s">
        <v>4</v>
      </c>
      <c r="M25366" s="1" t="s">
        <v>0</v>
      </c>
      <c r="N25366" s="1">
        <v>540076</v>
      </c>
      <c r="O25366" t="s">
        <v>485</v>
      </c>
      <c r="P25366" t="s">
        <v>16277</v>
      </c>
      <c r="Q25366" s="57">
        <v>0</v>
      </c>
      <c r="R25366" s="57">
        <v>1</v>
      </c>
      <c r="S25366" s="57">
        <v>0.125</v>
      </c>
      <c r="T25366" s="57">
        <v>0</v>
      </c>
      <c r="U25366">
        <v>561720</v>
      </c>
      <c r="V25366" t="s">
        <v>10746</v>
      </c>
      <c r="W25366" t="s">
        <v>449</v>
      </c>
      <c r="X25366" s="64" t="s">
        <v>16881</v>
      </c>
      <c r="Y25366" s="1" t="s">
        <v>1</v>
      </c>
    </row>
    <row r="25367" spans="1:25" x14ac:dyDescent="0.3">
      <c r="A25367" t="s">
        <v>2233</v>
      </c>
      <c r="B25367" s="47">
        <v>45663</v>
      </c>
      <c r="C25367" s="3">
        <v>105402.24000000001</v>
      </c>
      <c r="D25367" s="3">
        <v>105404.96</v>
      </c>
      <c r="E25367" s="3">
        <v>105402.24000000001</v>
      </c>
      <c r="F25367" s="3">
        <v>2.72</v>
      </c>
      <c r="G25367" s="3">
        <v>193500</v>
      </c>
      <c r="H25367" s="47">
        <v>44529</v>
      </c>
      <c r="I25367" s="47">
        <v>44470</v>
      </c>
      <c r="J25367" s="47">
        <v>48122</v>
      </c>
      <c r="K25367" s="55">
        <f t="shared" si="155"/>
        <v>10</v>
      </c>
      <c r="L25367" s="1" t="s">
        <v>4</v>
      </c>
      <c r="M25367" s="1" t="s">
        <v>0</v>
      </c>
      <c r="N25367" s="1">
        <v>540019</v>
      </c>
      <c r="O25367" t="s">
        <v>485</v>
      </c>
      <c r="P25367" t="s">
        <v>16277</v>
      </c>
      <c r="Q25367" s="57">
        <v>0</v>
      </c>
      <c r="R25367" s="57">
        <v>1</v>
      </c>
      <c r="S25367" s="57">
        <v>0.125</v>
      </c>
      <c r="T25367" s="57">
        <v>0</v>
      </c>
      <c r="U25367">
        <v>541110</v>
      </c>
      <c r="V25367" t="s">
        <v>128</v>
      </c>
      <c r="W25367" t="s">
        <v>438</v>
      </c>
      <c r="X25367" s="64" t="s">
        <v>3389</v>
      </c>
      <c r="Y25367" s="1" t="s">
        <v>1</v>
      </c>
    </row>
    <row r="25368" spans="1:25" x14ac:dyDescent="0.3">
      <c r="A25368" t="s">
        <v>2047</v>
      </c>
      <c r="B25368" s="47">
        <v>45663</v>
      </c>
      <c r="C25368" s="3">
        <v>3736740.06</v>
      </c>
      <c r="D25368" s="3">
        <v>3746476.53</v>
      </c>
      <c r="E25368" s="3">
        <v>3736740.06</v>
      </c>
      <c r="F25368" s="3">
        <v>9736.4699999999993</v>
      </c>
      <c r="G25368" s="3">
        <v>3736740.06</v>
      </c>
      <c r="H25368" s="47">
        <v>45530</v>
      </c>
      <c r="I25368" s="47">
        <v>44771</v>
      </c>
      <c r="J25368" s="47">
        <v>54268</v>
      </c>
      <c r="K25368" s="55">
        <f t="shared" si="155"/>
        <v>26</v>
      </c>
      <c r="L25368" s="1" t="s">
        <v>4</v>
      </c>
      <c r="M25368" s="1" t="s">
        <v>0</v>
      </c>
      <c r="N25368" s="1">
        <v>530666</v>
      </c>
      <c r="O25368" t="s">
        <v>485</v>
      </c>
      <c r="P25368" t="s">
        <v>16277</v>
      </c>
      <c r="Q25368" s="57">
        <v>3.0049999999999999</v>
      </c>
      <c r="R25368" s="57">
        <v>1</v>
      </c>
      <c r="S25368" s="57">
        <v>0.14499999999999999</v>
      </c>
      <c r="T25368" s="57">
        <v>0</v>
      </c>
      <c r="U25368">
        <v>447110</v>
      </c>
      <c r="V25368" t="s">
        <v>958</v>
      </c>
      <c r="W25368" t="s">
        <v>436</v>
      </c>
      <c r="X25368" s="64" t="s">
        <v>19256</v>
      </c>
      <c r="Y25368" s="1" t="s">
        <v>1</v>
      </c>
    </row>
    <row r="25369" spans="1:25" x14ac:dyDescent="0.3">
      <c r="A25369" t="s">
        <v>2510</v>
      </c>
      <c r="B25369" s="47">
        <v>45663</v>
      </c>
      <c r="C25369" s="3">
        <v>171786.01</v>
      </c>
      <c r="D25369" s="3">
        <v>173951.34</v>
      </c>
      <c r="E25369" s="3">
        <v>171786.01</v>
      </c>
      <c r="F25369" s="3">
        <v>2165.33</v>
      </c>
      <c r="G25369" s="3">
        <v>180000</v>
      </c>
      <c r="H25369" s="47">
        <v>44376</v>
      </c>
      <c r="I25369" s="47">
        <v>44341</v>
      </c>
      <c r="J25369" s="47">
        <v>53472</v>
      </c>
      <c r="K25369" s="55">
        <f t="shared" si="155"/>
        <v>25</v>
      </c>
      <c r="L25369" s="1" t="s">
        <v>4</v>
      </c>
      <c r="M25369" s="1" t="s">
        <v>0</v>
      </c>
      <c r="N25369" s="1">
        <v>510823</v>
      </c>
      <c r="O25369" t="s">
        <v>485</v>
      </c>
      <c r="P25369" t="s">
        <v>16277</v>
      </c>
      <c r="Q25369" s="57">
        <v>2.5299999999999998</v>
      </c>
      <c r="R25369" s="57">
        <v>1</v>
      </c>
      <c r="S25369" s="57">
        <v>0.14499999999999999</v>
      </c>
      <c r="T25369" s="57">
        <v>0</v>
      </c>
      <c r="U25369">
        <v>327991</v>
      </c>
      <c r="V25369" t="s">
        <v>11061</v>
      </c>
      <c r="W25369" t="s">
        <v>458</v>
      </c>
      <c r="X25369" s="64" t="s">
        <v>4261</v>
      </c>
      <c r="Y25369" s="1" t="s">
        <v>1</v>
      </c>
    </row>
    <row r="25370" spans="1:25" x14ac:dyDescent="0.3">
      <c r="A25370" t="s">
        <v>2461</v>
      </c>
      <c r="B25370" s="47">
        <v>45663</v>
      </c>
      <c r="C25370" s="3">
        <v>44380.07</v>
      </c>
      <c r="D25370" s="3">
        <v>44564.07</v>
      </c>
      <c r="E25370" s="3">
        <v>44380.07</v>
      </c>
      <c r="F25370" s="3">
        <v>184</v>
      </c>
      <c r="G25370" s="3">
        <v>110386.41</v>
      </c>
      <c r="H25370" s="47">
        <v>44531</v>
      </c>
      <c r="I25370" s="47">
        <v>44482</v>
      </c>
      <c r="J25370" s="47">
        <v>48134</v>
      </c>
      <c r="K25370" s="55">
        <f t="shared" si="155"/>
        <v>10</v>
      </c>
      <c r="L25370" s="1" t="s">
        <v>4</v>
      </c>
      <c r="M25370" s="1" t="s">
        <v>4</v>
      </c>
      <c r="O25370" t="s">
        <v>485</v>
      </c>
      <c r="P25370" t="s">
        <v>19571</v>
      </c>
      <c r="Q25370" s="57">
        <v>0</v>
      </c>
      <c r="R25370" s="57">
        <v>1</v>
      </c>
      <c r="S25370" s="57">
        <v>0.125</v>
      </c>
      <c r="T25370" s="57">
        <v>0</v>
      </c>
      <c r="U25370">
        <v>722513</v>
      </c>
      <c r="V25370" t="s">
        <v>162</v>
      </c>
      <c r="W25370" t="s">
        <v>443</v>
      </c>
      <c r="X25370" s="64" t="s">
        <v>3492</v>
      </c>
      <c r="Y25370" s="1" t="s">
        <v>1</v>
      </c>
    </row>
    <row r="25371" spans="1:25" x14ac:dyDescent="0.3">
      <c r="A25371" t="s">
        <v>2058</v>
      </c>
      <c r="B25371" s="47">
        <v>45663</v>
      </c>
      <c r="C25371" s="3">
        <v>237285.85</v>
      </c>
      <c r="D25371" s="3">
        <v>235303.31</v>
      </c>
      <c r="E25371" s="3">
        <v>235303.31</v>
      </c>
      <c r="F25371" s="3">
        <v>0</v>
      </c>
      <c r="G25371" s="3">
        <v>298938.71000000002</v>
      </c>
      <c r="H25371" s="47">
        <v>44643</v>
      </c>
      <c r="I25371" s="47">
        <v>44344</v>
      </c>
      <c r="J25371" s="47">
        <v>47996</v>
      </c>
      <c r="K25371" s="55">
        <f t="shared" si="155"/>
        <v>10</v>
      </c>
      <c r="L25371" s="1" t="s">
        <v>4</v>
      </c>
      <c r="M25371" s="1" t="s">
        <v>0</v>
      </c>
      <c r="N25371" s="1">
        <v>530113</v>
      </c>
      <c r="O25371" t="s">
        <v>485</v>
      </c>
      <c r="P25371" t="s">
        <v>16277</v>
      </c>
      <c r="Q25371" s="57">
        <v>4.1050000000000004</v>
      </c>
      <c r="R25371" s="57">
        <v>1</v>
      </c>
      <c r="S25371" s="57">
        <v>0.14499999999999999</v>
      </c>
      <c r="T25371" s="57">
        <v>0</v>
      </c>
      <c r="U25371">
        <v>524210</v>
      </c>
      <c r="V25371" t="s">
        <v>10929</v>
      </c>
      <c r="W25371" t="s">
        <v>468</v>
      </c>
      <c r="X25371" s="64" t="s">
        <v>19266</v>
      </c>
      <c r="Y25371" s="1" t="s">
        <v>1</v>
      </c>
    </row>
    <row r="25372" spans="1:25" x14ac:dyDescent="0.3">
      <c r="A25372" t="s">
        <v>2023</v>
      </c>
      <c r="B25372" s="47">
        <v>45663</v>
      </c>
      <c r="C25372" s="3">
        <v>37977.699999999997</v>
      </c>
      <c r="D25372" s="3">
        <v>38202.639999999999</v>
      </c>
      <c r="E25372" s="3">
        <v>37977.699999999997</v>
      </c>
      <c r="F25372" s="3">
        <v>224.94</v>
      </c>
      <c r="G25372" s="3">
        <v>287342.53999999998</v>
      </c>
      <c r="H25372" s="47">
        <v>44592</v>
      </c>
      <c r="I25372" s="47">
        <v>44539</v>
      </c>
      <c r="J25372" s="47">
        <v>53671</v>
      </c>
      <c r="K25372" s="55">
        <f t="shared" si="155"/>
        <v>25</v>
      </c>
      <c r="L25372" s="1" t="s">
        <v>4</v>
      </c>
      <c r="M25372" s="1" t="s">
        <v>0</v>
      </c>
      <c r="N25372" s="1">
        <v>540039</v>
      </c>
      <c r="O25372" t="s">
        <v>485</v>
      </c>
      <c r="P25372" t="s">
        <v>16277</v>
      </c>
      <c r="Q25372" s="57">
        <v>0</v>
      </c>
      <c r="R25372" s="57">
        <v>1</v>
      </c>
      <c r="S25372" s="57">
        <v>0.125</v>
      </c>
      <c r="T25372" s="57">
        <v>0.54999999999999993</v>
      </c>
      <c r="U25372">
        <v>424420</v>
      </c>
      <c r="V25372" t="s">
        <v>11620</v>
      </c>
      <c r="W25372" t="s">
        <v>442</v>
      </c>
      <c r="X25372" s="64" t="s">
        <v>4934</v>
      </c>
      <c r="Y25372" s="1" t="s">
        <v>1</v>
      </c>
    </row>
    <row r="25373" spans="1:25" x14ac:dyDescent="0.3">
      <c r="A25373" t="s">
        <v>2058</v>
      </c>
      <c r="B25373" s="47">
        <v>45663</v>
      </c>
      <c r="C25373" s="3">
        <v>52106.14</v>
      </c>
      <c r="D25373" s="3">
        <v>53197.760000000002</v>
      </c>
      <c r="E25373" s="3">
        <v>52106.14</v>
      </c>
      <c r="F25373" s="3">
        <v>1091.6199999999999</v>
      </c>
      <c r="G25373" s="3">
        <v>69868.27</v>
      </c>
      <c r="H25373" s="47">
        <v>43369</v>
      </c>
      <c r="I25373" s="47">
        <v>43223</v>
      </c>
      <c r="J25373" s="47">
        <v>48672</v>
      </c>
      <c r="K25373" s="55">
        <f t="shared" si="155"/>
        <v>14</v>
      </c>
      <c r="L25373" s="1" t="s">
        <v>4</v>
      </c>
      <c r="M25373" s="1" t="s">
        <v>4</v>
      </c>
      <c r="O25373" t="s">
        <v>485</v>
      </c>
      <c r="P25373" t="s">
        <v>16277</v>
      </c>
      <c r="Q25373" s="57">
        <v>0</v>
      </c>
      <c r="R25373" s="57">
        <v>1</v>
      </c>
      <c r="S25373" s="57">
        <v>0.125</v>
      </c>
      <c r="T25373" s="57">
        <v>0.54999999999999993</v>
      </c>
      <c r="U25373">
        <v>312120</v>
      </c>
      <c r="V25373" t="s">
        <v>152</v>
      </c>
      <c r="W25373" t="s">
        <v>436</v>
      </c>
      <c r="X25373" s="64" t="s">
        <v>3900</v>
      </c>
      <c r="Y25373" s="1" t="s">
        <v>2</v>
      </c>
    </row>
    <row r="25374" spans="1:25" x14ac:dyDescent="0.3">
      <c r="A25374" t="s">
        <v>2011</v>
      </c>
      <c r="B25374" s="47">
        <v>45663</v>
      </c>
      <c r="C25374" s="3">
        <v>559015.13</v>
      </c>
      <c r="D25374" s="3">
        <v>561732.01</v>
      </c>
      <c r="E25374" s="3">
        <v>559015.13</v>
      </c>
      <c r="F25374" s="3">
        <v>2716.88</v>
      </c>
      <c r="G25374" s="3">
        <v>1160730.74</v>
      </c>
      <c r="H25374" s="47">
        <v>39715</v>
      </c>
      <c r="I25374" s="47">
        <v>39629</v>
      </c>
      <c r="J25374" s="47">
        <v>48760</v>
      </c>
      <c r="K25374" s="55">
        <f t="shared" si="155"/>
        <v>25</v>
      </c>
      <c r="L25374" s="1" t="s">
        <v>4</v>
      </c>
      <c r="M25374" s="1" t="s">
        <v>0</v>
      </c>
      <c r="N25374" s="1">
        <v>508732</v>
      </c>
      <c r="O25374" t="s">
        <v>485</v>
      </c>
      <c r="P25374" t="s">
        <v>16277</v>
      </c>
      <c r="Q25374" s="57">
        <v>0.68</v>
      </c>
      <c r="R25374" s="57">
        <v>1.581</v>
      </c>
      <c r="S25374" s="57">
        <v>0.14499999999999999</v>
      </c>
      <c r="T25374" s="57">
        <v>0.49399999999999999</v>
      </c>
      <c r="U25374">
        <v>238290</v>
      </c>
      <c r="V25374" t="s">
        <v>1440</v>
      </c>
      <c r="W25374" t="s">
        <v>434</v>
      </c>
      <c r="X25374" s="64" t="s">
        <v>4679</v>
      </c>
      <c r="Y25374" s="1" t="s">
        <v>1</v>
      </c>
    </row>
    <row r="25375" spans="1:25" x14ac:dyDescent="0.3">
      <c r="A25375" t="s">
        <v>2209</v>
      </c>
      <c r="B25375" s="47">
        <v>45663</v>
      </c>
      <c r="C25375" s="3">
        <v>89063.3</v>
      </c>
      <c r="D25375" s="3">
        <v>88244.92</v>
      </c>
      <c r="E25375" s="3">
        <v>88244.92</v>
      </c>
      <c r="F25375" s="3">
        <v>0</v>
      </c>
      <c r="G25375" s="3">
        <v>173684.03</v>
      </c>
      <c r="H25375" s="47">
        <v>43508</v>
      </c>
      <c r="I25375" s="47">
        <v>43441</v>
      </c>
      <c r="J25375" s="47">
        <v>47094</v>
      </c>
      <c r="K25375" s="55">
        <f t="shared" si="155"/>
        <v>10</v>
      </c>
      <c r="L25375" s="1" t="s">
        <v>4</v>
      </c>
      <c r="M25375" s="1" t="s">
        <v>0</v>
      </c>
      <c r="N25375" s="1">
        <v>510382</v>
      </c>
      <c r="O25375" t="s">
        <v>485</v>
      </c>
      <c r="P25375" t="s">
        <v>16277</v>
      </c>
      <c r="Q25375" s="57">
        <v>0</v>
      </c>
      <c r="R25375" s="57">
        <v>1</v>
      </c>
      <c r="S25375" s="57">
        <v>0.125</v>
      </c>
      <c r="T25375" s="57">
        <v>0.54999999999999993</v>
      </c>
      <c r="U25375">
        <v>523930</v>
      </c>
      <c r="V25375" t="s">
        <v>656</v>
      </c>
      <c r="W25375" t="s">
        <v>472</v>
      </c>
      <c r="X25375" s="64" t="s">
        <v>19298</v>
      </c>
      <c r="Y25375" s="1" t="s">
        <v>1</v>
      </c>
    </row>
    <row r="25376" spans="1:25" x14ac:dyDescent="0.3">
      <c r="A25376" t="s">
        <v>2372</v>
      </c>
      <c r="B25376" s="47">
        <v>45663</v>
      </c>
      <c r="C25376" s="3">
        <v>2564.35</v>
      </c>
      <c r="D25376" s="3">
        <v>2563.0300000000002</v>
      </c>
      <c r="E25376" s="3">
        <v>2544.35</v>
      </c>
      <c r="F25376" s="3">
        <v>18.68</v>
      </c>
      <c r="G25376" s="3">
        <v>506250</v>
      </c>
      <c r="H25376" s="47">
        <v>36553</v>
      </c>
      <c r="I25376" s="47">
        <v>36497</v>
      </c>
      <c r="J25376" s="47">
        <v>45655</v>
      </c>
      <c r="K25376" s="55">
        <f t="shared" si="155"/>
        <v>25</v>
      </c>
      <c r="L25376" s="1" t="s">
        <v>4</v>
      </c>
      <c r="M25376" s="1" t="s">
        <v>0</v>
      </c>
      <c r="N25376" s="1">
        <v>504900</v>
      </c>
      <c r="O25376" t="s">
        <v>485</v>
      </c>
      <c r="P25376" t="s">
        <v>16277</v>
      </c>
      <c r="Q25376" s="57">
        <v>0</v>
      </c>
      <c r="R25376" s="57">
        <v>1</v>
      </c>
      <c r="S25376" s="57">
        <v>0.125</v>
      </c>
      <c r="T25376" s="57">
        <v>0.5</v>
      </c>
      <c r="U25376">
        <v>721110</v>
      </c>
      <c r="V25376" t="s">
        <v>10560</v>
      </c>
      <c r="W25376" t="s">
        <v>442</v>
      </c>
      <c r="X25376" s="64" t="s">
        <v>3028</v>
      </c>
      <c r="Y25376" s="1" t="s">
        <v>5</v>
      </c>
    </row>
    <row r="25377" spans="1:25" x14ac:dyDescent="0.3">
      <c r="A25377" t="s">
        <v>1994</v>
      </c>
      <c r="B25377" s="47">
        <v>45663</v>
      </c>
      <c r="C25377" s="3">
        <v>94410.4</v>
      </c>
      <c r="D25377" s="3">
        <v>95121.86</v>
      </c>
      <c r="E25377" s="3">
        <v>94410.4</v>
      </c>
      <c r="F25377" s="3">
        <v>711.46</v>
      </c>
      <c r="G25377" s="3">
        <v>97438.37</v>
      </c>
      <c r="H25377" s="47">
        <v>44726</v>
      </c>
      <c r="I25377" s="47">
        <v>44638</v>
      </c>
      <c r="J25377" s="47">
        <v>53769</v>
      </c>
      <c r="K25377" s="55">
        <f t="shared" si="155"/>
        <v>25</v>
      </c>
      <c r="L25377" s="1" t="s">
        <v>4</v>
      </c>
      <c r="M25377" s="1" t="s">
        <v>0</v>
      </c>
      <c r="N25377" s="1">
        <v>530184</v>
      </c>
      <c r="O25377" t="s">
        <v>485</v>
      </c>
      <c r="P25377" t="s">
        <v>16277</v>
      </c>
      <c r="Q25377" s="57">
        <v>2.1549999999999998</v>
      </c>
      <c r="R25377" s="57">
        <v>1</v>
      </c>
      <c r="S25377" s="57">
        <v>0.14499999999999999</v>
      </c>
      <c r="T25377" s="57">
        <v>0.54999999999999993</v>
      </c>
      <c r="U25377">
        <v>722513</v>
      </c>
      <c r="V25377" t="s">
        <v>10484</v>
      </c>
      <c r="W25377" t="s">
        <v>458</v>
      </c>
      <c r="X25377" s="64" t="s">
        <v>10041</v>
      </c>
      <c r="Y25377" s="1" t="s">
        <v>1</v>
      </c>
    </row>
    <row r="25378" spans="1:25" x14ac:dyDescent="0.3">
      <c r="A25378" t="s">
        <v>2005</v>
      </c>
      <c r="B25378" s="47">
        <v>45663</v>
      </c>
      <c r="C25378" s="3">
        <v>414903.02</v>
      </c>
      <c r="D25378" s="3">
        <v>415587.66</v>
      </c>
      <c r="E25378" s="3">
        <v>414903.02</v>
      </c>
      <c r="F25378" s="3">
        <v>684.64</v>
      </c>
      <c r="G25378" s="3">
        <v>463500</v>
      </c>
      <c r="H25378" s="47">
        <v>43543</v>
      </c>
      <c r="I25378" s="47">
        <v>43511</v>
      </c>
      <c r="J25378" s="47">
        <v>52649</v>
      </c>
      <c r="K25378" s="55">
        <f t="shared" si="155"/>
        <v>25</v>
      </c>
      <c r="L25378" s="1" t="s">
        <v>4</v>
      </c>
      <c r="M25378" s="1" t="s">
        <v>0</v>
      </c>
      <c r="N25378" s="1">
        <v>510408</v>
      </c>
      <c r="O25378" t="s">
        <v>485</v>
      </c>
      <c r="P25378" t="s">
        <v>16277</v>
      </c>
      <c r="Q25378" s="57">
        <v>2.5550000000000002</v>
      </c>
      <c r="R25378" s="57">
        <v>1</v>
      </c>
      <c r="S25378" s="57">
        <v>0.14499999999999999</v>
      </c>
      <c r="T25378" s="57">
        <v>0.54999999999999993</v>
      </c>
      <c r="U25378">
        <v>623312</v>
      </c>
      <c r="V25378" t="s">
        <v>219</v>
      </c>
      <c r="W25378" t="s">
        <v>443</v>
      </c>
      <c r="X25378" s="64" t="s">
        <v>10336</v>
      </c>
      <c r="Y25378" s="1" t="s">
        <v>1</v>
      </c>
    </row>
    <row r="25379" spans="1:25" x14ac:dyDescent="0.3">
      <c r="A25379" t="s">
        <v>2286</v>
      </c>
      <c r="B25379" s="47">
        <v>45663</v>
      </c>
      <c r="C25379" s="3">
        <v>6015.86</v>
      </c>
      <c r="D25379" s="3">
        <v>5989.04</v>
      </c>
      <c r="E25379" s="3">
        <v>5989.04</v>
      </c>
      <c r="F25379" s="3">
        <v>0</v>
      </c>
      <c r="G25379" s="3">
        <v>106250</v>
      </c>
      <c r="H25379" s="47">
        <v>43558</v>
      </c>
      <c r="I25379" s="47">
        <v>43549</v>
      </c>
      <c r="J25379" s="47">
        <v>46106</v>
      </c>
      <c r="K25379" s="55">
        <f t="shared" si="155"/>
        <v>7</v>
      </c>
      <c r="L25379" s="1" t="s">
        <v>4</v>
      </c>
      <c r="M25379" s="1" t="s">
        <v>0</v>
      </c>
      <c r="N25379" s="1">
        <v>510419</v>
      </c>
      <c r="O25379" t="s">
        <v>485</v>
      </c>
      <c r="P25379" t="s">
        <v>16277</v>
      </c>
      <c r="Q25379" s="57">
        <v>3.855</v>
      </c>
      <c r="R25379" s="57">
        <v>1</v>
      </c>
      <c r="S25379" s="57">
        <v>0.14499999999999999</v>
      </c>
      <c r="T25379" s="57">
        <v>0</v>
      </c>
      <c r="U25379">
        <v>621210</v>
      </c>
      <c r="V25379" t="s">
        <v>1893</v>
      </c>
      <c r="W25379" t="s">
        <v>458</v>
      </c>
      <c r="X25379" s="64" t="s">
        <v>1894</v>
      </c>
      <c r="Y25379" s="1" t="s">
        <v>1</v>
      </c>
    </row>
    <row r="25380" spans="1:25" x14ac:dyDescent="0.3">
      <c r="A25380" t="s">
        <v>2000</v>
      </c>
      <c r="B25380" s="47">
        <v>45663</v>
      </c>
      <c r="C25380" s="3">
        <v>48997.14</v>
      </c>
      <c r="D25380" s="3">
        <v>50956.56</v>
      </c>
      <c r="E25380" s="3">
        <v>48997.14</v>
      </c>
      <c r="F25380" s="3">
        <v>1959.42</v>
      </c>
      <c r="G25380" s="3">
        <v>431250</v>
      </c>
      <c r="H25380" s="47">
        <v>43609</v>
      </c>
      <c r="I25380" s="47">
        <v>43581</v>
      </c>
      <c r="J25380" s="47">
        <v>47234</v>
      </c>
      <c r="K25380" s="55">
        <f t="shared" si="155"/>
        <v>10</v>
      </c>
      <c r="L25380" s="1" t="s">
        <v>0</v>
      </c>
      <c r="M25380" s="1" t="s">
        <v>0</v>
      </c>
      <c r="N25380" s="1">
        <v>522551</v>
      </c>
      <c r="O25380" t="s">
        <v>485</v>
      </c>
      <c r="P25380" t="s">
        <v>16277</v>
      </c>
      <c r="Q25380" s="57">
        <v>0</v>
      </c>
      <c r="R25380" s="57">
        <v>1</v>
      </c>
      <c r="S25380" s="57">
        <v>0.125</v>
      </c>
      <c r="T25380" s="57">
        <v>0.54999999999999993</v>
      </c>
      <c r="U25380">
        <v>423420</v>
      </c>
      <c r="V25380" t="s">
        <v>139</v>
      </c>
      <c r="W25380" t="s">
        <v>440</v>
      </c>
      <c r="X25380" s="64" t="s">
        <v>5911</v>
      </c>
      <c r="Y25380" s="1" t="s">
        <v>3</v>
      </c>
    </row>
    <row r="25381" spans="1:25" x14ac:dyDescent="0.3">
      <c r="A25381" t="s">
        <v>2501</v>
      </c>
      <c r="B25381" s="47">
        <v>45663</v>
      </c>
      <c r="C25381" s="3">
        <v>10576.81</v>
      </c>
      <c r="D25381" s="3">
        <v>10722.73</v>
      </c>
      <c r="E25381" s="3">
        <v>10576.81</v>
      </c>
      <c r="F25381" s="3">
        <v>145.91999999999999</v>
      </c>
      <c r="G25381" s="3">
        <v>700200</v>
      </c>
      <c r="H25381" s="47">
        <v>40178</v>
      </c>
      <c r="I25381" s="47">
        <v>40140</v>
      </c>
      <c r="J25381" s="47">
        <v>45627</v>
      </c>
      <c r="K25381" s="55">
        <f t="shared" si="155"/>
        <v>15</v>
      </c>
      <c r="L25381" s="1" t="s">
        <v>4</v>
      </c>
      <c r="M25381" s="1" t="s">
        <v>0</v>
      </c>
      <c r="N25381" s="1">
        <v>509042</v>
      </c>
      <c r="O25381" t="s">
        <v>485</v>
      </c>
      <c r="P25381" t="s">
        <v>16277</v>
      </c>
      <c r="Q25381" s="57">
        <v>3.0049999999999999</v>
      </c>
      <c r="R25381" s="57">
        <v>1</v>
      </c>
      <c r="S25381" s="57">
        <v>0.14499999999999999</v>
      </c>
      <c r="T25381" s="57">
        <v>0.54999999999999993</v>
      </c>
      <c r="U25381">
        <v>332710</v>
      </c>
      <c r="V25381" t="s">
        <v>19327</v>
      </c>
      <c r="W25381" t="s">
        <v>436</v>
      </c>
      <c r="X25381" s="64" t="s">
        <v>14949</v>
      </c>
      <c r="Y25381" s="1" t="s">
        <v>5</v>
      </c>
    </row>
    <row r="25382" spans="1:25" x14ac:dyDescent="0.3">
      <c r="A25382" t="s">
        <v>2139</v>
      </c>
      <c r="B25382" s="47">
        <v>45663</v>
      </c>
      <c r="C25382" s="3">
        <v>651371.79</v>
      </c>
      <c r="D25382" s="3">
        <v>655297.93999999994</v>
      </c>
      <c r="E25382" s="3">
        <v>651371.79</v>
      </c>
      <c r="F25382" s="3">
        <v>3926.15</v>
      </c>
      <c r="G25382" s="3">
        <v>817995.59</v>
      </c>
      <c r="H25382" s="47">
        <v>44104</v>
      </c>
      <c r="I25382" s="47">
        <v>44033</v>
      </c>
      <c r="J25382" s="47">
        <v>49511</v>
      </c>
      <c r="K25382" s="55">
        <f t="shared" si="155"/>
        <v>15</v>
      </c>
      <c r="L25382" s="1" t="s">
        <v>4</v>
      </c>
      <c r="M25382" s="1" t="s">
        <v>4</v>
      </c>
      <c r="O25382" t="s">
        <v>487</v>
      </c>
      <c r="P25382" t="s">
        <v>15667</v>
      </c>
      <c r="Q25382" s="57">
        <v>0</v>
      </c>
      <c r="R25382" s="57">
        <v>1.3</v>
      </c>
      <c r="S25382" s="57">
        <v>0.125</v>
      </c>
      <c r="T25382" s="57">
        <v>0.54999999999999993</v>
      </c>
      <c r="U25382">
        <v>112320</v>
      </c>
      <c r="V25382" t="s">
        <v>19330</v>
      </c>
      <c r="W25382" t="s">
        <v>466</v>
      </c>
      <c r="X25382" s="64" t="s">
        <v>19331</v>
      </c>
      <c r="Y25382" s="1" t="s">
        <v>1</v>
      </c>
    </row>
    <row r="25383" spans="1:25" x14ac:dyDescent="0.3">
      <c r="A25383" t="s">
        <v>2007</v>
      </c>
      <c r="B25383" s="47">
        <v>45663</v>
      </c>
      <c r="C25383" s="3">
        <v>549089.81999999995</v>
      </c>
      <c r="D25383" s="3">
        <v>545079.71</v>
      </c>
      <c r="E25383" s="3">
        <v>545079.71</v>
      </c>
      <c r="F25383" s="3">
        <v>0</v>
      </c>
      <c r="G25383" s="3">
        <v>603000</v>
      </c>
      <c r="H25383" s="47">
        <v>45050</v>
      </c>
      <c r="I25383" s="47">
        <v>44813</v>
      </c>
      <c r="J25383" s="47">
        <v>48647</v>
      </c>
      <c r="K25383" s="55">
        <f t="shared" si="155"/>
        <v>10</v>
      </c>
      <c r="L25383" s="1" t="s">
        <v>4</v>
      </c>
      <c r="M25383" s="1" t="s">
        <v>0</v>
      </c>
      <c r="N25383" s="1">
        <v>530378</v>
      </c>
      <c r="O25383" t="s">
        <v>485</v>
      </c>
      <c r="P25383" t="s">
        <v>16277</v>
      </c>
      <c r="Q25383" s="57">
        <v>3.4649999999999999</v>
      </c>
      <c r="R25383" s="57">
        <v>1</v>
      </c>
      <c r="S25383" s="57">
        <v>0.14499999999999999</v>
      </c>
      <c r="T25383" s="57">
        <v>0.49</v>
      </c>
      <c r="U25383">
        <v>621498</v>
      </c>
      <c r="V25383" t="s">
        <v>19</v>
      </c>
      <c r="W25383" t="s">
        <v>453</v>
      </c>
      <c r="X25383" s="64" t="s">
        <v>4009</v>
      </c>
      <c r="Y25383" s="1" t="s">
        <v>1</v>
      </c>
    </row>
    <row r="25384" spans="1:25" x14ac:dyDescent="0.3">
      <c r="A25384" t="s">
        <v>2002</v>
      </c>
      <c r="B25384" s="47">
        <v>45663</v>
      </c>
      <c r="C25384" s="3">
        <v>124498.71</v>
      </c>
      <c r="D25384" s="3">
        <v>127433.52</v>
      </c>
      <c r="E25384" s="3">
        <v>124498.71</v>
      </c>
      <c r="F25384" s="3">
        <v>2934.81</v>
      </c>
      <c r="G25384" s="3">
        <v>210000</v>
      </c>
      <c r="H25384" s="47">
        <v>43732</v>
      </c>
      <c r="I25384" s="47">
        <v>43705</v>
      </c>
      <c r="J25384" s="47">
        <v>47358</v>
      </c>
      <c r="K25384" s="55">
        <f t="shared" si="155"/>
        <v>10</v>
      </c>
      <c r="L25384" s="1" t="s">
        <v>4</v>
      </c>
      <c r="M25384" s="1" t="s">
        <v>0</v>
      </c>
      <c r="N25384" s="1">
        <v>522579</v>
      </c>
      <c r="O25384" t="s">
        <v>485</v>
      </c>
      <c r="P25384" t="s">
        <v>16277</v>
      </c>
      <c r="Q25384" s="57">
        <v>0</v>
      </c>
      <c r="R25384" s="57">
        <v>1</v>
      </c>
      <c r="S25384" s="57">
        <v>0.125</v>
      </c>
      <c r="T25384" s="57">
        <v>0.54999999999999993</v>
      </c>
      <c r="U25384">
        <v>722511</v>
      </c>
      <c r="V25384" t="s">
        <v>11204</v>
      </c>
      <c r="W25384" t="s">
        <v>448</v>
      </c>
      <c r="X25384" s="64" t="s">
        <v>6984</v>
      </c>
      <c r="Y25384" s="1" t="s">
        <v>1</v>
      </c>
    </row>
    <row r="25385" spans="1:25" x14ac:dyDescent="0.3">
      <c r="A25385" t="s">
        <v>2010</v>
      </c>
      <c r="B25385" s="47">
        <v>45663</v>
      </c>
      <c r="C25385" s="3">
        <v>149652.71</v>
      </c>
      <c r="D25385" s="3">
        <v>153198.13</v>
      </c>
      <c r="E25385" s="3">
        <v>149652.71</v>
      </c>
      <c r="F25385" s="3">
        <v>3545.42</v>
      </c>
      <c r="G25385" s="3">
        <v>195000</v>
      </c>
      <c r="H25385" s="47">
        <v>44796</v>
      </c>
      <c r="I25385" s="47">
        <v>44707</v>
      </c>
      <c r="J25385" s="47">
        <v>48360</v>
      </c>
      <c r="K25385" s="55">
        <f t="shared" si="155"/>
        <v>10</v>
      </c>
      <c r="L25385" s="1" t="s">
        <v>4</v>
      </c>
      <c r="M25385" s="1" t="s">
        <v>0</v>
      </c>
      <c r="N25385" s="1">
        <v>530219</v>
      </c>
      <c r="O25385" t="s">
        <v>485</v>
      </c>
      <c r="P25385" t="s">
        <v>16277</v>
      </c>
      <c r="Q25385" s="57">
        <v>3.9049999999999998</v>
      </c>
      <c r="R25385" s="57">
        <v>1</v>
      </c>
      <c r="S25385" s="57">
        <v>0.14499999999999999</v>
      </c>
      <c r="T25385" s="57">
        <v>0</v>
      </c>
      <c r="U25385">
        <v>238210</v>
      </c>
      <c r="V25385" t="s">
        <v>219</v>
      </c>
      <c r="W25385" t="s">
        <v>453</v>
      </c>
      <c r="X25385" s="64" t="s">
        <v>7792</v>
      </c>
      <c r="Y25385" s="1" t="s">
        <v>2</v>
      </c>
    </row>
    <row r="25386" spans="1:25" x14ac:dyDescent="0.3">
      <c r="A25386" t="s">
        <v>2003</v>
      </c>
      <c r="B25386" s="47">
        <v>45663</v>
      </c>
      <c r="C25386" s="3">
        <v>180906.23</v>
      </c>
      <c r="D25386" s="3">
        <v>189903.04</v>
      </c>
      <c r="E25386" s="3">
        <v>180906.23</v>
      </c>
      <c r="F25386" s="3">
        <v>8996.81</v>
      </c>
      <c r="G25386" s="3">
        <v>260973.94</v>
      </c>
      <c r="H25386" s="47">
        <v>43791</v>
      </c>
      <c r="I25386" s="47">
        <v>43738</v>
      </c>
      <c r="J25386" s="47">
        <v>47391</v>
      </c>
      <c r="K25386" s="55">
        <f t="shared" si="155"/>
        <v>10</v>
      </c>
      <c r="L25386" s="1" t="s">
        <v>0</v>
      </c>
      <c r="M25386" s="1" t="s">
        <v>0</v>
      </c>
      <c r="N25386" s="1">
        <v>522570</v>
      </c>
      <c r="O25386" t="s">
        <v>485</v>
      </c>
      <c r="P25386" t="s">
        <v>16277</v>
      </c>
      <c r="Q25386" s="57">
        <v>0</v>
      </c>
      <c r="R25386" s="57">
        <v>1</v>
      </c>
      <c r="S25386" s="57">
        <v>0.125</v>
      </c>
      <c r="T25386" s="57">
        <v>0.54999999999999993</v>
      </c>
      <c r="U25386">
        <v>238310</v>
      </c>
      <c r="V25386" t="s">
        <v>11238</v>
      </c>
      <c r="W25386" t="s">
        <v>442</v>
      </c>
      <c r="X25386" s="64" t="s">
        <v>4213</v>
      </c>
      <c r="Y25386" s="1" t="s">
        <v>3</v>
      </c>
    </row>
    <row r="25387" spans="1:25" x14ac:dyDescent="0.3">
      <c r="A25387" t="s">
        <v>2031</v>
      </c>
      <c r="B25387" s="47">
        <v>45663</v>
      </c>
      <c r="C25387" s="3">
        <v>32031.67</v>
      </c>
      <c r="D25387" s="3">
        <v>32474.14</v>
      </c>
      <c r="E25387" s="3">
        <v>32031.67</v>
      </c>
      <c r="F25387" s="3">
        <v>442.47</v>
      </c>
      <c r="G25387" s="3">
        <v>51000</v>
      </c>
      <c r="H25387" s="47">
        <v>43817</v>
      </c>
      <c r="I25387" s="47">
        <v>43794</v>
      </c>
      <c r="J25387" s="47">
        <v>47447</v>
      </c>
      <c r="K25387" s="55">
        <f t="shared" si="155"/>
        <v>10</v>
      </c>
      <c r="L25387" s="1" t="s">
        <v>4</v>
      </c>
      <c r="M25387" s="1" t="s">
        <v>0</v>
      </c>
      <c r="N25387" s="1">
        <v>522574</v>
      </c>
      <c r="O25387" t="s">
        <v>485</v>
      </c>
      <c r="P25387" t="s">
        <v>16277</v>
      </c>
      <c r="Q25387" s="57">
        <v>0</v>
      </c>
      <c r="R25387" s="57">
        <v>1</v>
      </c>
      <c r="S25387" s="57">
        <v>0.125</v>
      </c>
      <c r="T25387" s="57">
        <v>0.54999999999999993</v>
      </c>
      <c r="U25387">
        <v>541690</v>
      </c>
      <c r="V25387" t="s">
        <v>10901</v>
      </c>
      <c r="W25387" t="s">
        <v>453</v>
      </c>
      <c r="X25387" s="64" t="s">
        <v>3617</v>
      </c>
      <c r="Y25387" s="1" t="s">
        <v>1</v>
      </c>
    </row>
    <row r="25388" spans="1:25" x14ac:dyDescent="0.3">
      <c r="A25388" t="s">
        <v>2230</v>
      </c>
      <c r="B25388" s="47">
        <v>45663</v>
      </c>
      <c r="C25388" s="3">
        <v>3688952.93</v>
      </c>
      <c r="D25388" s="3">
        <v>3721411.98</v>
      </c>
      <c r="E25388" s="3">
        <v>3688952.93</v>
      </c>
      <c r="F25388" s="3">
        <v>32459.05</v>
      </c>
      <c r="G25388" s="3">
        <v>3750000</v>
      </c>
      <c r="H25388" s="47">
        <v>44790</v>
      </c>
      <c r="I25388" s="47">
        <v>44777</v>
      </c>
      <c r="J25388" s="47">
        <v>53908</v>
      </c>
      <c r="K25388" s="55">
        <f t="shared" si="155"/>
        <v>25</v>
      </c>
      <c r="L25388" s="1" t="s">
        <v>4</v>
      </c>
      <c r="M25388" s="1" t="s">
        <v>0</v>
      </c>
      <c r="N25388" s="1">
        <v>530226</v>
      </c>
      <c r="O25388" t="s">
        <v>485</v>
      </c>
      <c r="P25388" t="s">
        <v>16277</v>
      </c>
      <c r="Q25388" s="57">
        <v>2.4550000000000001</v>
      </c>
      <c r="R25388" s="57">
        <v>1</v>
      </c>
      <c r="S25388" s="57">
        <v>0.14499999999999999</v>
      </c>
      <c r="T25388" s="57">
        <v>0.54999999999999993</v>
      </c>
      <c r="U25388">
        <v>457110</v>
      </c>
      <c r="V25388" t="s">
        <v>11313</v>
      </c>
      <c r="W25388" t="s">
        <v>453</v>
      </c>
      <c r="X25388" s="64" t="s">
        <v>4346</v>
      </c>
      <c r="Y25388" s="1" t="s">
        <v>1</v>
      </c>
    </row>
    <row r="25389" spans="1:25" x14ac:dyDescent="0.3">
      <c r="A25389" t="s">
        <v>2669</v>
      </c>
      <c r="B25389" s="47">
        <v>45663</v>
      </c>
      <c r="C25389" s="3">
        <v>565472.94999999995</v>
      </c>
      <c r="D25389" s="3">
        <v>568746.05000000005</v>
      </c>
      <c r="E25389" s="3">
        <v>565472.94999999995</v>
      </c>
      <c r="F25389" s="3">
        <v>3273.1</v>
      </c>
      <c r="G25389" s="3">
        <v>573750</v>
      </c>
      <c r="H25389" s="47">
        <v>44896</v>
      </c>
      <c r="I25389" s="47">
        <v>44834</v>
      </c>
      <c r="J25389" s="47">
        <v>53965</v>
      </c>
      <c r="K25389" s="55">
        <f t="shared" si="155"/>
        <v>25</v>
      </c>
      <c r="L25389" s="1" t="s">
        <v>4</v>
      </c>
      <c r="M25389" s="1" t="s">
        <v>0</v>
      </c>
      <c r="N25389" s="1">
        <v>530320</v>
      </c>
      <c r="O25389" t="s">
        <v>485</v>
      </c>
      <c r="P25389" t="s">
        <v>16277</v>
      </c>
      <c r="Q25389" s="57">
        <v>2.04</v>
      </c>
      <c r="R25389" s="57">
        <v>1</v>
      </c>
      <c r="S25389" s="57">
        <v>0.14499999999999999</v>
      </c>
      <c r="T25389" s="57">
        <v>0.49</v>
      </c>
      <c r="U25389">
        <v>621399</v>
      </c>
      <c r="V25389" t="s">
        <v>19370</v>
      </c>
      <c r="W25389" t="s">
        <v>437</v>
      </c>
      <c r="X25389" s="64" t="s">
        <v>19323</v>
      </c>
      <c r="Y25389" s="1" t="s">
        <v>1</v>
      </c>
    </row>
    <row r="25390" spans="1:25" x14ac:dyDescent="0.3">
      <c r="A25390" t="s">
        <v>2230</v>
      </c>
      <c r="B25390" s="47">
        <v>45663</v>
      </c>
      <c r="C25390" s="3">
        <v>3691232.38</v>
      </c>
      <c r="D25390" s="3">
        <v>3715482.19</v>
      </c>
      <c r="E25390" s="3">
        <v>3691232.38</v>
      </c>
      <c r="F25390" s="3">
        <v>24249.81</v>
      </c>
      <c r="G25390" s="3">
        <v>3750000</v>
      </c>
      <c r="H25390" s="47">
        <v>44818</v>
      </c>
      <c r="I25390" s="47">
        <v>44795</v>
      </c>
      <c r="J25390" s="47">
        <v>53926</v>
      </c>
      <c r="K25390" s="55">
        <f t="shared" si="155"/>
        <v>25</v>
      </c>
      <c r="L25390" s="1" t="s">
        <v>4</v>
      </c>
      <c r="M25390" s="1" t="s">
        <v>0</v>
      </c>
      <c r="N25390" s="1">
        <v>530230</v>
      </c>
      <c r="O25390" t="s">
        <v>485</v>
      </c>
      <c r="P25390" t="s">
        <v>16277</v>
      </c>
      <c r="Q25390" s="57">
        <v>0.73</v>
      </c>
      <c r="R25390" s="57">
        <v>1</v>
      </c>
      <c r="S25390" s="57">
        <v>0.14499999999999999</v>
      </c>
      <c r="T25390" s="57">
        <v>0.54999999999999993</v>
      </c>
      <c r="U25390">
        <v>457110</v>
      </c>
      <c r="V25390" t="s">
        <v>62</v>
      </c>
      <c r="W25390" t="s">
        <v>453</v>
      </c>
      <c r="X25390" s="64" t="s">
        <v>7688</v>
      </c>
      <c r="Y25390" s="1" t="s">
        <v>1</v>
      </c>
    </row>
    <row r="25391" spans="1:25" x14ac:dyDescent="0.3">
      <c r="A25391" t="s">
        <v>2003</v>
      </c>
      <c r="B25391" s="47">
        <v>45663</v>
      </c>
      <c r="C25391" s="3">
        <v>50867.19</v>
      </c>
      <c r="D25391" s="3">
        <v>53235.75</v>
      </c>
      <c r="E25391" s="3">
        <v>50867.19</v>
      </c>
      <c r="F25391" s="3">
        <v>2368.56</v>
      </c>
      <c r="G25391" s="3">
        <v>108154.8</v>
      </c>
      <c r="H25391" s="47">
        <v>44651</v>
      </c>
      <c r="I25391" s="47">
        <v>43914</v>
      </c>
      <c r="J25391" s="47">
        <v>51219</v>
      </c>
      <c r="K25391" s="55">
        <f t="shared" si="155"/>
        <v>20</v>
      </c>
      <c r="L25391" s="1" t="s">
        <v>0</v>
      </c>
      <c r="M25391" s="1" t="s">
        <v>0</v>
      </c>
      <c r="N25391" s="1">
        <v>540059</v>
      </c>
      <c r="O25391" t="s">
        <v>485</v>
      </c>
      <c r="P25391" t="s">
        <v>16277</v>
      </c>
      <c r="Q25391" s="57">
        <v>0</v>
      </c>
      <c r="R25391" s="57">
        <v>1</v>
      </c>
      <c r="S25391" s="57">
        <v>0.125</v>
      </c>
      <c r="T25391" s="57">
        <v>0.54999999999999993</v>
      </c>
      <c r="U25391">
        <v>541110</v>
      </c>
      <c r="V25391" t="s">
        <v>11201</v>
      </c>
      <c r="W25391" t="s">
        <v>442</v>
      </c>
      <c r="X25391" s="64" t="s">
        <v>4156</v>
      </c>
      <c r="Y25391" s="1" t="s">
        <v>3</v>
      </c>
    </row>
    <row r="25392" spans="1:25" x14ac:dyDescent="0.3">
      <c r="A25392" t="s">
        <v>2000</v>
      </c>
      <c r="B25392" s="47">
        <v>45663</v>
      </c>
      <c r="C25392" s="3">
        <v>1264586.1200000001</v>
      </c>
      <c r="D25392" s="3">
        <v>1290322.1000000001</v>
      </c>
      <c r="E25392" s="3">
        <v>1264586.1200000001</v>
      </c>
      <c r="F25392" s="3">
        <v>25735.98</v>
      </c>
      <c r="G25392" s="3">
        <v>1414443.14</v>
      </c>
      <c r="H25392" s="47">
        <v>44984</v>
      </c>
      <c r="I25392" s="47">
        <v>44834</v>
      </c>
      <c r="J25392" s="47">
        <v>48487</v>
      </c>
      <c r="K25392" s="55">
        <f t="shared" si="155"/>
        <v>10</v>
      </c>
      <c r="L25392" s="1" t="s">
        <v>0</v>
      </c>
      <c r="M25392" s="1" t="s">
        <v>0</v>
      </c>
      <c r="N25392" s="1">
        <v>530346</v>
      </c>
      <c r="O25392" t="s">
        <v>485</v>
      </c>
      <c r="P25392" t="s">
        <v>16277</v>
      </c>
      <c r="Q25392" s="57">
        <v>3.6549999999999998</v>
      </c>
      <c r="R25392" s="57">
        <v>1</v>
      </c>
      <c r="S25392" s="57">
        <v>0.14499999999999999</v>
      </c>
      <c r="T25392" s="57">
        <v>0.54999999999999993</v>
      </c>
      <c r="U25392">
        <v>492110</v>
      </c>
      <c r="V25392" t="s">
        <v>11415</v>
      </c>
      <c r="W25392" t="s">
        <v>437</v>
      </c>
      <c r="X25392" s="64" t="s">
        <v>19380</v>
      </c>
      <c r="Y25392" s="1" t="s">
        <v>3</v>
      </c>
    </row>
    <row r="25393" spans="1:25" x14ac:dyDescent="0.3">
      <c r="A25393" t="s">
        <v>2192</v>
      </c>
      <c r="B25393" s="47">
        <v>45663</v>
      </c>
      <c r="C25393" s="3">
        <v>15842.87</v>
      </c>
      <c r="D25393" s="3">
        <v>14960.38</v>
      </c>
      <c r="E25393" s="3">
        <v>14960.38</v>
      </c>
      <c r="F25393" s="3">
        <v>0</v>
      </c>
      <c r="G25393" s="3">
        <v>265516.62</v>
      </c>
      <c r="H25393" s="47">
        <v>36993</v>
      </c>
      <c r="I25393" s="47">
        <v>36937</v>
      </c>
      <c r="J25393" s="47">
        <v>46074</v>
      </c>
      <c r="K25393" s="55">
        <f t="shared" si="155"/>
        <v>25</v>
      </c>
      <c r="L25393" s="1" t="s">
        <v>4</v>
      </c>
      <c r="M25393" s="1" t="s">
        <v>0</v>
      </c>
      <c r="N25393" s="1">
        <v>505373</v>
      </c>
      <c r="O25393" t="s">
        <v>485</v>
      </c>
      <c r="P25393" t="s">
        <v>16277</v>
      </c>
      <c r="Q25393" s="57">
        <v>0</v>
      </c>
      <c r="R25393" s="57">
        <v>1</v>
      </c>
      <c r="S25393" s="57">
        <v>0.125</v>
      </c>
      <c r="T25393" s="57">
        <v>0.5</v>
      </c>
      <c r="U25393">
        <v>721110</v>
      </c>
      <c r="V25393" t="s">
        <v>11566</v>
      </c>
      <c r="W25393" t="s">
        <v>434</v>
      </c>
      <c r="X25393" s="64" t="s">
        <v>19381</v>
      </c>
      <c r="Y25393" s="1" t="s">
        <v>1</v>
      </c>
    </row>
    <row r="25394" spans="1:25" x14ac:dyDescent="0.3">
      <c r="A25394" t="s">
        <v>2000</v>
      </c>
      <c r="B25394" s="47">
        <v>45663</v>
      </c>
      <c r="C25394" s="3">
        <v>744847.5</v>
      </c>
      <c r="D25394" s="3">
        <v>763679.28</v>
      </c>
      <c r="E25394" s="3">
        <v>744847.5</v>
      </c>
      <c r="F25394" s="3">
        <v>18831.78</v>
      </c>
      <c r="G25394" s="3">
        <v>781126.4</v>
      </c>
      <c r="H25394" s="47">
        <v>45211</v>
      </c>
      <c r="I25394" s="47">
        <v>45138</v>
      </c>
      <c r="J25394" s="47">
        <v>48791</v>
      </c>
      <c r="K25394" s="55">
        <f t="shared" si="155"/>
        <v>10</v>
      </c>
      <c r="L25394" s="1" t="s">
        <v>0</v>
      </c>
      <c r="M25394" s="1" t="s">
        <v>0</v>
      </c>
      <c r="N25394" s="1">
        <v>530472</v>
      </c>
      <c r="O25394" t="s">
        <v>485</v>
      </c>
      <c r="P25394" t="s">
        <v>16277</v>
      </c>
      <c r="Q25394" s="57">
        <v>3.355</v>
      </c>
      <c r="R25394" s="57">
        <v>1</v>
      </c>
      <c r="S25394" s="57">
        <v>0.14499999999999999</v>
      </c>
      <c r="T25394" s="57">
        <v>0.54999999999999993</v>
      </c>
      <c r="U25394">
        <v>236118</v>
      </c>
      <c r="V25394" t="s">
        <v>32</v>
      </c>
      <c r="W25394" t="s">
        <v>436</v>
      </c>
      <c r="X25394" s="64" t="s">
        <v>5974</v>
      </c>
      <c r="Y25394" s="1" t="s">
        <v>3</v>
      </c>
    </row>
    <row r="25395" spans="1:25" x14ac:dyDescent="0.3">
      <c r="A25395" t="s">
        <v>1989</v>
      </c>
      <c r="B25395" s="47">
        <v>45663</v>
      </c>
      <c r="C25395" s="3">
        <v>96842.79</v>
      </c>
      <c r="D25395" s="3">
        <v>104736.7</v>
      </c>
      <c r="E25395" s="3">
        <v>96842.79</v>
      </c>
      <c r="F25395" s="3">
        <v>7893.91</v>
      </c>
      <c r="G25395" s="3">
        <v>105769.19</v>
      </c>
      <c r="H25395" s="47">
        <v>44895</v>
      </c>
      <c r="I25395" s="47">
        <v>44831</v>
      </c>
      <c r="J25395" s="47">
        <v>48485</v>
      </c>
      <c r="K25395" s="55">
        <f t="shared" si="155"/>
        <v>10</v>
      </c>
      <c r="L25395" s="1" t="s">
        <v>0</v>
      </c>
      <c r="M25395" s="1" t="s">
        <v>0</v>
      </c>
      <c r="N25395" s="1">
        <v>540091</v>
      </c>
      <c r="O25395" t="s">
        <v>485</v>
      </c>
      <c r="P25395" t="s">
        <v>16277</v>
      </c>
      <c r="Q25395" s="57">
        <v>0</v>
      </c>
      <c r="R25395" s="57">
        <v>1</v>
      </c>
      <c r="S25395" s="57">
        <v>0.125</v>
      </c>
      <c r="T25395" s="57">
        <v>0</v>
      </c>
      <c r="U25395">
        <v>459999</v>
      </c>
      <c r="V25395" t="s">
        <v>1757</v>
      </c>
      <c r="W25395" t="s">
        <v>442</v>
      </c>
      <c r="X25395" s="64" t="s">
        <v>19384</v>
      </c>
      <c r="Y25395" s="1" t="s">
        <v>3</v>
      </c>
    </row>
    <row r="25396" spans="1:25" x14ac:dyDescent="0.3">
      <c r="A25396" t="s">
        <v>2370</v>
      </c>
      <c r="B25396" s="47">
        <v>45663</v>
      </c>
      <c r="C25396" s="3">
        <v>187908.54</v>
      </c>
      <c r="D25396" s="3">
        <v>193016.13</v>
      </c>
      <c r="E25396" s="3">
        <v>187908.54</v>
      </c>
      <c r="F25396" s="3">
        <v>5107.59</v>
      </c>
      <c r="G25396" s="3">
        <v>203690.12</v>
      </c>
      <c r="H25396" s="47">
        <v>45070</v>
      </c>
      <c r="I25396" s="47">
        <v>44887</v>
      </c>
      <c r="J25396" s="47">
        <v>48540</v>
      </c>
      <c r="K25396" s="55">
        <f t="shared" si="155"/>
        <v>10</v>
      </c>
      <c r="L25396" s="1" t="s">
        <v>0</v>
      </c>
      <c r="M25396" s="1" t="s">
        <v>0</v>
      </c>
      <c r="N25396" s="1">
        <v>530395</v>
      </c>
      <c r="O25396" t="s">
        <v>485</v>
      </c>
      <c r="P25396" t="s">
        <v>16277</v>
      </c>
      <c r="Q25396" s="57">
        <v>2.605</v>
      </c>
      <c r="R25396" s="57">
        <v>1</v>
      </c>
      <c r="S25396" s="57">
        <v>0.14499999999999999</v>
      </c>
      <c r="T25396" s="57">
        <v>0</v>
      </c>
      <c r="U25396">
        <v>722511</v>
      </c>
      <c r="V25396" t="s">
        <v>14569</v>
      </c>
      <c r="W25396" t="s">
        <v>449</v>
      </c>
      <c r="X25396" s="64" t="s">
        <v>10286</v>
      </c>
      <c r="Y25396" s="1" t="s">
        <v>3</v>
      </c>
    </row>
    <row r="25397" spans="1:25" x14ac:dyDescent="0.3">
      <c r="A25397" t="s">
        <v>1993</v>
      </c>
      <c r="B25397" s="47">
        <v>45663</v>
      </c>
      <c r="C25397" s="3">
        <v>1890000</v>
      </c>
      <c r="D25397" s="3">
        <v>2041827.26</v>
      </c>
      <c r="E25397" s="3">
        <v>1890000</v>
      </c>
      <c r="F25397" s="3">
        <v>151827.26</v>
      </c>
      <c r="G25397" s="3">
        <v>1890000</v>
      </c>
      <c r="H25397" s="47">
        <v>45005</v>
      </c>
      <c r="I25397" s="47">
        <v>44953</v>
      </c>
      <c r="J25397" s="47">
        <v>54084</v>
      </c>
      <c r="K25397" s="55">
        <f t="shared" si="155"/>
        <v>25</v>
      </c>
      <c r="L25397" s="1" t="s">
        <v>0</v>
      </c>
      <c r="M25397" s="1" t="s">
        <v>0</v>
      </c>
      <c r="N25397" s="1">
        <v>530358</v>
      </c>
      <c r="O25397" t="s">
        <v>485</v>
      </c>
      <c r="P25397" t="s">
        <v>16277</v>
      </c>
      <c r="Q25397" s="57">
        <v>3.8050000000000002</v>
      </c>
      <c r="R25397" s="57">
        <v>1</v>
      </c>
      <c r="S25397" s="57">
        <v>0.14499999999999999</v>
      </c>
      <c r="T25397" s="57">
        <v>0.54999999999999993</v>
      </c>
      <c r="U25397">
        <v>811192</v>
      </c>
      <c r="V25397" t="s">
        <v>60</v>
      </c>
      <c r="W25397" t="s">
        <v>436</v>
      </c>
      <c r="X25397" s="64" t="s">
        <v>1838</v>
      </c>
      <c r="Y25397" s="1" t="s">
        <v>3</v>
      </c>
    </row>
    <row r="25398" spans="1:25" x14ac:dyDescent="0.3">
      <c r="A25398" t="s">
        <v>2062</v>
      </c>
      <c r="B25398" s="47">
        <v>45663</v>
      </c>
      <c r="C25398" s="3">
        <v>117709.75999999999</v>
      </c>
      <c r="D25398" s="3">
        <v>119779.51</v>
      </c>
      <c r="E25398" s="3">
        <v>117709.75999999999</v>
      </c>
      <c r="F25398" s="3">
        <v>2069.75</v>
      </c>
      <c r="G25398" s="3">
        <v>127500</v>
      </c>
      <c r="H25398" s="47">
        <v>45040</v>
      </c>
      <c r="I25398" s="47">
        <v>44988</v>
      </c>
      <c r="J25398" s="47">
        <v>48641</v>
      </c>
      <c r="K25398" s="55">
        <f t="shared" si="155"/>
        <v>10</v>
      </c>
      <c r="L25398" s="1" t="s">
        <v>0</v>
      </c>
      <c r="M25398" s="1" t="s">
        <v>0</v>
      </c>
      <c r="N25398" s="1">
        <v>530372</v>
      </c>
      <c r="O25398" t="s">
        <v>485</v>
      </c>
      <c r="P25398" t="s">
        <v>16277</v>
      </c>
      <c r="Q25398" s="57">
        <v>4.2050000000000001</v>
      </c>
      <c r="R25398" s="57">
        <v>1</v>
      </c>
      <c r="S25398" s="57">
        <v>0.14499999999999999</v>
      </c>
      <c r="T25398" s="57">
        <v>0</v>
      </c>
      <c r="U25398">
        <v>238210</v>
      </c>
      <c r="V25398" t="s">
        <v>12746</v>
      </c>
      <c r="W25398" t="s">
        <v>442</v>
      </c>
      <c r="X25398" s="64" t="s">
        <v>7053</v>
      </c>
      <c r="Y25398" s="1" t="s">
        <v>3</v>
      </c>
    </row>
    <row r="25399" spans="1:25" x14ac:dyDescent="0.3">
      <c r="A25399" t="s">
        <v>2021</v>
      </c>
      <c r="B25399" s="47">
        <v>45663</v>
      </c>
      <c r="C25399" s="3">
        <v>3028690.24</v>
      </c>
      <c r="D25399" s="3">
        <v>3119572.44</v>
      </c>
      <c r="E25399" s="3">
        <v>3028690.24</v>
      </c>
      <c r="F25399" s="3">
        <v>90882.2</v>
      </c>
      <c r="G25399" s="3">
        <v>3142500</v>
      </c>
      <c r="H25399" s="47">
        <v>45279</v>
      </c>
      <c r="I25399" s="47">
        <v>45267</v>
      </c>
      <c r="J25399" s="47">
        <v>54399</v>
      </c>
      <c r="K25399" s="55">
        <f t="shared" si="155"/>
        <v>25</v>
      </c>
      <c r="L25399" s="1" t="s">
        <v>0</v>
      </c>
      <c r="M25399" s="1" t="s">
        <v>0</v>
      </c>
      <c r="N25399" s="1">
        <v>530515</v>
      </c>
      <c r="O25399" t="s">
        <v>485</v>
      </c>
      <c r="P25399" t="s">
        <v>16277</v>
      </c>
      <c r="Q25399" s="57">
        <v>0</v>
      </c>
      <c r="R25399" s="57">
        <v>1</v>
      </c>
      <c r="S25399" s="57">
        <v>0.125</v>
      </c>
      <c r="T25399" s="57">
        <v>0.54999999999999993</v>
      </c>
      <c r="U25399">
        <v>721110</v>
      </c>
      <c r="V25399" t="s">
        <v>19419</v>
      </c>
      <c r="W25399" t="s">
        <v>466</v>
      </c>
      <c r="X25399" s="64" t="s">
        <v>4811</v>
      </c>
      <c r="Y25399" s="1" t="s">
        <v>3</v>
      </c>
    </row>
    <row r="25400" spans="1:25" x14ac:dyDescent="0.3">
      <c r="A25400" t="s">
        <v>2011</v>
      </c>
      <c r="B25400" s="47">
        <v>45663</v>
      </c>
      <c r="C25400" s="3">
        <v>220199.57</v>
      </c>
      <c r="D25400" s="3">
        <v>226325.55</v>
      </c>
      <c r="E25400" s="3">
        <v>220199.57</v>
      </c>
      <c r="F25400" s="3">
        <v>6125.98</v>
      </c>
      <c r="G25400" s="3">
        <v>227625</v>
      </c>
      <c r="H25400" s="47">
        <v>45229</v>
      </c>
      <c r="I25400" s="47">
        <v>45215</v>
      </c>
      <c r="J25400" s="47">
        <v>48868</v>
      </c>
      <c r="K25400" s="55">
        <f t="shared" si="155"/>
        <v>10</v>
      </c>
      <c r="L25400" s="1" t="s">
        <v>0</v>
      </c>
      <c r="M25400" s="1" t="s">
        <v>0</v>
      </c>
      <c r="N25400" s="1">
        <v>530487</v>
      </c>
      <c r="O25400" t="s">
        <v>485</v>
      </c>
      <c r="P25400" t="s">
        <v>16277</v>
      </c>
      <c r="Q25400" s="57">
        <v>3.855</v>
      </c>
      <c r="R25400" s="57">
        <v>1</v>
      </c>
      <c r="S25400" s="57">
        <v>0.14499999999999999</v>
      </c>
      <c r="T25400" s="57">
        <v>0</v>
      </c>
      <c r="U25400">
        <v>541511</v>
      </c>
      <c r="V25400" t="s">
        <v>413</v>
      </c>
      <c r="W25400" t="s">
        <v>442</v>
      </c>
      <c r="X25400" s="64" t="s">
        <v>414</v>
      </c>
      <c r="Y25400" s="1" t="s">
        <v>3</v>
      </c>
    </row>
    <row r="25401" spans="1:25" x14ac:dyDescent="0.3">
      <c r="A25401" t="s">
        <v>1998</v>
      </c>
      <c r="B25401" s="47">
        <v>45663</v>
      </c>
      <c r="C25401" s="3">
        <v>121308.3</v>
      </c>
      <c r="D25401" s="3">
        <v>122587.79</v>
      </c>
      <c r="E25401" s="3">
        <v>121308.3</v>
      </c>
      <c r="F25401" s="3">
        <v>1279.49</v>
      </c>
      <c r="G25401" s="3">
        <v>126287.02</v>
      </c>
      <c r="H25401" s="47">
        <v>45390</v>
      </c>
      <c r="I25401" s="47">
        <v>45289</v>
      </c>
      <c r="J25401" s="47">
        <v>48942</v>
      </c>
      <c r="K25401" s="55">
        <f t="shared" si="155"/>
        <v>10</v>
      </c>
      <c r="L25401" s="1" t="s">
        <v>4</v>
      </c>
      <c r="M25401" s="1" t="s">
        <v>0</v>
      </c>
      <c r="N25401" s="1">
        <v>530614</v>
      </c>
      <c r="O25401" t="s">
        <v>485</v>
      </c>
      <c r="P25401" t="s">
        <v>16277</v>
      </c>
      <c r="Q25401" s="57">
        <v>1.605</v>
      </c>
      <c r="R25401" s="57">
        <v>1</v>
      </c>
      <c r="S25401" s="57">
        <v>0.14499999999999999</v>
      </c>
      <c r="T25401" s="57">
        <v>0</v>
      </c>
      <c r="U25401">
        <v>811490</v>
      </c>
      <c r="V25401" t="s">
        <v>142</v>
      </c>
      <c r="W25401" t="s">
        <v>437</v>
      </c>
      <c r="X25401" s="64" t="s">
        <v>8740</v>
      </c>
      <c r="Y25401" s="1" t="s">
        <v>1</v>
      </c>
    </row>
    <row r="25402" spans="1:25" x14ac:dyDescent="0.3">
      <c r="A25402" t="s">
        <v>2011</v>
      </c>
      <c r="B25402" s="47">
        <v>45663</v>
      </c>
      <c r="C25402" s="3">
        <v>40405.120000000003</v>
      </c>
      <c r="D25402" s="3">
        <v>40609.589999999997</v>
      </c>
      <c r="E25402" s="3">
        <v>40405.120000000003</v>
      </c>
      <c r="F25402" s="3">
        <v>204.47</v>
      </c>
      <c r="G25402" s="3">
        <v>42371.06</v>
      </c>
      <c r="H25402" s="47">
        <v>45329</v>
      </c>
      <c r="I25402" s="47">
        <v>45282</v>
      </c>
      <c r="J25402" s="47">
        <v>48935</v>
      </c>
      <c r="K25402" s="55">
        <f t="shared" si="155"/>
        <v>10</v>
      </c>
      <c r="L25402" s="1" t="s">
        <v>4</v>
      </c>
      <c r="M25402" s="1" t="s">
        <v>0</v>
      </c>
      <c r="N25402" s="1">
        <v>530521</v>
      </c>
      <c r="O25402" t="s">
        <v>485</v>
      </c>
      <c r="P25402" t="s">
        <v>16277</v>
      </c>
      <c r="Q25402" s="57">
        <v>7.8550000000000004</v>
      </c>
      <c r="R25402" s="57">
        <v>1</v>
      </c>
      <c r="S25402" s="57">
        <v>0.14499999999999999</v>
      </c>
      <c r="T25402" s="57">
        <v>0</v>
      </c>
      <c r="U25402">
        <v>423810</v>
      </c>
      <c r="V25402" t="s">
        <v>10757</v>
      </c>
      <c r="W25402" t="s">
        <v>442</v>
      </c>
      <c r="X25402" s="64" t="s">
        <v>8027</v>
      </c>
      <c r="Y25402" s="1" t="s">
        <v>1</v>
      </c>
    </row>
    <row r="25403" spans="1:25" x14ac:dyDescent="0.3">
      <c r="A25403" t="s">
        <v>2049</v>
      </c>
      <c r="B25403" s="47">
        <v>45663</v>
      </c>
      <c r="C25403" s="3">
        <v>576841.76</v>
      </c>
      <c r="D25403" s="3">
        <v>581557.5</v>
      </c>
      <c r="E25403" s="3">
        <v>576841.76</v>
      </c>
      <c r="F25403" s="3">
        <v>4715.74</v>
      </c>
      <c r="G25403" s="3">
        <v>733405.64</v>
      </c>
      <c r="H25403" s="47">
        <v>44386</v>
      </c>
      <c r="I25403" s="47">
        <v>44054</v>
      </c>
      <c r="J25403" s="47">
        <v>47949</v>
      </c>
      <c r="K25403" s="55">
        <f t="shared" si="155"/>
        <v>10</v>
      </c>
      <c r="L25403" s="1" t="s">
        <v>4</v>
      </c>
      <c r="M25403" s="1" t="s">
        <v>0</v>
      </c>
      <c r="N25403" s="1">
        <v>540013</v>
      </c>
      <c r="O25403" t="s">
        <v>485</v>
      </c>
      <c r="P25403" t="s">
        <v>16277</v>
      </c>
      <c r="Q25403" s="57">
        <v>0</v>
      </c>
      <c r="R25403" s="57">
        <v>1</v>
      </c>
      <c r="S25403" s="57">
        <v>0.125</v>
      </c>
      <c r="T25403" s="57">
        <v>0.54999999999999993</v>
      </c>
      <c r="U25403">
        <v>312120</v>
      </c>
      <c r="V25403" t="s">
        <v>11445</v>
      </c>
      <c r="W25403" t="s">
        <v>446</v>
      </c>
      <c r="X25403" s="64" t="s">
        <v>4592</v>
      </c>
      <c r="Y25403" s="1" t="s">
        <v>1</v>
      </c>
    </row>
    <row r="25404" spans="1:25" x14ac:dyDescent="0.3">
      <c r="A25404" t="s">
        <v>2341</v>
      </c>
      <c r="B25404" s="47">
        <v>45663</v>
      </c>
      <c r="C25404" s="3">
        <v>279303.05</v>
      </c>
      <c r="D25404" s="3">
        <v>281012.44</v>
      </c>
      <c r="E25404" s="3">
        <v>279303.05</v>
      </c>
      <c r="F25404" s="3">
        <v>1709.39</v>
      </c>
      <c r="G25404" s="3">
        <v>287700</v>
      </c>
      <c r="H25404" s="47">
        <v>45414</v>
      </c>
      <c r="I25404" s="47">
        <v>45400</v>
      </c>
      <c r="J25404" s="47">
        <v>49053</v>
      </c>
      <c r="K25404" s="55">
        <f t="shared" si="155"/>
        <v>10</v>
      </c>
      <c r="L25404" s="1" t="s">
        <v>4</v>
      </c>
      <c r="M25404" s="1" t="s">
        <v>0</v>
      </c>
      <c r="N25404" s="1">
        <v>540129</v>
      </c>
      <c r="O25404" t="s">
        <v>485</v>
      </c>
      <c r="P25404" t="s">
        <v>16277</v>
      </c>
      <c r="Q25404" s="57">
        <v>0</v>
      </c>
      <c r="R25404" s="57">
        <v>1</v>
      </c>
      <c r="S25404" s="57">
        <v>0.125</v>
      </c>
      <c r="T25404" s="57">
        <v>0</v>
      </c>
      <c r="U25404">
        <v>484121</v>
      </c>
      <c r="V25404" t="s">
        <v>11216</v>
      </c>
      <c r="W25404" t="s">
        <v>442</v>
      </c>
      <c r="X25404" s="64" t="s">
        <v>4841</v>
      </c>
      <c r="Y25404" s="1" t="s">
        <v>1</v>
      </c>
    </row>
    <row r="25405" spans="1:25" x14ac:dyDescent="0.3">
      <c r="A25405" t="s">
        <v>2058</v>
      </c>
      <c r="B25405" s="47">
        <v>45663</v>
      </c>
      <c r="C25405" s="3">
        <v>354513.69</v>
      </c>
      <c r="D25405" s="3">
        <v>355916.61</v>
      </c>
      <c r="E25405" s="3">
        <v>354513.69</v>
      </c>
      <c r="F25405" s="3">
        <v>1402.92</v>
      </c>
      <c r="G25405" s="3">
        <v>363750</v>
      </c>
      <c r="H25405" s="47">
        <v>45456</v>
      </c>
      <c r="I25405" s="47">
        <v>45443</v>
      </c>
      <c r="J25405" s="47">
        <v>49095</v>
      </c>
      <c r="K25405" s="55">
        <f t="shared" si="155"/>
        <v>10</v>
      </c>
      <c r="L25405" s="1" t="s">
        <v>4</v>
      </c>
      <c r="M25405" s="1" t="s">
        <v>0</v>
      </c>
      <c r="N25405" s="1">
        <v>530590</v>
      </c>
      <c r="O25405" t="s">
        <v>485</v>
      </c>
      <c r="P25405" t="s">
        <v>16277</v>
      </c>
      <c r="Q25405" s="57">
        <v>3.0950000000000002</v>
      </c>
      <c r="R25405" s="57">
        <v>1</v>
      </c>
      <c r="S25405" s="57">
        <v>0.14499999999999999</v>
      </c>
      <c r="T25405" s="57">
        <v>0</v>
      </c>
      <c r="U25405">
        <v>524210</v>
      </c>
      <c r="V25405" t="s">
        <v>11674</v>
      </c>
      <c r="W25405" t="s">
        <v>436</v>
      </c>
      <c r="X25405" s="64" t="s">
        <v>5050</v>
      </c>
      <c r="Y25405" s="1" t="s">
        <v>1</v>
      </c>
    </row>
    <row r="25406" spans="1:25" x14ac:dyDescent="0.3">
      <c r="A25406" t="s">
        <v>2011</v>
      </c>
      <c r="B25406" s="47">
        <v>45663</v>
      </c>
      <c r="C25406" s="3">
        <v>42500</v>
      </c>
      <c r="D25406" s="3">
        <v>43946.28</v>
      </c>
      <c r="E25406" s="3">
        <v>42500</v>
      </c>
      <c r="F25406" s="3">
        <v>1446.28</v>
      </c>
      <c r="G25406" s="3">
        <v>42500</v>
      </c>
      <c r="H25406" s="47">
        <v>45435</v>
      </c>
      <c r="I25406" s="47">
        <v>45418</v>
      </c>
      <c r="J25406" s="47">
        <v>49070</v>
      </c>
      <c r="K25406" s="55">
        <f t="shared" si="155"/>
        <v>10</v>
      </c>
      <c r="L25406" s="1" t="s">
        <v>0</v>
      </c>
      <c r="M25406" s="1" t="s">
        <v>0</v>
      </c>
      <c r="N25406" s="1">
        <v>530578</v>
      </c>
      <c r="O25406" t="s">
        <v>485</v>
      </c>
      <c r="P25406" t="s">
        <v>16277</v>
      </c>
      <c r="Q25406" s="57">
        <v>8.0250000000000004</v>
      </c>
      <c r="R25406" s="57">
        <v>1</v>
      </c>
      <c r="S25406" s="57">
        <v>0.14499999999999999</v>
      </c>
      <c r="T25406" s="57">
        <v>0</v>
      </c>
      <c r="U25406">
        <v>621111</v>
      </c>
      <c r="V25406" t="s">
        <v>7</v>
      </c>
      <c r="W25406" t="s">
        <v>435</v>
      </c>
      <c r="X25406" s="64" t="s">
        <v>19451</v>
      </c>
      <c r="Y25406" s="1" t="s">
        <v>3</v>
      </c>
    </row>
    <row r="25407" spans="1:25" x14ac:dyDescent="0.3">
      <c r="A25407" t="s">
        <v>1998</v>
      </c>
      <c r="B25407" s="47">
        <v>45663</v>
      </c>
      <c r="C25407" s="3">
        <v>124490.69</v>
      </c>
      <c r="D25407" s="3">
        <v>123912.63</v>
      </c>
      <c r="E25407" s="3">
        <v>123912.63</v>
      </c>
      <c r="F25407" s="3">
        <v>0</v>
      </c>
      <c r="G25407" s="3">
        <v>125749.41</v>
      </c>
      <c r="H25407" s="47">
        <v>45554</v>
      </c>
      <c r="I25407" s="47">
        <v>45436</v>
      </c>
      <c r="J25407" s="47">
        <v>49088</v>
      </c>
      <c r="K25407" s="55">
        <f t="shared" si="155"/>
        <v>10</v>
      </c>
      <c r="L25407" s="1" t="s">
        <v>4</v>
      </c>
      <c r="M25407" s="1" t="s">
        <v>0</v>
      </c>
      <c r="N25407" s="1">
        <v>530669</v>
      </c>
      <c r="O25407" t="s">
        <v>485</v>
      </c>
      <c r="P25407" t="s">
        <v>16277</v>
      </c>
      <c r="Q25407" s="57">
        <v>4.2549999999999999</v>
      </c>
      <c r="R25407" s="57">
        <v>1</v>
      </c>
      <c r="S25407" s="57">
        <v>0.14499999999999999</v>
      </c>
      <c r="T25407" s="57">
        <v>0</v>
      </c>
      <c r="U25407">
        <v>445132</v>
      </c>
      <c r="V25407" t="s">
        <v>11282</v>
      </c>
      <c r="W25407" t="s">
        <v>442</v>
      </c>
      <c r="X25407" s="64" t="s">
        <v>19454</v>
      </c>
      <c r="Y25407" s="1" t="s">
        <v>1</v>
      </c>
    </row>
    <row r="25408" spans="1:25" x14ac:dyDescent="0.3">
      <c r="A25408" t="s">
        <v>2003</v>
      </c>
      <c r="B25408" s="47">
        <v>45663</v>
      </c>
      <c r="C25408" s="3">
        <v>41230.74</v>
      </c>
      <c r="D25408" s="3">
        <v>41446.699999999997</v>
      </c>
      <c r="E25408" s="3">
        <v>41230.74</v>
      </c>
      <c r="F25408" s="3">
        <v>215.96</v>
      </c>
      <c r="G25408" s="3">
        <v>41412.51</v>
      </c>
      <c r="H25408" s="47">
        <v>45639</v>
      </c>
      <c r="I25408" s="47">
        <v>45589</v>
      </c>
      <c r="J25408" s="47">
        <v>49241</v>
      </c>
      <c r="K25408" s="55">
        <f t="shared" si="155"/>
        <v>10</v>
      </c>
      <c r="L25408" s="1" t="s">
        <v>4</v>
      </c>
      <c r="M25408" s="1" t="s">
        <v>4</v>
      </c>
      <c r="O25408" t="s">
        <v>485</v>
      </c>
      <c r="P25408" t="s">
        <v>16277</v>
      </c>
      <c r="Q25408" s="57">
        <v>0</v>
      </c>
      <c r="R25408" s="57">
        <v>1</v>
      </c>
      <c r="S25408" s="57">
        <v>0.125</v>
      </c>
      <c r="T25408" s="57">
        <v>0</v>
      </c>
      <c r="U25408">
        <v>621330</v>
      </c>
      <c r="V25408" t="s">
        <v>19496</v>
      </c>
      <c r="W25408" t="s">
        <v>456</v>
      </c>
      <c r="X25408" s="64" t="s">
        <v>19497</v>
      </c>
      <c r="Y25408" s="1" t="s">
        <v>1</v>
      </c>
    </row>
    <row r="25409" spans="1:25" x14ac:dyDescent="0.3">
      <c r="A25409" t="s">
        <v>2058</v>
      </c>
      <c r="B25409" s="47">
        <v>45663</v>
      </c>
      <c r="C25409" s="3">
        <v>27115.97</v>
      </c>
      <c r="D25409" s="3">
        <v>13650.42</v>
      </c>
      <c r="E25409" s="3">
        <v>13650.42</v>
      </c>
      <c r="F25409" s="3">
        <v>0</v>
      </c>
      <c r="G25409" s="3">
        <v>1425000</v>
      </c>
      <c r="H25409" s="47">
        <v>41676</v>
      </c>
      <c r="I25409" s="47">
        <v>41641</v>
      </c>
      <c r="J25409" s="47">
        <v>45659</v>
      </c>
      <c r="K25409" s="55">
        <f t="shared" si="155"/>
        <v>11</v>
      </c>
      <c r="L25409" s="1" t="s">
        <v>4</v>
      </c>
      <c r="M25409" s="1" t="s">
        <v>0</v>
      </c>
      <c r="N25409" s="1">
        <v>522051</v>
      </c>
      <c r="O25409" t="s">
        <v>485</v>
      </c>
      <c r="P25409" t="s">
        <v>16277</v>
      </c>
      <c r="Q25409" s="57">
        <v>0</v>
      </c>
      <c r="R25409" s="57">
        <v>1</v>
      </c>
      <c r="S25409" s="57">
        <v>0.125</v>
      </c>
      <c r="T25409" s="57">
        <v>0.52</v>
      </c>
      <c r="U25409">
        <v>541940</v>
      </c>
      <c r="V25409" t="s">
        <v>255</v>
      </c>
      <c r="W25409" t="s">
        <v>469</v>
      </c>
      <c r="X25409" s="64" t="s">
        <v>19498</v>
      </c>
      <c r="Y25409" s="1" t="s">
        <v>5</v>
      </c>
    </row>
    <row r="25410" spans="1:25" x14ac:dyDescent="0.3">
      <c r="A25410" t="s">
        <v>2085</v>
      </c>
      <c r="B25410" s="47">
        <v>45663</v>
      </c>
      <c r="C25410" s="3">
        <v>4268.16</v>
      </c>
      <c r="D25410" s="3">
        <v>4304.7700000000004</v>
      </c>
      <c r="E25410" s="3">
        <v>4268.16</v>
      </c>
      <c r="F25410" s="3">
        <v>36.61</v>
      </c>
      <c r="G25410" s="3">
        <v>360000</v>
      </c>
      <c r="H25410" s="47">
        <v>42026</v>
      </c>
      <c r="I25410" s="47">
        <v>41850</v>
      </c>
      <c r="J25410" s="47">
        <v>45687</v>
      </c>
      <c r="K25410" s="55">
        <f t="shared" si="155"/>
        <v>10</v>
      </c>
      <c r="L25410" s="1" t="s">
        <v>4</v>
      </c>
      <c r="M25410" s="1" t="s">
        <v>0</v>
      </c>
      <c r="N25410" s="1">
        <v>522197</v>
      </c>
      <c r="O25410" t="s">
        <v>485</v>
      </c>
      <c r="P25410" t="s">
        <v>16277</v>
      </c>
      <c r="Q25410" s="57">
        <v>0</v>
      </c>
      <c r="R25410" s="57">
        <v>1</v>
      </c>
      <c r="S25410" s="57">
        <v>0.125</v>
      </c>
      <c r="T25410" s="57">
        <v>0.52</v>
      </c>
      <c r="U25410">
        <v>722513</v>
      </c>
      <c r="V25410" t="s">
        <v>10574</v>
      </c>
      <c r="W25410" t="s">
        <v>471</v>
      </c>
      <c r="X25410" s="64" t="s">
        <v>3851</v>
      </c>
      <c r="Y25410" s="1" t="s">
        <v>5</v>
      </c>
    </row>
    <row r="25411" spans="1:25" x14ac:dyDescent="0.3">
      <c r="A25411" t="s">
        <v>2241</v>
      </c>
      <c r="B25411" s="47">
        <v>45663</v>
      </c>
      <c r="C25411" s="3">
        <v>569130.53</v>
      </c>
      <c r="D25411" s="3">
        <v>569245.87</v>
      </c>
      <c r="E25411" s="3">
        <v>569130.53</v>
      </c>
      <c r="F25411" s="3">
        <v>115.34</v>
      </c>
      <c r="G25411" s="3">
        <v>964278.1</v>
      </c>
      <c r="H25411" s="47">
        <v>42244</v>
      </c>
      <c r="I25411" s="47">
        <v>41912</v>
      </c>
      <c r="J25411" s="47">
        <v>48487</v>
      </c>
      <c r="K25411" s="55">
        <f t="shared" si="155"/>
        <v>18</v>
      </c>
      <c r="L25411" s="1" t="s">
        <v>4</v>
      </c>
      <c r="M25411" s="1" t="s">
        <v>0</v>
      </c>
      <c r="N25411" s="1">
        <v>509836</v>
      </c>
      <c r="O25411" t="s">
        <v>485</v>
      </c>
      <c r="P25411" t="s">
        <v>16277</v>
      </c>
      <c r="Q25411" s="57">
        <v>0.98499999999999999</v>
      </c>
      <c r="R25411" s="57">
        <v>1</v>
      </c>
      <c r="S25411" s="57">
        <v>0.14499999999999999</v>
      </c>
      <c r="T25411" s="57">
        <v>0.52</v>
      </c>
      <c r="U25411">
        <v>332710</v>
      </c>
      <c r="V25411" t="s">
        <v>10705</v>
      </c>
      <c r="W25411" t="s">
        <v>459</v>
      </c>
      <c r="X25411" s="64" t="s">
        <v>4068</v>
      </c>
      <c r="Y25411" s="1" t="s">
        <v>1</v>
      </c>
    </row>
    <row r="25412" spans="1:25" x14ac:dyDescent="0.3">
      <c r="A25412" t="s">
        <v>2359</v>
      </c>
      <c r="B25412" s="47">
        <v>45663</v>
      </c>
      <c r="C25412" s="3">
        <v>3404.42</v>
      </c>
      <c r="D25412" s="3">
        <v>3424.29</v>
      </c>
      <c r="E25412" s="3">
        <v>3404.42</v>
      </c>
      <c r="F25412" s="3">
        <v>19.87</v>
      </c>
      <c r="G25412" s="3">
        <v>338825.2</v>
      </c>
      <c r="H25412" s="47">
        <v>42129</v>
      </c>
      <c r="I25412" s="47">
        <v>41981</v>
      </c>
      <c r="J25412" s="47">
        <v>45634</v>
      </c>
      <c r="K25412" s="55">
        <f t="shared" si="155"/>
        <v>10</v>
      </c>
      <c r="L25412" s="1" t="s">
        <v>4</v>
      </c>
      <c r="M25412" s="1" t="s">
        <v>0</v>
      </c>
      <c r="N25412" s="1">
        <v>522170</v>
      </c>
      <c r="O25412" t="s">
        <v>485</v>
      </c>
      <c r="P25412" t="s">
        <v>16277</v>
      </c>
      <c r="Q25412" s="57">
        <v>0</v>
      </c>
      <c r="R25412" s="57">
        <v>1</v>
      </c>
      <c r="S25412" s="57">
        <v>0.125</v>
      </c>
      <c r="T25412" s="57">
        <v>0.51900000000000002</v>
      </c>
      <c r="U25412">
        <v>337211</v>
      </c>
      <c r="V25412" t="s">
        <v>64</v>
      </c>
      <c r="W25412" t="s">
        <v>436</v>
      </c>
      <c r="X25412" s="64" t="s">
        <v>8337</v>
      </c>
      <c r="Y25412" s="1" t="s">
        <v>5</v>
      </c>
    </row>
    <row r="25413" spans="1:25" x14ac:dyDescent="0.3">
      <c r="A25413" t="s">
        <v>17090</v>
      </c>
      <c r="B25413" s="47">
        <v>45663</v>
      </c>
      <c r="C25413" s="3">
        <v>2439.14</v>
      </c>
      <c r="D25413" s="3">
        <v>2460.91</v>
      </c>
      <c r="E25413" s="3">
        <v>2439.14</v>
      </c>
      <c r="F25413" s="3">
        <v>21.77</v>
      </c>
      <c r="G25413" s="3">
        <v>100738.28</v>
      </c>
      <c r="H25413" s="47">
        <v>42080</v>
      </c>
      <c r="I25413" s="47">
        <v>42003</v>
      </c>
      <c r="J25413" s="47">
        <v>45656</v>
      </c>
      <c r="K25413" s="55">
        <f t="shared" si="155"/>
        <v>10</v>
      </c>
      <c r="L25413" s="1" t="s">
        <v>4</v>
      </c>
      <c r="M25413" s="1" t="s">
        <v>0</v>
      </c>
      <c r="N25413" s="1">
        <v>522157</v>
      </c>
      <c r="O25413" t="s">
        <v>485</v>
      </c>
      <c r="P25413" t="s">
        <v>16277</v>
      </c>
      <c r="Q25413" s="57">
        <v>0</v>
      </c>
      <c r="R25413" s="57">
        <v>1</v>
      </c>
      <c r="S25413" s="57">
        <v>0.125</v>
      </c>
      <c r="T25413" s="57">
        <v>0</v>
      </c>
      <c r="U25413">
        <v>311821</v>
      </c>
      <c r="V25413" t="s">
        <v>153</v>
      </c>
      <c r="W25413" t="s">
        <v>443</v>
      </c>
      <c r="X25413" s="64" t="s">
        <v>1325</v>
      </c>
      <c r="Y25413" s="1" t="s">
        <v>5</v>
      </c>
    </row>
    <row r="25414" spans="1:25" x14ac:dyDescent="0.3">
      <c r="A25414" t="s">
        <v>2006</v>
      </c>
      <c r="B25414" s="47">
        <v>45663</v>
      </c>
      <c r="C25414" s="3">
        <v>4704.6899999999996</v>
      </c>
      <c r="D25414" s="3">
        <v>2139.42</v>
      </c>
      <c r="E25414" s="3">
        <v>2139.42</v>
      </c>
      <c r="F25414" s="3">
        <v>0</v>
      </c>
      <c r="G25414" s="3">
        <v>233678.68</v>
      </c>
      <c r="H25414" s="47">
        <v>42556</v>
      </c>
      <c r="I25414" s="47">
        <v>42114</v>
      </c>
      <c r="J25414" s="47">
        <v>45767</v>
      </c>
      <c r="K25414" s="55">
        <f t="shared" si="155"/>
        <v>10</v>
      </c>
      <c r="L25414" s="1" t="s">
        <v>4</v>
      </c>
      <c r="M25414" s="1" t="s">
        <v>0</v>
      </c>
      <c r="N25414" s="1">
        <v>509875</v>
      </c>
      <c r="O25414" t="s">
        <v>485</v>
      </c>
      <c r="P25414" t="s">
        <v>16277</v>
      </c>
      <c r="Q25414" s="57">
        <v>3.6859999999999999</v>
      </c>
      <c r="R25414" s="57">
        <v>1</v>
      </c>
      <c r="S25414" s="57">
        <v>0.14499999999999999</v>
      </c>
      <c r="T25414" s="57">
        <v>0.51900000000000002</v>
      </c>
      <c r="U25414">
        <v>811111</v>
      </c>
      <c r="V25414" t="s">
        <v>1382</v>
      </c>
      <c r="W25414" t="s">
        <v>439</v>
      </c>
      <c r="X25414" s="64" t="s">
        <v>9480</v>
      </c>
      <c r="Y25414" s="1" t="s">
        <v>1</v>
      </c>
    </row>
    <row r="25415" spans="1:25" x14ac:dyDescent="0.3">
      <c r="A25415" t="s">
        <v>2000</v>
      </c>
      <c r="B25415" s="47">
        <v>45663</v>
      </c>
      <c r="C25415" s="3">
        <v>235659.3</v>
      </c>
      <c r="D25415" s="3">
        <v>235913.21</v>
      </c>
      <c r="E25415" s="3">
        <v>235659.3</v>
      </c>
      <c r="F25415" s="3">
        <v>253.91</v>
      </c>
      <c r="G25415" s="3">
        <v>2831250</v>
      </c>
      <c r="H25415" s="47">
        <v>42299</v>
      </c>
      <c r="I25415" s="47">
        <v>42276</v>
      </c>
      <c r="J25415" s="47">
        <v>45929</v>
      </c>
      <c r="K25415" s="55">
        <f t="shared" ref="K25415:K25478" si="156">DATEDIF(I25415,J25415, "Y")</f>
        <v>10</v>
      </c>
      <c r="L25415" s="1" t="s">
        <v>4</v>
      </c>
      <c r="M25415" s="1" t="s">
        <v>0</v>
      </c>
      <c r="N25415" s="1">
        <v>522240</v>
      </c>
      <c r="O25415" t="s">
        <v>485</v>
      </c>
      <c r="P25415" t="s">
        <v>16277</v>
      </c>
      <c r="Q25415" s="57">
        <v>0</v>
      </c>
      <c r="R25415" s="57">
        <v>1</v>
      </c>
      <c r="S25415" s="57">
        <v>0.125</v>
      </c>
      <c r="T25415" s="57">
        <v>0.51900000000000002</v>
      </c>
      <c r="U25415">
        <v>334519</v>
      </c>
      <c r="V25415" t="s">
        <v>10579</v>
      </c>
      <c r="W25415" t="s">
        <v>437</v>
      </c>
      <c r="X25415" s="64" t="s">
        <v>3057</v>
      </c>
      <c r="Y25415" s="1" t="s">
        <v>1</v>
      </c>
    </row>
    <row r="25416" spans="1:25" x14ac:dyDescent="0.3">
      <c r="A25416" t="s">
        <v>2371</v>
      </c>
      <c r="B25416" s="47">
        <v>45663</v>
      </c>
      <c r="C25416" s="3">
        <v>88744.49</v>
      </c>
      <c r="D25416" s="3">
        <v>87430.54</v>
      </c>
      <c r="E25416" s="3">
        <v>87430.54</v>
      </c>
      <c r="F25416" s="3">
        <v>0</v>
      </c>
      <c r="G25416" s="3">
        <v>223096.4</v>
      </c>
      <c r="H25416" s="47">
        <v>43081</v>
      </c>
      <c r="I25416" s="47">
        <v>42303</v>
      </c>
      <c r="J25416" s="47">
        <v>46079</v>
      </c>
      <c r="K25416" s="55">
        <f t="shared" si="156"/>
        <v>10</v>
      </c>
      <c r="L25416" s="1" t="s">
        <v>4</v>
      </c>
      <c r="M25416" s="1" t="s">
        <v>0</v>
      </c>
      <c r="N25416" s="1">
        <v>510208</v>
      </c>
      <c r="O25416" t="s">
        <v>485</v>
      </c>
      <c r="P25416" t="s">
        <v>16277</v>
      </c>
      <c r="Q25416" s="57">
        <v>3.5760000000000001</v>
      </c>
      <c r="R25416" s="57">
        <v>1</v>
      </c>
      <c r="S25416" s="57">
        <v>0.14499999999999999</v>
      </c>
      <c r="T25416" s="57">
        <v>0.51900000000000002</v>
      </c>
      <c r="U25416">
        <v>722515</v>
      </c>
      <c r="V25416" t="s">
        <v>11155</v>
      </c>
      <c r="W25416" t="s">
        <v>436</v>
      </c>
      <c r="X25416" s="64" t="s">
        <v>4063</v>
      </c>
      <c r="Y25416" s="1" t="s">
        <v>2</v>
      </c>
    </row>
    <row r="25417" spans="1:25" x14ac:dyDescent="0.3">
      <c r="A25417" t="s">
        <v>2164</v>
      </c>
      <c r="B25417" s="47">
        <v>45663</v>
      </c>
      <c r="C25417" s="3">
        <v>16831.75</v>
      </c>
      <c r="D25417" s="3">
        <v>15457.53</v>
      </c>
      <c r="E25417" s="3">
        <v>15457.53</v>
      </c>
      <c r="F25417" s="3">
        <v>0</v>
      </c>
      <c r="G25417" s="3">
        <v>127500</v>
      </c>
      <c r="H25417" s="47">
        <v>42412</v>
      </c>
      <c r="I25417" s="47">
        <v>42271</v>
      </c>
      <c r="J25417" s="47">
        <v>45924</v>
      </c>
      <c r="K25417" s="55">
        <f t="shared" si="156"/>
        <v>10</v>
      </c>
      <c r="L25417" s="1" t="s">
        <v>4</v>
      </c>
      <c r="M25417" s="1" t="s">
        <v>0</v>
      </c>
      <c r="N25417" s="1">
        <v>522258</v>
      </c>
      <c r="O25417" t="s">
        <v>485</v>
      </c>
      <c r="P25417" t="s">
        <v>16277</v>
      </c>
      <c r="Q25417" s="57">
        <v>0</v>
      </c>
      <c r="R25417" s="57">
        <v>1</v>
      </c>
      <c r="S25417" s="57">
        <v>0.125</v>
      </c>
      <c r="T25417" s="57">
        <v>0</v>
      </c>
      <c r="U25417">
        <v>611699</v>
      </c>
      <c r="V25417" t="s">
        <v>10617</v>
      </c>
      <c r="W25417" t="s">
        <v>469</v>
      </c>
      <c r="X25417" s="64" t="s">
        <v>19531</v>
      </c>
      <c r="Y25417" s="1" t="s">
        <v>1</v>
      </c>
    </row>
    <row r="25418" spans="1:25" x14ac:dyDescent="0.3">
      <c r="A25418" t="s">
        <v>2035</v>
      </c>
      <c r="B25418" s="47">
        <v>45663</v>
      </c>
      <c r="C25418" s="3">
        <v>492176.75</v>
      </c>
      <c r="D25418" s="3">
        <v>499393.98</v>
      </c>
      <c r="E25418" s="3">
        <v>492176.75</v>
      </c>
      <c r="F25418" s="3">
        <v>7217.23</v>
      </c>
      <c r="G25418" s="3">
        <v>2737500</v>
      </c>
      <c r="H25418" s="47">
        <v>42419</v>
      </c>
      <c r="I25418" s="47">
        <v>42398</v>
      </c>
      <c r="J25418" s="47">
        <v>46051</v>
      </c>
      <c r="K25418" s="55">
        <f t="shared" si="156"/>
        <v>10</v>
      </c>
      <c r="L25418" s="1" t="s">
        <v>4</v>
      </c>
      <c r="M25418" s="1" t="s">
        <v>0</v>
      </c>
      <c r="N25418" s="1">
        <v>522254</v>
      </c>
      <c r="O25418" t="s">
        <v>485</v>
      </c>
      <c r="P25418" t="s">
        <v>16277</v>
      </c>
      <c r="Q25418" s="57">
        <v>0</v>
      </c>
      <c r="R25418" s="57">
        <v>1</v>
      </c>
      <c r="S25418" s="57">
        <v>0.125</v>
      </c>
      <c r="T25418" s="57">
        <v>0.47299999999999998</v>
      </c>
      <c r="U25418">
        <v>327999</v>
      </c>
      <c r="V25418" t="s">
        <v>11338</v>
      </c>
      <c r="W25418" t="s">
        <v>439</v>
      </c>
      <c r="X25418" s="64" t="s">
        <v>4391</v>
      </c>
      <c r="Y25418" s="1" t="s">
        <v>1</v>
      </c>
    </row>
    <row r="25419" spans="1:25" x14ac:dyDescent="0.3">
      <c r="A25419" t="s">
        <v>2005</v>
      </c>
      <c r="B25419" s="47">
        <v>45663</v>
      </c>
      <c r="C25419" s="3">
        <v>808080.4</v>
      </c>
      <c r="D25419" s="3">
        <v>829198.29</v>
      </c>
      <c r="E25419" s="3">
        <v>808080.4</v>
      </c>
      <c r="F25419" s="3">
        <v>21117.89</v>
      </c>
      <c r="G25419" s="3">
        <v>1121925</v>
      </c>
      <c r="H25419" s="47">
        <v>44133</v>
      </c>
      <c r="I25419" s="47">
        <v>44089</v>
      </c>
      <c r="J25419" s="47">
        <v>47744</v>
      </c>
      <c r="K25419" s="55">
        <f t="shared" si="156"/>
        <v>10</v>
      </c>
      <c r="L25419" s="1" t="s">
        <v>4</v>
      </c>
      <c r="M25419" s="1" t="s">
        <v>0</v>
      </c>
      <c r="N25419" s="1">
        <v>522645</v>
      </c>
      <c r="O25419" t="s">
        <v>485</v>
      </c>
      <c r="P25419" t="s">
        <v>16277</v>
      </c>
      <c r="Q25419" s="57">
        <v>0</v>
      </c>
      <c r="R25419" s="57">
        <v>1</v>
      </c>
      <c r="S25419" s="57">
        <v>0.125</v>
      </c>
      <c r="T25419" s="57">
        <v>0.54999999999999993</v>
      </c>
      <c r="U25419">
        <v>454110</v>
      </c>
      <c r="V25419" t="s">
        <v>11170</v>
      </c>
      <c r="W25419" t="s">
        <v>468</v>
      </c>
      <c r="X25419" s="64" t="s">
        <v>4097</v>
      </c>
      <c r="Y25419" s="1" t="s">
        <v>1</v>
      </c>
    </row>
    <row r="25420" spans="1:25" x14ac:dyDescent="0.3">
      <c r="A25420" t="s">
        <v>2371</v>
      </c>
      <c r="B25420" s="47">
        <v>45663</v>
      </c>
      <c r="C25420" s="3">
        <v>100647.38</v>
      </c>
      <c r="D25420" s="3">
        <v>86858.5</v>
      </c>
      <c r="E25420" s="3">
        <v>86858.5</v>
      </c>
      <c r="F25420" s="3">
        <v>0</v>
      </c>
      <c r="G25420" s="3">
        <v>184278.53</v>
      </c>
      <c r="H25420" s="47">
        <v>43081</v>
      </c>
      <c r="I25420" s="47">
        <v>42453</v>
      </c>
      <c r="J25420" s="47">
        <v>46105</v>
      </c>
      <c r="K25420" s="55">
        <f t="shared" si="156"/>
        <v>10</v>
      </c>
      <c r="L25420" s="1" t="s">
        <v>4</v>
      </c>
      <c r="M25420" s="1" t="s">
        <v>0</v>
      </c>
      <c r="N25420" s="1">
        <v>510178</v>
      </c>
      <c r="O25420" t="s">
        <v>485</v>
      </c>
      <c r="P25420" t="s">
        <v>16277</v>
      </c>
      <c r="Q25420" s="57">
        <v>3.782</v>
      </c>
      <c r="R25420" s="57">
        <v>1</v>
      </c>
      <c r="S25420" s="57">
        <v>0.14499999999999999</v>
      </c>
      <c r="T25420" s="57">
        <v>0.47299999999999998</v>
      </c>
      <c r="U25420">
        <v>812112</v>
      </c>
      <c r="V25420" t="s">
        <v>32</v>
      </c>
      <c r="W25420" t="s">
        <v>436</v>
      </c>
      <c r="X25420" s="64" t="s">
        <v>7766</v>
      </c>
      <c r="Y25420" s="1" t="s">
        <v>1</v>
      </c>
    </row>
    <row r="25421" spans="1:25" x14ac:dyDescent="0.3">
      <c r="A25421" t="s">
        <v>1998</v>
      </c>
      <c r="B25421" s="47">
        <v>45663</v>
      </c>
      <c r="C25421" s="3">
        <v>87124.3</v>
      </c>
      <c r="D25421" s="3">
        <v>84501.38</v>
      </c>
      <c r="E25421" s="3">
        <v>84501.38</v>
      </c>
      <c r="F25421" s="3">
        <v>0</v>
      </c>
      <c r="G25421" s="3">
        <v>127500</v>
      </c>
      <c r="H25421" s="47">
        <v>44125</v>
      </c>
      <c r="I25421" s="47">
        <v>44099</v>
      </c>
      <c r="J25421" s="47">
        <v>47751</v>
      </c>
      <c r="K25421" s="55">
        <f t="shared" si="156"/>
        <v>10</v>
      </c>
      <c r="L25421" s="1" t="s">
        <v>4</v>
      </c>
      <c r="M25421" s="1" t="s">
        <v>0</v>
      </c>
      <c r="N25421" s="1">
        <v>522628</v>
      </c>
      <c r="O25421" t="s">
        <v>485</v>
      </c>
      <c r="P25421" t="s">
        <v>16277</v>
      </c>
      <c r="Q25421" s="57">
        <v>0</v>
      </c>
      <c r="R25421" s="57">
        <v>1</v>
      </c>
      <c r="S25421" s="57">
        <v>0.125</v>
      </c>
      <c r="T25421" s="57">
        <v>0.54999999999999993</v>
      </c>
      <c r="U25421">
        <v>621610</v>
      </c>
      <c r="V25421" t="s">
        <v>367</v>
      </c>
      <c r="W25421" t="s">
        <v>438</v>
      </c>
      <c r="X25421" s="64" t="s">
        <v>18843</v>
      </c>
      <c r="Y25421" s="1" t="s">
        <v>1</v>
      </c>
    </row>
    <row r="25422" spans="1:25" x14ac:dyDescent="0.3">
      <c r="A25422" t="s">
        <v>2030</v>
      </c>
      <c r="B25422" s="47">
        <v>45663</v>
      </c>
      <c r="C25422" s="3">
        <v>13204.09</v>
      </c>
      <c r="D25422" s="3">
        <v>11921.55</v>
      </c>
      <c r="E25422" s="3">
        <v>11921.55</v>
      </c>
      <c r="F25422" s="3">
        <v>0</v>
      </c>
      <c r="G25422" s="3">
        <v>59844.69</v>
      </c>
      <c r="H25422" s="47">
        <v>42857</v>
      </c>
      <c r="I25422" s="47">
        <v>42531</v>
      </c>
      <c r="J25422" s="47">
        <v>46183</v>
      </c>
      <c r="K25422" s="55">
        <f t="shared" si="156"/>
        <v>10</v>
      </c>
      <c r="L25422" s="1" t="s">
        <v>4</v>
      </c>
      <c r="M25422" s="1" t="s">
        <v>0</v>
      </c>
      <c r="N25422" s="1">
        <v>510037</v>
      </c>
      <c r="O25422" t="s">
        <v>485</v>
      </c>
      <c r="P25422" t="s">
        <v>16277</v>
      </c>
      <c r="Q25422" s="57">
        <v>3.23</v>
      </c>
      <c r="R25422" s="57">
        <v>1</v>
      </c>
      <c r="S25422" s="57">
        <v>0.14499999999999999</v>
      </c>
      <c r="T25422" s="57">
        <v>0</v>
      </c>
      <c r="U25422">
        <v>812113</v>
      </c>
      <c r="V25422" t="s">
        <v>14575</v>
      </c>
      <c r="W25422" t="s">
        <v>439</v>
      </c>
      <c r="X25422" s="64" t="s">
        <v>10302</v>
      </c>
      <c r="Y25422" s="1" t="s">
        <v>1</v>
      </c>
    </row>
    <row r="25423" spans="1:25" x14ac:dyDescent="0.3">
      <c r="A25423" t="s">
        <v>1998</v>
      </c>
      <c r="B25423" s="47">
        <v>45663</v>
      </c>
      <c r="C25423" s="3">
        <v>85083.18</v>
      </c>
      <c r="D25423" s="3">
        <v>84686.97</v>
      </c>
      <c r="E25423" s="3">
        <v>84686.97</v>
      </c>
      <c r="F25423" s="3">
        <v>0</v>
      </c>
      <c r="G25423" s="3">
        <v>127500</v>
      </c>
      <c r="H25423" s="47">
        <v>44062</v>
      </c>
      <c r="I25423" s="47">
        <v>44027</v>
      </c>
      <c r="J25423" s="47">
        <v>47679</v>
      </c>
      <c r="K25423" s="55">
        <f t="shared" si="156"/>
        <v>10</v>
      </c>
      <c r="L25423" s="1" t="s">
        <v>4</v>
      </c>
      <c r="M25423" s="1" t="s">
        <v>0</v>
      </c>
      <c r="N25423" s="1">
        <v>522614</v>
      </c>
      <c r="O25423" t="s">
        <v>485</v>
      </c>
      <c r="P25423" t="s">
        <v>16277</v>
      </c>
      <c r="Q25423" s="57">
        <v>0</v>
      </c>
      <c r="R25423" s="57">
        <v>1</v>
      </c>
      <c r="S25423" s="57">
        <v>0.125</v>
      </c>
      <c r="T25423" s="57">
        <v>0.54999999999999993</v>
      </c>
      <c r="U25423">
        <v>813212</v>
      </c>
      <c r="V25423" t="s">
        <v>201</v>
      </c>
      <c r="W25423" t="s">
        <v>446</v>
      </c>
      <c r="X25423" s="64" t="s">
        <v>8599</v>
      </c>
      <c r="Y25423" s="1" t="s">
        <v>1</v>
      </c>
    </row>
    <row r="25424" spans="1:25" x14ac:dyDescent="0.3">
      <c r="A25424" t="s">
        <v>2557</v>
      </c>
      <c r="B25424" s="47">
        <v>45663</v>
      </c>
      <c r="C25424" s="3">
        <v>74.14</v>
      </c>
      <c r="D25424" s="3">
        <v>54.6</v>
      </c>
      <c r="E25424" s="3">
        <v>54.14</v>
      </c>
      <c r="F25424" s="3">
        <v>0.46</v>
      </c>
      <c r="G25424" s="3">
        <v>262496.33</v>
      </c>
      <c r="H25424" s="47">
        <v>42696</v>
      </c>
      <c r="I25424" s="47">
        <v>42636</v>
      </c>
      <c r="J25424" s="47">
        <v>46288</v>
      </c>
      <c r="K25424" s="55">
        <f t="shared" si="156"/>
        <v>10</v>
      </c>
      <c r="L25424" s="1" t="s">
        <v>4</v>
      </c>
      <c r="M25424" s="1" t="s">
        <v>0</v>
      </c>
      <c r="N25424" s="1">
        <v>522358</v>
      </c>
      <c r="O25424" t="s">
        <v>485</v>
      </c>
      <c r="P25424" t="s">
        <v>16277</v>
      </c>
      <c r="Q25424" s="57">
        <v>0</v>
      </c>
      <c r="R25424" s="57">
        <v>1</v>
      </c>
      <c r="S25424" s="57">
        <v>0.125</v>
      </c>
      <c r="T25424" s="57">
        <v>0.47299999999999998</v>
      </c>
      <c r="U25424">
        <v>722511</v>
      </c>
      <c r="V25424" t="s">
        <v>12335</v>
      </c>
      <c r="W25424" t="s">
        <v>459</v>
      </c>
      <c r="X25424" s="64" t="s">
        <v>18747</v>
      </c>
      <c r="Y25424" s="1" t="s">
        <v>1</v>
      </c>
    </row>
    <row r="25425" spans="1:25" x14ac:dyDescent="0.3">
      <c r="A25425" t="s">
        <v>2139</v>
      </c>
      <c r="B25425" s="47">
        <v>45663</v>
      </c>
      <c r="C25425" s="3">
        <v>90270.58</v>
      </c>
      <c r="D25425" s="3">
        <v>90926.48</v>
      </c>
      <c r="E25425" s="3">
        <v>90270.58</v>
      </c>
      <c r="F25425" s="3">
        <v>655.9</v>
      </c>
      <c r="G25425" s="3">
        <v>146614.39999999999</v>
      </c>
      <c r="H25425" s="47">
        <v>43047</v>
      </c>
      <c r="I25425" s="47">
        <v>42964</v>
      </c>
      <c r="J25425" s="47">
        <v>48443</v>
      </c>
      <c r="K25425" s="55">
        <f t="shared" si="156"/>
        <v>15</v>
      </c>
      <c r="L25425" s="1" t="s">
        <v>4</v>
      </c>
      <c r="M25425" s="1" t="s">
        <v>4</v>
      </c>
      <c r="O25425" t="s">
        <v>485</v>
      </c>
      <c r="P25425" t="s">
        <v>15667</v>
      </c>
      <c r="Q25425" s="57">
        <v>0</v>
      </c>
      <c r="R25425" s="57">
        <v>1.3</v>
      </c>
      <c r="S25425" s="57">
        <v>0.125</v>
      </c>
      <c r="T25425" s="57">
        <v>0.54599999999999993</v>
      </c>
      <c r="U25425">
        <v>112320</v>
      </c>
      <c r="V25425" t="s">
        <v>19330</v>
      </c>
      <c r="W25425" t="s">
        <v>466</v>
      </c>
      <c r="X25425" s="64" t="s">
        <v>19331</v>
      </c>
      <c r="Y25425" s="1" t="s">
        <v>1</v>
      </c>
    </row>
    <row r="25426" spans="1:25" x14ac:dyDescent="0.3">
      <c r="A25426" t="s">
        <v>2371</v>
      </c>
      <c r="B25426" s="47">
        <v>45663</v>
      </c>
      <c r="C25426" s="3">
        <v>65280.11</v>
      </c>
      <c r="D25426" s="3">
        <v>63721.73</v>
      </c>
      <c r="E25426" s="3">
        <v>63721.73</v>
      </c>
      <c r="F25426" s="3">
        <v>0</v>
      </c>
      <c r="G25426" s="3">
        <v>121705.08</v>
      </c>
      <c r="H25426" s="47">
        <v>43081</v>
      </c>
      <c r="I25426" s="47">
        <v>42707</v>
      </c>
      <c r="J25426" s="47">
        <v>46479</v>
      </c>
      <c r="K25426" s="55">
        <f t="shared" si="156"/>
        <v>10</v>
      </c>
      <c r="L25426" s="1" t="s">
        <v>4</v>
      </c>
      <c r="M25426" s="1" t="s">
        <v>0</v>
      </c>
      <c r="N25426" s="1">
        <v>510116</v>
      </c>
      <c r="O25426" t="s">
        <v>485</v>
      </c>
      <c r="P25426" t="s">
        <v>16277</v>
      </c>
      <c r="Q25426" s="57">
        <v>3.5489999999999999</v>
      </c>
      <c r="R25426" s="57">
        <v>1</v>
      </c>
      <c r="S25426" s="57">
        <v>0.14499999999999999</v>
      </c>
      <c r="T25426" s="57">
        <v>0.54599999999999993</v>
      </c>
      <c r="U25426">
        <v>722515</v>
      </c>
      <c r="V25426" t="s">
        <v>238</v>
      </c>
      <c r="W25426" t="s">
        <v>436</v>
      </c>
      <c r="X25426" s="64" t="s">
        <v>369</v>
      </c>
      <c r="Y25426" s="1" t="s">
        <v>2</v>
      </c>
    </row>
    <row r="25427" spans="1:25" x14ac:dyDescent="0.3">
      <c r="A25427" t="s">
        <v>2003</v>
      </c>
      <c r="B25427" s="47">
        <v>45663</v>
      </c>
      <c r="C25427" s="3">
        <v>27204.17</v>
      </c>
      <c r="D25427" s="3">
        <v>28262.22</v>
      </c>
      <c r="E25427" s="3">
        <v>27204.17</v>
      </c>
      <c r="F25427" s="3">
        <v>1058.05</v>
      </c>
      <c r="G25427" s="3">
        <v>84532.75</v>
      </c>
      <c r="H25427" s="47">
        <v>42809</v>
      </c>
      <c r="I25427" s="47">
        <v>42761</v>
      </c>
      <c r="J25427" s="47">
        <v>46413</v>
      </c>
      <c r="K25427" s="55">
        <f t="shared" si="156"/>
        <v>10</v>
      </c>
      <c r="L25427" s="1" t="s">
        <v>0</v>
      </c>
      <c r="M25427" s="1" t="s">
        <v>0</v>
      </c>
      <c r="N25427" s="1">
        <v>522387</v>
      </c>
      <c r="O25427" t="s">
        <v>485</v>
      </c>
      <c r="P25427" t="s">
        <v>16277</v>
      </c>
      <c r="Q25427" s="57">
        <v>0</v>
      </c>
      <c r="R25427" s="57">
        <v>1</v>
      </c>
      <c r="S25427" s="57">
        <v>0.125</v>
      </c>
      <c r="T25427" s="57">
        <v>0.54599999999999993</v>
      </c>
      <c r="U25427">
        <v>236115</v>
      </c>
      <c r="V25427" t="s">
        <v>19556</v>
      </c>
      <c r="W25427" t="s">
        <v>442</v>
      </c>
      <c r="X25427" s="64" t="s">
        <v>3210</v>
      </c>
      <c r="Y25427" s="1" t="s">
        <v>3</v>
      </c>
    </row>
    <row r="25428" spans="1:25" x14ac:dyDescent="0.3">
      <c r="A25428" t="s">
        <v>2058</v>
      </c>
      <c r="B25428" s="47">
        <v>45663</v>
      </c>
      <c r="C25428" s="3">
        <v>976370.72</v>
      </c>
      <c r="D25428" s="3">
        <v>980219.43</v>
      </c>
      <c r="E25428" s="3">
        <v>976370.72</v>
      </c>
      <c r="F25428" s="3">
        <v>3848.71</v>
      </c>
      <c r="G25428" s="3">
        <v>1587173.83</v>
      </c>
      <c r="H25428" s="47">
        <v>44637</v>
      </c>
      <c r="I25428" s="47">
        <v>44196</v>
      </c>
      <c r="J25428" s="47">
        <v>49582</v>
      </c>
      <c r="K25428" s="55">
        <f t="shared" si="156"/>
        <v>14</v>
      </c>
      <c r="L25428" s="1" t="s">
        <v>4</v>
      </c>
      <c r="M25428" s="1" t="s">
        <v>0</v>
      </c>
      <c r="N25428" s="1">
        <v>530327</v>
      </c>
      <c r="O25428" t="s">
        <v>485</v>
      </c>
      <c r="P25428" t="s">
        <v>16277</v>
      </c>
      <c r="Q25428" s="57">
        <v>3.43</v>
      </c>
      <c r="R25428" s="57">
        <v>1</v>
      </c>
      <c r="S25428" s="57">
        <v>0.14499999999999999</v>
      </c>
      <c r="T25428" s="57">
        <v>0.54999999999999993</v>
      </c>
      <c r="U25428">
        <v>238990</v>
      </c>
      <c r="V25428" t="s">
        <v>964</v>
      </c>
      <c r="W25428" t="s">
        <v>474</v>
      </c>
      <c r="X25428" s="64" t="s">
        <v>5815</v>
      </c>
      <c r="Y25428" s="1" t="s">
        <v>1</v>
      </c>
    </row>
    <row r="25429" spans="1:25" x14ac:dyDescent="0.3">
      <c r="A25429" t="s">
        <v>1990</v>
      </c>
      <c r="B25429" s="47">
        <v>45663</v>
      </c>
      <c r="C25429" s="3">
        <v>191594.12</v>
      </c>
      <c r="D25429" s="3">
        <v>196023.22</v>
      </c>
      <c r="E25429" s="3">
        <v>191594.12</v>
      </c>
      <c r="F25429" s="3">
        <v>4429.1000000000004</v>
      </c>
      <c r="G25429" s="3">
        <v>570000</v>
      </c>
      <c r="H25429" s="47">
        <v>42853</v>
      </c>
      <c r="I25429" s="47">
        <v>42823</v>
      </c>
      <c r="J25429" s="47">
        <v>46475</v>
      </c>
      <c r="K25429" s="55">
        <f t="shared" si="156"/>
        <v>10</v>
      </c>
      <c r="L25429" s="1" t="s">
        <v>0</v>
      </c>
      <c r="M25429" s="1" t="s">
        <v>0</v>
      </c>
      <c r="N25429" s="1">
        <v>522420</v>
      </c>
      <c r="O25429" t="s">
        <v>485</v>
      </c>
      <c r="P25429" t="s">
        <v>16277</v>
      </c>
      <c r="Q25429" s="57">
        <v>0</v>
      </c>
      <c r="R25429" s="57">
        <v>1</v>
      </c>
      <c r="S25429" s="57">
        <v>0.125</v>
      </c>
      <c r="T25429" s="57">
        <v>0.54599999999999993</v>
      </c>
      <c r="U25429">
        <v>812113</v>
      </c>
      <c r="V25429" t="s">
        <v>11096</v>
      </c>
      <c r="W25429" t="s">
        <v>436</v>
      </c>
      <c r="X25429" s="64" t="s">
        <v>5185</v>
      </c>
      <c r="Y25429" s="1" t="s">
        <v>3</v>
      </c>
    </row>
    <row r="25430" spans="1:25" x14ac:dyDescent="0.3">
      <c r="A25430" t="s">
        <v>2000</v>
      </c>
      <c r="B25430" s="47">
        <v>45663</v>
      </c>
      <c r="C25430" s="3">
        <v>1327083.94</v>
      </c>
      <c r="D25430" s="3">
        <v>1335658.6499999999</v>
      </c>
      <c r="E25430" s="3">
        <v>1327083.94</v>
      </c>
      <c r="F25430" s="3">
        <v>8574.7099999999991</v>
      </c>
      <c r="G25430" s="3">
        <v>1838819.73</v>
      </c>
      <c r="H25430" s="47">
        <v>44314</v>
      </c>
      <c r="I25430" s="47">
        <v>44188</v>
      </c>
      <c r="J25430" s="47">
        <v>47840</v>
      </c>
      <c r="K25430" s="55">
        <f t="shared" si="156"/>
        <v>10</v>
      </c>
      <c r="L25430" s="1" t="s">
        <v>4</v>
      </c>
      <c r="M25430" s="1" t="s">
        <v>0</v>
      </c>
      <c r="N25430" s="1">
        <v>510797</v>
      </c>
      <c r="O25430" t="s">
        <v>485</v>
      </c>
      <c r="P25430" t="s">
        <v>16277</v>
      </c>
      <c r="Q25430" s="57">
        <v>0.93</v>
      </c>
      <c r="R25430" s="57">
        <v>1</v>
      </c>
      <c r="S25430" s="57">
        <v>0.14499999999999999</v>
      </c>
      <c r="T25430" s="57">
        <v>0.54999999999999993</v>
      </c>
      <c r="U25430">
        <v>541512</v>
      </c>
      <c r="V25430" t="s">
        <v>11433</v>
      </c>
      <c r="W25430" t="s">
        <v>451</v>
      </c>
      <c r="X25430" s="64" t="s">
        <v>4566</v>
      </c>
      <c r="Y25430" s="1" t="s">
        <v>1</v>
      </c>
    </row>
    <row r="25431" spans="1:25" x14ac:dyDescent="0.3">
      <c r="A25431" t="s">
        <v>2058</v>
      </c>
      <c r="B25431" s="47">
        <v>45663</v>
      </c>
      <c r="C25431" s="3">
        <v>752122.53</v>
      </c>
      <c r="D25431" s="3">
        <v>753153.44</v>
      </c>
      <c r="E25431" s="3">
        <v>752122.53</v>
      </c>
      <c r="F25431" s="3">
        <v>1030.9100000000001</v>
      </c>
      <c r="G25431" s="3">
        <v>823282.65</v>
      </c>
      <c r="H25431" s="47">
        <v>43368</v>
      </c>
      <c r="I25431" s="47">
        <v>42874</v>
      </c>
      <c r="J25431" s="47">
        <v>52370</v>
      </c>
      <c r="K25431" s="55">
        <f t="shared" si="156"/>
        <v>26</v>
      </c>
      <c r="L25431" s="1" t="s">
        <v>4</v>
      </c>
      <c r="M25431" s="1" t="s">
        <v>4</v>
      </c>
      <c r="O25431" t="s">
        <v>485</v>
      </c>
      <c r="P25431" t="s">
        <v>15667</v>
      </c>
      <c r="Q25431" s="57">
        <v>1.8089999999999999</v>
      </c>
      <c r="R25431" s="57">
        <v>1</v>
      </c>
      <c r="S25431" s="57">
        <v>0.14499999999999999</v>
      </c>
      <c r="T25431" s="57">
        <v>0.54599999999999993</v>
      </c>
      <c r="U25431">
        <v>621210</v>
      </c>
      <c r="V25431" t="s">
        <v>13452</v>
      </c>
      <c r="W25431" t="s">
        <v>458</v>
      </c>
      <c r="X25431" s="64" t="s">
        <v>4495</v>
      </c>
      <c r="Y25431" s="1" t="s">
        <v>1</v>
      </c>
    </row>
    <row r="25432" spans="1:25" x14ac:dyDescent="0.3">
      <c r="A25432" t="s">
        <v>2058</v>
      </c>
      <c r="B25432" s="47">
        <v>45663</v>
      </c>
      <c r="C25432" s="3">
        <v>541013.82999999996</v>
      </c>
      <c r="D25432" s="3">
        <v>537716.97</v>
      </c>
      <c r="E25432" s="3">
        <v>537716.97</v>
      </c>
      <c r="F25432" s="3">
        <v>0</v>
      </c>
      <c r="G25432" s="3">
        <v>975941.72</v>
      </c>
      <c r="H25432" s="47">
        <v>42963</v>
      </c>
      <c r="I25432" s="47">
        <v>42881</v>
      </c>
      <c r="J25432" s="47">
        <v>47629</v>
      </c>
      <c r="K25432" s="55">
        <f t="shared" si="156"/>
        <v>13</v>
      </c>
      <c r="L25432" s="1" t="s">
        <v>4</v>
      </c>
      <c r="M25432" s="1" t="s">
        <v>0</v>
      </c>
      <c r="N25432" s="1">
        <v>522448</v>
      </c>
      <c r="O25432" t="s">
        <v>485</v>
      </c>
      <c r="P25432" t="s">
        <v>16277</v>
      </c>
      <c r="Q25432" s="57">
        <v>0</v>
      </c>
      <c r="R25432" s="57">
        <v>1</v>
      </c>
      <c r="S25432" s="57">
        <v>0.125</v>
      </c>
      <c r="T25432" s="57">
        <v>0.54599999999999993</v>
      </c>
      <c r="U25432">
        <v>524210</v>
      </c>
      <c r="V25432" t="s">
        <v>10929</v>
      </c>
      <c r="W25432" t="s">
        <v>468</v>
      </c>
      <c r="X25432" s="64" t="s">
        <v>19266</v>
      </c>
      <c r="Y25432" s="1" t="s">
        <v>1</v>
      </c>
    </row>
    <row r="25433" spans="1:25" x14ac:dyDescent="0.3">
      <c r="A25433" t="s">
        <v>2005</v>
      </c>
      <c r="B25433" s="47">
        <v>45663</v>
      </c>
      <c r="C25433" s="3">
        <v>297412.44</v>
      </c>
      <c r="D25433" s="3">
        <v>304908.98</v>
      </c>
      <c r="E25433" s="3">
        <v>297412.44</v>
      </c>
      <c r="F25433" s="3">
        <v>7496.54</v>
      </c>
      <c r="G25433" s="3">
        <v>390794.45</v>
      </c>
      <c r="H25433" s="47">
        <v>42963</v>
      </c>
      <c r="I25433" s="47">
        <v>42902</v>
      </c>
      <c r="J25433" s="47">
        <v>52052</v>
      </c>
      <c r="K25433" s="55">
        <f t="shared" si="156"/>
        <v>25</v>
      </c>
      <c r="L25433" s="1" t="s">
        <v>4</v>
      </c>
      <c r="M25433" s="1" t="s">
        <v>0</v>
      </c>
      <c r="N25433" s="1">
        <v>522446</v>
      </c>
      <c r="O25433" t="s">
        <v>485</v>
      </c>
      <c r="P25433" t="s">
        <v>16277</v>
      </c>
      <c r="Q25433" s="57">
        <v>0</v>
      </c>
      <c r="R25433" s="57">
        <v>1</v>
      </c>
      <c r="S25433" s="57">
        <v>0.125</v>
      </c>
      <c r="T25433" s="57">
        <v>0.54599999999999993</v>
      </c>
      <c r="U25433">
        <v>445120</v>
      </c>
      <c r="V25433" t="s">
        <v>11746</v>
      </c>
      <c r="W25433" t="s">
        <v>442</v>
      </c>
      <c r="X25433" s="64" t="s">
        <v>5183</v>
      </c>
      <c r="Y25433" s="1" t="s">
        <v>2</v>
      </c>
    </row>
    <row r="25434" spans="1:25" x14ac:dyDescent="0.3">
      <c r="A25434" t="s">
        <v>2001</v>
      </c>
      <c r="B25434" s="47">
        <v>45663</v>
      </c>
      <c r="C25434" s="3">
        <v>132486.29</v>
      </c>
      <c r="D25434" s="3">
        <v>132184.38</v>
      </c>
      <c r="E25434" s="3">
        <v>132184.38</v>
      </c>
      <c r="F25434" s="3">
        <v>0</v>
      </c>
      <c r="G25434" s="3">
        <v>184275</v>
      </c>
      <c r="H25434" s="47">
        <v>44224</v>
      </c>
      <c r="I25434" s="47">
        <v>44214</v>
      </c>
      <c r="J25434" s="47">
        <v>47866</v>
      </c>
      <c r="K25434" s="55">
        <f t="shared" si="156"/>
        <v>10</v>
      </c>
      <c r="L25434" s="1" t="s">
        <v>4</v>
      </c>
      <c r="M25434" s="1" t="s">
        <v>0</v>
      </c>
      <c r="N25434" s="1">
        <v>540013</v>
      </c>
      <c r="O25434" t="s">
        <v>485</v>
      </c>
      <c r="P25434" t="s">
        <v>16277</v>
      </c>
      <c r="Q25434" s="57">
        <v>0</v>
      </c>
      <c r="R25434" s="57">
        <v>1</v>
      </c>
      <c r="S25434" s="57">
        <v>0.125</v>
      </c>
      <c r="T25434" s="57">
        <v>0.54999999999999993</v>
      </c>
      <c r="U25434">
        <v>621610</v>
      </c>
      <c r="V25434" t="s">
        <v>1800</v>
      </c>
      <c r="W25434" t="s">
        <v>438</v>
      </c>
      <c r="X25434" s="64" t="s">
        <v>8589</v>
      </c>
      <c r="Y25434" s="1" t="s">
        <v>1</v>
      </c>
    </row>
    <row r="25435" spans="1:25" x14ac:dyDescent="0.3">
      <c r="A25435" t="s">
        <v>2121</v>
      </c>
      <c r="B25435" s="47">
        <v>45663</v>
      </c>
      <c r="C25435" s="3">
        <v>1014293.33</v>
      </c>
      <c r="D25435" s="3">
        <v>1020189.98</v>
      </c>
      <c r="E25435" s="3">
        <v>1014293.33</v>
      </c>
      <c r="F25435" s="3">
        <v>5896.65</v>
      </c>
      <c r="G25435" s="3">
        <v>1107750</v>
      </c>
      <c r="H25435" s="47">
        <v>42956</v>
      </c>
      <c r="I25435" s="47">
        <v>42943</v>
      </c>
      <c r="J25435" s="47">
        <v>52074</v>
      </c>
      <c r="K25435" s="55">
        <f t="shared" si="156"/>
        <v>25</v>
      </c>
      <c r="L25435" s="1" t="s">
        <v>4</v>
      </c>
      <c r="M25435" s="1" t="s">
        <v>0</v>
      </c>
      <c r="N25435" s="1">
        <v>522446</v>
      </c>
      <c r="O25435" t="s">
        <v>485</v>
      </c>
      <c r="P25435" t="s">
        <v>16277</v>
      </c>
      <c r="Q25435" s="57">
        <v>0</v>
      </c>
      <c r="R25435" s="57">
        <v>1</v>
      </c>
      <c r="S25435" s="57">
        <v>0.125</v>
      </c>
      <c r="T25435" s="57">
        <v>0.54599999999999993</v>
      </c>
      <c r="U25435">
        <v>623110</v>
      </c>
      <c r="V25435" t="s">
        <v>145</v>
      </c>
      <c r="W25435" t="s">
        <v>440</v>
      </c>
      <c r="X25435" s="64" t="s">
        <v>7810</v>
      </c>
      <c r="Y25435" s="1" t="s">
        <v>1</v>
      </c>
    </row>
    <row r="25436" spans="1:25" x14ac:dyDescent="0.3">
      <c r="A25436" t="s">
        <v>2012</v>
      </c>
      <c r="B25436" s="47">
        <v>45663</v>
      </c>
      <c r="C25436" s="3">
        <v>325576.38</v>
      </c>
      <c r="D25436" s="3">
        <v>338971.05</v>
      </c>
      <c r="E25436" s="3">
        <v>325576.38</v>
      </c>
      <c r="F25436" s="3">
        <v>13394.67</v>
      </c>
      <c r="G25436" s="3">
        <v>570750</v>
      </c>
      <c r="H25436" s="47">
        <v>43061</v>
      </c>
      <c r="I25436" s="47">
        <v>43033</v>
      </c>
      <c r="J25436" s="47">
        <v>48512</v>
      </c>
      <c r="K25436" s="55">
        <f t="shared" si="156"/>
        <v>15</v>
      </c>
      <c r="L25436" s="1" t="s">
        <v>0</v>
      </c>
      <c r="M25436" s="1" t="s">
        <v>0</v>
      </c>
      <c r="N25436" s="1">
        <v>522490</v>
      </c>
      <c r="O25436" t="s">
        <v>485</v>
      </c>
      <c r="P25436" t="s">
        <v>16277</v>
      </c>
      <c r="Q25436" s="57">
        <v>0</v>
      </c>
      <c r="R25436" s="57">
        <v>1</v>
      </c>
      <c r="S25436" s="57">
        <v>0.125</v>
      </c>
      <c r="T25436" s="57">
        <v>0.54599999999999993</v>
      </c>
      <c r="U25436">
        <v>238220</v>
      </c>
      <c r="V25436" t="s">
        <v>27</v>
      </c>
      <c r="W25436" t="s">
        <v>438</v>
      </c>
      <c r="X25436" s="64" t="s">
        <v>6675</v>
      </c>
      <c r="Y25436" s="1" t="s">
        <v>3</v>
      </c>
    </row>
    <row r="25437" spans="1:25" x14ac:dyDescent="0.3">
      <c r="A25437" t="s">
        <v>2302</v>
      </c>
      <c r="B25437" s="47">
        <v>45663</v>
      </c>
      <c r="C25437" s="3">
        <v>875182.88</v>
      </c>
      <c r="D25437" s="3">
        <v>877291.44</v>
      </c>
      <c r="E25437" s="3">
        <v>875182.88</v>
      </c>
      <c r="F25437" s="3">
        <v>2108.56</v>
      </c>
      <c r="G25437" s="3">
        <v>918000</v>
      </c>
      <c r="H25437" s="47">
        <v>44376</v>
      </c>
      <c r="I25437" s="47">
        <v>44365</v>
      </c>
      <c r="J25437" s="47">
        <v>53496</v>
      </c>
      <c r="K25437" s="55">
        <f t="shared" si="156"/>
        <v>25</v>
      </c>
      <c r="L25437" s="1" t="s">
        <v>4</v>
      </c>
      <c r="M25437" s="1" t="s">
        <v>0</v>
      </c>
      <c r="N25437" s="1">
        <v>510842</v>
      </c>
      <c r="O25437" t="s">
        <v>485</v>
      </c>
      <c r="P25437" t="s">
        <v>16277</v>
      </c>
      <c r="Q25437" s="57">
        <v>0.78</v>
      </c>
      <c r="R25437" s="57">
        <v>1</v>
      </c>
      <c r="S25437" s="57">
        <v>0.14499999999999999</v>
      </c>
      <c r="T25437" s="57">
        <v>0</v>
      </c>
      <c r="U25437">
        <v>441120</v>
      </c>
      <c r="V25437" t="s">
        <v>14219</v>
      </c>
      <c r="W25437" t="s">
        <v>438</v>
      </c>
      <c r="X25437" s="64" t="s">
        <v>3319</v>
      </c>
      <c r="Y25437" s="1" t="s">
        <v>1</v>
      </c>
    </row>
    <row r="25438" spans="1:25" x14ac:dyDescent="0.3">
      <c r="A25438" t="s">
        <v>2000</v>
      </c>
      <c r="B25438" s="47">
        <v>45663</v>
      </c>
      <c r="C25438" s="3">
        <v>52215.08</v>
      </c>
      <c r="D25438" s="3">
        <v>52228.800000000003</v>
      </c>
      <c r="E25438" s="3">
        <v>52215.08</v>
      </c>
      <c r="F25438" s="3">
        <v>13.72</v>
      </c>
      <c r="G25438" s="3">
        <v>1151280.01</v>
      </c>
      <c r="H25438" s="47">
        <v>43112</v>
      </c>
      <c r="I25438" s="47">
        <v>43059</v>
      </c>
      <c r="J25438" s="47">
        <v>46711</v>
      </c>
      <c r="K25438" s="55">
        <f t="shared" si="156"/>
        <v>10</v>
      </c>
      <c r="L25438" s="1" t="s">
        <v>4</v>
      </c>
      <c r="M25438" s="1" t="s">
        <v>0</v>
      </c>
      <c r="N25438" s="1">
        <v>522469</v>
      </c>
      <c r="O25438" t="s">
        <v>485</v>
      </c>
      <c r="P25438" t="s">
        <v>16277</v>
      </c>
      <c r="Q25438" s="57">
        <v>0</v>
      </c>
      <c r="R25438" s="57">
        <v>1</v>
      </c>
      <c r="S25438" s="57">
        <v>0.125</v>
      </c>
      <c r="T25438" s="57">
        <v>0.54999999999999993</v>
      </c>
      <c r="U25438">
        <v>445310</v>
      </c>
      <c r="V25438" t="s">
        <v>220</v>
      </c>
      <c r="W25438" t="s">
        <v>449</v>
      </c>
      <c r="X25438" s="64" t="s">
        <v>3686</v>
      </c>
      <c r="Y25438" s="1" t="s">
        <v>1</v>
      </c>
    </row>
    <row r="25439" spans="1:25" x14ac:dyDescent="0.3">
      <c r="A25439" t="s">
        <v>2265</v>
      </c>
      <c r="B25439" s="47">
        <v>45660</v>
      </c>
      <c r="C25439" s="3">
        <v>336683.68</v>
      </c>
      <c r="D25439" s="3">
        <v>340932.88</v>
      </c>
      <c r="E25439" s="3">
        <v>336683.68</v>
      </c>
      <c r="F25439" s="3">
        <v>4249.2</v>
      </c>
      <c r="G25439" s="3">
        <v>470204.24</v>
      </c>
      <c r="H25439" s="47">
        <v>44277</v>
      </c>
      <c r="I25439" s="47">
        <v>44236</v>
      </c>
      <c r="J25439" s="47">
        <v>47888</v>
      </c>
      <c r="K25439" s="55">
        <f t="shared" si="156"/>
        <v>10</v>
      </c>
      <c r="L25439" s="1" t="s">
        <v>4</v>
      </c>
      <c r="M25439" s="1" t="s">
        <v>0</v>
      </c>
      <c r="N25439" s="1">
        <v>530163</v>
      </c>
      <c r="O25439" t="s">
        <v>485</v>
      </c>
      <c r="P25439" t="s">
        <v>16277</v>
      </c>
      <c r="Q25439" s="57">
        <v>0.53</v>
      </c>
      <c r="R25439" s="57">
        <v>1</v>
      </c>
      <c r="S25439" s="57">
        <v>0.14499999999999999</v>
      </c>
      <c r="T25439" s="57">
        <v>0</v>
      </c>
      <c r="U25439">
        <v>238910</v>
      </c>
      <c r="V25439" t="s">
        <v>10850</v>
      </c>
      <c r="W25439" t="s">
        <v>464</v>
      </c>
      <c r="X25439" s="64" t="s">
        <v>4545</v>
      </c>
      <c r="Y25439" s="1" t="s">
        <v>1</v>
      </c>
    </row>
    <row r="25440" spans="1:25" x14ac:dyDescent="0.3">
      <c r="A25440" t="s">
        <v>1998</v>
      </c>
      <c r="B25440" s="47">
        <v>45660</v>
      </c>
      <c r="C25440" s="3">
        <v>365984.24</v>
      </c>
      <c r="D25440" s="3">
        <v>378654.62</v>
      </c>
      <c r="E25440" s="3">
        <v>365984.24</v>
      </c>
      <c r="F25440" s="3">
        <v>12670.38</v>
      </c>
      <c r="G25440" s="3">
        <v>454100.55</v>
      </c>
      <c r="H25440" s="47">
        <v>44523</v>
      </c>
      <c r="I25440" s="47">
        <v>44393</v>
      </c>
      <c r="J25440" s="47">
        <v>48045</v>
      </c>
      <c r="K25440" s="55">
        <f t="shared" si="156"/>
        <v>10</v>
      </c>
      <c r="L25440" s="1" t="s">
        <v>0</v>
      </c>
      <c r="M25440" s="1" t="s">
        <v>0</v>
      </c>
      <c r="N25440" s="1">
        <v>540023</v>
      </c>
      <c r="O25440" t="s">
        <v>485</v>
      </c>
      <c r="P25440" t="s">
        <v>16277</v>
      </c>
      <c r="Q25440" s="57">
        <v>0</v>
      </c>
      <c r="R25440" s="57">
        <v>1</v>
      </c>
      <c r="S25440" s="57">
        <v>0.125</v>
      </c>
      <c r="T25440" s="57">
        <v>0</v>
      </c>
      <c r="U25440">
        <v>621210</v>
      </c>
      <c r="V25440" t="s">
        <v>60</v>
      </c>
      <c r="W25440" t="s">
        <v>436</v>
      </c>
      <c r="X25440" s="64" t="s">
        <v>1195</v>
      </c>
      <c r="Y25440" s="1" t="s">
        <v>3</v>
      </c>
    </row>
    <row r="25441" spans="1:25" x14ac:dyDescent="0.3">
      <c r="A25441" t="s">
        <v>2058</v>
      </c>
      <c r="B25441" s="47">
        <v>45660</v>
      </c>
      <c r="C25441" s="3">
        <v>747027.74</v>
      </c>
      <c r="D25441" s="3">
        <v>746844.13</v>
      </c>
      <c r="E25441" s="3">
        <v>746844.13</v>
      </c>
      <c r="F25441" s="3">
        <v>0</v>
      </c>
      <c r="G25441" s="3">
        <v>756957.56</v>
      </c>
      <c r="H25441" s="47">
        <v>45218</v>
      </c>
      <c r="I25441" s="47">
        <v>44398</v>
      </c>
      <c r="J25441" s="47">
        <v>53894</v>
      </c>
      <c r="K25441" s="55">
        <f t="shared" si="156"/>
        <v>26</v>
      </c>
      <c r="L25441" s="1" t="s">
        <v>4</v>
      </c>
      <c r="M25441" s="1" t="s">
        <v>0</v>
      </c>
      <c r="N25441" s="1">
        <v>530476</v>
      </c>
      <c r="O25441" t="s">
        <v>485</v>
      </c>
      <c r="P25441" t="s">
        <v>16277</v>
      </c>
      <c r="Q25441" s="57">
        <v>2.855</v>
      </c>
      <c r="R25441" s="57">
        <v>1</v>
      </c>
      <c r="S25441" s="57">
        <v>0.14499999999999999</v>
      </c>
      <c r="T25441" s="57">
        <v>0</v>
      </c>
      <c r="U25441">
        <v>531130</v>
      </c>
      <c r="V25441" t="s">
        <v>279</v>
      </c>
      <c r="W25441" t="s">
        <v>453</v>
      </c>
      <c r="X25441" s="64" t="s">
        <v>2905</v>
      </c>
      <c r="Y25441" s="1" t="s">
        <v>1</v>
      </c>
    </row>
    <row r="25442" spans="1:25" x14ac:dyDescent="0.3">
      <c r="A25442" t="s">
        <v>1985</v>
      </c>
      <c r="B25442" s="47">
        <v>45660</v>
      </c>
      <c r="C25442" s="3">
        <v>1134177.23</v>
      </c>
      <c r="D25442" s="3">
        <v>1137517.81</v>
      </c>
      <c r="E25442" s="3">
        <v>1134177.23</v>
      </c>
      <c r="F25442" s="3">
        <v>3340.58</v>
      </c>
      <c r="G25442" s="3">
        <v>1183500</v>
      </c>
      <c r="H25442" s="47">
        <v>44455</v>
      </c>
      <c r="I25442" s="47">
        <v>44406</v>
      </c>
      <c r="J25442" s="47">
        <v>53545</v>
      </c>
      <c r="K25442" s="55">
        <f t="shared" si="156"/>
        <v>25</v>
      </c>
      <c r="L25442" s="1" t="s">
        <v>4</v>
      </c>
      <c r="M25442" s="1" t="s">
        <v>0</v>
      </c>
      <c r="N25442" s="1">
        <v>530059</v>
      </c>
      <c r="O25442" t="s">
        <v>485</v>
      </c>
      <c r="P25442" t="s">
        <v>16277</v>
      </c>
      <c r="Q25442" s="57">
        <v>3.2050000000000001</v>
      </c>
      <c r="R25442" s="57">
        <v>1</v>
      </c>
      <c r="S25442" s="57">
        <v>0.14499999999999999</v>
      </c>
      <c r="T25442" s="57">
        <v>0</v>
      </c>
      <c r="U25442">
        <v>445310</v>
      </c>
      <c r="V25442" t="s">
        <v>254</v>
      </c>
      <c r="W25442" t="s">
        <v>448</v>
      </c>
      <c r="X25442" s="64" t="s">
        <v>7922</v>
      </c>
      <c r="Y25442" s="1" t="s">
        <v>1</v>
      </c>
    </row>
    <row r="25443" spans="1:25" x14ac:dyDescent="0.3">
      <c r="A25443" t="s">
        <v>2079</v>
      </c>
      <c r="B25443" s="47">
        <v>45660</v>
      </c>
      <c r="C25443" s="3">
        <v>680552.42</v>
      </c>
      <c r="D25443" s="3">
        <v>683174.45</v>
      </c>
      <c r="E25443" s="3">
        <v>680552.42</v>
      </c>
      <c r="F25443" s="3">
        <v>2622.03</v>
      </c>
      <c r="G25443" s="3">
        <v>806792.11</v>
      </c>
      <c r="H25443" s="47">
        <v>44825</v>
      </c>
      <c r="I25443" s="47">
        <v>44448</v>
      </c>
      <c r="J25443" s="47">
        <v>48466</v>
      </c>
      <c r="K25443" s="55">
        <f t="shared" si="156"/>
        <v>11</v>
      </c>
      <c r="L25443" s="1" t="s">
        <v>4</v>
      </c>
      <c r="M25443" s="1" t="s">
        <v>0</v>
      </c>
      <c r="N25443" s="1">
        <v>530377</v>
      </c>
      <c r="O25443" t="s">
        <v>485</v>
      </c>
      <c r="P25443" t="s">
        <v>16277</v>
      </c>
      <c r="Q25443" s="57">
        <v>2.6549999999999998</v>
      </c>
      <c r="R25443" s="57">
        <v>1</v>
      </c>
      <c r="S25443" s="57">
        <v>0.14499999999999999</v>
      </c>
      <c r="T25443" s="57">
        <v>0</v>
      </c>
      <c r="U25443">
        <v>621493</v>
      </c>
      <c r="V25443" t="s">
        <v>87</v>
      </c>
      <c r="W25443" t="s">
        <v>446</v>
      </c>
      <c r="X25443" s="64" t="s">
        <v>9300</v>
      </c>
      <c r="Y25443" s="1" t="s">
        <v>1</v>
      </c>
    </row>
    <row r="25444" spans="1:25" x14ac:dyDescent="0.3">
      <c r="A25444" t="s">
        <v>2155</v>
      </c>
      <c r="B25444" s="47">
        <v>45660</v>
      </c>
      <c r="C25444" s="3">
        <v>3580660.97</v>
      </c>
      <c r="D25444" s="3">
        <v>3638578.05</v>
      </c>
      <c r="E25444" s="3">
        <v>3580660.97</v>
      </c>
      <c r="F25444" s="3">
        <v>57917.08</v>
      </c>
      <c r="G25444" s="3">
        <v>3750000</v>
      </c>
      <c r="H25444" s="47">
        <v>44449</v>
      </c>
      <c r="I25444" s="47">
        <v>44413</v>
      </c>
      <c r="J25444" s="47">
        <v>53544</v>
      </c>
      <c r="K25444" s="55">
        <f t="shared" si="156"/>
        <v>25</v>
      </c>
      <c r="L25444" s="1" t="s">
        <v>4</v>
      </c>
      <c r="M25444" s="1" t="s">
        <v>0</v>
      </c>
      <c r="N25444" s="1">
        <v>540035</v>
      </c>
      <c r="O25444" t="s">
        <v>485</v>
      </c>
      <c r="P25444" t="s">
        <v>16277</v>
      </c>
      <c r="Q25444" s="57">
        <v>0</v>
      </c>
      <c r="R25444" s="57">
        <v>1</v>
      </c>
      <c r="S25444" s="57">
        <v>0.125</v>
      </c>
      <c r="T25444" s="57">
        <v>0</v>
      </c>
      <c r="U25444">
        <v>721110</v>
      </c>
      <c r="V25444" t="s">
        <v>11713</v>
      </c>
      <c r="W25444" t="s">
        <v>457</v>
      </c>
      <c r="X25444" s="64" t="s">
        <v>19238</v>
      </c>
      <c r="Y25444" s="1" t="s">
        <v>1</v>
      </c>
    </row>
    <row r="25445" spans="1:25" x14ac:dyDescent="0.3">
      <c r="A25445" t="s">
        <v>2076</v>
      </c>
      <c r="B25445" s="47">
        <v>45660</v>
      </c>
      <c r="C25445" s="3">
        <v>1570051.77</v>
      </c>
      <c r="D25445" s="3">
        <v>1579173.44</v>
      </c>
      <c r="E25445" s="3">
        <v>1570051.77</v>
      </c>
      <c r="F25445" s="3">
        <v>9121.67</v>
      </c>
      <c r="G25445" s="3">
        <v>1626910.94</v>
      </c>
      <c r="H25445" s="47">
        <v>44575</v>
      </c>
      <c r="I25445" s="47">
        <v>44518</v>
      </c>
      <c r="J25445" s="47">
        <v>53688</v>
      </c>
      <c r="K25445" s="55">
        <f t="shared" si="156"/>
        <v>25</v>
      </c>
      <c r="L25445" s="1" t="s">
        <v>4</v>
      </c>
      <c r="M25445" s="1" t="s">
        <v>0</v>
      </c>
      <c r="N25445" s="1">
        <v>530084</v>
      </c>
      <c r="O25445" t="s">
        <v>485</v>
      </c>
      <c r="P25445" t="s">
        <v>16277</v>
      </c>
      <c r="Q25445" s="57">
        <v>0.78</v>
      </c>
      <c r="R25445" s="57">
        <v>1</v>
      </c>
      <c r="S25445" s="57">
        <v>0.14499999999999999</v>
      </c>
      <c r="T25445" s="57">
        <v>0</v>
      </c>
      <c r="U25445">
        <v>326199</v>
      </c>
      <c r="V25445" t="s">
        <v>36</v>
      </c>
      <c r="W25445" t="s">
        <v>455</v>
      </c>
      <c r="X25445" s="64" t="s">
        <v>17679</v>
      </c>
      <c r="Y25445" s="1" t="s">
        <v>1</v>
      </c>
    </row>
    <row r="25446" spans="1:25" x14ac:dyDescent="0.3">
      <c r="A25446" t="s">
        <v>2042</v>
      </c>
      <c r="B25446" s="47">
        <v>45660</v>
      </c>
      <c r="C25446" s="3">
        <v>424883.44</v>
      </c>
      <c r="D25446" s="3">
        <v>450560.16</v>
      </c>
      <c r="E25446" s="3">
        <v>424883.44</v>
      </c>
      <c r="F25446" s="3">
        <v>25676.720000000001</v>
      </c>
      <c r="G25446" s="3">
        <v>456888.91</v>
      </c>
      <c r="H25446" s="47">
        <v>43368</v>
      </c>
      <c r="I25446" s="47">
        <v>43097</v>
      </c>
      <c r="J25446" s="47">
        <v>52228</v>
      </c>
      <c r="K25446" s="55">
        <f t="shared" si="156"/>
        <v>25</v>
      </c>
      <c r="L25446" s="1" t="s">
        <v>0</v>
      </c>
      <c r="M25446" s="1" t="s">
        <v>0</v>
      </c>
      <c r="N25446" s="1">
        <v>510317</v>
      </c>
      <c r="O25446" t="s">
        <v>485</v>
      </c>
      <c r="P25446" t="s">
        <v>16277</v>
      </c>
      <c r="Q25446" s="57">
        <v>3.3050000000000002</v>
      </c>
      <c r="R25446" s="57">
        <v>1</v>
      </c>
      <c r="S25446" s="57">
        <v>0.14499999999999999</v>
      </c>
      <c r="T25446" s="57">
        <v>0.54999999999999993</v>
      </c>
      <c r="U25446">
        <v>623990</v>
      </c>
      <c r="V25446" t="s">
        <v>199</v>
      </c>
      <c r="W25446" t="s">
        <v>440</v>
      </c>
      <c r="X25446" s="64" t="s">
        <v>5622</v>
      </c>
      <c r="Y25446" s="1" t="s">
        <v>3</v>
      </c>
    </row>
    <row r="25447" spans="1:25" x14ac:dyDescent="0.3">
      <c r="A25447" t="s">
        <v>1990</v>
      </c>
      <c r="B25447" s="47">
        <v>45660</v>
      </c>
      <c r="C25447" s="3">
        <v>3118490.81</v>
      </c>
      <c r="D25447" s="3">
        <v>3152706.29</v>
      </c>
      <c r="E25447" s="3">
        <v>3118490.81</v>
      </c>
      <c r="F25447" s="3">
        <v>34215.480000000003</v>
      </c>
      <c r="G25447" s="3">
        <v>3239096.54</v>
      </c>
      <c r="H25447" s="47">
        <v>44498</v>
      </c>
      <c r="I25447" s="47">
        <v>44448</v>
      </c>
      <c r="J25447" s="47">
        <v>53579</v>
      </c>
      <c r="K25447" s="55">
        <f t="shared" si="156"/>
        <v>25</v>
      </c>
      <c r="L25447" s="1" t="s">
        <v>4</v>
      </c>
      <c r="M25447" s="1" t="s">
        <v>0</v>
      </c>
      <c r="N25447" s="1">
        <v>530055</v>
      </c>
      <c r="O25447" t="s">
        <v>485</v>
      </c>
      <c r="P25447" t="s">
        <v>16277</v>
      </c>
      <c r="Q25447" s="57">
        <v>2.0299999999999998</v>
      </c>
      <c r="R25447" s="57">
        <v>1</v>
      </c>
      <c r="S25447" s="57">
        <v>0.14499999999999999</v>
      </c>
      <c r="T25447" s="57">
        <v>0</v>
      </c>
      <c r="U25447">
        <v>721110</v>
      </c>
      <c r="V25447" t="s">
        <v>11698</v>
      </c>
      <c r="W25447" t="s">
        <v>507</v>
      </c>
      <c r="X25447" s="64" t="s">
        <v>6402</v>
      </c>
      <c r="Y25447" s="1" t="s">
        <v>1</v>
      </c>
    </row>
    <row r="25448" spans="1:25" x14ac:dyDescent="0.3">
      <c r="A25448" t="s">
        <v>2039</v>
      </c>
      <c r="B25448" s="47">
        <v>45660</v>
      </c>
      <c r="C25448" s="3">
        <v>821698.03</v>
      </c>
      <c r="D25448" s="3">
        <v>825702.1</v>
      </c>
      <c r="E25448" s="3">
        <v>821698.03</v>
      </c>
      <c r="F25448" s="3">
        <v>4004.07</v>
      </c>
      <c r="G25448" s="3">
        <v>1059140.3899999999</v>
      </c>
      <c r="H25448" s="47">
        <v>44519</v>
      </c>
      <c r="I25448" s="47">
        <v>44495</v>
      </c>
      <c r="J25448" s="47">
        <v>48147</v>
      </c>
      <c r="K25448" s="55">
        <f t="shared" si="156"/>
        <v>10</v>
      </c>
      <c r="L25448" s="1" t="s">
        <v>4</v>
      </c>
      <c r="M25448" s="1" t="s">
        <v>0</v>
      </c>
      <c r="N25448" s="1">
        <v>530052</v>
      </c>
      <c r="O25448" t="s">
        <v>485</v>
      </c>
      <c r="P25448" t="s">
        <v>16277</v>
      </c>
      <c r="Q25448" s="57">
        <v>0.98</v>
      </c>
      <c r="R25448" s="57">
        <v>1</v>
      </c>
      <c r="S25448" s="57">
        <v>0.14499999999999999</v>
      </c>
      <c r="T25448" s="57">
        <v>0</v>
      </c>
      <c r="U25448">
        <v>621391</v>
      </c>
      <c r="V25448" t="s">
        <v>6</v>
      </c>
      <c r="W25448" t="s">
        <v>434</v>
      </c>
      <c r="X25448" s="64" t="s">
        <v>16749</v>
      </c>
      <c r="Y25448" s="1" t="s">
        <v>1</v>
      </c>
    </row>
    <row r="25449" spans="1:25" x14ac:dyDescent="0.3">
      <c r="A25449" t="s">
        <v>2043</v>
      </c>
      <c r="B25449" s="47">
        <v>45660</v>
      </c>
      <c r="C25449" s="3">
        <v>976349.12</v>
      </c>
      <c r="D25449" s="3">
        <v>983213.72</v>
      </c>
      <c r="E25449" s="3">
        <v>976349.12</v>
      </c>
      <c r="F25449" s="3">
        <v>6864.6</v>
      </c>
      <c r="G25449" s="3">
        <v>1017900</v>
      </c>
      <c r="H25449" s="47">
        <v>44502</v>
      </c>
      <c r="I25449" s="47">
        <v>44483</v>
      </c>
      <c r="J25449" s="47">
        <v>53620</v>
      </c>
      <c r="K25449" s="55">
        <f t="shared" si="156"/>
        <v>25</v>
      </c>
      <c r="L25449" s="1" t="s">
        <v>4</v>
      </c>
      <c r="M25449" s="1" t="s">
        <v>0</v>
      </c>
      <c r="N25449" s="1">
        <v>540017</v>
      </c>
      <c r="O25449" t="s">
        <v>485</v>
      </c>
      <c r="P25449" t="s">
        <v>16277</v>
      </c>
      <c r="Q25449" s="57">
        <v>0</v>
      </c>
      <c r="R25449" s="57">
        <v>1</v>
      </c>
      <c r="S25449" s="57">
        <v>0.125</v>
      </c>
      <c r="T25449" s="57">
        <v>0</v>
      </c>
      <c r="U25449">
        <v>624410</v>
      </c>
      <c r="V25449" t="s">
        <v>14431</v>
      </c>
      <c r="W25449" t="s">
        <v>464</v>
      </c>
      <c r="X25449" s="64" t="s">
        <v>10051</v>
      </c>
      <c r="Y25449" s="1" t="s">
        <v>1</v>
      </c>
    </row>
    <row r="25450" spans="1:25" x14ac:dyDescent="0.3">
      <c r="A25450" t="s">
        <v>2035</v>
      </c>
      <c r="B25450" s="47">
        <v>45660</v>
      </c>
      <c r="C25450" s="3">
        <v>447718.9</v>
      </c>
      <c r="D25450" s="3">
        <v>452162.29</v>
      </c>
      <c r="E25450" s="3">
        <v>447718.9</v>
      </c>
      <c r="F25450" s="3">
        <v>4443.3900000000003</v>
      </c>
      <c r="G25450" s="3">
        <v>579150</v>
      </c>
      <c r="H25450" s="47">
        <v>44582</v>
      </c>
      <c r="I25450" s="47">
        <v>44552</v>
      </c>
      <c r="J25450" s="47">
        <v>48204</v>
      </c>
      <c r="K25450" s="55">
        <f t="shared" si="156"/>
        <v>10</v>
      </c>
      <c r="L25450" s="1" t="s">
        <v>4</v>
      </c>
      <c r="M25450" s="1" t="s">
        <v>0</v>
      </c>
      <c r="N25450" s="1">
        <v>540040</v>
      </c>
      <c r="O25450" t="s">
        <v>485</v>
      </c>
      <c r="P25450" t="s">
        <v>16277</v>
      </c>
      <c r="Q25450" s="57">
        <v>0</v>
      </c>
      <c r="R25450" s="57">
        <v>1</v>
      </c>
      <c r="S25450" s="57">
        <v>0.125</v>
      </c>
      <c r="T25450" s="57">
        <v>0</v>
      </c>
      <c r="U25450">
        <v>445120</v>
      </c>
      <c r="V25450" t="s">
        <v>11455</v>
      </c>
      <c r="W25450" t="s">
        <v>473</v>
      </c>
      <c r="X25450" s="64" t="s">
        <v>19252</v>
      </c>
      <c r="Y25450" s="1" t="s">
        <v>1</v>
      </c>
    </row>
    <row r="25451" spans="1:25" x14ac:dyDescent="0.3">
      <c r="A25451" t="s">
        <v>2011</v>
      </c>
      <c r="B25451" s="47">
        <v>45660</v>
      </c>
      <c r="C25451" s="3">
        <v>213706.47</v>
      </c>
      <c r="D25451" s="3">
        <v>215280.49</v>
      </c>
      <c r="E25451" s="3">
        <v>213706.47</v>
      </c>
      <c r="F25451" s="3">
        <v>1574.02</v>
      </c>
      <c r="G25451" s="3">
        <v>500850</v>
      </c>
      <c r="H25451" s="47">
        <v>43199</v>
      </c>
      <c r="I25451" s="47">
        <v>43182</v>
      </c>
      <c r="J25451" s="47">
        <v>46835</v>
      </c>
      <c r="K25451" s="55">
        <f t="shared" si="156"/>
        <v>10</v>
      </c>
      <c r="L25451" s="1" t="s">
        <v>4</v>
      </c>
      <c r="M25451" s="1" t="s">
        <v>0</v>
      </c>
      <c r="N25451" s="1">
        <v>522505</v>
      </c>
      <c r="O25451" t="s">
        <v>485</v>
      </c>
      <c r="P25451" t="s">
        <v>16277</v>
      </c>
      <c r="Q25451" s="57">
        <v>0</v>
      </c>
      <c r="R25451" s="57">
        <v>1</v>
      </c>
      <c r="S25451" s="57">
        <v>0.125</v>
      </c>
      <c r="T25451" s="57">
        <v>0.54999999999999993</v>
      </c>
      <c r="U25451">
        <v>621320</v>
      </c>
      <c r="V25451" t="s">
        <v>121</v>
      </c>
      <c r="W25451" t="s">
        <v>434</v>
      </c>
      <c r="X25451" s="64" t="s">
        <v>3826</v>
      </c>
      <c r="Y25451" s="1" t="s">
        <v>1</v>
      </c>
    </row>
    <row r="25452" spans="1:25" x14ac:dyDescent="0.3">
      <c r="A25452" t="s">
        <v>2011</v>
      </c>
      <c r="B25452" s="47">
        <v>45660</v>
      </c>
      <c r="C25452" s="3">
        <v>283957.37</v>
      </c>
      <c r="D25452" s="3">
        <v>285197.67</v>
      </c>
      <c r="E25452" s="3">
        <v>283957.37</v>
      </c>
      <c r="F25452" s="3">
        <v>1240.3</v>
      </c>
      <c r="G25452" s="3">
        <v>318600</v>
      </c>
      <c r="H25452" s="47">
        <v>43196</v>
      </c>
      <c r="I25452" s="47">
        <v>43182</v>
      </c>
      <c r="J25452" s="47">
        <v>52313</v>
      </c>
      <c r="K25452" s="55">
        <f t="shared" si="156"/>
        <v>25</v>
      </c>
      <c r="L25452" s="1" t="s">
        <v>4</v>
      </c>
      <c r="M25452" s="1" t="s">
        <v>0</v>
      </c>
      <c r="N25452" s="1">
        <v>510184</v>
      </c>
      <c r="O25452" t="s">
        <v>485</v>
      </c>
      <c r="P25452" t="s">
        <v>16277</v>
      </c>
      <c r="Q25452" s="57">
        <v>3.6549999999999998</v>
      </c>
      <c r="R25452" s="57">
        <v>1</v>
      </c>
      <c r="S25452" s="57">
        <v>0.14499999999999999</v>
      </c>
      <c r="T25452" s="57">
        <v>0.54999999999999993</v>
      </c>
      <c r="U25452">
        <v>621320</v>
      </c>
      <c r="V25452" t="s">
        <v>121</v>
      </c>
      <c r="W25452" t="s">
        <v>434</v>
      </c>
      <c r="X25452" s="64" t="s">
        <v>3826</v>
      </c>
      <c r="Y25452" s="1" t="s">
        <v>1</v>
      </c>
    </row>
    <row r="25453" spans="1:25" x14ac:dyDescent="0.3">
      <c r="A25453" t="s">
        <v>2035</v>
      </c>
      <c r="B25453" s="47">
        <v>45660</v>
      </c>
      <c r="C25453" s="3">
        <v>262436.11</v>
      </c>
      <c r="D25453" s="3">
        <v>266949.59000000003</v>
      </c>
      <c r="E25453" s="3">
        <v>262436.11</v>
      </c>
      <c r="F25453" s="3">
        <v>4513.4799999999996</v>
      </c>
      <c r="G25453" s="3">
        <v>296250</v>
      </c>
      <c r="H25453" s="47">
        <v>43339</v>
      </c>
      <c r="I25453" s="47">
        <v>43319</v>
      </c>
      <c r="J25453" s="47">
        <v>52450</v>
      </c>
      <c r="K25453" s="55">
        <f t="shared" si="156"/>
        <v>25</v>
      </c>
      <c r="L25453" s="1" t="s">
        <v>4</v>
      </c>
      <c r="M25453" s="1" t="s">
        <v>0</v>
      </c>
      <c r="N25453" s="1">
        <v>510357</v>
      </c>
      <c r="O25453" t="s">
        <v>485</v>
      </c>
      <c r="P25453" t="s">
        <v>16277</v>
      </c>
      <c r="Q25453" s="57">
        <v>3.0550000000000002</v>
      </c>
      <c r="R25453" s="57">
        <v>1</v>
      </c>
      <c r="S25453" s="57">
        <v>0.14499999999999999</v>
      </c>
      <c r="T25453" s="57">
        <v>0.54999999999999993</v>
      </c>
      <c r="U25453">
        <v>531312</v>
      </c>
      <c r="V25453" t="s">
        <v>412</v>
      </c>
      <c r="W25453" t="s">
        <v>472</v>
      </c>
      <c r="X25453" s="64" t="s">
        <v>16681</v>
      </c>
      <c r="Y25453" s="1" t="s">
        <v>1</v>
      </c>
    </row>
    <row r="25454" spans="1:25" x14ac:dyDescent="0.3">
      <c r="A25454" t="s">
        <v>2062</v>
      </c>
      <c r="B25454" s="47">
        <v>45660</v>
      </c>
      <c r="C25454" s="3">
        <v>67697.87</v>
      </c>
      <c r="D25454" s="3">
        <v>72130.61</v>
      </c>
      <c r="E25454" s="3">
        <v>67697.87</v>
      </c>
      <c r="F25454" s="3">
        <v>4432.74</v>
      </c>
      <c r="G25454" s="3">
        <v>127500</v>
      </c>
      <c r="H25454" s="47">
        <v>43320</v>
      </c>
      <c r="I25454" s="47">
        <v>43298</v>
      </c>
      <c r="J25454" s="47">
        <v>46951</v>
      </c>
      <c r="K25454" s="55">
        <f t="shared" si="156"/>
        <v>10</v>
      </c>
      <c r="L25454" s="1" t="s">
        <v>0</v>
      </c>
      <c r="M25454" s="1" t="s">
        <v>0</v>
      </c>
      <c r="N25454" s="1">
        <v>510260</v>
      </c>
      <c r="O25454" t="s">
        <v>485</v>
      </c>
      <c r="P25454" t="s">
        <v>16277</v>
      </c>
      <c r="Q25454" s="57">
        <v>1.7350000000000001</v>
      </c>
      <c r="R25454" s="57">
        <v>1</v>
      </c>
      <c r="S25454" s="57">
        <v>0.14499999999999999</v>
      </c>
      <c r="T25454" s="57">
        <v>0.54999999999999993</v>
      </c>
      <c r="U25454">
        <v>236115</v>
      </c>
      <c r="V25454" t="s">
        <v>201</v>
      </c>
      <c r="W25454" t="s">
        <v>446</v>
      </c>
      <c r="X25454" s="64" t="s">
        <v>597</v>
      </c>
      <c r="Y25454" s="1" t="s">
        <v>3</v>
      </c>
    </row>
    <row r="25455" spans="1:25" x14ac:dyDescent="0.3">
      <c r="A25455" t="s">
        <v>2003</v>
      </c>
      <c r="B25455" s="47">
        <v>45660</v>
      </c>
      <c r="C25455" s="3">
        <v>36012.32</v>
      </c>
      <c r="D25455" s="3">
        <v>36278.839999999997</v>
      </c>
      <c r="E25455" s="3">
        <v>36012.32</v>
      </c>
      <c r="F25455" s="3">
        <v>266.52</v>
      </c>
      <c r="G25455" s="3">
        <v>72115.75</v>
      </c>
      <c r="H25455" s="47">
        <v>43369</v>
      </c>
      <c r="I25455" s="47">
        <v>43299</v>
      </c>
      <c r="J25455" s="47">
        <v>46952</v>
      </c>
      <c r="K25455" s="55">
        <f t="shared" si="156"/>
        <v>10</v>
      </c>
      <c r="L25455" s="1" t="s">
        <v>4</v>
      </c>
      <c r="M25455" s="1" t="s">
        <v>0</v>
      </c>
      <c r="N25455" s="1">
        <v>522512</v>
      </c>
      <c r="O25455" t="s">
        <v>485</v>
      </c>
      <c r="P25455" t="s">
        <v>16277</v>
      </c>
      <c r="Q25455" s="57">
        <v>0</v>
      </c>
      <c r="R25455" s="57">
        <v>1</v>
      </c>
      <c r="S25455" s="57">
        <v>0.125</v>
      </c>
      <c r="T25455" s="57">
        <v>0.54999999999999993</v>
      </c>
      <c r="U25455">
        <v>236118</v>
      </c>
      <c r="V25455" t="s">
        <v>45</v>
      </c>
      <c r="W25455" t="s">
        <v>457</v>
      </c>
      <c r="X25455" s="64" t="s">
        <v>5778</v>
      </c>
      <c r="Y25455" s="1" t="s">
        <v>1</v>
      </c>
    </row>
    <row r="25456" spans="1:25" x14ac:dyDescent="0.3">
      <c r="A25456" t="s">
        <v>2011</v>
      </c>
      <c r="B25456" s="47">
        <v>45660</v>
      </c>
      <c r="C25456" s="3">
        <v>2764.04</v>
      </c>
      <c r="D25456" s="3">
        <v>2754.53</v>
      </c>
      <c r="E25456" s="3">
        <v>2744.04</v>
      </c>
      <c r="F25456" s="3">
        <v>10.49</v>
      </c>
      <c r="G25456" s="3">
        <v>476104.5</v>
      </c>
      <c r="H25456" s="47">
        <v>36623</v>
      </c>
      <c r="I25456" s="47">
        <v>36516</v>
      </c>
      <c r="J25456" s="47">
        <v>45648</v>
      </c>
      <c r="K25456" s="55">
        <f t="shared" si="156"/>
        <v>25</v>
      </c>
      <c r="L25456" s="1" t="s">
        <v>4</v>
      </c>
      <c r="M25456" s="1" t="s">
        <v>0</v>
      </c>
      <c r="N25456" s="1">
        <v>505123</v>
      </c>
      <c r="O25456" t="s">
        <v>485</v>
      </c>
      <c r="P25456" t="s">
        <v>16277</v>
      </c>
      <c r="Q25456" s="57">
        <v>0</v>
      </c>
      <c r="R25456" s="57">
        <v>2.605</v>
      </c>
      <c r="S25456" s="57">
        <v>0.125</v>
      </c>
      <c r="T25456" s="57">
        <v>0.5</v>
      </c>
      <c r="U25456">
        <v>811118</v>
      </c>
      <c r="V25456" t="s">
        <v>109</v>
      </c>
      <c r="W25456" t="s">
        <v>442</v>
      </c>
      <c r="X25456" s="64" t="s">
        <v>2734</v>
      </c>
      <c r="Y25456" s="1" t="s">
        <v>5</v>
      </c>
    </row>
    <row r="25457" spans="1:25" x14ac:dyDescent="0.3">
      <c r="A25457" t="s">
        <v>2617</v>
      </c>
      <c r="B25457" s="47">
        <v>45660</v>
      </c>
      <c r="C25457" s="3">
        <v>3547142.82</v>
      </c>
      <c r="D25457" s="3">
        <v>3568733.3</v>
      </c>
      <c r="E25457" s="3">
        <v>3547142.82</v>
      </c>
      <c r="F25457" s="3">
        <v>21590.48</v>
      </c>
      <c r="G25457" s="3">
        <v>3749571</v>
      </c>
      <c r="H25457" s="47">
        <v>44321</v>
      </c>
      <c r="I25457" s="47">
        <v>44301</v>
      </c>
      <c r="J25457" s="47">
        <v>53432</v>
      </c>
      <c r="K25457" s="55">
        <f t="shared" si="156"/>
        <v>25</v>
      </c>
      <c r="L25457" s="1" t="s">
        <v>4</v>
      </c>
      <c r="M25457" s="1" t="s">
        <v>0</v>
      </c>
      <c r="N25457" s="1">
        <v>510813</v>
      </c>
      <c r="O25457" t="s">
        <v>485</v>
      </c>
      <c r="P25457" t="s">
        <v>16277</v>
      </c>
      <c r="Q25457" s="57">
        <v>1.28</v>
      </c>
      <c r="R25457" s="57">
        <v>1</v>
      </c>
      <c r="S25457" s="57">
        <v>0.14499999999999999</v>
      </c>
      <c r="T25457" s="57">
        <v>0</v>
      </c>
      <c r="U25457">
        <v>721110</v>
      </c>
      <c r="V25457" t="s">
        <v>24348</v>
      </c>
      <c r="W25457" t="s">
        <v>453</v>
      </c>
      <c r="X25457" s="64" t="s">
        <v>4470</v>
      </c>
      <c r="Y25457" s="1" t="s">
        <v>1</v>
      </c>
    </row>
    <row r="25458" spans="1:25" x14ac:dyDescent="0.3">
      <c r="A25458" t="s">
        <v>2070</v>
      </c>
      <c r="B25458" s="47">
        <v>45660</v>
      </c>
      <c r="C25458" s="3">
        <v>282150.99</v>
      </c>
      <c r="D25458" s="3">
        <v>284551.81</v>
      </c>
      <c r="E25458" s="3">
        <v>282150.99</v>
      </c>
      <c r="F25458" s="3">
        <v>2400.8200000000002</v>
      </c>
      <c r="G25458" s="3">
        <v>675000</v>
      </c>
      <c r="H25458" s="47">
        <v>44063</v>
      </c>
      <c r="I25458" s="47">
        <v>44049</v>
      </c>
      <c r="J25458" s="47">
        <v>47701</v>
      </c>
      <c r="K25458" s="55">
        <f t="shared" si="156"/>
        <v>10</v>
      </c>
      <c r="L25458" s="1" t="s">
        <v>4</v>
      </c>
      <c r="M25458" s="1" t="s">
        <v>0</v>
      </c>
      <c r="N25458" s="1">
        <v>522611</v>
      </c>
      <c r="O25458" t="s">
        <v>485</v>
      </c>
      <c r="P25458" t="s">
        <v>16277</v>
      </c>
      <c r="Q25458" s="57">
        <v>0</v>
      </c>
      <c r="R25458" s="57">
        <v>1</v>
      </c>
      <c r="S25458" s="57">
        <v>0.125</v>
      </c>
      <c r="T25458" s="57">
        <v>0.54999999999999993</v>
      </c>
      <c r="U25458">
        <v>541199</v>
      </c>
      <c r="V25458" t="s">
        <v>14012</v>
      </c>
      <c r="W25458" t="s">
        <v>437</v>
      </c>
      <c r="X25458" s="64" t="s">
        <v>9370</v>
      </c>
      <c r="Y25458" s="1" t="s">
        <v>1</v>
      </c>
    </row>
    <row r="25459" spans="1:25" x14ac:dyDescent="0.3">
      <c r="A25459" t="s">
        <v>2001</v>
      </c>
      <c r="B25459" s="47">
        <v>45660</v>
      </c>
      <c r="C25459" s="3">
        <v>237130.92</v>
      </c>
      <c r="D25459" s="3">
        <v>238007.47</v>
      </c>
      <c r="E25459" s="3">
        <v>237130.92</v>
      </c>
      <c r="F25459" s="3">
        <v>876.55</v>
      </c>
      <c r="G25459" s="3">
        <v>605625</v>
      </c>
      <c r="H25459" s="47">
        <v>43495</v>
      </c>
      <c r="I25459" s="47">
        <v>43462</v>
      </c>
      <c r="J25459" s="47">
        <v>48941</v>
      </c>
      <c r="K25459" s="55">
        <f t="shared" si="156"/>
        <v>15</v>
      </c>
      <c r="L25459" s="1" t="s">
        <v>4</v>
      </c>
      <c r="M25459" s="1" t="s">
        <v>0</v>
      </c>
      <c r="N25459" s="1">
        <v>510447</v>
      </c>
      <c r="O25459" t="s">
        <v>485</v>
      </c>
      <c r="P25459" t="s">
        <v>16277</v>
      </c>
      <c r="Q25459" s="57">
        <v>2.3050000000000002</v>
      </c>
      <c r="R25459" s="57">
        <v>1</v>
      </c>
      <c r="S25459" s="57">
        <v>0.14499999999999999</v>
      </c>
      <c r="T25459" s="57">
        <v>0.54999999999999993</v>
      </c>
      <c r="U25459">
        <v>445310</v>
      </c>
      <c r="V25459" t="s">
        <v>16335</v>
      </c>
      <c r="W25459" t="s">
        <v>465</v>
      </c>
      <c r="X25459" s="64" t="s">
        <v>16522</v>
      </c>
      <c r="Y25459" s="1" t="s">
        <v>1</v>
      </c>
    </row>
    <row r="25460" spans="1:25" x14ac:dyDescent="0.3">
      <c r="A25460" t="s">
        <v>2146</v>
      </c>
      <c r="B25460" s="47">
        <v>45660</v>
      </c>
      <c r="C25460" s="3">
        <v>758486.72</v>
      </c>
      <c r="D25460" s="3">
        <v>789108.55</v>
      </c>
      <c r="E25460" s="3">
        <v>758486.72</v>
      </c>
      <c r="F25460" s="3">
        <v>30621.83</v>
      </c>
      <c r="G25460" s="3">
        <v>1350000</v>
      </c>
      <c r="H25460" s="47">
        <v>43543</v>
      </c>
      <c r="I25460" s="47">
        <v>43507</v>
      </c>
      <c r="J25460" s="47">
        <v>47185</v>
      </c>
      <c r="K25460" s="55">
        <f t="shared" si="156"/>
        <v>10</v>
      </c>
      <c r="L25460" s="1" t="s">
        <v>0</v>
      </c>
      <c r="M25460" s="1" t="s">
        <v>0</v>
      </c>
      <c r="N25460" s="1">
        <v>522543</v>
      </c>
      <c r="O25460" t="s">
        <v>485</v>
      </c>
      <c r="P25460" t="s">
        <v>16277</v>
      </c>
      <c r="Q25460" s="57">
        <v>0</v>
      </c>
      <c r="R25460" s="57">
        <v>1</v>
      </c>
      <c r="S25460" s="57">
        <v>0.125</v>
      </c>
      <c r="T25460" s="57">
        <v>0.54999999999999993</v>
      </c>
      <c r="U25460">
        <v>423990</v>
      </c>
      <c r="V25460" t="s">
        <v>10884</v>
      </c>
      <c r="W25460" t="s">
        <v>442</v>
      </c>
      <c r="X25460" s="64" t="s">
        <v>3592</v>
      </c>
      <c r="Y25460" s="1" t="s">
        <v>3</v>
      </c>
    </row>
    <row r="25461" spans="1:25" x14ac:dyDescent="0.3">
      <c r="A25461" t="s">
        <v>2072</v>
      </c>
      <c r="B25461" s="47">
        <v>45660</v>
      </c>
      <c r="C25461" s="3">
        <v>200788.71</v>
      </c>
      <c r="D25461" s="3">
        <v>202266.37</v>
      </c>
      <c r="E25461" s="3">
        <v>200788.71</v>
      </c>
      <c r="F25461" s="3">
        <v>1477.66</v>
      </c>
      <c r="G25461" s="3">
        <v>375000</v>
      </c>
      <c r="H25461" s="47">
        <v>43516</v>
      </c>
      <c r="I25461" s="47">
        <v>43504</v>
      </c>
      <c r="J25461" s="47">
        <v>47157</v>
      </c>
      <c r="K25461" s="55">
        <f t="shared" si="156"/>
        <v>10</v>
      </c>
      <c r="L25461" s="1" t="s">
        <v>4</v>
      </c>
      <c r="M25461" s="1" t="s">
        <v>0</v>
      </c>
      <c r="N25461" s="1">
        <v>522543</v>
      </c>
      <c r="O25461" t="s">
        <v>485</v>
      </c>
      <c r="P25461" t="s">
        <v>16277</v>
      </c>
      <c r="Q25461" s="57">
        <v>0</v>
      </c>
      <c r="R25461" s="57">
        <v>1</v>
      </c>
      <c r="S25461" s="57">
        <v>0.125</v>
      </c>
      <c r="T25461" s="57">
        <v>0.54999999999999993</v>
      </c>
      <c r="U25461">
        <v>621210</v>
      </c>
      <c r="V25461" t="s">
        <v>9</v>
      </c>
      <c r="W25461" t="s">
        <v>436</v>
      </c>
      <c r="X25461" s="64" t="s">
        <v>17496</v>
      </c>
      <c r="Y25461" s="1" t="s">
        <v>1</v>
      </c>
    </row>
    <row r="25462" spans="1:25" x14ac:dyDescent="0.3">
      <c r="A25462" t="s">
        <v>2092</v>
      </c>
      <c r="B25462" s="47">
        <v>45660</v>
      </c>
      <c r="C25462" s="3">
        <v>394370.02</v>
      </c>
      <c r="D25462" s="3">
        <v>391296.66</v>
      </c>
      <c r="E25462" s="3">
        <v>391296.66</v>
      </c>
      <c r="F25462" s="3">
        <v>0</v>
      </c>
      <c r="G25462" s="3">
        <v>697050</v>
      </c>
      <c r="H25462" s="47">
        <v>43580</v>
      </c>
      <c r="I25462" s="47">
        <v>43566</v>
      </c>
      <c r="J25462" s="47">
        <v>47219</v>
      </c>
      <c r="K25462" s="55">
        <f t="shared" si="156"/>
        <v>10</v>
      </c>
      <c r="L25462" s="1" t="s">
        <v>4</v>
      </c>
      <c r="M25462" s="1" t="s">
        <v>0</v>
      </c>
      <c r="N25462" s="1">
        <v>522547</v>
      </c>
      <c r="O25462" t="s">
        <v>485</v>
      </c>
      <c r="P25462" t="s">
        <v>16277</v>
      </c>
      <c r="Q25462" s="57">
        <v>0</v>
      </c>
      <c r="R25462" s="57">
        <v>1</v>
      </c>
      <c r="S25462" s="57">
        <v>0.125</v>
      </c>
      <c r="T25462" s="57">
        <v>0.54999999999999993</v>
      </c>
      <c r="U25462">
        <v>424990</v>
      </c>
      <c r="V25462" t="s">
        <v>220</v>
      </c>
      <c r="W25462" t="s">
        <v>449</v>
      </c>
      <c r="X25462" s="64" t="s">
        <v>1215</v>
      </c>
      <c r="Y25462" s="1" t="s">
        <v>1</v>
      </c>
    </row>
    <row r="25463" spans="1:25" x14ac:dyDescent="0.3">
      <c r="A25463" t="s">
        <v>2033</v>
      </c>
      <c r="B25463" s="47">
        <v>45660</v>
      </c>
      <c r="C25463" s="3">
        <v>71853.22</v>
      </c>
      <c r="D25463" s="3">
        <v>72311.78</v>
      </c>
      <c r="E25463" s="3">
        <v>71853.22</v>
      </c>
      <c r="F25463" s="3">
        <v>458.56</v>
      </c>
      <c r="G25463" s="3">
        <v>244228.34</v>
      </c>
      <c r="H25463" s="47">
        <v>45069</v>
      </c>
      <c r="I25463" s="47">
        <v>44643</v>
      </c>
      <c r="J25463" s="47">
        <v>48296</v>
      </c>
      <c r="K25463" s="55">
        <f t="shared" si="156"/>
        <v>10</v>
      </c>
      <c r="L25463" s="1" t="s">
        <v>4</v>
      </c>
      <c r="M25463" s="1" t="s">
        <v>0</v>
      </c>
      <c r="N25463" s="1">
        <v>530496</v>
      </c>
      <c r="O25463" t="s">
        <v>485</v>
      </c>
      <c r="P25463" t="s">
        <v>16277</v>
      </c>
      <c r="Q25463" s="57">
        <v>2.4550000000000001</v>
      </c>
      <c r="R25463" s="57">
        <v>1</v>
      </c>
      <c r="S25463" s="57">
        <v>0.14499999999999999</v>
      </c>
      <c r="T25463" s="57">
        <v>0</v>
      </c>
      <c r="U25463">
        <v>621610</v>
      </c>
      <c r="V25463" t="s">
        <v>1849</v>
      </c>
      <c r="W25463" t="s">
        <v>449</v>
      </c>
      <c r="X25463" s="64" t="s">
        <v>6427</v>
      </c>
      <c r="Y25463" s="1" t="s">
        <v>1</v>
      </c>
    </row>
    <row r="25464" spans="1:25" x14ac:dyDescent="0.3">
      <c r="A25464" t="s">
        <v>2011</v>
      </c>
      <c r="B25464" s="47">
        <v>45660</v>
      </c>
      <c r="C25464" s="3">
        <v>462747.5</v>
      </c>
      <c r="D25464" s="3">
        <v>465682.74</v>
      </c>
      <c r="E25464" s="3">
        <v>462747.5</v>
      </c>
      <c r="F25464" s="3">
        <v>2935.24</v>
      </c>
      <c r="G25464" s="3">
        <v>787050</v>
      </c>
      <c r="H25464" s="47">
        <v>40127</v>
      </c>
      <c r="I25464" s="47">
        <v>40114</v>
      </c>
      <c r="J25464" s="47">
        <v>49245</v>
      </c>
      <c r="K25464" s="55">
        <f t="shared" si="156"/>
        <v>25</v>
      </c>
      <c r="L25464" s="1" t="s">
        <v>4</v>
      </c>
      <c r="M25464" s="1" t="s">
        <v>0</v>
      </c>
      <c r="N25464" s="1">
        <v>521676</v>
      </c>
      <c r="O25464" t="s">
        <v>485</v>
      </c>
      <c r="P25464" t="s">
        <v>16277</v>
      </c>
      <c r="Q25464" s="57">
        <v>0</v>
      </c>
      <c r="R25464" s="57">
        <v>1</v>
      </c>
      <c r="S25464" s="57">
        <v>0.125</v>
      </c>
      <c r="T25464" s="57">
        <v>0.54999999999999993</v>
      </c>
      <c r="U25464">
        <v>721110</v>
      </c>
      <c r="V25464" t="s">
        <v>19329</v>
      </c>
      <c r="W25464" t="s">
        <v>460</v>
      </c>
      <c r="X25464" s="64" t="s">
        <v>9971</v>
      </c>
      <c r="Y25464" s="1" t="s">
        <v>1</v>
      </c>
    </row>
    <row r="25465" spans="1:25" x14ac:dyDescent="0.3">
      <c r="A25465" t="s">
        <v>2193</v>
      </c>
      <c r="B25465" s="47">
        <v>45660</v>
      </c>
      <c r="C25465" s="3">
        <v>391829.75</v>
      </c>
      <c r="D25465" s="3">
        <v>399090.15</v>
      </c>
      <c r="E25465" s="3">
        <v>391829.75</v>
      </c>
      <c r="F25465" s="3">
        <v>7260.4</v>
      </c>
      <c r="G25465" s="3">
        <v>580125</v>
      </c>
      <c r="H25465" s="47">
        <v>44036</v>
      </c>
      <c r="I25465" s="47">
        <v>43714</v>
      </c>
      <c r="J25465" s="47">
        <v>47367</v>
      </c>
      <c r="K25465" s="55">
        <f t="shared" si="156"/>
        <v>10</v>
      </c>
      <c r="L25465" s="1" t="s">
        <v>4</v>
      </c>
      <c r="M25465" s="1" t="s">
        <v>0</v>
      </c>
      <c r="N25465" s="1">
        <v>522600</v>
      </c>
      <c r="O25465" t="s">
        <v>485</v>
      </c>
      <c r="P25465" t="s">
        <v>16277</v>
      </c>
      <c r="Q25465" s="57">
        <v>0</v>
      </c>
      <c r="R25465" s="57">
        <v>1</v>
      </c>
      <c r="S25465" s="57">
        <v>0.125</v>
      </c>
      <c r="T25465" s="57">
        <v>0.54999999999999993</v>
      </c>
      <c r="U25465">
        <v>812990</v>
      </c>
      <c r="V25465" t="s">
        <v>10418</v>
      </c>
      <c r="W25465" t="s">
        <v>468</v>
      </c>
      <c r="X25465" s="64" t="s">
        <v>5929</v>
      </c>
      <c r="Y25465" s="1" t="s">
        <v>2</v>
      </c>
    </row>
    <row r="25466" spans="1:25" x14ac:dyDescent="0.3">
      <c r="A25466" t="s">
        <v>1985</v>
      </c>
      <c r="B25466" s="47">
        <v>45660</v>
      </c>
      <c r="C25466" s="3">
        <v>96687.63</v>
      </c>
      <c r="D25466" s="3">
        <v>99336.01</v>
      </c>
      <c r="E25466" s="3">
        <v>96687.63</v>
      </c>
      <c r="F25466" s="3">
        <v>2648.38</v>
      </c>
      <c r="G25466" s="3">
        <v>165000</v>
      </c>
      <c r="H25466" s="47">
        <v>43706</v>
      </c>
      <c r="I25466" s="47">
        <v>43643</v>
      </c>
      <c r="J25466" s="47">
        <v>47310</v>
      </c>
      <c r="K25466" s="55">
        <f t="shared" si="156"/>
        <v>10</v>
      </c>
      <c r="L25466" s="1" t="s">
        <v>0</v>
      </c>
      <c r="M25466" s="1" t="s">
        <v>0</v>
      </c>
      <c r="N25466" s="1">
        <v>522564</v>
      </c>
      <c r="O25466" t="s">
        <v>485</v>
      </c>
      <c r="P25466" t="s">
        <v>16277</v>
      </c>
      <c r="Q25466" s="57">
        <v>0</v>
      </c>
      <c r="R25466" s="57">
        <v>1</v>
      </c>
      <c r="S25466" s="57">
        <v>0.125</v>
      </c>
      <c r="T25466" s="57">
        <v>0.54999999999999993</v>
      </c>
      <c r="U25466">
        <v>812113</v>
      </c>
      <c r="V25466" t="s">
        <v>398</v>
      </c>
      <c r="W25466" t="s">
        <v>448</v>
      </c>
      <c r="X25466" s="64" t="s">
        <v>1301</v>
      </c>
      <c r="Y25466" s="1" t="s">
        <v>3</v>
      </c>
    </row>
    <row r="25467" spans="1:25" x14ac:dyDescent="0.3">
      <c r="A25467" t="s">
        <v>2001</v>
      </c>
      <c r="B25467" s="47">
        <v>45660</v>
      </c>
      <c r="C25467" s="3">
        <v>158879.97</v>
      </c>
      <c r="D25467" s="3">
        <v>160005.54</v>
      </c>
      <c r="E25467" s="3">
        <v>158879.97</v>
      </c>
      <c r="F25467" s="3">
        <v>1125.57</v>
      </c>
      <c r="G25467" s="3">
        <v>262500</v>
      </c>
      <c r="H25467" s="47">
        <v>43825</v>
      </c>
      <c r="I25467" s="47">
        <v>43700</v>
      </c>
      <c r="J25467" s="47">
        <v>47475</v>
      </c>
      <c r="K25467" s="55">
        <f t="shared" si="156"/>
        <v>10</v>
      </c>
      <c r="L25467" s="1" t="s">
        <v>4</v>
      </c>
      <c r="M25467" s="1" t="s">
        <v>0</v>
      </c>
      <c r="N25467" s="1">
        <v>522574</v>
      </c>
      <c r="O25467" t="s">
        <v>485</v>
      </c>
      <c r="P25467" t="s">
        <v>16277</v>
      </c>
      <c r="Q25467" s="57">
        <v>0</v>
      </c>
      <c r="R25467" s="57">
        <v>1</v>
      </c>
      <c r="S25467" s="57">
        <v>0.125</v>
      </c>
      <c r="T25467" s="57">
        <v>0.54999999999999993</v>
      </c>
      <c r="U25467">
        <v>812113</v>
      </c>
      <c r="V25467" t="s">
        <v>142</v>
      </c>
      <c r="W25467" t="s">
        <v>437</v>
      </c>
      <c r="X25467" s="64" t="s">
        <v>3558</v>
      </c>
      <c r="Y25467" s="1" t="s">
        <v>1</v>
      </c>
    </row>
    <row r="25468" spans="1:25" x14ac:dyDescent="0.3">
      <c r="A25468" t="s">
        <v>2061</v>
      </c>
      <c r="B25468" s="47">
        <v>45660</v>
      </c>
      <c r="C25468" s="3">
        <v>13845.42</v>
      </c>
      <c r="D25468" s="3">
        <v>13855.77</v>
      </c>
      <c r="E25468" s="3">
        <v>13845.42</v>
      </c>
      <c r="F25468" s="3">
        <v>10.35</v>
      </c>
      <c r="G25468" s="3">
        <v>173247.03</v>
      </c>
      <c r="H25468" s="47">
        <v>37882</v>
      </c>
      <c r="I25468" s="47">
        <v>36809</v>
      </c>
      <c r="J25468" s="47">
        <v>46053</v>
      </c>
      <c r="K25468" s="55">
        <f t="shared" si="156"/>
        <v>25</v>
      </c>
      <c r="L25468" s="1" t="s">
        <v>4</v>
      </c>
      <c r="M25468" s="1" t="s">
        <v>0</v>
      </c>
      <c r="N25468" s="1">
        <v>506661</v>
      </c>
      <c r="O25468" t="s">
        <v>485</v>
      </c>
      <c r="P25468" t="s">
        <v>16277</v>
      </c>
      <c r="Q25468" s="57">
        <v>0.105</v>
      </c>
      <c r="R25468" s="57">
        <v>1</v>
      </c>
      <c r="S25468" s="57">
        <v>0.14499999999999999</v>
      </c>
      <c r="T25468" s="57">
        <v>0.5</v>
      </c>
      <c r="U25468"/>
      <c r="V25468" t="s">
        <v>10563</v>
      </c>
      <c r="W25468" t="s">
        <v>442</v>
      </c>
      <c r="X25468" s="64" t="s">
        <v>3034</v>
      </c>
      <c r="Y25468" s="1" t="s">
        <v>1</v>
      </c>
    </row>
    <row r="25469" spans="1:25" x14ac:dyDescent="0.3">
      <c r="A25469" t="s">
        <v>2000</v>
      </c>
      <c r="B25469" s="47">
        <v>45660</v>
      </c>
      <c r="C25469" s="3">
        <v>959089.23</v>
      </c>
      <c r="D25469" s="3">
        <v>981961.25</v>
      </c>
      <c r="E25469" s="3">
        <v>959089.23</v>
      </c>
      <c r="F25469" s="3">
        <v>22872.02</v>
      </c>
      <c r="G25469" s="3">
        <v>1386685.74</v>
      </c>
      <c r="H25469" s="47">
        <v>43781</v>
      </c>
      <c r="I25469" s="47">
        <v>43738</v>
      </c>
      <c r="J25469" s="47">
        <v>47391</v>
      </c>
      <c r="K25469" s="55">
        <f t="shared" si="156"/>
        <v>10</v>
      </c>
      <c r="L25469" s="1" t="s">
        <v>0</v>
      </c>
      <c r="M25469" s="1" t="s">
        <v>0</v>
      </c>
      <c r="N25469" s="1">
        <v>522571</v>
      </c>
      <c r="O25469" t="s">
        <v>485</v>
      </c>
      <c r="P25469" t="s">
        <v>16277</v>
      </c>
      <c r="Q25469" s="57">
        <v>0</v>
      </c>
      <c r="R25469" s="57">
        <v>1</v>
      </c>
      <c r="S25469" s="57">
        <v>0.125</v>
      </c>
      <c r="T25469" s="57">
        <v>0.54999999999999993</v>
      </c>
      <c r="U25469">
        <v>454390</v>
      </c>
      <c r="V25469" t="s">
        <v>168</v>
      </c>
      <c r="W25469" t="s">
        <v>436</v>
      </c>
      <c r="X25469" s="64" t="s">
        <v>169</v>
      </c>
      <c r="Y25469" s="1" t="s">
        <v>3</v>
      </c>
    </row>
    <row r="25470" spans="1:25" x14ac:dyDescent="0.3">
      <c r="A25470" t="s">
        <v>2118</v>
      </c>
      <c r="B25470" s="47">
        <v>45660</v>
      </c>
      <c r="C25470" s="3">
        <v>1388314.08</v>
      </c>
      <c r="D25470" s="3">
        <v>1401114.11</v>
      </c>
      <c r="E25470" s="3">
        <v>1388314.08</v>
      </c>
      <c r="F25470" s="3">
        <v>12800.03</v>
      </c>
      <c r="G25470" s="3">
        <v>2201250</v>
      </c>
      <c r="H25470" s="47">
        <v>43798</v>
      </c>
      <c r="I25470" s="47">
        <v>43770</v>
      </c>
      <c r="J25470" s="47">
        <v>47423</v>
      </c>
      <c r="K25470" s="55">
        <f t="shared" si="156"/>
        <v>10</v>
      </c>
      <c r="L25470" s="1" t="s">
        <v>0</v>
      </c>
      <c r="M25470" s="1" t="s">
        <v>0</v>
      </c>
      <c r="N25470" s="1">
        <v>510551</v>
      </c>
      <c r="O25470" t="s">
        <v>485</v>
      </c>
      <c r="P25470" t="s">
        <v>16277</v>
      </c>
      <c r="Q25470" s="57">
        <v>3.2050000000000001</v>
      </c>
      <c r="R25470" s="57">
        <v>1</v>
      </c>
      <c r="S25470" s="57">
        <v>0.14499999999999999</v>
      </c>
      <c r="T25470" s="57">
        <v>0.54999999999999993</v>
      </c>
      <c r="U25470">
        <v>238910</v>
      </c>
      <c r="V25470" t="s">
        <v>1400</v>
      </c>
      <c r="W25470" t="s">
        <v>446</v>
      </c>
      <c r="X25470" s="64" t="s">
        <v>4775</v>
      </c>
      <c r="Y25470" s="1" t="s">
        <v>3</v>
      </c>
    </row>
    <row r="25471" spans="1:25" x14ac:dyDescent="0.3">
      <c r="A25471" t="s">
        <v>19221</v>
      </c>
      <c r="B25471" s="47">
        <v>45660</v>
      </c>
      <c r="C25471" s="3">
        <v>740638.4</v>
      </c>
      <c r="D25471" s="3">
        <v>747828.56</v>
      </c>
      <c r="E25471" s="3">
        <v>740638.4</v>
      </c>
      <c r="F25471" s="3">
        <v>7190.16</v>
      </c>
      <c r="G25471" s="3">
        <v>1275300</v>
      </c>
      <c r="H25471" s="47">
        <v>43762</v>
      </c>
      <c r="I25471" s="47">
        <v>43738</v>
      </c>
      <c r="J25471" s="47">
        <v>47391</v>
      </c>
      <c r="K25471" s="55">
        <f t="shared" si="156"/>
        <v>10</v>
      </c>
      <c r="L25471" s="1" t="s">
        <v>4</v>
      </c>
      <c r="M25471" s="1" t="s">
        <v>0</v>
      </c>
      <c r="N25471" s="1">
        <v>510567</v>
      </c>
      <c r="O25471" t="s">
        <v>485</v>
      </c>
      <c r="P25471" t="s">
        <v>16277</v>
      </c>
      <c r="Q25471" s="57">
        <v>0.48</v>
      </c>
      <c r="R25471" s="57">
        <v>1</v>
      </c>
      <c r="S25471" s="57">
        <v>0.14499999999999999</v>
      </c>
      <c r="T25471" s="57">
        <v>0.54999999999999993</v>
      </c>
      <c r="U25471">
        <v>333999</v>
      </c>
      <c r="V25471" t="s">
        <v>19343</v>
      </c>
      <c r="W25471" t="s">
        <v>461</v>
      </c>
      <c r="X25471" s="64" t="s">
        <v>19344</v>
      </c>
      <c r="Y25471" s="1" t="s">
        <v>1</v>
      </c>
    </row>
    <row r="25472" spans="1:25" x14ac:dyDescent="0.3">
      <c r="A25472" t="s">
        <v>18650</v>
      </c>
      <c r="B25472" s="47">
        <v>45660</v>
      </c>
      <c r="C25472" s="3">
        <v>114289.48</v>
      </c>
      <c r="D25472" s="3">
        <v>121050.14</v>
      </c>
      <c r="E25472" s="3">
        <v>114289.48</v>
      </c>
      <c r="F25472" s="3">
        <v>6760.66</v>
      </c>
      <c r="G25472" s="3">
        <v>127500</v>
      </c>
      <c r="H25472" s="47">
        <v>44722</v>
      </c>
      <c r="I25472" s="47">
        <v>44708</v>
      </c>
      <c r="J25472" s="47">
        <v>48361</v>
      </c>
      <c r="K25472" s="55">
        <f t="shared" si="156"/>
        <v>10</v>
      </c>
      <c r="L25472" s="1" t="s">
        <v>0</v>
      </c>
      <c r="M25472" s="1" t="s">
        <v>0</v>
      </c>
      <c r="N25472" s="1">
        <v>530211</v>
      </c>
      <c r="O25472" t="s">
        <v>485</v>
      </c>
      <c r="P25472" t="s">
        <v>16277</v>
      </c>
      <c r="Q25472" s="57">
        <v>1.23</v>
      </c>
      <c r="R25472" s="57">
        <v>1</v>
      </c>
      <c r="S25472" s="57">
        <v>0.14499999999999999</v>
      </c>
      <c r="T25472" s="57">
        <v>0</v>
      </c>
      <c r="U25472">
        <v>561311</v>
      </c>
      <c r="V25472" t="s">
        <v>304</v>
      </c>
      <c r="W25472" t="s">
        <v>436</v>
      </c>
      <c r="X25472" s="64" t="s">
        <v>305</v>
      </c>
      <c r="Y25472" s="1" t="s">
        <v>3</v>
      </c>
    </row>
    <row r="25473" spans="1:25" x14ac:dyDescent="0.3">
      <c r="A25473" t="s">
        <v>2011</v>
      </c>
      <c r="B25473" s="47">
        <v>45660</v>
      </c>
      <c r="C25473" s="3">
        <v>495320.84</v>
      </c>
      <c r="D25473" s="3">
        <v>497539.96</v>
      </c>
      <c r="E25473" s="3">
        <v>495320.84</v>
      </c>
      <c r="F25473" s="3">
        <v>2219.12</v>
      </c>
      <c r="G25473" s="3">
        <v>513750</v>
      </c>
      <c r="H25473" s="47">
        <v>44748</v>
      </c>
      <c r="I25473" s="47">
        <v>44727</v>
      </c>
      <c r="J25473" s="47">
        <v>53858</v>
      </c>
      <c r="K25473" s="55">
        <f t="shared" si="156"/>
        <v>25</v>
      </c>
      <c r="L25473" s="1" t="s">
        <v>4</v>
      </c>
      <c r="M25473" s="1" t="s">
        <v>0</v>
      </c>
      <c r="N25473" s="1">
        <v>530234</v>
      </c>
      <c r="O25473" t="s">
        <v>485</v>
      </c>
      <c r="P25473" t="s">
        <v>16277</v>
      </c>
      <c r="Q25473" s="57">
        <v>2.3650000000000002</v>
      </c>
      <c r="R25473" s="57">
        <v>1</v>
      </c>
      <c r="S25473" s="57">
        <v>0.14499999999999999</v>
      </c>
      <c r="T25473" s="57">
        <v>0.49</v>
      </c>
      <c r="U25473">
        <v>524210</v>
      </c>
      <c r="V25473" t="s">
        <v>1308</v>
      </c>
      <c r="W25473" t="s">
        <v>442</v>
      </c>
      <c r="X25473" s="64" t="s">
        <v>1309</v>
      </c>
      <c r="Y25473" s="1" t="s">
        <v>1</v>
      </c>
    </row>
    <row r="25474" spans="1:25" x14ac:dyDescent="0.3">
      <c r="A25474" t="s">
        <v>2070</v>
      </c>
      <c r="B25474" s="47">
        <v>45660</v>
      </c>
      <c r="C25474" s="3">
        <v>618501.17000000004</v>
      </c>
      <c r="D25474" s="3">
        <v>645885.93000000005</v>
      </c>
      <c r="E25474" s="3">
        <v>618501.17000000004</v>
      </c>
      <c r="F25474" s="3">
        <v>27384.76</v>
      </c>
      <c r="G25474" s="3">
        <v>663750</v>
      </c>
      <c r="H25474" s="47">
        <v>43840</v>
      </c>
      <c r="I25474" s="47">
        <v>43823</v>
      </c>
      <c r="J25474" s="47">
        <v>52955</v>
      </c>
      <c r="K25474" s="55">
        <f t="shared" si="156"/>
        <v>25</v>
      </c>
      <c r="L25474" s="1" t="s">
        <v>4</v>
      </c>
      <c r="M25474" s="1" t="s">
        <v>0</v>
      </c>
      <c r="N25474" s="1">
        <v>510765</v>
      </c>
      <c r="O25474" t="s">
        <v>485</v>
      </c>
      <c r="P25474" t="s">
        <v>16277</v>
      </c>
      <c r="Q25474" s="57">
        <v>1.605</v>
      </c>
      <c r="R25474" s="57">
        <v>1</v>
      </c>
      <c r="S25474" s="57">
        <v>0.14499999999999999</v>
      </c>
      <c r="T25474" s="57">
        <v>0.54999999999999993</v>
      </c>
      <c r="U25474">
        <v>624110</v>
      </c>
      <c r="V25474" t="s">
        <v>171</v>
      </c>
      <c r="W25474" t="s">
        <v>448</v>
      </c>
      <c r="X25474" s="64" t="s">
        <v>5625</v>
      </c>
      <c r="Y25474" s="1" t="s">
        <v>1</v>
      </c>
    </row>
    <row r="25475" spans="1:25" x14ac:dyDescent="0.3">
      <c r="A25475" t="s">
        <v>2043</v>
      </c>
      <c r="B25475" s="47">
        <v>45660</v>
      </c>
      <c r="C25475" s="3">
        <v>247077.28</v>
      </c>
      <c r="D25475" s="3">
        <v>249029.67</v>
      </c>
      <c r="E25475" s="3">
        <v>247077.28</v>
      </c>
      <c r="F25475" s="3">
        <v>1952.39</v>
      </c>
      <c r="G25475" s="3">
        <v>267750</v>
      </c>
      <c r="H25475" s="47">
        <v>43895</v>
      </c>
      <c r="I25475" s="47">
        <v>43885</v>
      </c>
      <c r="J25475" s="47">
        <v>53021</v>
      </c>
      <c r="K25475" s="55">
        <f t="shared" si="156"/>
        <v>25</v>
      </c>
      <c r="L25475" s="1" t="s">
        <v>4</v>
      </c>
      <c r="M25475" s="1" t="s">
        <v>0</v>
      </c>
      <c r="N25475" s="1">
        <v>510639</v>
      </c>
      <c r="O25475" t="s">
        <v>485</v>
      </c>
      <c r="P25475" t="s">
        <v>16277</v>
      </c>
      <c r="Q25475" s="57">
        <v>0.23</v>
      </c>
      <c r="R25475" s="57">
        <v>1</v>
      </c>
      <c r="S25475" s="57">
        <v>0.14499999999999999</v>
      </c>
      <c r="T25475" s="57">
        <v>0.54999999999999993</v>
      </c>
      <c r="U25475">
        <v>561730</v>
      </c>
      <c r="V25475" t="s">
        <v>10581</v>
      </c>
      <c r="W25475" t="s">
        <v>471</v>
      </c>
      <c r="X25475" s="64" t="s">
        <v>3260</v>
      </c>
      <c r="Y25475" s="1" t="s">
        <v>1</v>
      </c>
    </row>
    <row r="25476" spans="1:25" x14ac:dyDescent="0.3">
      <c r="A25476" t="s">
        <v>2049</v>
      </c>
      <c r="B25476" s="47">
        <v>45660</v>
      </c>
      <c r="C25476" s="3">
        <v>195175.75</v>
      </c>
      <c r="D25476" s="3">
        <v>194573.76</v>
      </c>
      <c r="E25476" s="3">
        <v>194573.76</v>
      </c>
      <c r="F25476" s="3">
        <v>0</v>
      </c>
      <c r="G25476" s="3">
        <v>304842.95</v>
      </c>
      <c r="H25476" s="47">
        <v>44077</v>
      </c>
      <c r="I25476" s="47">
        <v>43916</v>
      </c>
      <c r="J25476" s="47">
        <v>47568</v>
      </c>
      <c r="K25476" s="55">
        <f t="shared" si="156"/>
        <v>10</v>
      </c>
      <c r="L25476" s="1" t="s">
        <v>4</v>
      </c>
      <c r="M25476" s="1" t="s">
        <v>0</v>
      </c>
      <c r="N25476" s="1">
        <v>522622</v>
      </c>
      <c r="O25476" t="s">
        <v>485</v>
      </c>
      <c r="P25476" t="s">
        <v>16277</v>
      </c>
      <c r="Q25476" s="57">
        <v>0</v>
      </c>
      <c r="R25476" s="57">
        <v>1</v>
      </c>
      <c r="S25476" s="57">
        <v>0.125</v>
      </c>
      <c r="T25476" s="57">
        <v>0.54999999999999993</v>
      </c>
      <c r="U25476">
        <v>424210</v>
      </c>
      <c r="V25476" t="s">
        <v>10388</v>
      </c>
      <c r="W25476" t="s">
        <v>456</v>
      </c>
      <c r="X25476" s="64" t="s">
        <v>2759</v>
      </c>
      <c r="Y25476" s="1" t="s">
        <v>1</v>
      </c>
    </row>
    <row r="25477" spans="1:25" x14ac:dyDescent="0.3">
      <c r="A25477" t="s">
        <v>2043</v>
      </c>
      <c r="B25477" s="47">
        <v>45660</v>
      </c>
      <c r="C25477" s="3">
        <v>735024.56</v>
      </c>
      <c r="D25477" s="3">
        <v>739866.29</v>
      </c>
      <c r="E25477" s="3">
        <v>735024.56</v>
      </c>
      <c r="F25477" s="3">
        <v>4841.7299999999996</v>
      </c>
      <c r="G25477" s="3">
        <v>750000</v>
      </c>
      <c r="H25477" s="47">
        <v>44862</v>
      </c>
      <c r="I25477" s="47">
        <v>44848</v>
      </c>
      <c r="J25477" s="47">
        <v>53985</v>
      </c>
      <c r="K25477" s="55">
        <f t="shared" si="156"/>
        <v>25</v>
      </c>
      <c r="L25477" s="1" t="s">
        <v>4</v>
      </c>
      <c r="M25477" s="1" t="s">
        <v>0</v>
      </c>
      <c r="N25477" s="1">
        <v>530272</v>
      </c>
      <c r="O25477" t="s">
        <v>485</v>
      </c>
      <c r="P25477" t="s">
        <v>16277</v>
      </c>
      <c r="Q25477" s="57">
        <v>0.28999999999999998</v>
      </c>
      <c r="R25477" s="57">
        <v>1</v>
      </c>
      <c r="S25477" s="57">
        <v>0.14499999999999999</v>
      </c>
      <c r="T25477" s="57">
        <v>0.49</v>
      </c>
      <c r="U25477">
        <v>811121</v>
      </c>
      <c r="V25477" t="s">
        <v>370</v>
      </c>
      <c r="W25477" t="s">
        <v>458</v>
      </c>
      <c r="X25477" s="64" t="s">
        <v>313</v>
      </c>
      <c r="Y25477" s="1" t="s">
        <v>1</v>
      </c>
    </row>
    <row r="25478" spans="1:25" x14ac:dyDescent="0.3">
      <c r="A25478" t="s">
        <v>2001</v>
      </c>
      <c r="B25478" s="47">
        <v>45660</v>
      </c>
      <c r="C25478" s="3">
        <v>406236.77</v>
      </c>
      <c r="D25478" s="3">
        <v>408996.43</v>
      </c>
      <c r="E25478" s="3">
        <v>406236.77</v>
      </c>
      <c r="F25478" s="3">
        <v>2759.66</v>
      </c>
      <c r="G25478" s="3">
        <v>414075</v>
      </c>
      <c r="H25478" s="47">
        <v>44860</v>
      </c>
      <c r="I25478" s="47">
        <v>44824</v>
      </c>
      <c r="J25478" s="47">
        <v>53955</v>
      </c>
      <c r="K25478" s="55">
        <f t="shared" si="156"/>
        <v>25</v>
      </c>
      <c r="L25478" s="1" t="s">
        <v>4</v>
      </c>
      <c r="M25478" s="1" t="s">
        <v>0</v>
      </c>
      <c r="N25478" s="1">
        <v>530272</v>
      </c>
      <c r="O25478" t="s">
        <v>485</v>
      </c>
      <c r="P25478" t="s">
        <v>16277</v>
      </c>
      <c r="Q25478" s="57">
        <v>0.28999999999999998</v>
      </c>
      <c r="R25478" s="57">
        <v>1</v>
      </c>
      <c r="S25478" s="57">
        <v>0.14499999999999999</v>
      </c>
      <c r="T25478" s="57">
        <v>0.49</v>
      </c>
      <c r="U25478">
        <v>457110</v>
      </c>
      <c r="V25478" t="s">
        <v>398</v>
      </c>
      <c r="W25478" t="s">
        <v>449</v>
      </c>
      <c r="X25478" s="64" t="s">
        <v>19379</v>
      </c>
      <c r="Y25478" s="1" t="s">
        <v>1</v>
      </c>
    </row>
    <row r="25479" spans="1:25" x14ac:dyDescent="0.3">
      <c r="A25479" t="s">
        <v>1993</v>
      </c>
      <c r="B25479" s="47">
        <v>45660</v>
      </c>
      <c r="C25479" s="3">
        <v>228497.72</v>
      </c>
      <c r="D25479" s="3">
        <v>229482.43</v>
      </c>
      <c r="E25479" s="3">
        <v>228497.72</v>
      </c>
      <c r="F25479" s="3">
        <v>984.71</v>
      </c>
      <c r="G25479" s="3">
        <v>261067.61</v>
      </c>
      <c r="H25479" s="47">
        <v>44907</v>
      </c>
      <c r="I25479" s="47">
        <v>44853</v>
      </c>
      <c r="J25479" s="47">
        <v>48506</v>
      </c>
      <c r="K25479" s="55">
        <f t="shared" ref="K25479:K25542" si="157">DATEDIF(I25479,J25479, "Y")</f>
        <v>10</v>
      </c>
      <c r="L25479" s="1" t="s">
        <v>4</v>
      </c>
      <c r="M25479" s="1" t="s">
        <v>0</v>
      </c>
      <c r="N25479" s="1">
        <v>530292</v>
      </c>
      <c r="O25479" t="s">
        <v>485</v>
      </c>
      <c r="P25479" t="s">
        <v>16277</v>
      </c>
      <c r="Q25479" s="57">
        <v>4.0049999999999999</v>
      </c>
      <c r="R25479" s="57">
        <v>1</v>
      </c>
      <c r="S25479" s="57">
        <v>0.14499999999999999</v>
      </c>
      <c r="T25479" s="57">
        <v>0</v>
      </c>
      <c r="U25479">
        <v>541690</v>
      </c>
      <c r="V25479" t="s">
        <v>10383</v>
      </c>
      <c r="W25479" t="s">
        <v>438</v>
      </c>
      <c r="X25479" s="64" t="s">
        <v>8195</v>
      </c>
      <c r="Y25479" s="1" t="s">
        <v>1</v>
      </c>
    </row>
    <row r="25480" spans="1:25" x14ac:dyDescent="0.3">
      <c r="A25480" t="s">
        <v>1993</v>
      </c>
      <c r="B25480" s="47">
        <v>45660</v>
      </c>
      <c r="C25480" s="3">
        <v>22713.74</v>
      </c>
      <c r="D25480" s="3">
        <v>22900.77</v>
      </c>
      <c r="E25480" s="3">
        <v>22713.74</v>
      </c>
      <c r="F25480" s="3">
        <v>187.03</v>
      </c>
      <c r="G25480" s="3">
        <v>24459.72</v>
      </c>
      <c r="H25480" s="47">
        <v>45076</v>
      </c>
      <c r="I25480" s="47">
        <v>44860</v>
      </c>
      <c r="J25480" s="47">
        <v>48513</v>
      </c>
      <c r="K25480" s="55">
        <f t="shared" si="157"/>
        <v>10</v>
      </c>
      <c r="L25480" s="1" t="s">
        <v>4</v>
      </c>
      <c r="M25480" s="1" t="s">
        <v>0</v>
      </c>
      <c r="N25480" s="1">
        <v>530380</v>
      </c>
      <c r="O25480" t="s">
        <v>485</v>
      </c>
      <c r="P25480" t="s">
        <v>16277</v>
      </c>
      <c r="Q25480" s="57">
        <v>3.98</v>
      </c>
      <c r="R25480" s="57">
        <v>1</v>
      </c>
      <c r="S25480" s="57">
        <v>0.14499999999999999</v>
      </c>
      <c r="T25480" s="57">
        <v>0</v>
      </c>
      <c r="U25480">
        <v>445310</v>
      </c>
      <c r="V25480" t="s">
        <v>10886</v>
      </c>
      <c r="W25480" t="s">
        <v>472</v>
      </c>
      <c r="X25480" s="64" t="s">
        <v>3788</v>
      </c>
      <c r="Y25480" s="1" t="s">
        <v>1</v>
      </c>
    </row>
    <row r="25481" spans="1:25" x14ac:dyDescent="0.3">
      <c r="A25481" t="s">
        <v>1993</v>
      </c>
      <c r="B25481" s="47">
        <v>45660</v>
      </c>
      <c r="C25481" s="3">
        <v>393668.18</v>
      </c>
      <c r="D25481" s="3">
        <v>410171.46</v>
      </c>
      <c r="E25481" s="3">
        <v>393668.18</v>
      </c>
      <c r="F25481" s="3">
        <v>16503.28</v>
      </c>
      <c r="G25481" s="3">
        <v>431250</v>
      </c>
      <c r="H25481" s="47">
        <v>44902</v>
      </c>
      <c r="I25481" s="47">
        <v>44882</v>
      </c>
      <c r="J25481" s="47">
        <v>48535</v>
      </c>
      <c r="K25481" s="55">
        <f t="shared" si="157"/>
        <v>10</v>
      </c>
      <c r="L25481" s="1" t="s">
        <v>0</v>
      </c>
      <c r="M25481" s="1" t="s">
        <v>4</v>
      </c>
      <c r="O25481" t="s">
        <v>485</v>
      </c>
      <c r="P25481" t="s">
        <v>16277</v>
      </c>
      <c r="Q25481" s="57">
        <v>0</v>
      </c>
      <c r="R25481" s="57">
        <v>1</v>
      </c>
      <c r="S25481" s="57">
        <v>0.125</v>
      </c>
      <c r="T25481" s="57">
        <v>0.54999999999999993</v>
      </c>
      <c r="U25481">
        <v>321920</v>
      </c>
      <c r="V25481" t="s">
        <v>16241</v>
      </c>
      <c r="W25481" t="s">
        <v>457</v>
      </c>
      <c r="X25481" s="64" t="s">
        <v>9742</v>
      </c>
      <c r="Y25481" s="1" t="s">
        <v>3</v>
      </c>
    </row>
    <row r="25482" spans="1:25" x14ac:dyDescent="0.3">
      <c r="A25482" t="s">
        <v>2156</v>
      </c>
      <c r="B25482" s="47">
        <v>45660</v>
      </c>
      <c r="C25482" s="3">
        <v>376404.8</v>
      </c>
      <c r="D25482" s="3">
        <v>374159.63</v>
      </c>
      <c r="E25482" s="3">
        <v>374159.63</v>
      </c>
      <c r="F25482" s="3">
        <v>0</v>
      </c>
      <c r="G25482" s="3">
        <v>418644.82</v>
      </c>
      <c r="H25482" s="47">
        <v>44953</v>
      </c>
      <c r="I25482" s="47">
        <v>44918</v>
      </c>
      <c r="J25482" s="47">
        <v>48571</v>
      </c>
      <c r="K25482" s="55">
        <f t="shared" si="157"/>
        <v>10</v>
      </c>
      <c r="L25482" s="1" t="s">
        <v>4</v>
      </c>
      <c r="M25482" s="1" t="s">
        <v>0</v>
      </c>
      <c r="N25482" s="1">
        <v>540095</v>
      </c>
      <c r="O25482" t="s">
        <v>485</v>
      </c>
      <c r="P25482" t="s">
        <v>16277</v>
      </c>
      <c r="Q25482" s="57">
        <v>0</v>
      </c>
      <c r="R25482" s="57">
        <v>1</v>
      </c>
      <c r="S25482" s="57">
        <v>0.125</v>
      </c>
      <c r="T25482" s="57">
        <v>0.54999999999999993</v>
      </c>
      <c r="U25482">
        <v>541110</v>
      </c>
      <c r="V25482" t="s">
        <v>60</v>
      </c>
      <c r="W25482" t="s">
        <v>436</v>
      </c>
      <c r="X25482" s="64" t="s">
        <v>7254</v>
      </c>
      <c r="Y25482" s="1" t="s">
        <v>1</v>
      </c>
    </row>
    <row r="25483" spans="1:25" x14ac:dyDescent="0.3">
      <c r="A25483" t="s">
        <v>2077</v>
      </c>
      <c r="B25483" s="47">
        <v>45660</v>
      </c>
      <c r="C25483" s="3">
        <v>814279.62</v>
      </c>
      <c r="D25483" s="3">
        <v>817933.44</v>
      </c>
      <c r="E25483" s="3">
        <v>814279.62</v>
      </c>
      <c r="F25483" s="3">
        <v>3653.82</v>
      </c>
      <c r="G25483" s="3">
        <v>911758.01</v>
      </c>
      <c r="H25483" s="47">
        <v>45027</v>
      </c>
      <c r="I25483" s="47">
        <v>44923</v>
      </c>
      <c r="J25483" s="47">
        <v>48576</v>
      </c>
      <c r="K25483" s="55">
        <f t="shared" si="157"/>
        <v>10</v>
      </c>
      <c r="L25483" s="1" t="s">
        <v>4</v>
      </c>
      <c r="M25483" s="1" t="s">
        <v>0</v>
      </c>
      <c r="N25483" s="1">
        <v>530356</v>
      </c>
      <c r="O25483" t="s">
        <v>485</v>
      </c>
      <c r="P25483" t="s">
        <v>16277</v>
      </c>
      <c r="Q25483" s="57">
        <v>3.4049999999999998</v>
      </c>
      <c r="R25483" s="57">
        <v>1</v>
      </c>
      <c r="S25483" s="57">
        <v>0.14499999999999999</v>
      </c>
      <c r="T25483" s="57">
        <v>0.54999999999999993</v>
      </c>
      <c r="U25483">
        <v>445320</v>
      </c>
      <c r="V25483" t="s">
        <v>398</v>
      </c>
      <c r="W25483" t="s">
        <v>448</v>
      </c>
      <c r="X25483" s="64" t="s">
        <v>3079</v>
      </c>
      <c r="Y25483" s="1" t="s">
        <v>1</v>
      </c>
    </row>
    <row r="25484" spans="1:25" x14ac:dyDescent="0.3">
      <c r="A25484" t="s">
        <v>2076</v>
      </c>
      <c r="B25484" s="47">
        <v>45660</v>
      </c>
      <c r="C25484" s="3">
        <v>392334.99</v>
      </c>
      <c r="D25484" s="3">
        <v>394013.85</v>
      </c>
      <c r="E25484" s="3">
        <v>392334.99</v>
      </c>
      <c r="F25484" s="3">
        <v>1678.86</v>
      </c>
      <c r="G25484" s="3">
        <v>442500</v>
      </c>
      <c r="H25484" s="47">
        <v>44971</v>
      </c>
      <c r="I25484" s="47">
        <v>44953</v>
      </c>
      <c r="J25484" s="47">
        <v>48612</v>
      </c>
      <c r="K25484" s="55">
        <f t="shared" si="157"/>
        <v>10</v>
      </c>
      <c r="L25484" s="1" t="s">
        <v>4</v>
      </c>
      <c r="M25484" s="1" t="s">
        <v>0</v>
      </c>
      <c r="N25484" s="1">
        <v>530363</v>
      </c>
      <c r="O25484" t="s">
        <v>485</v>
      </c>
      <c r="P25484" t="s">
        <v>16277</v>
      </c>
      <c r="Q25484" s="57">
        <v>3.855</v>
      </c>
      <c r="R25484" s="57">
        <v>1</v>
      </c>
      <c r="S25484" s="57">
        <v>0.14499999999999999</v>
      </c>
      <c r="T25484" s="57">
        <v>0.54999999999999993</v>
      </c>
      <c r="U25484">
        <v>332710</v>
      </c>
      <c r="V25484" t="s">
        <v>11565</v>
      </c>
      <c r="W25484" t="s">
        <v>442</v>
      </c>
      <c r="X25484" s="64" t="s">
        <v>4982</v>
      </c>
      <c r="Y25484" s="1" t="s">
        <v>1</v>
      </c>
    </row>
    <row r="25485" spans="1:25" x14ac:dyDescent="0.3">
      <c r="A25485" t="s">
        <v>2079</v>
      </c>
      <c r="B25485" s="47">
        <v>45660</v>
      </c>
      <c r="C25485" s="3">
        <v>1076465.9099999999</v>
      </c>
      <c r="D25485" s="3">
        <v>1124734.25</v>
      </c>
      <c r="E25485" s="3">
        <v>1076465.9099999999</v>
      </c>
      <c r="F25485" s="3">
        <v>48268.34</v>
      </c>
      <c r="G25485" s="3">
        <v>1134424.9099999999</v>
      </c>
      <c r="H25485" s="47">
        <v>45008</v>
      </c>
      <c r="I25485" s="47">
        <v>44985</v>
      </c>
      <c r="J25485" s="47">
        <v>48638</v>
      </c>
      <c r="K25485" s="55">
        <f t="shared" si="157"/>
        <v>10</v>
      </c>
      <c r="L25485" s="1" t="s">
        <v>0</v>
      </c>
      <c r="M25485" s="1" t="s">
        <v>0</v>
      </c>
      <c r="N25485" s="1">
        <v>540108</v>
      </c>
      <c r="O25485" t="s">
        <v>485</v>
      </c>
      <c r="P25485" t="s">
        <v>16277</v>
      </c>
      <c r="Q25485" s="57">
        <v>0</v>
      </c>
      <c r="R25485" s="57">
        <v>1</v>
      </c>
      <c r="S25485" s="57">
        <v>0.125</v>
      </c>
      <c r="T25485" s="57">
        <v>0.54999999999999993</v>
      </c>
      <c r="U25485">
        <v>722511</v>
      </c>
      <c r="V25485" t="s">
        <v>813</v>
      </c>
      <c r="W25485" t="s">
        <v>438</v>
      </c>
      <c r="X25485" s="64" t="s">
        <v>814</v>
      </c>
      <c r="Y25485" s="1" t="s">
        <v>3</v>
      </c>
    </row>
    <row r="25486" spans="1:25" x14ac:dyDescent="0.3">
      <c r="A25486" t="s">
        <v>2007</v>
      </c>
      <c r="B25486" s="47">
        <v>45660</v>
      </c>
      <c r="C25486" s="3">
        <v>502663.44</v>
      </c>
      <c r="D25486" s="3">
        <v>516983.81</v>
      </c>
      <c r="E25486" s="3">
        <v>502663.44</v>
      </c>
      <c r="F25486" s="3">
        <v>14320.37</v>
      </c>
      <c r="G25486" s="3">
        <v>575100</v>
      </c>
      <c r="H25486" s="47">
        <v>45323</v>
      </c>
      <c r="I25486" s="47">
        <v>45161</v>
      </c>
      <c r="J25486" s="47">
        <v>48998</v>
      </c>
      <c r="K25486" s="55">
        <f t="shared" si="157"/>
        <v>10</v>
      </c>
      <c r="L25486" s="1" t="s">
        <v>0</v>
      </c>
      <c r="M25486" s="1" t="s">
        <v>0</v>
      </c>
      <c r="N25486" s="1">
        <v>530540</v>
      </c>
      <c r="O25486" t="s">
        <v>485</v>
      </c>
      <c r="P25486" t="s">
        <v>16277</v>
      </c>
      <c r="Q25486" s="57">
        <v>3.9550000000000001</v>
      </c>
      <c r="R25486" s="57">
        <v>1</v>
      </c>
      <c r="S25486" s="57">
        <v>0.14499999999999999</v>
      </c>
      <c r="T25486" s="57">
        <v>0.54999999999999993</v>
      </c>
      <c r="U25486">
        <v>722513</v>
      </c>
      <c r="V25486" t="s">
        <v>87</v>
      </c>
      <c r="W25486" t="s">
        <v>446</v>
      </c>
      <c r="X25486" s="64" t="s">
        <v>7203</v>
      </c>
      <c r="Y25486" s="1" t="s">
        <v>3</v>
      </c>
    </row>
    <row r="25487" spans="1:25" x14ac:dyDescent="0.3">
      <c r="A25487" t="s">
        <v>14680</v>
      </c>
      <c r="B25487" s="47">
        <v>45660</v>
      </c>
      <c r="C25487" s="3">
        <v>558013.72</v>
      </c>
      <c r="D25487" s="3">
        <v>573627.66</v>
      </c>
      <c r="E25487" s="3">
        <v>558013.72</v>
      </c>
      <c r="F25487" s="3">
        <v>15613.94</v>
      </c>
      <c r="G25487" s="3">
        <v>562275</v>
      </c>
      <c r="H25487" s="47">
        <v>45027</v>
      </c>
      <c r="I25487" s="47">
        <v>45014</v>
      </c>
      <c r="J25487" s="47">
        <v>54146</v>
      </c>
      <c r="K25487" s="55">
        <f t="shared" si="157"/>
        <v>25</v>
      </c>
      <c r="L25487" s="1" t="s">
        <v>0</v>
      </c>
      <c r="M25487" s="1" t="s">
        <v>0</v>
      </c>
      <c r="N25487" s="1">
        <v>530354</v>
      </c>
      <c r="O25487" t="s">
        <v>485</v>
      </c>
      <c r="P25487" t="s">
        <v>16277</v>
      </c>
      <c r="Q25487" s="57">
        <v>1.23</v>
      </c>
      <c r="R25487" s="57">
        <v>1</v>
      </c>
      <c r="S25487" s="57">
        <v>0.14499999999999999</v>
      </c>
      <c r="T25487" s="57">
        <v>0.54999999999999993</v>
      </c>
      <c r="U25487">
        <v>561730</v>
      </c>
      <c r="V25487" t="s">
        <v>13032</v>
      </c>
      <c r="W25487" t="s">
        <v>449</v>
      </c>
      <c r="X25487" s="64" t="s">
        <v>7563</v>
      </c>
      <c r="Y25487" s="1" t="s">
        <v>3</v>
      </c>
    </row>
    <row r="25488" spans="1:25" x14ac:dyDescent="0.3">
      <c r="A25488" t="s">
        <v>18650</v>
      </c>
      <c r="B25488" s="47">
        <v>45660</v>
      </c>
      <c r="C25488" s="3">
        <v>81874.17</v>
      </c>
      <c r="D25488" s="3">
        <v>84858.39</v>
      </c>
      <c r="E25488" s="3">
        <v>81874.17</v>
      </c>
      <c r="F25488" s="3">
        <v>2984.22</v>
      </c>
      <c r="G25488" s="3">
        <v>85000</v>
      </c>
      <c r="H25488" s="47">
        <v>45049</v>
      </c>
      <c r="I25488" s="47">
        <v>45037</v>
      </c>
      <c r="J25488" s="47">
        <v>48690</v>
      </c>
      <c r="K25488" s="55">
        <f t="shared" si="157"/>
        <v>10</v>
      </c>
      <c r="L25488" s="1" t="s">
        <v>0</v>
      </c>
      <c r="M25488" s="1" t="s">
        <v>0</v>
      </c>
      <c r="N25488" s="1">
        <v>530372</v>
      </c>
      <c r="O25488" t="s">
        <v>485</v>
      </c>
      <c r="P25488" t="s">
        <v>16277</v>
      </c>
      <c r="Q25488" s="57">
        <v>4.2050000000000001</v>
      </c>
      <c r="R25488" s="57">
        <v>1</v>
      </c>
      <c r="S25488" s="57">
        <v>0.14499999999999999</v>
      </c>
      <c r="T25488" s="57">
        <v>0</v>
      </c>
      <c r="U25488">
        <v>455219</v>
      </c>
      <c r="V25488" t="s">
        <v>11888</v>
      </c>
      <c r="W25488" t="s">
        <v>436</v>
      </c>
      <c r="X25488" s="64" t="s">
        <v>5618</v>
      </c>
      <c r="Y25488" s="1" t="s">
        <v>3</v>
      </c>
    </row>
    <row r="25489" spans="1:25" x14ac:dyDescent="0.3">
      <c r="A25489" t="s">
        <v>1990</v>
      </c>
      <c r="B25489" s="47">
        <v>45660</v>
      </c>
      <c r="C25489" s="3">
        <v>2236749.94</v>
      </c>
      <c r="D25489" s="3">
        <v>2253554.59</v>
      </c>
      <c r="E25489" s="3">
        <v>2236749.94</v>
      </c>
      <c r="F25489" s="3">
        <v>16804.650000000001</v>
      </c>
      <c r="G25489" s="3">
        <v>2409750</v>
      </c>
      <c r="H25489" s="47">
        <v>44055</v>
      </c>
      <c r="I25489" s="47">
        <v>44012</v>
      </c>
      <c r="J25489" s="47">
        <v>53143</v>
      </c>
      <c r="K25489" s="55">
        <f t="shared" si="157"/>
        <v>25</v>
      </c>
      <c r="L25489" s="1" t="s">
        <v>4</v>
      </c>
      <c r="M25489" s="1" t="s">
        <v>0</v>
      </c>
      <c r="N25489" s="1">
        <v>522610</v>
      </c>
      <c r="O25489" t="s">
        <v>485</v>
      </c>
      <c r="P25489" t="s">
        <v>16277</v>
      </c>
      <c r="Q25489" s="57">
        <v>0</v>
      </c>
      <c r="R25489" s="57">
        <v>1</v>
      </c>
      <c r="S25489" s="57">
        <v>0.125</v>
      </c>
      <c r="T25489" s="57">
        <v>0.54999999999999993</v>
      </c>
      <c r="U25489">
        <v>447110</v>
      </c>
      <c r="V25489" t="s">
        <v>393</v>
      </c>
      <c r="W25489" t="s">
        <v>442</v>
      </c>
      <c r="X25489" s="64" t="s">
        <v>1182</v>
      </c>
      <c r="Y25489" s="1" t="s">
        <v>1</v>
      </c>
    </row>
    <row r="25490" spans="1:25" x14ac:dyDescent="0.3">
      <c r="A25490" t="s">
        <v>2415</v>
      </c>
      <c r="B25490" s="47">
        <v>45660</v>
      </c>
      <c r="C25490" s="3">
        <v>868789.1</v>
      </c>
      <c r="D25490" s="3">
        <v>872505.06</v>
      </c>
      <c r="E25490" s="3">
        <v>868789.1</v>
      </c>
      <c r="F25490" s="3">
        <v>3715.96</v>
      </c>
      <c r="G25490" s="3">
        <v>948750</v>
      </c>
      <c r="H25490" s="47">
        <v>45117</v>
      </c>
      <c r="I25490" s="47">
        <v>45093</v>
      </c>
      <c r="J25490" s="47">
        <v>48746</v>
      </c>
      <c r="K25490" s="55">
        <f t="shared" si="157"/>
        <v>10</v>
      </c>
      <c r="L25490" s="1" t="s">
        <v>4</v>
      </c>
      <c r="M25490" s="1" t="s">
        <v>0</v>
      </c>
      <c r="N25490" s="1">
        <v>530423</v>
      </c>
      <c r="O25490" t="s">
        <v>485</v>
      </c>
      <c r="P25490" t="s">
        <v>16277</v>
      </c>
      <c r="Q25490" s="57">
        <v>0.48</v>
      </c>
      <c r="R25490" s="57">
        <v>1</v>
      </c>
      <c r="S25490" s="57">
        <v>0.14499999999999999</v>
      </c>
      <c r="T25490" s="57">
        <v>0.54999999999999993</v>
      </c>
      <c r="U25490">
        <v>522320</v>
      </c>
      <c r="V25490" t="s">
        <v>87</v>
      </c>
      <c r="W25490" t="s">
        <v>446</v>
      </c>
      <c r="X25490" s="64" t="s">
        <v>10291</v>
      </c>
      <c r="Y25490" s="1" t="s">
        <v>1</v>
      </c>
    </row>
    <row r="25491" spans="1:25" x14ac:dyDescent="0.3">
      <c r="A25491" t="s">
        <v>2156</v>
      </c>
      <c r="B25491" s="47">
        <v>45660</v>
      </c>
      <c r="C25491" s="3">
        <v>141467.79999999999</v>
      </c>
      <c r="D25491" s="3">
        <v>145124.41</v>
      </c>
      <c r="E25491" s="3">
        <v>141467.79999999999</v>
      </c>
      <c r="F25491" s="3">
        <v>3656.61</v>
      </c>
      <c r="G25491" s="3">
        <v>148500</v>
      </c>
      <c r="H25491" s="47">
        <v>45167</v>
      </c>
      <c r="I25491" s="47">
        <v>45148</v>
      </c>
      <c r="J25491" s="47">
        <v>48801</v>
      </c>
      <c r="K25491" s="55">
        <f t="shared" si="157"/>
        <v>10</v>
      </c>
      <c r="L25491" s="1" t="s">
        <v>0</v>
      </c>
      <c r="M25491" s="1" t="s">
        <v>0</v>
      </c>
      <c r="N25491" s="1">
        <v>530436</v>
      </c>
      <c r="O25491" t="s">
        <v>485</v>
      </c>
      <c r="P25491" t="s">
        <v>16277</v>
      </c>
      <c r="Q25491" s="57">
        <v>3.9049999999999998</v>
      </c>
      <c r="R25491" s="57">
        <v>1</v>
      </c>
      <c r="S25491" s="57">
        <v>0.14499999999999999</v>
      </c>
      <c r="T25491" s="57">
        <v>0</v>
      </c>
      <c r="U25491">
        <v>541211</v>
      </c>
      <c r="V25491" t="s">
        <v>1094</v>
      </c>
      <c r="W25491" t="s">
        <v>438</v>
      </c>
      <c r="X25491" s="64" t="s">
        <v>4678</v>
      </c>
      <c r="Y25491" s="1" t="s">
        <v>3</v>
      </c>
    </row>
    <row r="25492" spans="1:25" x14ac:dyDescent="0.3">
      <c r="A25492" t="s">
        <v>2003</v>
      </c>
      <c r="B25492" s="47">
        <v>45660</v>
      </c>
      <c r="C25492" s="3">
        <v>123120.83</v>
      </c>
      <c r="D25492" s="3">
        <v>126542.9</v>
      </c>
      <c r="E25492" s="3">
        <v>123120.83</v>
      </c>
      <c r="F25492" s="3">
        <v>3422.07</v>
      </c>
      <c r="G25492" s="3">
        <v>127500</v>
      </c>
      <c r="H25492" s="47">
        <v>45189</v>
      </c>
      <c r="I25492" s="47">
        <v>45168</v>
      </c>
      <c r="J25492" s="47">
        <v>48821</v>
      </c>
      <c r="K25492" s="55">
        <f t="shared" si="157"/>
        <v>10</v>
      </c>
      <c r="L25492" s="1" t="s">
        <v>0</v>
      </c>
      <c r="M25492" s="1" t="s">
        <v>0</v>
      </c>
      <c r="N25492" s="1">
        <v>530453</v>
      </c>
      <c r="O25492" t="s">
        <v>485</v>
      </c>
      <c r="P25492" t="s">
        <v>16277</v>
      </c>
      <c r="Q25492" s="57">
        <v>3.03</v>
      </c>
      <c r="R25492" s="57">
        <v>1</v>
      </c>
      <c r="S25492" s="57">
        <v>0.14499999999999999</v>
      </c>
      <c r="T25492" s="57">
        <v>0</v>
      </c>
      <c r="U25492">
        <v>485999</v>
      </c>
      <c r="V25492" t="s">
        <v>11619</v>
      </c>
      <c r="W25492" t="s">
        <v>451</v>
      </c>
      <c r="X25492" s="64" t="s">
        <v>4932</v>
      </c>
      <c r="Y25492" s="1" t="s">
        <v>3</v>
      </c>
    </row>
    <row r="25493" spans="1:25" x14ac:dyDescent="0.3">
      <c r="A25493" t="s">
        <v>2001</v>
      </c>
      <c r="B25493" s="47">
        <v>45660</v>
      </c>
      <c r="C25493" s="3">
        <v>47688.29</v>
      </c>
      <c r="D25493" s="3">
        <v>47668.29</v>
      </c>
      <c r="E25493" s="3">
        <v>47668.29</v>
      </c>
      <c r="F25493" s="3">
        <v>0</v>
      </c>
      <c r="G25493" s="3">
        <v>190501.15</v>
      </c>
      <c r="H25493" s="47">
        <v>45372</v>
      </c>
      <c r="I25493" s="47">
        <v>45236</v>
      </c>
      <c r="J25493" s="47">
        <v>49009</v>
      </c>
      <c r="K25493" s="55">
        <f t="shared" si="157"/>
        <v>10</v>
      </c>
      <c r="L25493" s="1" t="s">
        <v>4</v>
      </c>
      <c r="M25493" s="1" t="s">
        <v>0</v>
      </c>
      <c r="N25493" s="1">
        <v>530634</v>
      </c>
      <c r="O25493" t="s">
        <v>485</v>
      </c>
      <c r="P25493" t="s">
        <v>16277</v>
      </c>
      <c r="Q25493" s="57">
        <v>4.4050000000000002</v>
      </c>
      <c r="R25493" s="57">
        <v>1</v>
      </c>
      <c r="S25493" s="57">
        <v>0.14499999999999999</v>
      </c>
      <c r="T25493" s="57">
        <v>0</v>
      </c>
      <c r="U25493">
        <v>713940</v>
      </c>
      <c r="V25493" t="s">
        <v>19428</v>
      </c>
      <c r="W25493" t="s">
        <v>444</v>
      </c>
      <c r="X25493" s="64" t="s">
        <v>19429</v>
      </c>
      <c r="Y25493" s="1" t="s">
        <v>1</v>
      </c>
    </row>
    <row r="25494" spans="1:25" x14ac:dyDescent="0.3">
      <c r="A25494" t="s">
        <v>2062</v>
      </c>
      <c r="B25494" s="47">
        <v>45660</v>
      </c>
      <c r="C25494" s="3">
        <v>125343.34</v>
      </c>
      <c r="D25494" s="3">
        <v>129272.68</v>
      </c>
      <c r="E25494" s="3">
        <v>125343.34</v>
      </c>
      <c r="F25494" s="3">
        <v>3929.34</v>
      </c>
      <c r="G25494" s="3">
        <v>127500</v>
      </c>
      <c r="H25494" s="47">
        <v>45275</v>
      </c>
      <c r="I25494" s="47">
        <v>45239</v>
      </c>
      <c r="J25494" s="47">
        <v>48892</v>
      </c>
      <c r="K25494" s="55">
        <f t="shared" si="157"/>
        <v>10</v>
      </c>
      <c r="L25494" s="1" t="s">
        <v>0</v>
      </c>
      <c r="M25494" s="1" t="s">
        <v>0</v>
      </c>
      <c r="N25494" s="1">
        <v>530512</v>
      </c>
      <c r="O25494" t="s">
        <v>485</v>
      </c>
      <c r="P25494" t="s">
        <v>16277</v>
      </c>
      <c r="Q25494" s="57">
        <v>3.9550000000000001</v>
      </c>
      <c r="R25494" s="57">
        <v>1</v>
      </c>
      <c r="S25494" s="57">
        <v>0.14499999999999999</v>
      </c>
      <c r="T25494" s="57">
        <v>0</v>
      </c>
      <c r="U25494">
        <v>238990</v>
      </c>
      <c r="V25494" t="s">
        <v>19</v>
      </c>
      <c r="W25494" t="s">
        <v>453</v>
      </c>
      <c r="X25494" s="64" t="s">
        <v>299</v>
      </c>
      <c r="Y25494" s="1" t="s">
        <v>3</v>
      </c>
    </row>
    <row r="25495" spans="1:25" x14ac:dyDescent="0.3">
      <c r="A25495" t="s">
        <v>1990</v>
      </c>
      <c r="B25495" s="47">
        <v>45660</v>
      </c>
      <c r="C25495" s="3">
        <v>120134.26</v>
      </c>
      <c r="D25495" s="3">
        <v>121769.89</v>
      </c>
      <c r="E25495" s="3">
        <v>120134.26</v>
      </c>
      <c r="F25495" s="3">
        <v>1635.63</v>
      </c>
      <c r="G25495" s="3">
        <v>127500</v>
      </c>
      <c r="H25495" s="47">
        <v>45259</v>
      </c>
      <c r="I25495" s="47">
        <v>45244</v>
      </c>
      <c r="J25495" s="47">
        <v>48897</v>
      </c>
      <c r="K25495" s="55">
        <f t="shared" si="157"/>
        <v>10</v>
      </c>
      <c r="L25495" s="1" t="s">
        <v>4</v>
      </c>
      <c r="M25495" s="1" t="s">
        <v>0</v>
      </c>
      <c r="N25495" s="1">
        <v>530484</v>
      </c>
      <c r="O25495" t="s">
        <v>485</v>
      </c>
      <c r="P25495" t="s">
        <v>16277</v>
      </c>
      <c r="Q25495" s="57">
        <v>0.78</v>
      </c>
      <c r="R25495" s="57">
        <v>1</v>
      </c>
      <c r="S25495" s="57">
        <v>0.14499999999999999</v>
      </c>
      <c r="T25495" s="57">
        <v>0</v>
      </c>
      <c r="U25495">
        <v>339930</v>
      </c>
      <c r="V25495" t="s">
        <v>1481</v>
      </c>
      <c r="W25495" t="s">
        <v>442</v>
      </c>
      <c r="X25495" s="64" t="s">
        <v>1482</v>
      </c>
      <c r="Y25495" s="1" t="s">
        <v>1</v>
      </c>
    </row>
    <row r="25496" spans="1:25" x14ac:dyDescent="0.3">
      <c r="A25496" t="s">
        <v>2003</v>
      </c>
      <c r="B25496" s="47">
        <v>45660</v>
      </c>
      <c r="C25496" s="3">
        <v>122508.24</v>
      </c>
      <c r="D25496" s="3">
        <v>123008.98</v>
      </c>
      <c r="E25496" s="3">
        <v>122508.24</v>
      </c>
      <c r="F25496" s="3">
        <v>500.74</v>
      </c>
      <c r="G25496" s="3">
        <v>127500</v>
      </c>
      <c r="H25496" s="47">
        <v>45336</v>
      </c>
      <c r="I25496" s="47">
        <v>45272</v>
      </c>
      <c r="J25496" s="47">
        <v>48925</v>
      </c>
      <c r="K25496" s="55">
        <f t="shared" si="157"/>
        <v>10</v>
      </c>
      <c r="L25496" s="1" t="s">
        <v>4</v>
      </c>
      <c r="M25496" s="1" t="s">
        <v>0</v>
      </c>
      <c r="N25496" s="1">
        <v>530540</v>
      </c>
      <c r="O25496" t="s">
        <v>485</v>
      </c>
      <c r="P25496" t="s">
        <v>16277</v>
      </c>
      <c r="Q25496" s="57">
        <v>6.2549999999999999</v>
      </c>
      <c r="R25496" s="57">
        <v>1</v>
      </c>
      <c r="S25496" s="57">
        <v>0.14499999999999999</v>
      </c>
      <c r="T25496" s="57">
        <v>0</v>
      </c>
      <c r="U25496">
        <v>238990</v>
      </c>
      <c r="V25496" t="s">
        <v>10757</v>
      </c>
      <c r="W25496" t="s">
        <v>442</v>
      </c>
      <c r="X25496" s="64" t="s">
        <v>8027</v>
      </c>
      <c r="Y25496" s="1" t="s">
        <v>1</v>
      </c>
    </row>
    <row r="25497" spans="1:25" x14ac:dyDescent="0.3">
      <c r="A25497" t="s">
        <v>16296</v>
      </c>
      <c r="B25497" s="47">
        <v>45660</v>
      </c>
      <c r="C25497" s="3">
        <v>125534.78</v>
      </c>
      <c r="D25497" s="3">
        <v>132063.22</v>
      </c>
      <c r="E25497" s="3">
        <v>125534.78</v>
      </c>
      <c r="F25497" s="3">
        <v>6528.44</v>
      </c>
      <c r="G25497" s="3">
        <v>127500</v>
      </c>
      <c r="H25497" s="47">
        <v>45324</v>
      </c>
      <c r="I25497" s="47">
        <v>45303</v>
      </c>
      <c r="J25497" s="47">
        <v>48956</v>
      </c>
      <c r="K25497" s="55">
        <f t="shared" si="157"/>
        <v>10</v>
      </c>
      <c r="L25497" s="1" t="s">
        <v>0</v>
      </c>
      <c r="M25497" s="1" t="s">
        <v>0</v>
      </c>
      <c r="N25497" s="1">
        <v>530525</v>
      </c>
      <c r="O25497" t="s">
        <v>485</v>
      </c>
      <c r="P25497" t="s">
        <v>16277</v>
      </c>
      <c r="Q25497" s="57">
        <v>4.1050000000000004</v>
      </c>
      <c r="R25497" s="57">
        <v>1</v>
      </c>
      <c r="S25497" s="57">
        <v>0.14499999999999999</v>
      </c>
      <c r="T25497" s="57">
        <v>0</v>
      </c>
      <c r="U25497">
        <v>238220</v>
      </c>
      <c r="V25497" t="s">
        <v>389</v>
      </c>
      <c r="W25497" t="s">
        <v>434</v>
      </c>
      <c r="X25497" s="64" t="s">
        <v>1285</v>
      </c>
      <c r="Y25497" s="1" t="s">
        <v>3</v>
      </c>
    </row>
    <row r="25498" spans="1:25" x14ac:dyDescent="0.3">
      <c r="A25498" t="s">
        <v>2003</v>
      </c>
      <c r="B25498" s="47">
        <v>45660</v>
      </c>
      <c r="C25498" s="3">
        <v>124540.01</v>
      </c>
      <c r="D25498" s="3">
        <v>127514.09</v>
      </c>
      <c r="E25498" s="3">
        <v>124540.01</v>
      </c>
      <c r="F25498" s="3">
        <v>2974.08</v>
      </c>
      <c r="G25498" s="3">
        <v>127197.39</v>
      </c>
      <c r="H25498" s="47">
        <v>45364</v>
      </c>
      <c r="I25498" s="47">
        <v>45317</v>
      </c>
      <c r="J25498" s="47">
        <v>48970</v>
      </c>
      <c r="K25498" s="55">
        <f t="shared" si="157"/>
        <v>10</v>
      </c>
      <c r="L25498" s="1" t="s">
        <v>0</v>
      </c>
      <c r="M25498" s="1" t="s">
        <v>0</v>
      </c>
      <c r="N25498" s="1">
        <v>530540</v>
      </c>
      <c r="O25498" t="s">
        <v>485</v>
      </c>
      <c r="P25498" t="s">
        <v>16277</v>
      </c>
      <c r="Q25498" s="57">
        <v>6.2549999999999999</v>
      </c>
      <c r="R25498" s="57">
        <v>1</v>
      </c>
      <c r="S25498" s="57">
        <v>0.14499999999999999</v>
      </c>
      <c r="T25498" s="57">
        <v>0</v>
      </c>
      <c r="U25498">
        <v>611691</v>
      </c>
      <c r="V25498" t="s">
        <v>12813</v>
      </c>
      <c r="W25498" t="s">
        <v>442</v>
      </c>
      <c r="X25498" s="64" t="s">
        <v>2992</v>
      </c>
      <c r="Y25498" s="1" t="s">
        <v>3</v>
      </c>
    </row>
    <row r="25499" spans="1:25" x14ac:dyDescent="0.3">
      <c r="A25499" t="s">
        <v>2162</v>
      </c>
      <c r="B25499" s="47">
        <v>45660</v>
      </c>
      <c r="C25499" s="3">
        <v>3750000</v>
      </c>
      <c r="D25499" s="3">
        <v>3774044.2</v>
      </c>
      <c r="E25499" s="3">
        <v>3750000</v>
      </c>
      <c r="F25499" s="3">
        <v>24044.2</v>
      </c>
      <c r="G25499" s="3">
        <v>3750000</v>
      </c>
      <c r="H25499" s="47">
        <v>45481</v>
      </c>
      <c r="I25499" s="47">
        <v>45470</v>
      </c>
      <c r="J25499" s="47">
        <v>54601</v>
      </c>
      <c r="K25499" s="55">
        <f t="shared" si="157"/>
        <v>25</v>
      </c>
      <c r="L25499" s="1" t="s">
        <v>4</v>
      </c>
      <c r="M25499" s="1" t="s">
        <v>0</v>
      </c>
      <c r="N25499" s="1">
        <v>530611</v>
      </c>
      <c r="O25499" t="s">
        <v>485</v>
      </c>
      <c r="P25499" t="s">
        <v>16277</v>
      </c>
      <c r="Q25499" s="57">
        <v>2.7549999999999999</v>
      </c>
      <c r="R25499" s="57">
        <v>1</v>
      </c>
      <c r="S25499" s="57">
        <v>0.14499999999999999</v>
      </c>
      <c r="T25499" s="57">
        <v>0.54999999999999993</v>
      </c>
      <c r="U25499">
        <v>457110</v>
      </c>
      <c r="V25499" t="s">
        <v>13543</v>
      </c>
      <c r="W25499" t="s">
        <v>457</v>
      </c>
      <c r="X25499" s="64" t="s">
        <v>19447</v>
      </c>
      <c r="Y25499" s="1" t="s">
        <v>1</v>
      </c>
    </row>
    <row r="25500" spans="1:25" x14ac:dyDescent="0.3">
      <c r="A25500" t="s">
        <v>2120</v>
      </c>
      <c r="B25500" s="47">
        <v>45660</v>
      </c>
      <c r="C25500" s="3">
        <v>57925.32</v>
      </c>
      <c r="D25500" s="3">
        <v>60291.01</v>
      </c>
      <c r="E25500" s="3">
        <v>57925.32</v>
      </c>
      <c r="F25500" s="3">
        <v>2365.69</v>
      </c>
      <c r="G25500" s="3">
        <v>252964.79</v>
      </c>
      <c r="H25500" s="47">
        <v>44258</v>
      </c>
      <c r="I25500" s="47">
        <v>44057</v>
      </c>
      <c r="J25500" s="47">
        <v>47709</v>
      </c>
      <c r="K25500" s="55">
        <f t="shared" si="157"/>
        <v>10</v>
      </c>
      <c r="L25500" s="1" t="s">
        <v>0</v>
      </c>
      <c r="M25500" s="1" t="s">
        <v>0</v>
      </c>
      <c r="N25500" s="1">
        <v>522667</v>
      </c>
      <c r="O25500" t="s">
        <v>485</v>
      </c>
      <c r="P25500" t="s">
        <v>16277</v>
      </c>
      <c r="Q25500" s="57">
        <v>0</v>
      </c>
      <c r="R25500" s="57">
        <v>1</v>
      </c>
      <c r="S25500" s="57">
        <v>0.125</v>
      </c>
      <c r="T25500" s="57">
        <v>0.54999999999999993</v>
      </c>
      <c r="U25500">
        <v>451120</v>
      </c>
      <c r="V25500" t="s">
        <v>11562</v>
      </c>
      <c r="W25500" t="s">
        <v>456</v>
      </c>
      <c r="X25500" s="64" t="s">
        <v>4821</v>
      </c>
      <c r="Y25500" s="1" t="s">
        <v>3</v>
      </c>
    </row>
    <row r="25501" spans="1:25" x14ac:dyDescent="0.3">
      <c r="A25501" t="s">
        <v>2344</v>
      </c>
      <c r="B25501" s="47">
        <v>45660</v>
      </c>
      <c r="C25501" s="3">
        <v>66045</v>
      </c>
      <c r="D25501" s="3">
        <v>66778.179999999993</v>
      </c>
      <c r="E25501" s="3">
        <v>66045</v>
      </c>
      <c r="F25501" s="3">
        <v>733.18</v>
      </c>
      <c r="G25501" s="3">
        <v>66045</v>
      </c>
      <c r="H25501" s="47">
        <v>45482</v>
      </c>
      <c r="I25501" s="47">
        <v>45469</v>
      </c>
      <c r="J25501" s="47">
        <v>49304</v>
      </c>
      <c r="K25501" s="55">
        <f t="shared" si="157"/>
        <v>10</v>
      </c>
      <c r="L25501" s="1" t="s">
        <v>4</v>
      </c>
      <c r="M25501" s="1" t="s">
        <v>0</v>
      </c>
      <c r="N25501" s="1">
        <v>530622</v>
      </c>
      <c r="O25501" t="s">
        <v>485</v>
      </c>
      <c r="P25501" t="s">
        <v>16277</v>
      </c>
      <c r="Q25501" s="57">
        <v>1.28</v>
      </c>
      <c r="R25501" s="57">
        <v>1</v>
      </c>
      <c r="S25501" s="57">
        <v>0.14499999999999999</v>
      </c>
      <c r="T25501" s="57">
        <v>0</v>
      </c>
      <c r="U25501">
        <v>541519</v>
      </c>
      <c r="V25501" t="s">
        <v>593</v>
      </c>
      <c r="W25501" t="s">
        <v>465</v>
      </c>
      <c r="X25501" s="64" t="s">
        <v>19461</v>
      </c>
      <c r="Y25501" s="1" t="s">
        <v>1</v>
      </c>
    </row>
    <row r="25502" spans="1:25" x14ac:dyDescent="0.3">
      <c r="A25502" t="s">
        <v>2059</v>
      </c>
      <c r="B25502" s="47">
        <v>45660</v>
      </c>
      <c r="C25502" s="3">
        <v>80609.42</v>
      </c>
      <c r="D25502" s="3">
        <v>81778.740000000005</v>
      </c>
      <c r="E25502" s="3">
        <v>80609.42</v>
      </c>
      <c r="F25502" s="3">
        <v>1169.32</v>
      </c>
      <c r="G25502" s="3">
        <v>124317.53</v>
      </c>
      <c r="H25502" s="47">
        <v>41530</v>
      </c>
      <c r="I25502" s="47">
        <v>41481</v>
      </c>
      <c r="J25502" s="47">
        <v>48786</v>
      </c>
      <c r="K25502" s="55">
        <f t="shared" si="157"/>
        <v>20</v>
      </c>
      <c r="L25502" s="1" t="s">
        <v>4</v>
      </c>
      <c r="M25502" s="1" t="s">
        <v>0</v>
      </c>
      <c r="N25502" s="1">
        <v>509482</v>
      </c>
      <c r="O25502" t="s">
        <v>485</v>
      </c>
      <c r="P25502" t="s">
        <v>16277</v>
      </c>
      <c r="Q25502" s="57">
        <v>0.98</v>
      </c>
      <c r="R25502" s="57">
        <v>1</v>
      </c>
      <c r="S25502" s="57">
        <v>0.14499999999999999</v>
      </c>
      <c r="T25502" s="57">
        <v>0.54999999999999993</v>
      </c>
      <c r="U25502">
        <v>812990</v>
      </c>
      <c r="V25502" t="s">
        <v>339</v>
      </c>
      <c r="W25502" t="s">
        <v>436</v>
      </c>
      <c r="X25502" s="64" t="s">
        <v>9958</v>
      </c>
      <c r="Y25502" s="1" t="s">
        <v>1</v>
      </c>
    </row>
    <row r="25503" spans="1:25" x14ac:dyDescent="0.3">
      <c r="A25503" t="s">
        <v>2492</v>
      </c>
      <c r="B25503" s="47">
        <v>45660</v>
      </c>
      <c r="C25503" s="3">
        <v>1459382.16</v>
      </c>
      <c r="D25503" s="3">
        <v>1470026.2</v>
      </c>
      <c r="E25503" s="3">
        <v>1459382.16</v>
      </c>
      <c r="F25503" s="3">
        <v>10644.04</v>
      </c>
      <c r="G25503" s="3">
        <v>1976081.64</v>
      </c>
      <c r="H25503" s="47">
        <v>41759</v>
      </c>
      <c r="I25503" s="47">
        <v>41445</v>
      </c>
      <c r="J25503" s="47">
        <v>50668</v>
      </c>
      <c r="K25503" s="55">
        <f t="shared" si="157"/>
        <v>25</v>
      </c>
      <c r="L25503" s="1" t="s">
        <v>4</v>
      </c>
      <c r="M25503" s="1" t="s">
        <v>0</v>
      </c>
      <c r="N25503" s="1">
        <v>509508</v>
      </c>
      <c r="O25503" t="s">
        <v>485</v>
      </c>
      <c r="P25503" t="s">
        <v>16277</v>
      </c>
      <c r="Q25503" s="57">
        <v>0</v>
      </c>
      <c r="R25503" s="57">
        <v>1</v>
      </c>
      <c r="S25503" s="57">
        <v>0.125</v>
      </c>
      <c r="T25503" s="57">
        <v>0.54999999999999993</v>
      </c>
      <c r="U25503">
        <v>312130</v>
      </c>
      <c r="V25503" t="s">
        <v>18963</v>
      </c>
      <c r="W25503" t="s">
        <v>442</v>
      </c>
      <c r="X25503" s="64" t="s">
        <v>2987</v>
      </c>
      <c r="Y25503" s="1" t="s">
        <v>1</v>
      </c>
    </row>
    <row r="25504" spans="1:25" x14ac:dyDescent="0.3">
      <c r="A25504" t="s">
        <v>2005</v>
      </c>
      <c r="B25504" s="47">
        <v>45660</v>
      </c>
      <c r="C25504" s="3">
        <v>102274.22</v>
      </c>
      <c r="D25504" s="3">
        <v>102928.13</v>
      </c>
      <c r="E25504" s="3">
        <v>102274.22</v>
      </c>
      <c r="F25504" s="3">
        <v>653.91</v>
      </c>
      <c r="G25504" s="3">
        <v>140400</v>
      </c>
      <c r="H25504" s="47">
        <v>41542</v>
      </c>
      <c r="I25504" s="47">
        <v>41509</v>
      </c>
      <c r="J25504" s="47">
        <v>50653</v>
      </c>
      <c r="K25504" s="55">
        <f t="shared" si="157"/>
        <v>25</v>
      </c>
      <c r="L25504" s="1" t="s">
        <v>4</v>
      </c>
      <c r="M25504" s="1" t="s">
        <v>0</v>
      </c>
      <c r="N25504" s="1">
        <v>509434</v>
      </c>
      <c r="O25504" t="s">
        <v>485</v>
      </c>
      <c r="P25504" t="s">
        <v>16277</v>
      </c>
      <c r="Q25504" s="57">
        <v>3.1549999999999998</v>
      </c>
      <c r="R25504" s="57">
        <v>1</v>
      </c>
      <c r="S25504" s="57">
        <v>0.14499999999999999</v>
      </c>
      <c r="T25504" s="57">
        <v>0.54999999999999993</v>
      </c>
      <c r="U25504">
        <v>524210</v>
      </c>
      <c r="V25504" t="s">
        <v>406</v>
      </c>
      <c r="W25504" t="s">
        <v>442</v>
      </c>
      <c r="X25504" s="64" t="s">
        <v>5612</v>
      </c>
      <c r="Y25504" s="1" t="s">
        <v>1</v>
      </c>
    </row>
    <row r="25505" spans="1:25" x14ac:dyDescent="0.3">
      <c r="A25505" t="s">
        <v>2011</v>
      </c>
      <c r="B25505" s="47">
        <v>45660</v>
      </c>
      <c r="C25505" s="3">
        <v>29509.64</v>
      </c>
      <c r="D25505" s="3">
        <v>29645.35</v>
      </c>
      <c r="E25505" s="3">
        <v>29509.64</v>
      </c>
      <c r="F25505" s="3">
        <v>135.71</v>
      </c>
      <c r="G25505" s="3">
        <v>29750</v>
      </c>
      <c r="H25505" s="47">
        <v>45569</v>
      </c>
      <c r="I25505" s="47">
        <v>45555</v>
      </c>
      <c r="J25505" s="47">
        <v>49207</v>
      </c>
      <c r="K25505" s="55">
        <f t="shared" si="157"/>
        <v>10</v>
      </c>
      <c r="L25505" s="1" t="s">
        <v>4</v>
      </c>
      <c r="M25505" s="1" t="s">
        <v>0</v>
      </c>
      <c r="N25505" s="1">
        <v>530660</v>
      </c>
      <c r="O25505" t="s">
        <v>485</v>
      </c>
      <c r="P25505" t="s">
        <v>16277</v>
      </c>
      <c r="Q25505" s="57">
        <v>7.9850000000000003</v>
      </c>
      <c r="R25505" s="57">
        <v>1</v>
      </c>
      <c r="S25505" s="57">
        <v>0.14499999999999999</v>
      </c>
      <c r="T25505" s="57">
        <v>0</v>
      </c>
      <c r="U25505">
        <v>541611</v>
      </c>
      <c r="V25505" t="s">
        <v>10561</v>
      </c>
      <c r="W25505" t="s">
        <v>450</v>
      </c>
      <c r="X25505" s="64" t="s">
        <v>19480</v>
      </c>
      <c r="Y25505" s="1" t="s">
        <v>1</v>
      </c>
    </row>
    <row r="25506" spans="1:25" x14ac:dyDescent="0.3">
      <c r="A25506" t="s">
        <v>1995</v>
      </c>
      <c r="B25506" s="47">
        <v>45660</v>
      </c>
      <c r="C25506" s="3">
        <v>173669.42</v>
      </c>
      <c r="D25506" s="3">
        <v>174798.14</v>
      </c>
      <c r="E25506" s="3">
        <v>173669.42</v>
      </c>
      <c r="F25506" s="3">
        <v>1128.72</v>
      </c>
      <c r="G25506" s="3">
        <v>337451.43</v>
      </c>
      <c r="H25506" s="47">
        <v>41593</v>
      </c>
      <c r="I25506" s="47">
        <v>41572</v>
      </c>
      <c r="J25506" s="47">
        <v>50703</v>
      </c>
      <c r="K25506" s="55">
        <f t="shared" si="157"/>
        <v>25</v>
      </c>
      <c r="L25506" s="1" t="s">
        <v>4</v>
      </c>
      <c r="M25506" s="1" t="s">
        <v>0</v>
      </c>
      <c r="N25506" s="1">
        <v>522015</v>
      </c>
      <c r="O25506" t="s">
        <v>485</v>
      </c>
      <c r="P25506" t="s">
        <v>16277</v>
      </c>
      <c r="Q25506" s="57">
        <v>0</v>
      </c>
      <c r="R25506" s="57">
        <v>1</v>
      </c>
      <c r="S25506" s="57">
        <v>0.125</v>
      </c>
      <c r="T25506" s="57">
        <v>0.54999999999999993</v>
      </c>
      <c r="U25506">
        <v>447110</v>
      </c>
      <c r="V25506" t="s">
        <v>10484</v>
      </c>
      <c r="W25506" t="s">
        <v>453</v>
      </c>
      <c r="X25506" s="64" t="s">
        <v>2915</v>
      </c>
      <c r="Y25506" s="1" t="s">
        <v>1</v>
      </c>
    </row>
    <row r="25507" spans="1:25" x14ac:dyDescent="0.3">
      <c r="A25507" t="s">
        <v>2003</v>
      </c>
      <c r="B25507" s="47">
        <v>45660</v>
      </c>
      <c r="C25507" s="3">
        <v>273033.77</v>
      </c>
      <c r="D25507" s="3">
        <v>274602.78999999998</v>
      </c>
      <c r="E25507" s="3">
        <v>273033.77</v>
      </c>
      <c r="F25507" s="3">
        <v>1569.02</v>
      </c>
      <c r="G25507" s="3">
        <v>284460.08</v>
      </c>
      <c r="H25507" s="47">
        <v>44537</v>
      </c>
      <c r="I25507" s="47">
        <v>44326</v>
      </c>
      <c r="J25507" s="47">
        <v>53457</v>
      </c>
      <c r="K25507" s="55">
        <f t="shared" si="157"/>
        <v>25</v>
      </c>
      <c r="L25507" s="1" t="s">
        <v>4</v>
      </c>
      <c r="M25507" s="1" t="s">
        <v>0</v>
      </c>
      <c r="N25507" s="1">
        <v>530053</v>
      </c>
      <c r="O25507" t="s">
        <v>485</v>
      </c>
      <c r="P25507" t="s">
        <v>16277</v>
      </c>
      <c r="Q25507" s="57">
        <v>1.53</v>
      </c>
      <c r="R25507" s="57">
        <v>1</v>
      </c>
      <c r="S25507" s="57">
        <v>0.14499999999999999</v>
      </c>
      <c r="T25507" s="57">
        <v>0</v>
      </c>
      <c r="U25507">
        <v>236115</v>
      </c>
      <c r="V25507" t="s">
        <v>128</v>
      </c>
      <c r="W25507" t="s">
        <v>438</v>
      </c>
      <c r="X25507" s="64" t="s">
        <v>7327</v>
      </c>
      <c r="Y25507" s="1" t="s">
        <v>1</v>
      </c>
    </row>
    <row r="25508" spans="1:25" x14ac:dyDescent="0.3">
      <c r="A25508" t="s">
        <v>2351</v>
      </c>
      <c r="B25508" s="47">
        <v>45660</v>
      </c>
      <c r="C25508" s="3">
        <v>2964.96</v>
      </c>
      <c r="D25508" s="3">
        <v>2905.02</v>
      </c>
      <c r="E25508" s="3">
        <v>2905.02</v>
      </c>
      <c r="F25508" s="3">
        <v>0</v>
      </c>
      <c r="G25508" s="3">
        <v>226403.66</v>
      </c>
      <c r="H25508" s="47">
        <v>42181</v>
      </c>
      <c r="I25508" s="47">
        <v>41879</v>
      </c>
      <c r="J25508" s="47">
        <v>45563</v>
      </c>
      <c r="K25508" s="55">
        <f t="shared" si="157"/>
        <v>10</v>
      </c>
      <c r="L25508" s="1" t="s">
        <v>4</v>
      </c>
      <c r="M25508" s="1" t="s">
        <v>4</v>
      </c>
      <c r="O25508" t="s">
        <v>485</v>
      </c>
      <c r="P25508" t="s">
        <v>15694</v>
      </c>
      <c r="Q25508" s="57">
        <v>0</v>
      </c>
      <c r="R25508" s="57">
        <v>1</v>
      </c>
      <c r="S25508" s="57">
        <v>0.125</v>
      </c>
      <c r="T25508" s="57">
        <v>0.52</v>
      </c>
      <c r="U25508">
        <v>811111</v>
      </c>
      <c r="V25508" t="s">
        <v>274</v>
      </c>
      <c r="W25508" t="s">
        <v>436</v>
      </c>
      <c r="X25508" s="64" t="s">
        <v>337</v>
      </c>
      <c r="Y25508" s="1" t="s">
        <v>5</v>
      </c>
    </row>
    <row r="25509" spans="1:25" x14ac:dyDescent="0.3">
      <c r="A25509" t="s">
        <v>2035</v>
      </c>
      <c r="B25509" s="47">
        <v>45660</v>
      </c>
      <c r="C25509" s="3">
        <v>5512.47</v>
      </c>
      <c r="D25509" s="3">
        <v>5561.36</v>
      </c>
      <c r="E25509" s="3">
        <v>5512.47</v>
      </c>
      <c r="F25509" s="3">
        <v>48.89</v>
      </c>
      <c r="G25509" s="3">
        <v>465651.29</v>
      </c>
      <c r="H25509" s="47">
        <v>42227</v>
      </c>
      <c r="I25509" s="47">
        <v>41984</v>
      </c>
      <c r="J25509" s="47">
        <v>45637</v>
      </c>
      <c r="K25509" s="55">
        <f t="shared" si="157"/>
        <v>10</v>
      </c>
      <c r="L25509" s="1" t="s">
        <v>4</v>
      </c>
      <c r="M25509" s="1" t="s">
        <v>0</v>
      </c>
      <c r="N25509" s="1">
        <v>522197</v>
      </c>
      <c r="O25509" t="s">
        <v>485</v>
      </c>
      <c r="P25509" t="s">
        <v>16277</v>
      </c>
      <c r="Q25509" s="57">
        <v>0</v>
      </c>
      <c r="R25509" s="57">
        <v>1</v>
      </c>
      <c r="S25509" s="57">
        <v>0.125</v>
      </c>
      <c r="T25509" s="57">
        <v>0.51900000000000002</v>
      </c>
      <c r="U25509">
        <v>424410</v>
      </c>
      <c r="V25509" t="s">
        <v>11844</v>
      </c>
      <c r="W25509" t="s">
        <v>472</v>
      </c>
      <c r="X25509" s="64" t="s">
        <v>8356</v>
      </c>
      <c r="Y25509" s="1" t="s">
        <v>5</v>
      </c>
    </row>
    <row r="25510" spans="1:25" x14ac:dyDescent="0.3">
      <c r="A25510" t="s">
        <v>1990</v>
      </c>
      <c r="B25510" s="47">
        <v>45660</v>
      </c>
      <c r="C25510" s="3">
        <v>1013.26</v>
      </c>
      <c r="D25510" s="3">
        <v>1002.08</v>
      </c>
      <c r="E25510" s="3">
        <v>993.26</v>
      </c>
      <c r="F25510" s="3">
        <v>8.82</v>
      </c>
      <c r="G25510" s="3">
        <v>85000</v>
      </c>
      <c r="H25510" s="47">
        <v>42032</v>
      </c>
      <c r="I25510" s="47">
        <v>42003</v>
      </c>
      <c r="J25510" s="47">
        <v>45656</v>
      </c>
      <c r="K25510" s="55">
        <f t="shared" si="157"/>
        <v>10</v>
      </c>
      <c r="L25510" s="1" t="s">
        <v>4</v>
      </c>
      <c r="M25510" s="1" t="s">
        <v>0</v>
      </c>
      <c r="N25510" s="1">
        <v>522142</v>
      </c>
      <c r="O25510" t="s">
        <v>485</v>
      </c>
      <c r="P25510" t="s">
        <v>16277</v>
      </c>
      <c r="Q25510" s="57">
        <v>0</v>
      </c>
      <c r="R25510" s="57">
        <v>1</v>
      </c>
      <c r="S25510" s="57">
        <v>0.125</v>
      </c>
      <c r="T25510" s="57">
        <v>0</v>
      </c>
      <c r="U25510">
        <v>424820</v>
      </c>
      <c r="V25510" t="s">
        <v>12088</v>
      </c>
      <c r="W25510" t="s">
        <v>438</v>
      </c>
      <c r="X25510" s="64" t="s">
        <v>5811</v>
      </c>
      <c r="Y25510" s="1" t="s">
        <v>5</v>
      </c>
    </row>
    <row r="25511" spans="1:25" x14ac:dyDescent="0.3">
      <c r="A25511" t="s">
        <v>2102</v>
      </c>
      <c r="B25511" s="47">
        <v>45660</v>
      </c>
      <c r="C25511" s="3">
        <v>59571.51</v>
      </c>
      <c r="D25511" s="3">
        <v>59831.39</v>
      </c>
      <c r="E25511" s="3">
        <v>59571.51</v>
      </c>
      <c r="F25511" s="3">
        <v>259.88</v>
      </c>
      <c r="G25511" s="3">
        <v>393750</v>
      </c>
      <c r="H25511" s="47">
        <v>42426</v>
      </c>
      <c r="I25511" s="47">
        <v>42410</v>
      </c>
      <c r="J25511" s="47">
        <v>46063</v>
      </c>
      <c r="K25511" s="55">
        <f t="shared" si="157"/>
        <v>10</v>
      </c>
      <c r="L25511" s="1" t="s">
        <v>4</v>
      </c>
      <c r="M25511" s="1" t="s">
        <v>0</v>
      </c>
      <c r="N25511" s="1">
        <v>522262</v>
      </c>
      <c r="O25511" t="s">
        <v>485</v>
      </c>
      <c r="P25511" t="s">
        <v>16277</v>
      </c>
      <c r="Q25511" s="57">
        <v>0</v>
      </c>
      <c r="R25511" s="57">
        <v>1</v>
      </c>
      <c r="S25511" s="57">
        <v>0.125</v>
      </c>
      <c r="T25511" s="57">
        <v>0.47299999999999998</v>
      </c>
      <c r="U25511">
        <v>811122</v>
      </c>
      <c r="V25511" t="s">
        <v>154</v>
      </c>
      <c r="W25511" t="s">
        <v>456</v>
      </c>
      <c r="X25511" s="64" t="s">
        <v>3675</v>
      </c>
      <c r="Y25511" s="1" t="s">
        <v>1</v>
      </c>
    </row>
    <row r="25512" spans="1:25" x14ac:dyDescent="0.3">
      <c r="A25512" t="s">
        <v>2079</v>
      </c>
      <c r="B25512" s="47">
        <v>45660</v>
      </c>
      <c r="C25512" s="3">
        <v>2708964.21</v>
      </c>
      <c r="D25512" s="3">
        <v>2720750.47</v>
      </c>
      <c r="E25512" s="3">
        <v>2708964.21</v>
      </c>
      <c r="F25512" s="3">
        <v>11786.26</v>
      </c>
      <c r="G25512" s="3">
        <v>2925000</v>
      </c>
      <c r="H25512" s="47">
        <v>44090</v>
      </c>
      <c r="I25512" s="47">
        <v>44069</v>
      </c>
      <c r="J25512" s="47">
        <v>53205</v>
      </c>
      <c r="K25512" s="55">
        <f t="shared" si="157"/>
        <v>25</v>
      </c>
      <c r="L25512" s="1" t="s">
        <v>4</v>
      </c>
      <c r="M25512" s="1" t="s">
        <v>0</v>
      </c>
      <c r="N25512" s="1">
        <v>522638</v>
      </c>
      <c r="O25512" t="s">
        <v>485</v>
      </c>
      <c r="P25512" t="s">
        <v>16277</v>
      </c>
      <c r="Q25512" s="57">
        <v>0</v>
      </c>
      <c r="R25512" s="57">
        <v>1</v>
      </c>
      <c r="S25512" s="57">
        <v>0.125</v>
      </c>
      <c r="T25512" s="57">
        <v>0.54999999999999993</v>
      </c>
      <c r="U25512">
        <v>721110</v>
      </c>
      <c r="V25512" t="s">
        <v>1778</v>
      </c>
      <c r="W25512" t="s">
        <v>442</v>
      </c>
      <c r="X25512" s="64" t="s">
        <v>5150</v>
      </c>
      <c r="Y25512" s="1" t="s">
        <v>1</v>
      </c>
    </row>
    <row r="25513" spans="1:25" x14ac:dyDescent="0.3">
      <c r="A25513" t="s">
        <v>1998</v>
      </c>
      <c r="B25513" s="47">
        <v>45660</v>
      </c>
      <c r="C25513" s="3">
        <v>265055.49</v>
      </c>
      <c r="D25513" s="3">
        <v>267473.82</v>
      </c>
      <c r="E25513" s="3">
        <v>265055.49</v>
      </c>
      <c r="F25513" s="3">
        <v>2418.33</v>
      </c>
      <c r="G25513" s="3">
        <v>385926.98</v>
      </c>
      <c r="H25513" s="47">
        <v>44193</v>
      </c>
      <c r="I25513" s="47">
        <v>44095</v>
      </c>
      <c r="J25513" s="47">
        <v>47747</v>
      </c>
      <c r="K25513" s="55">
        <f t="shared" si="157"/>
        <v>10</v>
      </c>
      <c r="L25513" s="1" t="s">
        <v>4</v>
      </c>
      <c r="M25513" s="1" t="s">
        <v>0</v>
      </c>
      <c r="N25513" s="1">
        <v>522654</v>
      </c>
      <c r="O25513" t="s">
        <v>485</v>
      </c>
      <c r="P25513" t="s">
        <v>16277</v>
      </c>
      <c r="Q25513" s="57">
        <v>0</v>
      </c>
      <c r="R25513" s="57">
        <v>1</v>
      </c>
      <c r="S25513" s="57">
        <v>0.125</v>
      </c>
      <c r="T25513" s="57">
        <v>0.54999999999999993</v>
      </c>
      <c r="U25513">
        <v>524210</v>
      </c>
      <c r="V25513" t="s">
        <v>11390</v>
      </c>
      <c r="W25513" t="s">
        <v>462</v>
      </c>
      <c r="X25513" s="64" t="s">
        <v>8241</v>
      </c>
      <c r="Y25513" s="1" t="s">
        <v>1</v>
      </c>
    </row>
    <row r="25514" spans="1:25" x14ac:dyDescent="0.3">
      <c r="A25514" t="s">
        <v>2617</v>
      </c>
      <c r="B25514" s="47">
        <v>45660</v>
      </c>
      <c r="C25514" s="3">
        <v>543544.63</v>
      </c>
      <c r="D25514" s="3">
        <v>544962.38</v>
      </c>
      <c r="E25514" s="3">
        <v>543544.63</v>
      </c>
      <c r="F25514" s="3">
        <v>1417.75</v>
      </c>
      <c r="G25514" s="3">
        <v>811758.17</v>
      </c>
      <c r="H25514" s="47">
        <v>44153</v>
      </c>
      <c r="I25514" s="47">
        <v>44112</v>
      </c>
      <c r="J25514" s="47">
        <v>47764</v>
      </c>
      <c r="K25514" s="55">
        <f t="shared" si="157"/>
        <v>10</v>
      </c>
      <c r="L25514" s="1" t="s">
        <v>4</v>
      </c>
      <c r="M25514" s="1" t="s">
        <v>0</v>
      </c>
      <c r="N25514" s="1">
        <v>522647</v>
      </c>
      <c r="O25514" t="s">
        <v>485</v>
      </c>
      <c r="P25514" t="s">
        <v>16277</v>
      </c>
      <c r="Q25514" s="57">
        <v>0</v>
      </c>
      <c r="R25514" s="57">
        <v>1</v>
      </c>
      <c r="S25514" s="57">
        <v>0.125</v>
      </c>
      <c r="T25514" s="57">
        <v>0.54999999999999993</v>
      </c>
      <c r="U25514">
        <v>561790</v>
      </c>
      <c r="V25514" t="s">
        <v>908</v>
      </c>
      <c r="W25514" t="s">
        <v>453</v>
      </c>
      <c r="X25514" s="64" t="s">
        <v>909</v>
      </c>
      <c r="Y25514" s="1" t="s">
        <v>1</v>
      </c>
    </row>
    <row r="25515" spans="1:25" x14ac:dyDescent="0.3">
      <c r="A25515" t="s">
        <v>2159</v>
      </c>
      <c r="B25515" s="47">
        <v>45660</v>
      </c>
      <c r="C25515" s="3">
        <v>407984.94</v>
      </c>
      <c r="D25515" s="3">
        <v>410679.72</v>
      </c>
      <c r="E25515" s="3">
        <v>407984.94</v>
      </c>
      <c r="F25515" s="3">
        <v>2694.78</v>
      </c>
      <c r="G25515" s="3">
        <v>432000</v>
      </c>
      <c r="H25515" s="47">
        <v>44319</v>
      </c>
      <c r="I25515" s="47">
        <v>44287</v>
      </c>
      <c r="J25515" s="47">
        <v>53422</v>
      </c>
      <c r="K25515" s="55">
        <f t="shared" si="157"/>
        <v>25</v>
      </c>
      <c r="L25515" s="1" t="s">
        <v>4</v>
      </c>
      <c r="M25515" s="1" t="s">
        <v>0</v>
      </c>
      <c r="N25515" s="1">
        <v>522690</v>
      </c>
      <c r="O25515" t="s">
        <v>485</v>
      </c>
      <c r="P25515" t="s">
        <v>16277</v>
      </c>
      <c r="Q25515" s="57">
        <v>0</v>
      </c>
      <c r="R25515" s="57">
        <v>1</v>
      </c>
      <c r="S25515" s="57">
        <v>0.125</v>
      </c>
      <c r="T25515" s="57">
        <v>0</v>
      </c>
      <c r="U25515">
        <v>561730</v>
      </c>
      <c r="V25515" t="s">
        <v>14047</v>
      </c>
      <c r="W25515" t="s">
        <v>442</v>
      </c>
      <c r="X25515" s="64" t="s">
        <v>9425</v>
      </c>
      <c r="Y25515" s="1" t="s">
        <v>1</v>
      </c>
    </row>
    <row r="25516" spans="1:25" x14ac:dyDescent="0.3">
      <c r="A25516" t="s">
        <v>2246</v>
      </c>
      <c r="B25516" s="47">
        <v>45660</v>
      </c>
      <c r="C25516" s="3">
        <v>19868.919999999998</v>
      </c>
      <c r="D25516" s="3">
        <v>19946.82</v>
      </c>
      <c r="E25516" s="3">
        <v>19868.919999999998</v>
      </c>
      <c r="F25516" s="3">
        <v>77.900000000000006</v>
      </c>
      <c r="G25516" s="3">
        <v>290916.59999999998</v>
      </c>
      <c r="H25516" s="47">
        <v>38713</v>
      </c>
      <c r="I25516" s="47">
        <v>38513</v>
      </c>
      <c r="J25516" s="47">
        <v>45818</v>
      </c>
      <c r="K25516" s="55">
        <f t="shared" si="157"/>
        <v>20</v>
      </c>
      <c r="L25516" s="1" t="s">
        <v>4</v>
      </c>
      <c r="M25516" s="1" t="s">
        <v>0</v>
      </c>
      <c r="N25516" s="1">
        <v>507564</v>
      </c>
      <c r="O25516" t="s">
        <v>485</v>
      </c>
      <c r="P25516" t="s">
        <v>16277</v>
      </c>
      <c r="Q25516" s="57">
        <v>2.3889999999999998</v>
      </c>
      <c r="R25516" s="57">
        <v>1.591</v>
      </c>
      <c r="S25516" s="57">
        <v>0.14499999999999999</v>
      </c>
      <c r="T25516" s="57">
        <v>0.5</v>
      </c>
      <c r="U25516">
        <v>624410</v>
      </c>
      <c r="V25516" t="s">
        <v>834</v>
      </c>
      <c r="W25516" t="s">
        <v>436</v>
      </c>
      <c r="X25516" s="64" t="s">
        <v>835</v>
      </c>
      <c r="Y25516" s="1" t="s">
        <v>1</v>
      </c>
    </row>
    <row r="25517" spans="1:25" x14ac:dyDescent="0.3">
      <c r="A25517" t="s">
        <v>2137</v>
      </c>
      <c r="B25517" s="47">
        <v>45660</v>
      </c>
      <c r="C25517" s="3">
        <v>1164946.8999999999</v>
      </c>
      <c r="D25517" s="3">
        <v>1186751.3</v>
      </c>
      <c r="E25517" s="3">
        <v>1164946.8999999999</v>
      </c>
      <c r="F25517" s="3">
        <v>21804.400000000001</v>
      </c>
      <c r="G25517" s="3">
        <v>1286250</v>
      </c>
      <c r="H25517" s="47">
        <v>42976</v>
      </c>
      <c r="I25517" s="47">
        <v>42704</v>
      </c>
      <c r="J25517" s="47">
        <v>52016</v>
      </c>
      <c r="K25517" s="55">
        <f t="shared" si="157"/>
        <v>25</v>
      </c>
      <c r="L25517" s="1" t="s">
        <v>4</v>
      </c>
      <c r="M25517" s="1" t="s">
        <v>0</v>
      </c>
      <c r="N25517" s="1">
        <v>510057</v>
      </c>
      <c r="O25517" t="s">
        <v>485</v>
      </c>
      <c r="P25517" t="s">
        <v>16277</v>
      </c>
      <c r="Q25517" s="57">
        <v>2.859</v>
      </c>
      <c r="R25517" s="57">
        <v>1</v>
      </c>
      <c r="S25517" s="57">
        <v>0.14499999999999999</v>
      </c>
      <c r="T25517" s="57">
        <v>0.54599999999999993</v>
      </c>
      <c r="U25517">
        <v>713990</v>
      </c>
      <c r="V25517" t="s">
        <v>12612</v>
      </c>
      <c r="W25517" t="s">
        <v>436</v>
      </c>
      <c r="X25517" s="64" t="s">
        <v>6790</v>
      </c>
      <c r="Y25517" s="1" t="s">
        <v>1</v>
      </c>
    </row>
    <row r="25518" spans="1:25" x14ac:dyDescent="0.3">
      <c r="A25518" t="s">
        <v>2035</v>
      </c>
      <c r="B25518" s="47">
        <v>45660</v>
      </c>
      <c r="C25518" s="3">
        <v>112799.39</v>
      </c>
      <c r="D25518" s="3">
        <v>114246.56</v>
      </c>
      <c r="E25518" s="3">
        <v>112799.39</v>
      </c>
      <c r="F25518" s="3">
        <v>1447.17</v>
      </c>
      <c r="G25518" s="3">
        <v>288750</v>
      </c>
      <c r="H25518" s="47">
        <v>42933</v>
      </c>
      <c r="I25518" s="47">
        <v>42905</v>
      </c>
      <c r="J25518" s="47">
        <v>46740</v>
      </c>
      <c r="K25518" s="55">
        <f t="shared" si="157"/>
        <v>10</v>
      </c>
      <c r="L25518" s="1" t="s">
        <v>4</v>
      </c>
      <c r="M25518" s="1" t="s">
        <v>0</v>
      </c>
      <c r="N25518" s="1">
        <v>522466</v>
      </c>
      <c r="O25518" t="s">
        <v>485</v>
      </c>
      <c r="P25518" t="s">
        <v>16277</v>
      </c>
      <c r="Q25518" s="57">
        <v>0</v>
      </c>
      <c r="R25518" s="57">
        <v>1</v>
      </c>
      <c r="S25518" s="57">
        <v>0.125</v>
      </c>
      <c r="T25518" s="57">
        <v>0.54599999999999993</v>
      </c>
      <c r="U25518">
        <v>812910</v>
      </c>
      <c r="V25518" t="s">
        <v>153</v>
      </c>
      <c r="W25518" t="s">
        <v>443</v>
      </c>
      <c r="X25518" s="64" t="s">
        <v>1045</v>
      </c>
      <c r="Y25518" s="1" t="s">
        <v>1</v>
      </c>
    </row>
    <row r="25519" spans="1:25" x14ac:dyDescent="0.3">
      <c r="A25519" t="s">
        <v>2027</v>
      </c>
      <c r="B25519" s="47">
        <v>45660</v>
      </c>
      <c r="C25519" s="3">
        <v>1654857.81</v>
      </c>
      <c r="D25519" s="3">
        <v>1670802.65</v>
      </c>
      <c r="E25519" s="3">
        <v>1654857.81</v>
      </c>
      <c r="F25519" s="3">
        <v>15944.84</v>
      </c>
      <c r="G25519" s="3">
        <v>1773000</v>
      </c>
      <c r="H25519" s="47">
        <v>44187</v>
      </c>
      <c r="I25519" s="47">
        <v>44162</v>
      </c>
      <c r="J25519" s="47">
        <v>53311</v>
      </c>
      <c r="K25519" s="55">
        <f t="shared" si="157"/>
        <v>25</v>
      </c>
      <c r="L25519" s="1" t="s">
        <v>4</v>
      </c>
      <c r="M25519" s="1" t="s">
        <v>0</v>
      </c>
      <c r="N25519" s="1">
        <v>522653</v>
      </c>
      <c r="O25519" t="s">
        <v>485</v>
      </c>
      <c r="P25519" t="s">
        <v>16277</v>
      </c>
      <c r="Q25519" s="57">
        <v>0</v>
      </c>
      <c r="R25519" s="57">
        <v>1</v>
      </c>
      <c r="S25519" s="57">
        <v>0.125</v>
      </c>
      <c r="T25519" s="57">
        <v>0.54999999999999993</v>
      </c>
      <c r="U25519">
        <v>447110</v>
      </c>
      <c r="V25519" t="s">
        <v>176</v>
      </c>
      <c r="W25519" t="s">
        <v>436</v>
      </c>
      <c r="X25519" s="64" t="s">
        <v>5200</v>
      </c>
      <c r="Y25519" s="1" t="s">
        <v>1</v>
      </c>
    </row>
    <row r="25520" spans="1:25" x14ac:dyDescent="0.3">
      <c r="A25520" t="s">
        <v>1990</v>
      </c>
      <c r="B25520" s="47">
        <v>45660</v>
      </c>
      <c r="C25520" s="3">
        <v>26391.9</v>
      </c>
      <c r="D25520" s="3">
        <v>26601.66</v>
      </c>
      <c r="E25520" s="3">
        <v>26391.9</v>
      </c>
      <c r="F25520" s="3">
        <v>209.76</v>
      </c>
      <c r="G25520" s="3">
        <v>83944.320000000007</v>
      </c>
      <c r="H25520" s="47">
        <v>42912</v>
      </c>
      <c r="I25520" s="47">
        <v>42825</v>
      </c>
      <c r="J25520" s="47">
        <v>46477</v>
      </c>
      <c r="K25520" s="55">
        <f t="shared" si="157"/>
        <v>10</v>
      </c>
      <c r="L25520" s="1" t="s">
        <v>4</v>
      </c>
      <c r="M25520" s="1" t="s">
        <v>0</v>
      </c>
      <c r="N25520" s="1">
        <v>522422</v>
      </c>
      <c r="O25520" t="s">
        <v>485</v>
      </c>
      <c r="P25520" t="s">
        <v>16277</v>
      </c>
      <c r="Q25520" s="57">
        <v>0</v>
      </c>
      <c r="R25520" s="57">
        <v>1</v>
      </c>
      <c r="S25520" s="57">
        <v>0.125</v>
      </c>
      <c r="T25520" s="57">
        <v>0.54599999999999993</v>
      </c>
      <c r="U25520">
        <v>333249</v>
      </c>
      <c r="V25520" t="s">
        <v>10408</v>
      </c>
      <c r="W25520" t="s">
        <v>450</v>
      </c>
      <c r="X25520" s="64" t="s">
        <v>5764</v>
      </c>
      <c r="Y25520" s="1" t="s">
        <v>1</v>
      </c>
    </row>
    <row r="25521" spans="1:25" x14ac:dyDescent="0.3">
      <c r="A25521" t="s">
        <v>2035</v>
      </c>
      <c r="B25521" s="47">
        <v>45660</v>
      </c>
      <c r="C25521" s="3">
        <v>131417.63</v>
      </c>
      <c r="D25521" s="3">
        <v>132507.20000000001</v>
      </c>
      <c r="E25521" s="3">
        <v>131417.63</v>
      </c>
      <c r="F25521" s="3">
        <v>1089.57</v>
      </c>
      <c r="G25521" s="3">
        <v>166660.5</v>
      </c>
      <c r="H25521" s="47">
        <v>42936</v>
      </c>
      <c r="I25521" s="47">
        <v>42916</v>
      </c>
      <c r="J25521" s="47">
        <v>52047</v>
      </c>
      <c r="K25521" s="55">
        <f t="shared" si="157"/>
        <v>25</v>
      </c>
      <c r="L25521" s="1" t="s">
        <v>4</v>
      </c>
      <c r="M25521" s="1" t="s">
        <v>0</v>
      </c>
      <c r="N25521" s="1">
        <v>510049</v>
      </c>
      <c r="O25521" t="s">
        <v>485</v>
      </c>
      <c r="P25521" t="s">
        <v>16277</v>
      </c>
      <c r="Q25521" s="57">
        <v>0</v>
      </c>
      <c r="R25521" s="57">
        <v>1</v>
      </c>
      <c r="S25521" s="57">
        <v>0.125</v>
      </c>
      <c r="T25521" s="57">
        <v>0.54599999999999993</v>
      </c>
      <c r="U25521">
        <v>541110</v>
      </c>
      <c r="V25521" t="s">
        <v>10965</v>
      </c>
      <c r="W25521" t="s">
        <v>458</v>
      </c>
      <c r="X25521" s="64" t="s">
        <v>4088</v>
      </c>
      <c r="Y25521" s="1" t="s">
        <v>1</v>
      </c>
    </row>
    <row r="25522" spans="1:25" x14ac:dyDescent="0.3">
      <c r="A25522" t="s">
        <v>1992</v>
      </c>
      <c r="B25522" s="47">
        <v>45660</v>
      </c>
      <c r="C25522" s="3">
        <v>98259.15</v>
      </c>
      <c r="D25522" s="3">
        <v>98457.2</v>
      </c>
      <c r="E25522" s="3">
        <v>98259.15</v>
      </c>
      <c r="F25522" s="3">
        <v>198.05</v>
      </c>
      <c r="G25522" s="3">
        <v>279592.39</v>
      </c>
      <c r="H25522" s="47">
        <v>43259</v>
      </c>
      <c r="I25522" s="47">
        <v>42943</v>
      </c>
      <c r="J25522" s="47">
        <v>46595</v>
      </c>
      <c r="K25522" s="55">
        <f t="shared" si="157"/>
        <v>10</v>
      </c>
      <c r="L25522" s="1" t="s">
        <v>4</v>
      </c>
      <c r="M25522" s="1" t="s">
        <v>0</v>
      </c>
      <c r="N25522" s="1">
        <v>510241</v>
      </c>
      <c r="O25522" t="s">
        <v>485</v>
      </c>
      <c r="P25522" t="s">
        <v>16277</v>
      </c>
      <c r="Q25522" s="57">
        <v>3.6589999999999998</v>
      </c>
      <c r="R25522" s="57">
        <v>1</v>
      </c>
      <c r="S25522" s="57">
        <v>0.14499999999999999</v>
      </c>
      <c r="T25522" s="57">
        <v>0.54599999999999993</v>
      </c>
      <c r="U25522">
        <v>722511</v>
      </c>
      <c r="V25522" t="s">
        <v>12652</v>
      </c>
      <c r="W25522" t="s">
        <v>449</v>
      </c>
      <c r="X25522" s="64" t="s">
        <v>6888</v>
      </c>
      <c r="Y25522" s="1" t="s">
        <v>1</v>
      </c>
    </row>
    <row r="25523" spans="1:25" x14ac:dyDescent="0.3">
      <c r="A25523" t="s">
        <v>2016</v>
      </c>
      <c r="B25523" s="47">
        <v>45660</v>
      </c>
      <c r="C25523" s="3">
        <v>1024103.14</v>
      </c>
      <c r="D25523" s="3">
        <v>1028476.4</v>
      </c>
      <c r="E25523" s="3">
        <v>1024103.14</v>
      </c>
      <c r="F25523" s="3">
        <v>4373.26</v>
      </c>
      <c r="G25523" s="3">
        <v>1305626.07</v>
      </c>
      <c r="H25523" s="47">
        <v>43095</v>
      </c>
      <c r="I25523" s="47">
        <v>42991</v>
      </c>
      <c r="J25523" s="47">
        <v>50296</v>
      </c>
      <c r="K25523" s="55">
        <f t="shared" si="157"/>
        <v>20</v>
      </c>
      <c r="L25523" s="1" t="s">
        <v>4</v>
      </c>
      <c r="M25523" s="1" t="s">
        <v>0</v>
      </c>
      <c r="N25523" s="1">
        <v>510133</v>
      </c>
      <c r="O25523" t="s">
        <v>485</v>
      </c>
      <c r="P25523" t="s">
        <v>16277</v>
      </c>
      <c r="Q25523" s="57">
        <v>0</v>
      </c>
      <c r="R25523" s="57">
        <v>1</v>
      </c>
      <c r="S25523" s="57">
        <v>0.125</v>
      </c>
      <c r="T25523" s="57">
        <v>0.54599999999999993</v>
      </c>
      <c r="U25523">
        <v>447110</v>
      </c>
      <c r="V25523" t="s">
        <v>19567</v>
      </c>
      <c r="W25523" t="s">
        <v>453</v>
      </c>
      <c r="X25523" s="64" t="s">
        <v>5085</v>
      </c>
      <c r="Y25523" s="1" t="s">
        <v>1</v>
      </c>
    </row>
    <row r="25524" spans="1:25" x14ac:dyDescent="0.3">
      <c r="A25524" t="s">
        <v>2080</v>
      </c>
      <c r="B25524" s="47">
        <v>45660</v>
      </c>
      <c r="C25524" s="3">
        <v>131045.36</v>
      </c>
      <c r="D25524" s="3">
        <v>132041.42000000001</v>
      </c>
      <c r="E25524" s="3">
        <v>131045.36</v>
      </c>
      <c r="F25524" s="3">
        <v>996.06</v>
      </c>
      <c r="G25524" s="3">
        <v>175950</v>
      </c>
      <c r="H25524" s="47">
        <v>44357</v>
      </c>
      <c r="I25524" s="47">
        <v>44330</v>
      </c>
      <c r="J25524" s="47">
        <v>47982</v>
      </c>
      <c r="K25524" s="55">
        <f t="shared" si="157"/>
        <v>10</v>
      </c>
      <c r="L25524" s="1" t="s">
        <v>4</v>
      </c>
      <c r="M25524" s="1" t="s">
        <v>0</v>
      </c>
      <c r="N25524" s="1">
        <v>540030</v>
      </c>
      <c r="O25524" t="s">
        <v>485</v>
      </c>
      <c r="P25524" t="s">
        <v>16277</v>
      </c>
      <c r="Q25524" s="57">
        <v>0</v>
      </c>
      <c r="R25524" s="57">
        <v>1</v>
      </c>
      <c r="S25524" s="57">
        <v>0.125</v>
      </c>
      <c r="T25524" s="57">
        <v>0</v>
      </c>
      <c r="U25524">
        <v>722513</v>
      </c>
      <c r="V25524" t="s">
        <v>70</v>
      </c>
      <c r="W25524" t="s">
        <v>438</v>
      </c>
      <c r="X25524" s="64" t="s">
        <v>7667</v>
      </c>
      <c r="Y25524" s="1" t="s">
        <v>1</v>
      </c>
    </row>
    <row r="25525" spans="1:25" x14ac:dyDescent="0.3">
      <c r="A25525" t="s">
        <v>2043</v>
      </c>
      <c r="B25525" s="47">
        <v>45659</v>
      </c>
      <c r="C25525" s="3">
        <v>1554064.95</v>
      </c>
      <c r="D25525" s="3">
        <v>1560857.29</v>
      </c>
      <c r="E25525" s="3">
        <v>1554064.95</v>
      </c>
      <c r="F25525" s="3">
        <v>6792.34</v>
      </c>
      <c r="G25525" s="3">
        <v>1620000</v>
      </c>
      <c r="H25525" s="47">
        <v>44386</v>
      </c>
      <c r="I25525" s="47">
        <v>44371</v>
      </c>
      <c r="J25525" s="47">
        <v>53507</v>
      </c>
      <c r="K25525" s="55">
        <f t="shared" si="157"/>
        <v>25</v>
      </c>
      <c r="L25525" s="1" t="s">
        <v>4</v>
      </c>
      <c r="M25525" s="1" t="s">
        <v>0</v>
      </c>
      <c r="N25525" s="1">
        <v>510837</v>
      </c>
      <c r="O25525" t="s">
        <v>485</v>
      </c>
      <c r="P25525" t="s">
        <v>16277</v>
      </c>
      <c r="Q25525" s="57">
        <v>1.605</v>
      </c>
      <c r="R25525" s="57">
        <v>1</v>
      </c>
      <c r="S25525" s="57">
        <v>0.14499999999999999</v>
      </c>
      <c r="T25525" s="57">
        <v>0</v>
      </c>
      <c r="U25525">
        <v>441310</v>
      </c>
      <c r="V25525" t="s">
        <v>394</v>
      </c>
      <c r="W25525" t="s">
        <v>442</v>
      </c>
      <c r="X25525" s="64" t="s">
        <v>7934</v>
      </c>
      <c r="Y25525" s="1" t="s">
        <v>1</v>
      </c>
    </row>
    <row r="25526" spans="1:25" x14ac:dyDescent="0.3">
      <c r="A25526" t="s">
        <v>2018</v>
      </c>
      <c r="B25526" s="47">
        <v>45659</v>
      </c>
      <c r="C25526" s="3">
        <v>239444.82</v>
      </c>
      <c r="D25526" s="3">
        <v>240472.39</v>
      </c>
      <c r="E25526" s="3">
        <v>239444.82</v>
      </c>
      <c r="F25526" s="3">
        <v>1027.57</v>
      </c>
      <c r="G25526" s="3">
        <v>647268.04</v>
      </c>
      <c r="H25526" s="47">
        <v>44806</v>
      </c>
      <c r="I25526" s="47">
        <v>44508</v>
      </c>
      <c r="J25526" s="47">
        <v>53639</v>
      </c>
      <c r="K25526" s="55">
        <f t="shared" si="157"/>
        <v>25</v>
      </c>
      <c r="L25526" s="1" t="s">
        <v>4</v>
      </c>
      <c r="M25526" s="1" t="s">
        <v>0</v>
      </c>
      <c r="N25526" s="1">
        <v>530261</v>
      </c>
      <c r="O25526" t="s">
        <v>485</v>
      </c>
      <c r="P25526" t="s">
        <v>16277</v>
      </c>
      <c r="Q25526" s="57">
        <v>0.35499999999999998</v>
      </c>
      <c r="R25526" s="57">
        <v>1</v>
      </c>
      <c r="S25526" s="57">
        <v>0.14499999999999999</v>
      </c>
      <c r="T25526" s="57">
        <v>0</v>
      </c>
      <c r="U25526">
        <v>722511</v>
      </c>
      <c r="V25526" t="s">
        <v>154</v>
      </c>
      <c r="W25526" t="s">
        <v>456</v>
      </c>
      <c r="X25526" s="64" t="s">
        <v>4338</v>
      </c>
      <c r="Y25526" s="1" t="s">
        <v>1</v>
      </c>
    </row>
    <row r="25527" spans="1:25" x14ac:dyDescent="0.3">
      <c r="A25527" t="s">
        <v>2089</v>
      </c>
      <c r="B25527" s="47">
        <v>45659</v>
      </c>
      <c r="C25527" s="3">
        <v>34235.730000000003</v>
      </c>
      <c r="D25527" s="3">
        <v>34298.97</v>
      </c>
      <c r="E25527" s="3">
        <v>34235.730000000003</v>
      </c>
      <c r="F25527" s="3">
        <v>63.24</v>
      </c>
      <c r="G25527" s="3">
        <v>310971.90999999997</v>
      </c>
      <c r="H25527" s="47">
        <v>44536</v>
      </c>
      <c r="I25527" s="47">
        <v>44459</v>
      </c>
      <c r="J25527" s="47">
        <v>48119</v>
      </c>
      <c r="K25527" s="55">
        <f t="shared" si="157"/>
        <v>10</v>
      </c>
      <c r="L25527" s="1" t="s">
        <v>4</v>
      </c>
      <c r="M25527" s="1" t="s">
        <v>0</v>
      </c>
      <c r="N25527" s="1">
        <v>540032</v>
      </c>
      <c r="O25527" t="s">
        <v>485</v>
      </c>
      <c r="P25527" t="s">
        <v>16277</v>
      </c>
      <c r="Q25527" s="57">
        <v>0</v>
      </c>
      <c r="R25527" s="57">
        <v>1</v>
      </c>
      <c r="S25527" s="57">
        <v>0.125</v>
      </c>
      <c r="T25527" s="57">
        <v>0</v>
      </c>
      <c r="U25527">
        <v>446191</v>
      </c>
      <c r="V25527" t="s">
        <v>11637</v>
      </c>
      <c r="W25527" t="s">
        <v>442</v>
      </c>
      <c r="X25527" s="64" t="s">
        <v>4965</v>
      </c>
      <c r="Y25527" s="1" t="s">
        <v>1</v>
      </c>
    </row>
    <row r="25528" spans="1:25" x14ac:dyDescent="0.3">
      <c r="A25528" t="s">
        <v>2038</v>
      </c>
      <c r="B25528" s="47">
        <v>45659</v>
      </c>
      <c r="C25528" s="3">
        <v>2515363.77</v>
      </c>
      <c r="D25528" s="3">
        <v>2522572.5499999998</v>
      </c>
      <c r="E25528" s="3">
        <v>2515363.77</v>
      </c>
      <c r="F25528" s="3">
        <v>7208.78</v>
      </c>
      <c r="G25528" s="3">
        <v>2570683.7200000002</v>
      </c>
      <c r="H25528" s="47">
        <v>44893</v>
      </c>
      <c r="I25528" s="47">
        <v>44477</v>
      </c>
      <c r="J25528" s="47">
        <v>53608</v>
      </c>
      <c r="K25528" s="55">
        <f t="shared" si="157"/>
        <v>25</v>
      </c>
      <c r="L25528" s="1" t="s">
        <v>4</v>
      </c>
      <c r="M25528" s="1" t="s">
        <v>0</v>
      </c>
      <c r="N25528" s="1">
        <v>530437</v>
      </c>
      <c r="O25528" t="s">
        <v>485</v>
      </c>
      <c r="P25528" t="s">
        <v>16277</v>
      </c>
      <c r="Q25528" s="57">
        <v>2.605</v>
      </c>
      <c r="R25528" s="57">
        <v>1</v>
      </c>
      <c r="S25528" s="57">
        <v>0.14499999999999999</v>
      </c>
      <c r="T25528" s="57">
        <v>0</v>
      </c>
      <c r="U25528">
        <v>337212</v>
      </c>
      <c r="V25528" t="s">
        <v>348</v>
      </c>
      <c r="W25528" t="s">
        <v>449</v>
      </c>
      <c r="X25528" s="64" t="s">
        <v>19249</v>
      </c>
      <c r="Y25528" s="1" t="s">
        <v>1</v>
      </c>
    </row>
    <row r="25529" spans="1:25" x14ac:dyDescent="0.3">
      <c r="A25529" t="s">
        <v>2000</v>
      </c>
      <c r="B25529" s="47">
        <v>45659</v>
      </c>
      <c r="C25529" s="3">
        <v>180915.66</v>
      </c>
      <c r="D25529" s="3">
        <v>187308.25</v>
      </c>
      <c r="E25529" s="3">
        <v>180915.66</v>
      </c>
      <c r="F25529" s="3">
        <v>6392.59</v>
      </c>
      <c r="G25529" s="3">
        <v>1000193.09</v>
      </c>
      <c r="H25529" s="47">
        <v>44522</v>
      </c>
      <c r="I25529" s="47">
        <v>44456</v>
      </c>
      <c r="J25529" s="47">
        <v>48108</v>
      </c>
      <c r="K25529" s="55">
        <f t="shared" si="157"/>
        <v>10</v>
      </c>
      <c r="L25529" s="1" t="s">
        <v>0</v>
      </c>
      <c r="M25529" s="1" t="s">
        <v>0</v>
      </c>
      <c r="N25529" s="1">
        <v>530073</v>
      </c>
      <c r="O25529" t="s">
        <v>485</v>
      </c>
      <c r="P25529" t="s">
        <v>16277</v>
      </c>
      <c r="Q25529" s="57">
        <v>1.48</v>
      </c>
      <c r="R25529" s="57">
        <v>1</v>
      </c>
      <c r="S25529" s="57">
        <v>0.14499999999999999</v>
      </c>
      <c r="T25529" s="57">
        <v>0</v>
      </c>
      <c r="U25529">
        <v>441210</v>
      </c>
      <c r="V25529" t="s">
        <v>11044</v>
      </c>
      <c r="W25529" t="s">
        <v>438</v>
      </c>
      <c r="X25529" s="64" t="s">
        <v>1808</v>
      </c>
      <c r="Y25529" s="1" t="s">
        <v>3</v>
      </c>
    </row>
    <row r="25530" spans="1:25" x14ac:dyDescent="0.3">
      <c r="A25530" t="s">
        <v>1992</v>
      </c>
      <c r="B25530" s="47">
        <v>45659</v>
      </c>
      <c r="C25530" s="3">
        <v>153081.64000000001</v>
      </c>
      <c r="D25530" s="3">
        <v>154276.51</v>
      </c>
      <c r="E25530" s="3">
        <v>153081.64000000001</v>
      </c>
      <c r="F25530" s="3">
        <v>1194.8699999999999</v>
      </c>
      <c r="G25530" s="3">
        <v>1065000</v>
      </c>
      <c r="H25530" s="47">
        <v>39038</v>
      </c>
      <c r="I25530" s="47">
        <v>39013</v>
      </c>
      <c r="J25530" s="47">
        <v>46318</v>
      </c>
      <c r="K25530" s="55">
        <f t="shared" si="157"/>
        <v>20</v>
      </c>
      <c r="L25530" s="1" t="s">
        <v>4</v>
      </c>
      <c r="M25530" s="1" t="s">
        <v>0</v>
      </c>
      <c r="N25530" s="1">
        <v>508251</v>
      </c>
      <c r="O25530" t="s">
        <v>485</v>
      </c>
      <c r="P25530" t="s">
        <v>16278</v>
      </c>
      <c r="Q25530" s="57">
        <v>0</v>
      </c>
      <c r="R25530" s="57">
        <v>1</v>
      </c>
      <c r="S25530" s="57">
        <v>0.125</v>
      </c>
      <c r="T25530" s="57">
        <v>0.54500000000000004</v>
      </c>
      <c r="U25530">
        <v>447110</v>
      </c>
      <c r="V25530" t="s">
        <v>307</v>
      </c>
      <c r="W25530" t="s">
        <v>440</v>
      </c>
      <c r="X25530" s="64" t="s">
        <v>1551</v>
      </c>
      <c r="Y25530" s="1" t="s">
        <v>1</v>
      </c>
    </row>
    <row r="25531" spans="1:25" x14ac:dyDescent="0.3">
      <c r="A25531" t="s">
        <v>2579</v>
      </c>
      <c r="B25531" s="47">
        <v>45659</v>
      </c>
      <c r="C25531" s="3">
        <v>38902.9</v>
      </c>
      <c r="D25531" s="3">
        <v>39094.32</v>
      </c>
      <c r="E25531" s="3">
        <v>38902.9</v>
      </c>
      <c r="F25531" s="3">
        <v>191.42</v>
      </c>
      <c r="G25531" s="3">
        <v>236650.5</v>
      </c>
      <c r="H25531" s="47">
        <v>39072</v>
      </c>
      <c r="I25531" s="47">
        <v>39009</v>
      </c>
      <c r="J25531" s="47">
        <v>46345</v>
      </c>
      <c r="K25531" s="55">
        <f t="shared" si="157"/>
        <v>20</v>
      </c>
      <c r="L25531" s="1" t="s">
        <v>4</v>
      </c>
      <c r="M25531" s="1" t="s">
        <v>0</v>
      </c>
      <c r="N25531" s="1">
        <v>507999</v>
      </c>
      <c r="O25531" t="s">
        <v>485</v>
      </c>
      <c r="P25531" t="s">
        <v>16277</v>
      </c>
      <c r="Q25531" s="57">
        <v>2.4500000000000002</v>
      </c>
      <c r="R25531" s="57">
        <v>1</v>
      </c>
      <c r="S25531" s="57">
        <v>0.14499999999999999</v>
      </c>
      <c r="T25531" s="57">
        <v>0.54500000000000004</v>
      </c>
      <c r="U25531">
        <v>811111</v>
      </c>
      <c r="V25531" t="s">
        <v>19263</v>
      </c>
      <c r="W25531" t="s">
        <v>822</v>
      </c>
      <c r="X25531" s="64" t="s">
        <v>3809</v>
      </c>
      <c r="Y25531" s="1" t="s">
        <v>1</v>
      </c>
    </row>
    <row r="25532" spans="1:25" x14ac:dyDescent="0.3">
      <c r="A25532" t="s">
        <v>2045</v>
      </c>
      <c r="B25532" s="47">
        <v>45659</v>
      </c>
      <c r="C25532" s="3">
        <v>3341213.24</v>
      </c>
      <c r="D25532" s="3">
        <v>3421666.93</v>
      </c>
      <c r="E25532" s="3">
        <v>3341213.24</v>
      </c>
      <c r="F25532" s="3">
        <v>80453.69</v>
      </c>
      <c r="G25532" s="3">
        <v>3742256.54</v>
      </c>
      <c r="H25532" s="47">
        <v>43265</v>
      </c>
      <c r="I25532" s="47">
        <v>43165</v>
      </c>
      <c r="J25532" s="47">
        <v>52298</v>
      </c>
      <c r="K25532" s="55">
        <f t="shared" si="157"/>
        <v>25</v>
      </c>
      <c r="L25532" s="1" t="s">
        <v>0</v>
      </c>
      <c r="M25532" s="1" t="s">
        <v>0</v>
      </c>
      <c r="N25532" s="1">
        <v>522533</v>
      </c>
      <c r="O25532" t="s">
        <v>485</v>
      </c>
      <c r="P25532" t="s">
        <v>16277</v>
      </c>
      <c r="Q25532" s="57">
        <v>0</v>
      </c>
      <c r="R25532" s="57">
        <v>1</v>
      </c>
      <c r="S25532" s="57">
        <v>0.125</v>
      </c>
      <c r="T25532" s="57">
        <v>0.54999999999999993</v>
      </c>
      <c r="U25532">
        <v>721110</v>
      </c>
      <c r="V25532" t="s">
        <v>10425</v>
      </c>
      <c r="W25532" t="s">
        <v>436</v>
      </c>
      <c r="X25532" s="64" t="s">
        <v>2821</v>
      </c>
      <c r="Y25532" s="1" t="s">
        <v>3</v>
      </c>
    </row>
    <row r="25533" spans="1:25" x14ac:dyDescent="0.3">
      <c r="A25533" t="s">
        <v>2006</v>
      </c>
      <c r="B25533" s="47">
        <v>45659</v>
      </c>
      <c r="C25533" s="3">
        <v>38505.51</v>
      </c>
      <c r="D25533" s="3">
        <v>38593.25</v>
      </c>
      <c r="E25533" s="3">
        <v>38505.51</v>
      </c>
      <c r="F25533" s="3">
        <v>87.74</v>
      </c>
      <c r="G25533" s="3">
        <v>1092750</v>
      </c>
      <c r="H25533" s="47">
        <v>39352</v>
      </c>
      <c r="I25533" s="47">
        <v>39311</v>
      </c>
      <c r="J25533" s="47">
        <v>45657</v>
      </c>
      <c r="K25533" s="55">
        <f t="shared" si="157"/>
        <v>17</v>
      </c>
      <c r="L25533" s="1" t="s">
        <v>4</v>
      </c>
      <c r="M25533" s="1" t="s">
        <v>0</v>
      </c>
      <c r="N25533" s="1">
        <v>508204</v>
      </c>
      <c r="O25533" t="s">
        <v>485</v>
      </c>
      <c r="P25533" t="s">
        <v>16277</v>
      </c>
      <c r="Q25533" s="57">
        <v>0.16</v>
      </c>
      <c r="R25533" s="57">
        <v>3.77</v>
      </c>
      <c r="S25533" s="57">
        <v>0.14499999999999999</v>
      </c>
      <c r="T25533" s="57">
        <v>0.54999999999999993</v>
      </c>
      <c r="U25533">
        <v>332111</v>
      </c>
      <c r="V25533" t="s">
        <v>10445</v>
      </c>
      <c r="W25533" t="s">
        <v>460</v>
      </c>
      <c r="X25533" s="64" t="s">
        <v>5953</v>
      </c>
      <c r="Y25533" s="1" t="s">
        <v>5</v>
      </c>
    </row>
    <row r="25534" spans="1:25" x14ac:dyDescent="0.3">
      <c r="A25534" t="s">
        <v>2029</v>
      </c>
      <c r="B25534" s="47">
        <v>45659</v>
      </c>
      <c r="C25534" s="3">
        <v>1282879</v>
      </c>
      <c r="D25534" s="3">
        <v>1287393.28</v>
      </c>
      <c r="E25534" s="3">
        <v>1282879</v>
      </c>
      <c r="F25534" s="3">
        <v>4514.28</v>
      </c>
      <c r="G25534" s="3">
        <v>1367100</v>
      </c>
      <c r="H25534" s="47">
        <v>44256</v>
      </c>
      <c r="I25534" s="47">
        <v>44239</v>
      </c>
      <c r="J25534" s="47">
        <v>53370</v>
      </c>
      <c r="K25534" s="55">
        <f t="shared" si="157"/>
        <v>25</v>
      </c>
      <c r="L25534" s="1" t="s">
        <v>4</v>
      </c>
      <c r="M25534" s="1" t="s">
        <v>0</v>
      </c>
      <c r="N25534" s="1">
        <v>522661</v>
      </c>
      <c r="O25534" t="s">
        <v>485</v>
      </c>
      <c r="P25534" t="s">
        <v>16277</v>
      </c>
      <c r="Q25534" s="57">
        <v>0</v>
      </c>
      <c r="R25534" s="57">
        <v>1</v>
      </c>
      <c r="S25534" s="57">
        <v>0.125</v>
      </c>
      <c r="T25534" s="57">
        <v>0</v>
      </c>
      <c r="U25534">
        <v>311811</v>
      </c>
      <c r="V25534" t="s">
        <v>199</v>
      </c>
      <c r="W25534" t="s">
        <v>440</v>
      </c>
      <c r="X25534" s="64" t="s">
        <v>5622</v>
      </c>
      <c r="Y25534" s="1" t="s">
        <v>1</v>
      </c>
    </row>
    <row r="25535" spans="1:25" x14ac:dyDescent="0.3">
      <c r="A25535" t="s">
        <v>2031</v>
      </c>
      <c r="B25535" s="47">
        <v>45659</v>
      </c>
      <c r="C25535" s="3">
        <v>365834</v>
      </c>
      <c r="D25535" s="3">
        <v>375075.11</v>
      </c>
      <c r="E25535" s="3">
        <v>365834</v>
      </c>
      <c r="F25535" s="3">
        <v>9241.11</v>
      </c>
      <c r="G25535" s="3">
        <v>375000</v>
      </c>
      <c r="H25535" s="47">
        <v>45103</v>
      </c>
      <c r="I25535" s="47">
        <v>44663</v>
      </c>
      <c r="J25535" s="47">
        <v>48523</v>
      </c>
      <c r="K25535" s="55">
        <f t="shared" si="157"/>
        <v>10</v>
      </c>
      <c r="L25535" s="1" t="s">
        <v>0</v>
      </c>
      <c r="M25535" s="1" t="s">
        <v>0</v>
      </c>
      <c r="N25535" s="1">
        <v>530426</v>
      </c>
      <c r="O25535" t="s">
        <v>485</v>
      </c>
      <c r="P25535" t="s">
        <v>16277</v>
      </c>
      <c r="Q25535" s="57">
        <v>3.6150000000000002</v>
      </c>
      <c r="R25535" s="57">
        <v>1</v>
      </c>
      <c r="S25535" s="57">
        <v>0.14499999999999999</v>
      </c>
      <c r="T25535" s="57">
        <v>0.49</v>
      </c>
      <c r="U25535">
        <v>722513</v>
      </c>
      <c r="V25535" t="s">
        <v>398</v>
      </c>
      <c r="W25535" t="s">
        <v>448</v>
      </c>
      <c r="X25535" s="64" t="s">
        <v>10126</v>
      </c>
      <c r="Y25535" s="1" t="s">
        <v>3</v>
      </c>
    </row>
    <row r="25536" spans="1:25" x14ac:dyDescent="0.3">
      <c r="A25536" t="s">
        <v>2153</v>
      </c>
      <c r="B25536" s="47">
        <v>45659</v>
      </c>
      <c r="C25536" s="3">
        <v>145702.03</v>
      </c>
      <c r="D25536" s="3">
        <v>145883.22</v>
      </c>
      <c r="E25536" s="3">
        <v>145702.03</v>
      </c>
      <c r="F25536" s="3">
        <v>181.19</v>
      </c>
      <c r="G25536" s="3">
        <v>153000</v>
      </c>
      <c r="H25536" s="47">
        <v>44335</v>
      </c>
      <c r="I25536" s="47">
        <v>44321</v>
      </c>
      <c r="J25536" s="47">
        <v>53452</v>
      </c>
      <c r="K25536" s="55">
        <f t="shared" si="157"/>
        <v>25</v>
      </c>
      <c r="L25536" s="1" t="s">
        <v>4</v>
      </c>
      <c r="M25536" s="1" t="s">
        <v>0</v>
      </c>
      <c r="N25536" s="1">
        <v>510818</v>
      </c>
      <c r="O25536" t="s">
        <v>485</v>
      </c>
      <c r="P25536" t="s">
        <v>16277</v>
      </c>
      <c r="Q25536" s="57">
        <v>2.78</v>
      </c>
      <c r="R25536" s="57">
        <v>1</v>
      </c>
      <c r="S25536" s="57">
        <v>0.14499999999999999</v>
      </c>
      <c r="T25536" s="57">
        <v>0</v>
      </c>
      <c r="U25536">
        <v>524210</v>
      </c>
      <c r="V25536" t="s">
        <v>10564</v>
      </c>
      <c r="W25536" t="s">
        <v>440</v>
      </c>
      <c r="X25536" s="64" t="s">
        <v>6754</v>
      </c>
      <c r="Y25536" s="1" t="s">
        <v>1</v>
      </c>
    </row>
    <row r="25537" spans="1:25" x14ac:dyDescent="0.3">
      <c r="A25537" t="s">
        <v>2113</v>
      </c>
      <c r="B25537" s="47">
        <v>45659</v>
      </c>
      <c r="C25537" s="3">
        <v>567986.81999999995</v>
      </c>
      <c r="D25537" s="3">
        <v>568442.07999999996</v>
      </c>
      <c r="E25537" s="3">
        <v>567986.81999999995</v>
      </c>
      <c r="F25537" s="3">
        <v>455.26</v>
      </c>
      <c r="G25537" s="3">
        <v>1158750</v>
      </c>
      <c r="H25537" s="47">
        <v>43509</v>
      </c>
      <c r="I25537" s="47">
        <v>43467</v>
      </c>
      <c r="J25537" s="47">
        <v>47120</v>
      </c>
      <c r="K25537" s="55">
        <f t="shared" si="157"/>
        <v>10</v>
      </c>
      <c r="L25537" s="1" t="s">
        <v>4</v>
      </c>
      <c r="M25537" s="1" t="s">
        <v>0</v>
      </c>
      <c r="N25537" s="1">
        <v>510381</v>
      </c>
      <c r="O25537" t="s">
        <v>485</v>
      </c>
      <c r="P25537" t="s">
        <v>16277</v>
      </c>
      <c r="Q25537" s="57">
        <v>2.8050000000000002</v>
      </c>
      <c r="R25537" s="57">
        <v>1</v>
      </c>
      <c r="S25537" s="57">
        <v>0.14499999999999999</v>
      </c>
      <c r="T25537" s="57">
        <v>0.54999999999999993</v>
      </c>
      <c r="U25537">
        <v>339999</v>
      </c>
      <c r="V25537" t="s">
        <v>9</v>
      </c>
      <c r="W25537" t="s">
        <v>436</v>
      </c>
      <c r="X25537" s="64" t="s">
        <v>6816</v>
      </c>
      <c r="Y25537" s="1" t="s">
        <v>1</v>
      </c>
    </row>
    <row r="25538" spans="1:25" x14ac:dyDescent="0.3">
      <c r="A25538" t="s">
        <v>2037</v>
      </c>
      <c r="B25538" s="47">
        <v>45659</v>
      </c>
      <c r="C25538" s="3">
        <v>224037.51</v>
      </c>
      <c r="D25538" s="3">
        <v>226565.03</v>
      </c>
      <c r="E25538" s="3">
        <v>224037.51</v>
      </c>
      <c r="F25538" s="3">
        <v>2527.52</v>
      </c>
      <c r="G25538" s="3">
        <v>288750</v>
      </c>
      <c r="H25538" s="47">
        <v>43543</v>
      </c>
      <c r="I25538" s="47">
        <v>43511</v>
      </c>
      <c r="J25538" s="47">
        <v>52642</v>
      </c>
      <c r="K25538" s="55">
        <f t="shared" si="157"/>
        <v>25</v>
      </c>
      <c r="L25538" s="1" t="s">
        <v>4</v>
      </c>
      <c r="M25538" s="1" t="s">
        <v>0</v>
      </c>
      <c r="N25538" s="1">
        <v>510436</v>
      </c>
      <c r="O25538" t="s">
        <v>485</v>
      </c>
      <c r="P25538" t="s">
        <v>16277</v>
      </c>
      <c r="Q25538" s="57">
        <v>3.605</v>
      </c>
      <c r="R25538" s="57">
        <v>1</v>
      </c>
      <c r="S25538" s="57">
        <v>0.14499999999999999</v>
      </c>
      <c r="T25538" s="57">
        <v>0.54999999999999993</v>
      </c>
      <c r="U25538">
        <v>441120</v>
      </c>
      <c r="V25538" t="s">
        <v>532</v>
      </c>
      <c r="W25538" t="s">
        <v>469</v>
      </c>
      <c r="X25538" s="64" t="s">
        <v>6339</v>
      </c>
      <c r="Y25538" s="1" t="s">
        <v>1</v>
      </c>
    </row>
    <row r="25539" spans="1:25" x14ac:dyDescent="0.3">
      <c r="A25539" t="s">
        <v>2012</v>
      </c>
      <c r="B25539" s="47">
        <v>45659</v>
      </c>
      <c r="C25539" s="3">
        <v>702934.18</v>
      </c>
      <c r="D25539" s="3">
        <v>706477.82</v>
      </c>
      <c r="E25539" s="3">
        <v>702934.18</v>
      </c>
      <c r="F25539" s="3">
        <v>3543.64</v>
      </c>
      <c r="G25539" s="3">
        <v>782294.95</v>
      </c>
      <c r="H25539" s="47">
        <v>45092</v>
      </c>
      <c r="I25539" s="47">
        <v>44666</v>
      </c>
      <c r="J25539" s="47">
        <v>48502</v>
      </c>
      <c r="K25539" s="55">
        <f t="shared" si="157"/>
        <v>10</v>
      </c>
      <c r="L25539" s="1" t="s">
        <v>4</v>
      </c>
      <c r="M25539" s="1" t="s">
        <v>4</v>
      </c>
      <c r="O25539" t="s">
        <v>485</v>
      </c>
      <c r="P25539" t="s">
        <v>16277</v>
      </c>
      <c r="Q25539" s="57">
        <v>1.3049999999999999</v>
      </c>
      <c r="R25539" s="57">
        <v>1</v>
      </c>
      <c r="S25539" s="57">
        <v>0.14499999999999999</v>
      </c>
      <c r="T25539" s="57">
        <v>0.54999999999999993</v>
      </c>
      <c r="U25539">
        <v>621493</v>
      </c>
      <c r="V25539" t="s">
        <v>19311</v>
      </c>
      <c r="W25539" t="s">
        <v>436</v>
      </c>
      <c r="X25539" s="64" t="s">
        <v>19312</v>
      </c>
      <c r="Y25539" s="1" t="s">
        <v>1</v>
      </c>
    </row>
    <row r="25540" spans="1:25" x14ac:dyDescent="0.3">
      <c r="A25540" t="s">
        <v>1987</v>
      </c>
      <c r="B25540" s="47">
        <v>45659</v>
      </c>
      <c r="C25540" s="3">
        <v>66649.06</v>
      </c>
      <c r="D25540" s="3">
        <v>63808.2</v>
      </c>
      <c r="E25540" s="3">
        <v>63808.2</v>
      </c>
      <c r="F25540" s="3">
        <v>0</v>
      </c>
      <c r="G25540" s="3">
        <v>351750</v>
      </c>
      <c r="H25540" s="47">
        <v>43580</v>
      </c>
      <c r="I25540" s="47">
        <v>43531</v>
      </c>
      <c r="J25540" s="47">
        <v>47184</v>
      </c>
      <c r="K25540" s="55">
        <f t="shared" si="157"/>
        <v>10</v>
      </c>
      <c r="L25540" s="1" t="s">
        <v>4</v>
      </c>
      <c r="M25540" s="1" t="s">
        <v>0</v>
      </c>
      <c r="N25540" s="1">
        <v>510477</v>
      </c>
      <c r="O25540" t="s">
        <v>485</v>
      </c>
      <c r="P25540" t="s">
        <v>16277</v>
      </c>
      <c r="Q25540" s="57">
        <v>3.7050000000000001</v>
      </c>
      <c r="R25540" s="57">
        <v>1</v>
      </c>
      <c r="S25540" s="57">
        <v>0.14499999999999999</v>
      </c>
      <c r="T25540" s="57">
        <v>0.54999999999999993</v>
      </c>
      <c r="U25540">
        <v>812199</v>
      </c>
      <c r="V25540" t="s">
        <v>191</v>
      </c>
      <c r="W25540" t="s">
        <v>469</v>
      </c>
      <c r="X25540" s="64" t="s">
        <v>7690</v>
      </c>
      <c r="Y25540" s="1" t="s">
        <v>1</v>
      </c>
    </row>
    <row r="25541" spans="1:25" x14ac:dyDescent="0.3">
      <c r="A25541" t="s">
        <v>2162</v>
      </c>
      <c r="B25541" s="47">
        <v>45659</v>
      </c>
      <c r="C25541" s="3">
        <v>67608.05</v>
      </c>
      <c r="D25541" s="3">
        <v>68586.490000000005</v>
      </c>
      <c r="E25541" s="3">
        <v>67608.05</v>
      </c>
      <c r="F25541" s="3">
        <v>978.44</v>
      </c>
      <c r="G25541" s="3">
        <v>122825</v>
      </c>
      <c r="H25541" s="47">
        <v>43598</v>
      </c>
      <c r="I25541" s="47">
        <v>43580</v>
      </c>
      <c r="J25541" s="47">
        <v>47233</v>
      </c>
      <c r="K25541" s="55">
        <f t="shared" si="157"/>
        <v>10</v>
      </c>
      <c r="L25541" s="1" t="s">
        <v>4</v>
      </c>
      <c r="M25541" s="1" t="s">
        <v>0</v>
      </c>
      <c r="N25541" s="1">
        <v>522566</v>
      </c>
      <c r="O25541" t="s">
        <v>485</v>
      </c>
      <c r="P25541" t="s">
        <v>16277</v>
      </c>
      <c r="Q25541" s="57">
        <v>0</v>
      </c>
      <c r="R25541" s="57">
        <v>1</v>
      </c>
      <c r="S25541" s="57">
        <v>0.125</v>
      </c>
      <c r="T25541" s="57">
        <v>0.54999999999999993</v>
      </c>
      <c r="U25541">
        <v>722511</v>
      </c>
      <c r="V25541" t="s">
        <v>12268</v>
      </c>
      <c r="W25541" t="s">
        <v>439</v>
      </c>
      <c r="X25541" s="64" t="s">
        <v>3007</v>
      </c>
      <c r="Y25541" s="1" t="s">
        <v>1</v>
      </c>
    </row>
    <row r="25542" spans="1:25" x14ac:dyDescent="0.3">
      <c r="A25542" t="s">
        <v>2686</v>
      </c>
      <c r="B25542" s="47">
        <v>45659</v>
      </c>
      <c r="C25542" s="3">
        <v>1635753.25</v>
      </c>
      <c r="D25542" s="3">
        <v>1813594.52</v>
      </c>
      <c r="E25542" s="3">
        <v>1635753.25</v>
      </c>
      <c r="F25542" s="3">
        <v>177841.27</v>
      </c>
      <c r="G25542" s="3">
        <v>1774080.93</v>
      </c>
      <c r="H25542" s="47">
        <v>43769</v>
      </c>
      <c r="I25542" s="47">
        <v>43663</v>
      </c>
      <c r="J25542" s="47">
        <v>47316</v>
      </c>
      <c r="K25542" s="55">
        <f t="shared" si="157"/>
        <v>10</v>
      </c>
      <c r="L25542" s="1" t="s">
        <v>0</v>
      </c>
      <c r="M25542" s="1" t="s">
        <v>0</v>
      </c>
      <c r="N25542" s="1">
        <v>510536</v>
      </c>
      <c r="O25542" t="s">
        <v>485</v>
      </c>
      <c r="P25542" t="s">
        <v>16277</v>
      </c>
      <c r="Q25542" s="57">
        <v>1.98</v>
      </c>
      <c r="R25542" s="57">
        <v>1</v>
      </c>
      <c r="S25542" s="57">
        <v>0.14499999999999999</v>
      </c>
      <c r="T25542" s="57">
        <v>0.54999999999999993</v>
      </c>
      <c r="U25542">
        <v>424490</v>
      </c>
      <c r="V25542" t="s">
        <v>19332</v>
      </c>
      <c r="W25542" t="s">
        <v>434</v>
      </c>
      <c r="X25542" s="64" t="s">
        <v>15940</v>
      </c>
      <c r="Y25542" s="1" t="s">
        <v>3</v>
      </c>
    </row>
    <row r="25543" spans="1:25" x14ac:dyDescent="0.3">
      <c r="A25543" t="s">
        <v>2003</v>
      </c>
      <c r="B25543" s="47">
        <v>45659</v>
      </c>
      <c r="C25543" s="3">
        <v>17655.39</v>
      </c>
      <c r="D25543" s="3">
        <v>17710.439999999999</v>
      </c>
      <c r="E25543" s="3">
        <v>17655.39</v>
      </c>
      <c r="F25543" s="3">
        <v>55.05</v>
      </c>
      <c r="G25543" s="3">
        <v>29659.43</v>
      </c>
      <c r="H25543" s="47">
        <v>43794</v>
      </c>
      <c r="I25543" s="47">
        <v>43733</v>
      </c>
      <c r="J25543" s="47">
        <v>47386</v>
      </c>
      <c r="K25543" s="55">
        <f t="shared" ref="K25543:K25606" si="158">DATEDIF(I25543,J25543, "Y")</f>
        <v>10</v>
      </c>
      <c r="L25543" s="1" t="s">
        <v>4</v>
      </c>
      <c r="M25543" s="1" t="s">
        <v>0</v>
      </c>
      <c r="N25543" s="1">
        <v>510658</v>
      </c>
      <c r="O25543" t="s">
        <v>485</v>
      </c>
      <c r="P25543" t="s">
        <v>16277</v>
      </c>
      <c r="Q25543" s="57">
        <v>4.7050000000000001</v>
      </c>
      <c r="R25543" s="57">
        <v>1</v>
      </c>
      <c r="S25543" s="57">
        <v>0.14499999999999999</v>
      </c>
      <c r="T25543" s="57">
        <v>0.54999999999999993</v>
      </c>
      <c r="U25543">
        <v>448150</v>
      </c>
      <c r="V25543" t="s">
        <v>11382</v>
      </c>
      <c r="W25543" t="s">
        <v>438</v>
      </c>
      <c r="X25543" s="64" t="s">
        <v>4470</v>
      </c>
      <c r="Y25543" s="1" t="s">
        <v>1</v>
      </c>
    </row>
    <row r="25544" spans="1:25" x14ac:dyDescent="0.3">
      <c r="A25544" t="s">
        <v>2003</v>
      </c>
      <c r="B25544" s="47">
        <v>45659</v>
      </c>
      <c r="C25544" s="3">
        <v>27044.7</v>
      </c>
      <c r="D25544" s="3">
        <v>27239.87</v>
      </c>
      <c r="E25544" s="3">
        <v>27044.7</v>
      </c>
      <c r="F25544" s="3">
        <v>195.17</v>
      </c>
      <c r="G25544" s="3">
        <v>42500</v>
      </c>
      <c r="H25544" s="47">
        <v>43791</v>
      </c>
      <c r="I25544" s="47">
        <v>43753</v>
      </c>
      <c r="J25544" s="47">
        <v>47406</v>
      </c>
      <c r="K25544" s="55">
        <f t="shared" si="158"/>
        <v>10</v>
      </c>
      <c r="L25544" s="1" t="s">
        <v>4</v>
      </c>
      <c r="M25544" s="1" t="s">
        <v>0</v>
      </c>
      <c r="N25544" s="1">
        <v>522570</v>
      </c>
      <c r="O25544" t="s">
        <v>485</v>
      </c>
      <c r="P25544" t="s">
        <v>16277</v>
      </c>
      <c r="Q25544" s="57">
        <v>0</v>
      </c>
      <c r="R25544" s="57">
        <v>1</v>
      </c>
      <c r="S25544" s="57">
        <v>0.125</v>
      </c>
      <c r="T25544" s="57">
        <v>0.54999999999999993</v>
      </c>
      <c r="U25544">
        <v>236118</v>
      </c>
      <c r="V25544" t="s">
        <v>45</v>
      </c>
      <c r="W25544" t="s">
        <v>457</v>
      </c>
      <c r="X25544" s="64" t="s">
        <v>5778</v>
      </c>
      <c r="Y25544" s="1" t="s">
        <v>1</v>
      </c>
    </row>
    <row r="25545" spans="1:25" x14ac:dyDescent="0.3">
      <c r="A25545" t="s">
        <v>2089</v>
      </c>
      <c r="B25545" s="47">
        <v>45659</v>
      </c>
      <c r="C25545" s="3">
        <v>498238.24</v>
      </c>
      <c r="D25545" s="3">
        <v>557283.29</v>
      </c>
      <c r="E25545" s="3">
        <v>498238.24</v>
      </c>
      <c r="F25545" s="3">
        <v>59045.05</v>
      </c>
      <c r="G25545" s="3">
        <v>540000</v>
      </c>
      <c r="H25545" s="47">
        <v>44736</v>
      </c>
      <c r="I25545" s="47">
        <v>44708</v>
      </c>
      <c r="J25545" s="47">
        <v>48375</v>
      </c>
      <c r="K25545" s="55">
        <f t="shared" si="158"/>
        <v>10</v>
      </c>
      <c r="L25545" s="1" t="s">
        <v>0</v>
      </c>
      <c r="M25545" s="1" t="s">
        <v>0</v>
      </c>
      <c r="N25545" s="1">
        <v>540074</v>
      </c>
      <c r="O25545" t="s">
        <v>485</v>
      </c>
      <c r="P25545" t="s">
        <v>16277</v>
      </c>
      <c r="Q25545" s="57">
        <v>0</v>
      </c>
      <c r="R25545" s="57">
        <v>1</v>
      </c>
      <c r="S25545" s="57">
        <v>0.125</v>
      </c>
      <c r="T25545" s="57">
        <v>0.49</v>
      </c>
      <c r="U25545">
        <v>424350</v>
      </c>
      <c r="V25545" t="s">
        <v>351</v>
      </c>
      <c r="W25545" t="s">
        <v>442</v>
      </c>
      <c r="X25545" s="64" t="s">
        <v>4253</v>
      </c>
      <c r="Y25545" s="1" t="s">
        <v>3</v>
      </c>
    </row>
    <row r="25546" spans="1:25" x14ac:dyDescent="0.3">
      <c r="A25546" t="s">
        <v>2000</v>
      </c>
      <c r="B25546" s="47">
        <v>45659</v>
      </c>
      <c r="C25546" s="3">
        <v>278535.24</v>
      </c>
      <c r="D25546" s="3">
        <v>279354.65999999997</v>
      </c>
      <c r="E25546" s="3">
        <v>278535.24</v>
      </c>
      <c r="F25546" s="3">
        <v>819.42</v>
      </c>
      <c r="G25546" s="3">
        <v>330750</v>
      </c>
      <c r="H25546" s="47">
        <v>44736</v>
      </c>
      <c r="I25546" s="47">
        <v>44712</v>
      </c>
      <c r="J25546" s="47">
        <v>48365</v>
      </c>
      <c r="K25546" s="55">
        <f t="shared" si="158"/>
        <v>10</v>
      </c>
      <c r="L25546" s="1" t="s">
        <v>4</v>
      </c>
      <c r="M25546" s="1" t="s">
        <v>0</v>
      </c>
      <c r="N25546" s="1">
        <v>530198</v>
      </c>
      <c r="O25546" t="s">
        <v>485</v>
      </c>
      <c r="P25546" t="s">
        <v>16277</v>
      </c>
      <c r="Q25546" s="57">
        <v>3.6150000000000002</v>
      </c>
      <c r="R25546" s="57">
        <v>1</v>
      </c>
      <c r="S25546" s="57">
        <v>0.14499999999999999</v>
      </c>
      <c r="T25546" s="57">
        <v>0.49</v>
      </c>
      <c r="U25546">
        <v>492210</v>
      </c>
      <c r="V25546" t="s">
        <v>19347</v>
      </c>
      <c r="W25546" t="s">
        <v>436</v>
      </c>
      <c r="X25546" s="64" t="s">
        <v>5654</v>
      </c>
      <c r="Y25546" s="1" t="s">
        <v>1</v>
      </c>
    </row>
    <row r="25547" spans="1:25" x14ac:dyDescent="0.3">
      <c r="A25547" t="s">
        <v>2071</v>
      </c>
      <c r="B25547" s="47">
        <v>45659</v>
      </c>
      <c r="C25547" s="3">
        <v>863374.42</v>
      </c>
      <c r="D25547" s="3">
        <v>869402.71</v>
      </c>
      <c r="E25547" s="3">
        <v>863374.42</v>
      </c>
      <c r="F25547" s="3">
        <v>6028.29</v>
      </c>
      <c r="G25547" s="3">
        <v>945000</v>
      </c>
      <c r="H25547" s="47">
        <v>43795</v>
      </c>
      <c r="I25547" s="47">
        <v>43766</v>
      </c>
      <c r="J25547" s="47">
        <v>52898</v>
      </c>
      <c r="K25547" s="55">
        <f t="shared" si="158"/>
        <v>25</v>
      </c>
      <c r="L25547" s="1" t="s">
        <v>4</v>
      </c>
      <c r="M25547" s="1" t="s">
        <v>0</v>
      </c>
      <c r="N25547" s="1">
        <v>510548</v>
      </c>
      <c r="O25547" t="s">
        <v>485</v>
      </c>
      <c r="P25547" t="s">
        <v>16277</v>
      </c>
      <c r="Q25547" s="57">
        <v>0</v>
      </c>
      <c r="R25547" s="57">
        <v>1</v>
      </c>
      <c r="S25547" s="57">
        <v>0.125</v>
      </c>
      <c r="T25547" s="57">
        <v>0.54999999999999993</v>
      </c>
      <c r="U25547">
        <v>424480</v>
      </c>
      <c r="V25547" t="s">
        <v>13893</v>
      </c>
      <c r="W25547" t="s">
        <v>437</v>
      </c>
      <c r="X25547" s="64" t="s">
        <v>9172</v>
      </c>
      <c r="Y25547" s="1" t="s">
        <v>1</v>
      </c>
    </row>
    <row r="25548" spans="1:25" x14ac:dyDescent="0.3">
      <c r="A25548" t="s">
        <v>2042</v>
      </c>
      <c r="B25548" s="47">
        <v>45659</v>
      </c>
      <c r="C25548" s="3">
        <v>509098.98</v>
      </c>
      <c r="D25548" s="3">
        <v>513533.6</v>
      </c>
      <c r="E25548" s="3">
        <v>509098.98</v>
      </c>
      <c r="F25548" s="3">
        <v>4434.62</v>
      </c>
      <c r="G25548" s="3">
        <v>838500</v>
      </c>
      <c r="H25548" s="47">
        <v>43857</v>
      </c>
      <c r="I25548" s="47">
        <v>43790</v>
      </c>
      <c r="J25548" s="47">
        <v>47443</v>
      </c>
      <c r="K25548" s="55">
        <f t="shared" si="158"/>
        <v>10</v>
      </c>
      <c r="L25548" s="1" t="s">
        <v>4</v>
      </c>
      <c r="M25548" s="1" t="s">
        <v>0</v>
      </c>
      <c r="N25548" s="1">
        <v>530000</v>
      </c>
      <c r="O25548" t="s">
        <v>485</v>
      </c>
      <c r="P25548" t="s">
        <v>16277</v>
      </c>
      <c r="Q25548" s="57">
        <v>2.8050000000000002</v>
      </c>
      <c r="R25548" s="57">
        <v>1</v>
      </c>
      <c r="S25548" s="57">
        <v>0.14499999999999999</v>
      </c>
      <c r="T25548" s="57">
        <v>0.54999999999999993</v>
      </c>
      <c r="U25548">
        <v>484110</v>
      </c>
      <c r="V25548" t="s">
        <v>208</v>
      </c>
      <c r="W25548" t="s">
        <v>442</v>
      </c>
      <c r="X25548" s="64" t="s">
        <v>3948</v>
      </c>
      <c r="Y25548" s="1" t="s">
        <v>1</v>
      </c>
    </row>
    <row r="25549" spans="1:25" x14ac:dyDescent="0.3">
      <c r="A25549" t="s">
        <v>19222</v>
      </c>
      <c r="B25549" s="47">
        <v>45659</v>
      </c>
      <c r="C25549" s="3">
        <v>2556624.29</v>
      </c>
      <c r="D25549" s="3">
        <v>2576971.84</v>
      </c>
      <c r="E25549" s="3">
        <v>2556624.29</v>
      </c>
      <c r="F25549" s="3">
        <v>20347.55</v>
      </c>
      <c r="G25549" s="3">
        <v>2790000</v>
      </c>
      <c r="H25549" s="47">
        <v>43826</v>
      </c>
      <c r="I25549" s="47">
        <v>43815</v>
      </c>
      <c r="J25549" s="47">
        <v>52947</v>
      </c>
      <c r="K25549" s="55">
        <f t="shared" si="158"/>
        <v>25</v>
      </c>
      <c r="L25549" s="1" t="s">
        <v>4</v>
      </c>
      <c r="M25549" s="1" t="s">
        <v>0</v>
      </c>
      <c r="N25549" s="1">
        <v>510676</v>
      </c>
      <c r="O25549" t="s">
        <v>485</v>
      </c>
      <c r="P25549" t="s">
        <v>16277</v>
      </c>
      <c r="Q25549" s="57">
        <v>0.73</v>
      </c>
      <c r="R25549" s="57">
        <v>1</v>
      </c>
      <c r="S25549" s="57">
        <v>0.14499999999999999</v>
      </c>
      <c r="T25549" s="57">
        <v>0.54999999999999993</v>
      </c>
      <c r="U25549">
        <v>721110</v>
      </c>
      <c r="V25549" t="s">
        <v>142</v>
      </c>
      <c r="W25549" t="s">
        <v>437</v>
      </c>
      <c r="X25549" s="64" t="s">
        <v>6348</v>
      </c>
      <c r="Y25549" s="1" t="s">
        <v>1</v>
      </c>
    </row>
    <row r="25550" spans="1:25" x14ac:dyDescent="0.3">
      <c r="A25550" t="s">
        <v>2043</v>
      </c>
      <c r="B25550" s="47">
        <v>45659</v>
      </c>
      <c r="C25550" s="3">
        <v>1158281.75</v>
      </c>
      <c r="D25550" s="3">
        <v>1234832.1100000001</v>
      </c>
      <c r="E25550" s="3">
        <v>1158281.75</v>
      </c>
      <c r="F25550" s="3">
        <v>76550.36</v>
      </c>
      <c r="G25550" s="3">
        <v>1170000</v>
      </c>
      <c r="H25550" s="47">
        <v>44778</v>
      </c>
      <c r="I25550" s="47">
        <v>44764</v>
      </c>
      <c r="J25550" s="47">
        <v>53901</v>
      </c>
      <c r="K25550" s="55">
        <f t="shared" si="158"/>
        <v>25</v>
      </c>
      <c r="L25550" s="1" t="s">
        <v>0</v>
      </c>
      <c r="M25550" s="1" t="s">
        <v>0</v>
      </c>
      <c r="N25550" s="1">
        <v>540084</v>
      </c>
      <c r="O25550" t="s">
        <v>485</v>
      </c>
      <c r="P25550" t="s">
        <v>16277</v>
      </c>
      <c r="Q25550" s="57">
        <v>0</v>
      </c>
      <c r="R25550" s="57">
        <v>1</v>
      </c>
      <c r="S25550" s="57">
        <v>0.125</v>
      </c>
      <c r="T25550" s="57">
        <v>0.54999999999999993</v>
      </c>
      <c r="U25550">
        <v>713940</v>
      </c>
      <c r="V25550" t="s">
        <v>415</v>
      </c>
      <c r="W25550" t="s">
        <v>446</v>
      </c>
      <c r="X25550" s="64" t="s">
        <v>4448</v>
      </c>
      <c r="Y25550" s="1" t="s">
        <v>3</v>
      </c>
    </row>
    <row r="25551" spans="1:25" x14ac:dyDescent="0.3">
      <c r="A25551" t="s">
        <v>2000</v>
      </c>
      <c r="B25551" s="47">
        <v>45659</v>
      </c>
      <c r="C25551" s="3">
        <v>1466871.09</v>
      </c>
      <c r="D25551" s="3">
        <v>1485178.77</v>
      </c>
      <c r="E25551" s="3">
        <v>1466871.09</v>
      </c>
      <c r="F25551" s="3">
        <v>18307.68</v>
      </c>
      <c r="G25551" s="3">
        <v>2196553.81</v>
      </c>
      <c r="H25551" s="47">
        <v>43900</v>
      </c>
      <c r="I25551" s="47">
        <v>43860</v>
      </c>
      <c r="J25551" s="47">
        <v>47513</v>
      </c>
      <c r="K25551" s="55">
        <f t="shared" si="158"/>
        <v>10</v>
      </c>
      <c r="L25551" s="1" t="s">
        <v>0</v>
      </c>
      <c r="M25551" s="1" t="s">
        <v>0</v>
      </c>
      <c r="N25551" s="1">
        <v>522597</v>
      </c>
      <c r="O25551" t="s">
        <v>485</v>
      </c>
      <c r="P25551" t="s">
        <v>16277</v>
      </c>
      <c r="Q25551" s="57">
        <v>0</v>
      </c>
      <c r="R25551" s="57">
        <v>1</v>
      </c>
      <c r="S25551" s="57">
        <v>0.125</v>
      </c>
      <c r="T25551" s="57">
        <v>0.54999999999999993</v>
      </c>
      <c r="U25551">
        <v>238290</v>
      </c>
      <c r="V25551" t="s">
        <v>64</v>
      </c>
      <c r="W25551" t="s">
        <v>436</v>
      </c>
      <c r="X25551" s="64" t="s">
        <v>19369</v>
      </c>
      <c r="Y25551" s="1" t="s">
        <v>3</v>
      </c>
    </row>
    <row r="25552" spans="1:25" x14ac:dyDescent="0.3">
      <c r="A25552" t="s">
        <v>1993</v>
      </c>
      <c r="B25552" s="47">
        <v>45659</v>
      </c>
      <c r="C25552" s="3">
        <v>117253.35</v>
      </c>
      <c r="D25552" s="3">
        <v>120454.89</v>
      </c>
      <c r="E25552" s="3">
        <v>117253.35</v>
      </c>
      <c r="F25552" s="3">
        <v>3201.54</v>
      </c>
      <c r="G25552" s="3">
        <v>173482.37</v>
      </c>
      <c r="H25552" s="47">
        <v>44096</v>
      </c>
      <c r="I25552" s="47">
        <v>43906</v>
      </c>
      <c r="J25552" s="47">
        <v>47650</v>
      </c>
      <c r="K25552" s="55">
        <f t="shared" si="158"/>
        <v>10</v>
      </c>
      <c r="L25552" s="1" t="s">
        <v>4</v>
      </c>
      <c r="M25552" s="1" t="s">
        <v>0</v>
      </c>
      <c r="N25552" s="1">
        <v>522619</v>
      </c>
      <c r="O25552" t="s">
        <v>485</v>
      </c>
      <c r="P25552" t="s">
        <v>16277</v>
      </c>
      <c r="Q25552" s="57">
        <v>0</v>
      </c>
      <c r="R25552" s="57">
        <v>1</v>
      </c>
      <c r="S25552" s="57">
        <v>0.125</v>
      </c>
      <c r="T25552" s="57">
        <v>0.54999999999999993</v>
      </c>
      <c r="U25552">
        <v>713940</v>
      </c>
      <c r="V25552" t="s">
        <v>19377</v>
      </c>
      <c r="W25552" t="s">
        <v>438</v>
      </c>
      <c r="X25552" s="64" t="s">
        <v>5785</v>
      </c>
      <c r="Y25552" s="1" t="s">
        <v>1</v>
      </c>
    </row>
    <row r="25553" spans="1:25" x14ac:dyDescent="0.3">
      <c r="A25553" t="s">
        <v>1989</v>
      </c>
      <c r="B25553" s="47">
        <v>45659</v>
      </c>
      <c r="C25553" s="3">
        <v>208091.81</v>
      </c>
      <c r="D25553" s="3">
        <v>209366.01</v>
      </c>
      <c r="E25553" s="3">
        <v>208091.81</v>
      </c>
      <c r="F25553" s="3">
        <v>1274.2</v>
      </c>
      <c r="G25553" s="3">
        <v>236250</v>
      </c>
      <c r="H25553" s="47">
        <v>44895</v>
      </c>
      <c r="I25553" s="47">
        <v>44854</v>
      </c>
      <c r="J25553" s="47">
        <v>48512</v>
      </c>
      <c r="K25553" s="55">
        <f t="shared" si="158"/>
        <v>10</v>
      </c>
      <c r="L25553" s="1" t="s">
        <v>4</v>
      </c>
      <c r="M25553" s="1" t="s">
        <v>0</v>
      </c>
      <c r="N25553" s="1">
        <v>540089</v>
      </c>
      <c r="O25553" t="s">
        <v>485</v>
      </c>
      <c r="P25553" t="s">
        <v>16277</v>
      </c>
      <c r="Q25553" s="57">
        <v>0</v>
      </c>
      <c r="R25553" s="57">
        <v>1</v>
      </c>
      <c r="S25553" s="57">
        <v>0.125</v>
      </c>
      <c r="T25553" s="57">
        <v>0</v>
      </c>
      <c r="U25553">
        <v>722513</v>
      </c>
      <c r="V25553" t="s">
        <v>6</v>
      </c>
      <c r="W25553" t="s">
        <v>434</v>
      </c>
      <c r="X25553" s="64" t="s">
        <v>19378</v>
      </c>
      <c r="Y25553" s="1" t="s">
        <v>1</v>
      </c>
    </row>
    <row r="25554" spans="1:25" x14ac:dyDescent="0.3">
      <c r="A25554" t="s">
        <v>2124</v>
      </c>
      <c r="B25554" s="47">
        <v>45659</v>
      </c>
      <c r="C25554" s="3">
        <v>434019.81</v>
      </c>
      <c r="D25554" s="3">
        <v>507336.67</v>
      </c>
      <c r="E25554" s="3">
        <v>434019.81</v>
      </c>
      <c r="F25554" s="3">
        <v>73316.86</v>
      </c>
      <c r="G25554" s="3">
        <v>447979.49</v>
      </c>
      <c r="H25554" s="47">
        <v>44103</v>
      </c>
      <c r="I25554" s="47">
        <v>44034</v>
      </c>
      <c r="J25554" s="47">
        <v>47686</v>
      </c>
      <c r="K25554" s="55">
        <f t="shared" si="158"/>
        <v>10</v>
      </c>
      <c r="L25554" s="1" t="s">
        <v>0</v>
      </c>
      <c r="M25554" s="1" t="s">
        <v>0</v>
      </c>
      <c r="N25554" s="1">
        <v>522615</v>
      </c>
      <c r="O25554" t="s">
        <v>485</v>
      </c>
      <c r="P25554" t="s">
        <v>16277</v>
      </c>
      <c r="Q25554" s="57">
        <v>0</v>
      </c>
      <c r="R25554" s="57">
        <v>1</v>
      </c>
      <c r="S25554" s="57">
        <v>0.125</v>
      </c>
      <c r="T25554" s="57">
        <v>0.54999999999999993</v>
      </c>
      <c r="U25554">
        <v>237310</v>
      </c>
      <c r="V25554" t="s">
        <v>10553</v>
      </c>
      <c r="W25554" t="s">
        <v>437</v>
      </c>
      <c r="X25554" s="64" t="s">
        <v>3020</v>
      </c>
      <c r="Y25554" s="1" t="s">
        <v>3</v>
      </c>
    </row>
    <row r="25555" spans="1:25" x14ac:dyDescent="0.3">
      <c r="A25555" t="s">
        <v>2076</v>
      </c>
      <c r="B25555" s="47">
        <v>45659</v>
      </c>
      <c r="C25555" s="3">
        <v>625779.37</v>
      </c>
      <c r="D25555" s="3">
        <v>629019.46</v>
      </c>
      <c r="E25555" s="3">
        <v>625779.37</v>
      </c>
      <c r="F25555" s="3">
        <v>3240.09</v>
      </c>
      <c r="G25555" s="3">
        <v>641250</v>
      </c>
      <c r="H25555" s="47">
        <v>44852</v>
      </c>
      <c r="I25555" s="47">
        <v>44832</v>
      </c>
      <c r="J25555" s="47">
        <v>53964</v>
      </c>
      <c r="K25555" s="55">
        <f t="shared" si="158"/>
        <v>25</v>
      </c>
      <c r="L25555" s="1" t="s">
        <v>4</v>
      </c>
      <c r="M25555" s="1" t="s">
        <v>0</v>
      </c>
      <c r="N25555" s="1">
        <v>530325</v>
      </c>
      <c r="O25555" t="s">
        <v>485</v>
      </c>
      <c r="P25555" t="s">
        <v>16277</v>
      </c>
      <c r="Q25555" s="57">
        <v>1.865</v>
      </c>
      <c r="R25555" s="57">
        <v>1</v>
      </c>
      <c r="S25555" s="57">
        <v>0.14499999999999999</v>
      </c>
      <c r="T25555" s="57">
        <v>0.49</v>
      </c>
      <c r="U25555">
        <v>332312</v>
      </c>
      <c r="V25555" t="s">
        <v>1235</v>
      </c>
      <c r="W25555" t="s">
        <v>442</v>
      </c>
      <c r="X25555" s="64" t="s">
        <v>3876</v>
      </c>
      <c r="Y25555" s="1" t="s">
        <v>1</v>
      </c>
    </row>
    <row r="25556" spans="1:25" x14ac:dyDescent="0.3">
      <c r="A25556" t="s">
        <v>2008</v>
      </c>
      <c r="B25556" s="47">
        <v>45659</v>
      </c>
      <c r="C25556" s="3">
        <v>609473.39</v>
      </c>
      <c r="D25556" s="3">
        <v>615370.71</v>
      </c>
      <c r="E25556" s="3">
        <v>609473.39</v>
      </c>
      <c r="F25556" s="3">
        <v>5897.32</v>
      </c>
      <c r="G25556" s="3">
        <v>695775</v>
      </c>
      <c r="H25556" s="47">
        <v>44896</v>
      </c>
      <c r="I25556" s="47">
        <v>44844</v>
      </c>
      <c r="J25556" s="47">
        <v>48515</v>
      </c>
      <c r="K25556" s="55">
        <f t="shared" si="158"/>
        <v>10</v>
      </c>
      <c r="L25556" s="1" t="s">
        <v>4</v>
      </c>
      <c r="M25556" s="1" t="s">
        <v>0</v>
      </c>
      <c r="N25556" s="1">
        <v>530286</v>
      </c>
      <c r="O25556" t="s">
        <v>485</v>
      </c>
      <c r="P25556" t="s">
        <v>16277</v>
      </c>
      <c r="Q25556" s="57">
        <v>2.99</v>
      </c>
      <c r="R25556" s="57">
        <v>1</v>
      </c>
      <c r="S25556" s="57">
        <v>0.14499999999999999</v>
      </c>
      <c r="T25556" s="57">
        <v>0.49</v>
      </c>
      <c r="U25556">
        <v>423990</v>
      </c>
      <c r="V25556" t="s">
        <v>10884</v>
      </c>
      <c r="W25556" t="s">
        <v>442</v>
      </c>
      <c r="X25556" s="64" t="s">
        <v>3592</v>
      </c>
      <c r="Y25556" s="1" t="s">
        <v>1</v>
      </c>
    </row>
    <row r="25557" spans="1:25" x14ac:dyDescent="0.3">
      <c r="A25557" t="s">
        <v>2000</v>
      </c>
      <c r="B25557" s="47">
        <v>45659</v>
      </c>
      <c r="C25557" s="3">
        <v>1778051.54</v>
      </c>
      <c r="D25557" s="3">
        <v>1879426.76</v>
      </c>
      <c r="E25557" s="3">
        <v>1778051.54</v>
      </c>
      <c r="F25557" s="3">
        <v>101375.22</v>
      </c>
      <c r="G25557" s="3">
        <v>1786379.16</v>
      </c>
      <c r="H25557" s="47">
        <v>44924</v>
      </c>
      <c r="I25557" s="47">
        <v>44834</v>
      </c>
      <c r="J25557" s="47">
        <v>53965</v>
      </c>
      <c r="K25557" s="55">
        <f t="shared" si="158"/>
        <v>25</v>
      </c>
      <c r="L25557" s="1" t="s">
        <v>0</v>
      </c>
      <c r="M25557" s="1" t="s">
        <v>0</v>
      </c>
      <c r="N25557" s="1">
        <v>530296</v>
      </c>
      <c r="O25557" t="s">
        <v>485</v>
      </c>
      <c r="P25557" t="s">
        <v>16277</v>
      </c>
      <c r="Q25557" s="57">
        <v>1.73</v>
      </c>
      <c r="R25557" s="57">
        <v>1</v>
      </c>
      <c r="S25557" s="57">
        <v>0.14499999999999999</v>
      </c>
      <c r="T25557" s="57">
        <v>0.54999999999999993</v>
      </c>
      <c r="U25557">
        <v>449129</v>
      </c>
      <c r="V25557" t="s">
        <v>19385</v>
      </c>
      <c r="W25557" t="s">
        <v>436</v>
      </c>
      <c r="X25557" s="64" t="s">
        <v>1389</v>
      </c>
      <c r="Y25557" s="1" t="s">
        <v>3</v>
      </c>
    </row>
    <row r="25558" spans="1:25" x14ac:dyDescent="0.3">
      <c r="A25558" t="s">
        <v>2043</v>
      </c>
      <c r="B25558" s="47">
        <v>45659</v>
      </c>
      <c r="C25558" s="3">
        <v>500819</v>
      </c>
      <c r="D25558" s="3">
        <v>515195.15</v>
      </c>
      <c r="E25558" s="3">
        <v>500819</v>
      </c>
      <c r="F25558" s="3">
        <v>14376.15</v>
      </c>
      <c r="G25558" s="3">
        <v>506775</v>
      </c>
      <c r="H25558" s="47">
        <v>44880</v>
      </c>
      <c r="I25558" s="47">
        <v>44859</v>
      </c>
      <c r="J25558" s="47">
        <v>53997</v>
      </c>
      <c r="K25558" s="55">
        <f t="shared" si="158"/>
        <v>25</v>
      </c>
      <c r="L25558" s="1" t="s">
        <v>0</v>
      </c>
      <c r="M25558" s="1" t="s">
        <v>0</v>
      </c>
      <c r="N25558" s="1">
        <v>530277</v>
      </c>
      <c r="O25558" t="s">
        <v>485</v>
      </c>
      <c r="P25558" t="s">
        <v>16277</v>
      </c>
      <c r="Q25558" s="57">
        <v>3.2050000000000001</v>
      </c>
      <c r="R25558" s="57">
        <v>1</v>
      </c>
      <c r="S25558" s="57">
        <v>0.14499999999999999</v>
      </c>
      <c r="T25558" s="57">
        <v>0.54999999999999993</v>
      </c>
      <c r="U25558">
        <v>488410</v>
      </c>
      <c r="V25558" t="s">
        <v>13809</v>
      </c>
      <c r="W25558" t="s">
        <v>442</v>
      </c>
      <c r="X25558" s="64" t="s">
        <v>9008</v>
      </c>
      <c r="Y25558" s="1" t="s">
        <v>3</v>
      </c>
    </row>
    <row r="25559" spans="1:25" x14ac:dyDescent="0.3">
      <c r="A25559" t="s">
        <v>2023</v>
      </c>
      <c r="B25559" s="47">
        <v>45659</v>
      </c>
      <c r="C25559" s="3">
        <v>870199.4</v>
      </c>
      <c r="D25559" s="3">
        <v>891619.08</v>
      </c>
      <c r="E25559" s="3">
        <v>870199.4</v>
      </c>
      <c r="F25559" s="3">
        <v>21419.68</v>
      </c>
      <c r="G25559" s="3">
        <v>881250</v>
      </c>
      <c r="H25559" s="47">
        <v>44956</v>
      </c>
      <c r="I25559" s="47">
        <v>44924</v>
      </c>
      <c r="J25559" s="47">
        <v>54056</v>
      </c>
      <c r="K25559" s="55">
        <f t="shared" si="158"/>
        <v>25</v>
      </c>
      <c r="L25559" s="1" t="s">
        <v>4</v>
      </c>
      <c r="M25559" s="1" t="s">
        <v>0</v>
      </c>
      <c r="N25559" s="1">
        <v>530331</v>
      </c>
      <c r="O25559" t="s">
        <v>485</v>
      </c>
      <c r="P25559" t="s">
        <v>16277</v>
      </c>
      <c r="Q25559" s="57">
        <v>1.23</v>
      </c>
      <c r="R25559" s="57">
        <v>1</v>
      </c>
      <c r="S25559" s="57">
        <v>0.14499999999999999</v>
      </c>
      <c r="T25559" s="57">
        <v>0.54999999999999993</v>
      </c>
      <c r="U25559">
        <v>424490</v>
      </c>
      <c r="V25559" t="s">
        <v>49</v>
      </c>
      <c r="W25559" t="s">
        <v>442</v>
      </c>
      <c r="X25559" s="64" t="s">
        <v>4013</v>
      </c>
      <c r="Y25559" s="1" t="s">
        <v>2</v>
      </c>
    </row>
    <row r="25560" spans="1:25" x14ac:dyDescent="0.3">
      <c r="A25560" t="s">
        <v>1993</v>
      </c>
      <c r="B25560" s="47">
        <v>45659</v>
      </c>
      <c r="C25560" s="3">
        <v>38078.050000000003</v>
      </c>
      <c r="D25560" s="3">
        <v>38235.96</v>
      </c>
      <c r="E25560" s="3">
        <v>38078.050000000003</v>
      </c>
      <c r="F25560" s="3">
        <v>157.91</v>
      </c>
      <c r="G25560" s="3">
        <v>42840</v>
      </c>
      <c r="H25560" s="47">
        <v>44952</v>
      </c>
      <c r="I25560" s="47">
        <v>44938</v>
      </c>
      <c r="J25560" s="47">
        <v>48591</v>
      </c>
      <c r="K25560" s="55">
        <f t="shared" si="158"/>
        <v>10</v>
      </c>
      <c r="L25560" s="1" t="s">
        <v>4</v>
      </c>
      <c r="M25560" s="1" t="s">
        <v>0</v>
      </c>
      <c r="N25560" s="1">
        <v>530317</v>
      </c>
      <c r="O25560" t="s">
        <v>485</v>
      </c>
      <c r="P25560" t="s">
        <v>16277</v>
      </c>
      <c r="Q25560" s="57">
        <v>4.0549999999999997</v>
      </c>
      <c r="R25560" s="57">
        <v>1</v>
      </c>
      <c r="S25560" s="57">
        <v>0.14499999999999999</v>
      </c>
      <c r="T25560" s="57">
        <v>0</v>
      </c>
      <c r="U25560">
        <v>541350</v>
      </c>
      <c r="V25560" t="s">
        <v>12554</v>
      </c>
      <c r="W25560" t="s">
        <v>438</v>
      </c>
      <c r="X25560" s="64" t="s">
        <v>3286</v>
      </c>
      <c r="Y25560" s="1" t="s">
        <v>1</v>
      </c>
    </row>
    <row r="25561" spans="1:25" x14ac:dyDescent="0.3">
      <c r="A25561" t="s">
        <v>2124</v>
      </c>
      <c r="B25561" s="47">
        <v>45659</v>
      </c>
      <c r="C25561" s="3">
        <v>117244.94</v>
      </c>
      <c r="D25561" s="3">
        <v>117732.63</v>
      </c>
      <c r="E25561" s="3">
        <v>117244.94</v>
      </c>
      <c r="F25561" s="3">
        <v>487.69</v>
      </c>
      <c r="G25561" s="3">
        <v>341527.25</v>
      </c>
      <c r="H25561" s="47">
        <v>45100</v>
      </c>
      <c r="I25561" s="47">
        <v>44917</v>
      </c>
      <c r="J25561" s="47">
        <v>48570</v>
      </c>
      <c r="K25561" s="55">
        <f t="shared" si="158"/>
        <v>10</v>
      </c>
      <c r="L25561" s="1" t="s">
        <v>4</v>
      </c>
      <c r="M25561" s="1" t="s">
        <v>0</v>
      </c>
      <c r="N25561" s="1">
        <v>530419</v>
      </c>
      <c r="O25561" t="s">
        <v>485</v>
      </c>
      <c r="P25561" t="s">
        <v>16277</v>
      </c>
      <c r="Q25561" s="57">
        <v>3.105</v>
      </c>
      <c r="R25561" s="57">
        <v>1</v>
      </c>
      <c r="S25561" s="57">
        <v>0.14499999999999999</v>
      </c>
      <c r="T25561" s="57">
        <v>0.54999999999999993</v>
      </c>
      <c r="U25561">
        <v>561730</v>
      </c>
      <c r="V25561" t="s">
        <v>12113</v>
      </c>
      <c r="W25561" t="s">
        <v>437</v>
      </c>
      <c r="X25561" s="64" t="s">
        <v>5878</v>
      </c>
      <c r="Y25561" s="1" t="s">
        <v>1</v>
      </c>
    </row>
    <row r="25562" spans="1:25" x14ac:dyDescent="0.3">
      <c r="A25562" t="s">
        <v>1989</v>
      </c>
      <c r="B25562" s="47">
        <v>45659</v>
      </c>
      <c r="C25562" s="3">
        <v>135483.19</v>
      </c>
      <c r="D25562" s="3">
        <v>135918.85999999999</v>
      </c>
      <c r="E25562" s="3">
        <v>135483.19</v>
      </c>
      <c r="F25562" s="3">
        <v>435.67</v>
      </c>
      <c r="G25562" s="3">
        <v>149165.54</v>
      </c>
      <c r="H25562" s="47">
        <v>45042</v>
      </c>
      <c r="I25562" s="47">
        <v>44987</v>
      </c>
      <c r="J25562" s="47">
        <v>48645</v>
      </c>
      <c r="K25562" s="55">
        <f t="shared" si="158"/>
        <v>10</v>
      </c>
      <c r="L25562" s="1" t="s">
        <v>4</v>
      </c>
      <c r="M25562" s="1" t="s">
        <v>0</v>
      </c>
      <c r="N25562" s="1">
        <v>530414</v>
      </c>
      <c r="O25562" t="s">
        <v>485</v>
      </c>
      <c r="P25562" t="s">
        <v>16277</v>
      </c>
      <c r="Q25562" s="57">
        <v>2.5299999999999998</v>
      </c>
      <c r="R25562" s="57">
        <v>1</v>
      </c>
      <c r="S25562" s="57">
        <v>0.14499999999999999</v>
      </c>
      <c r="T25562" s="57">
        <v>0</v>
      </c>
      <c r="U25562">
        <v>236118</v>
      </c>
      <c r="V25562" t="s">
        <v>12664</v>
      </c>
      <c r="W25562" t="s">
        <v>442</v>
      </c>
      <c r="X25562" s="64" t="s">
        <v>6907</v>
      </c>
      <c r="Y25562" s="1" t="s">
        <v>1</v>
      </c>
    </row>
    <row r="25563" spans="1:25" x14ac:dyDescent="0.3">
      <c r="A25563" t="s">
        <v>2071</v>
      </c>
      <c r="B25563" s="47">
        <v>45659</v>
      </c>
      <c r="C25563" s="3">
        <v>1969901.46</v>
      </c>
      <c r="D25563" s="3">
        <v>1969881.46</v>
      </c>
      <c r="E25563" s="3">
        <v>1969881.46</v>
      </c>
      <c r="F25563" s="3">
        <v>0</v>
      </c>
      <c r="G25563" s="3">
        <v>1987500</v>
      </c>
      <c r="H25563" s="47">
        <v>45071</v>
      </c>
      <c r="I25563" s="47">
        <v>45016</v>
      </c>
      <c r="J25563" s="47">
        <v>54148</v>
      </c>
      <c r="K25563" s="55">
        <f t="shared" si="158"/>
        <v>25</v>
      </c>
      <c r="L25563" s="1" t="s">
        <v>4</v>
      </c>
      <c r="M25563" s="1" t="s">
        <v>0</v>
      </c>
      <c r="N25563" s="1">
        <v>530382</v>
      </c>
      <c r="O25563" t="s">
        <v>485</v>
      </c>
      <c r="P25563" t="s">
        <v>16277</v>
      </c>
      <c r="Q25563" s="57">
        <v>3.08</v>
      </c>
      <c r="R25563" s="57">
        <v>1</v>
      </c>
      <c r="S25563" s="57">
        <v>0.14499999999999999</v>
      </c>
      <c r="T25563" s="57">
        <v>0.54999999999999993</v>
      </c>
      <c r="U25563">
        <v>721110</v>
      </c>
      <c r="V25563" t="s">
        <v>13485</v>
      </c>
      <c r="W25563" t="s">
        <v>439</v>
      </c>
      <c r="X25563" s="64" t="s">
        <v>400</v>
      </c>
      <c r="Y25563" s="1" t="s">
        <v>1</v>
      </c>
    </row>
    <row r="25564" spans="1:25" x14ac:dyDescent="0.3">
      <c r="A25564" t="s">
        <v>2415</v>
      </c>
      <c r="B25564" s="47">
        <v>45659</v>
      </c>
      <c r="C25564" s="3">
        <v>43833.22</v>
      </c>
      <c r="D25564" s="3">
        <v>44009.19</v>
      </c>
      <c r="E25564" s="3">
        <v>43833.22</v>
      </c>
      <c r="F25564" s="3">
        <v>175.97</v>
      </c>
      <c r="G25564" s="3">
        <v>47380.79</v>
      </c>
      <c r="H25564" s="47">
        <v>45176</v>
      </c>
      <c r="I25564" s="47">
        <v>45113</v>
      </c>
      <c r="J25564" s="47">
        <v>48766</v>
      </c>
      <c r="K25564" s="55">
        <f t="shared" si="158"/>
        <v>10</v>
      </c>
      <c r="L25564" s="1" t="s">
        <v>4</v>
      </c>
      <c r="M25564" s="1" t="s">
        <v>0</v>
      </c>
      <c r="N25564" s="1">
        <v>530438</v>
      </c>
      <c r="O25564" t="s">
        <v>485</v>
      </c>
      <c r="P25564" t="s">
        <v>16277</v>
      </c>
      <c r="Q25564" s="57">
        <v>4.3049999999999997</v>
      </c>
      <c r="R25564" s="57">
        <v>1</v>
      </c>
      <c r="S25564" s="57">
        <v>0.14499999999999999</v>
      </c>
      <c r="T25564" s="57">
        <v>0</v>
      </c>
      <c r="U25564">
        <v>512110</v>
      </c>
      <c r="V25564" t="s">
        <v>358</v>
      </c>
      <c r="W25564" t="s">
        <v>439</v>
      </c>
      <c r="X25564" s="64" t="s">
        <v>359</v>
      </c>
      <c r="Y25564" s="1" t="s">
        <v>1</v>
      </c>
    </row>
    <row r="25565" spans="1:25" x14ac:dyDescent="0.3">
      <c r="A25565" t="s">
        <v>1998</v>
      </c>
      <c r="B25565" s="47">
        <v>45659</v>
      </c>
      <c r="C25565" s="3">
        <v>118727.67999999999</v>
      </c>
      <c r="D25565" s="3">
        <v>120073.05</v>
      </c>
      <c r="E25565" s="3">
        <v>118727.67999999999</v>
      </c>
      <c r="F25565" s="3">
        <v>1345.37</v>
      </c>
      <c r="G25565" s="3">
        <v>126309.41</v>
      </c>
      <c r="H25565" s="47">
        <v>45250</v>
      </c>
      <c r="I25565" s="47">
        <v>45145</v>
      </c>
      <c r="J25565" s="47">
        <v>48798</v>
      </c>
      <c r="K25565" s="55">
        <f t="shared" si="158"/>
        <v>10</v>
      </c>
      <c r="L25565" s="1" t="s">
        <v>4</v>
      </c>
      <c r="M25565" s="1" t="s">
        <v>0</v>
      </c>
      <c r="N25565" s="1">
        <v>530487</v>
      </c>
      <c r="O25565" t="s">
        <v>485</v>
      </c>
      <c r="P25565" t="s">
        <v>16277</v>
      </c>
      <c r="Q25565" s="57">
        <v>3.855</v>
      </c>
      <c r="R25565" s="57">
        <v>1</v>
      </c>
      <c r="S25565" s="57">
        <v>0.14499999999999999</v>
      </c>
      <c r="T25565" s="57">
        <v>0</v>
      </c>
      <c r="U25565">
        <v>562119</v>
      </c>
      <c r="V25565" t="s">
        <v>19410</v>
      </c>
      <c r="W25565" t="s">
        <v>437</v>
      </c>
      <c r="X25565" s="64" t="s">
        <v>8757</v>
      </c>
      <c r="Y25565" s="1" t="s">
        <v>1</v>
      </c>
    </row>
    <row r="25566" spans="1:25" x14ac:dyDescent="0.3">
      <c r="A25566" t="s">
        <v>2003</v>
      </c>
      <c r="B25566" s="47">
        <v>45659</v>
      </c>
      <c r="C25566" s="3">
        <v>120766.11</v>
      </c>
      <c r="D25566" s="3">
        <v>121207.25</v>
      </c>
      <c r="E25566" s="3">
        <v>120766.11</v>
      </c>
      <c r="F25566" s="3">
        <v>441.14</v>
      </c>
      <c r="G25566" s="3">
        <v>127500</v>
      </c>
      <c r="H25566" s="47">
        <v>45261</v>
      </c>
      <c r="I25566" s="47">
        <v>45222</v>
      </c>
      <c r="J25566" s="47">
        <v>48875</v>
      </c>
      <c r="K25566" s="55">
        <f t="shared" si="158"/>
        <v>10</v>
      </c>
      <c r="L25566" s="1" t="s">
        <v>4</v>
      </c>
      <c r="M25566" s="1" t="s">
        <v>0</v>
      </c>
      <c r="N25566" s="1">
        <v>530508</v>
      </c>
      <c r="O25566" t="s">
        <v>485</v>
      </c>
      <c r="P25566" t="s">
        <v>16277</v>
      </c>
      <c r="Q25566" s="57">
        <v>6.03</v>
      </c>
      <c r="R25566" s="57">
        <v>1</v>
      </c>
      <c r="S25566" s="57">
        <v>0.14499999999999999</v>
      </c>
      <c r="T25566" s="57">
        <v>0</v>
      </c>
      <c r="U25566">
        <v>722511</v>
      </c>
      <c r="V25566" t="s">
        <v>14704</v>
      </c>
      <c r="W25566" t="s">
        <v>478</v>
      </c>
      <c r="X25566" s="64" t="s">
        <v>14705</v>
      </c>
      <c r="Y25566" s="1" t="s">
        <v>1</v>
      </c>
    </row>
    <row r="25567" spans="1:25" x14ac:dyDescent="0.3">
      <c r="A25567" t="s">
        <v>2320</v>
      </c>
      <c r="B25567" s="47">
        <v>45659</v>
      </c>
      <c r="C25567" s="3">
        <v>305989.18</v>
      </c>
      <c r="D25567" s="3">
        <v>307641.64</v>
      </c>
      <c r="E25567" s="3">
        <v>305989.18</v>
      </c>
      <c r="F25567" s="3">
        <v>1652.46</v>
      </c>
      <c r="G25567" s="3">
        <v>312154.32</v>
      </c>
      <c r="H25567" s="47">
        <v>45518</v>
      </c>
      <c r="I25567" s="47">
        <v>45275</v>
      </c>
      <c r="J25567" s="47">
        <v>49110</v>
      </c>
      <c r="K25567" s="55">
        <f t="shared" si="158"/>
        <v>10</v>
      </c>
      <c r="L25567" s="1" t="s">
        <v>4</v>
      </c>
      <c r="M25567" s="1" t="s">
        <v>0</v>
      </c>
      <c r="N25567" s="1">
        <v>530672</v>
      </c>
      <c r="O25567" t="s">
        <v>485</v>
      </c>
      <c r="P25567" t="s">
        <v>16277</v>
      </c>
      <c r="Q25567" s="57">
        <v>2.73</v>
      </c>
      <c r="R25567" s="57">
        <v>1</v>
      </c>
      <c r="S25567" s="57">
        <v>0.14499999999999999</v>
      </c>
      <c r="T25567" s="57">
        <v>0</v>
      </c>
      <c r="U25567">
        <v>722513</v>
      </c>
      <c r="V25567" t="s">
        <v>11</v>
      </c>
      <c r="W25567" t="s">
        <v>470</v>
      </c>
      <c r="X25567" s="64" t="s">
        <v>19433</v>
      </c>
      <c r="Y25567" s="1" t="s">
        <v>1</v>
      </c>
    </row>
    <row r="25568" spans="1:25" x14ac:dyDescent="0.3">
      <c r="A25568" t="s">
        <v>1998</v>
      </c>
      <c r="B25568" s="47">
        <v>45659</v>
      </c>
      <c r="C25568" s="3">
        <v>123278.63</v>
      </c>
      <c r="D25568" s="3">
        <v>123673.39</v>
      </c>
      <c r="E25568" s="3">
        <v>123278.63</v>
      </c>
      <c r="F25568" s="3">
        <v>394.76</v>
      </c>
      <c r="G25568" s="3">
        <v>126934.92</v>
      </c>
      <c r="H25568" s="47">
        <v>45464</v>
      </c>
      <c r="I25568" s="47">
        <v>45394</v>
      </c>
      <c r="J25568" s="47">
        <v>49046</v>
      </c>
      <c r="K25568" s="55">
        <f t="shared" si="158"/>
        <v>10</v>
      </c>
      <c r="L25568" s="1" t="s">
        <v>4</v>
      </c>
      <c r="M25568" s="1" t="s">
        <v>0</v>
      </c>
      <c r="N25568" s="1">
        <v>530631</v>
      </c>
      <c r="O25568" t="s">
        <v>485</v>
      </c>
      <c r="P25568" t="s">
        <v>16277</v>
      </c>
      <c r="Q25568" s="57">
        <v>4.2549999999999999</v>
      </c>
      <c r="R25568" s="57">
        <v>1</v>
      </c>
      <c r="S25568" s="57">
        <v>0.14499999999999999</v>
      </c>
      <c r="T25568" s="57">
        <v>0</v>
      </c>
      <c r="U25568">
        <v>561730</v>
      </c>
      <c r="V25568" t="s">
        <v>19441</v>
      </c>
      <c r="W25568" t="s">
        <v>451</v>
      </c>
      <c r="X25568" s="64" t="s">
        <v>19442</v>
      </c>
      <c r="Y25568" s="1" t="s">
        <v>1</v>
      </c>
    </row>
    <row r="25569" spans="1:25" x14ac:dyDescent="0.3">
      <c r="A25569" t="s">
        <v>16297</v>
      </c>
      <c r="B25569" s="47">
        <v>45659</v>
      </c>
      <c r="C25569" s="3">
        <v>2229194.42</v>
      </c>
      <c r="D25569" s="3">
        <v>2239532.54</v>
      </c>
      <c r="E25569" s="3">
        <v>2229194.42</v>
      </c>
      <c r="F25569" s="3">
        <v>10338.120000000001</v>
      </c>
      <c r="G25569" s="3">
        <v>2297253.2599999998</v>
      </c>
      <c r="H25569" s="47">
        <v>45470</v>
      </c>
      <c r="I25569" s="47">
        <v>45378</v>
      </c>
      <c r="J25569" s="47">
        <v>49030</v>
      </c>
      <c r="K25569" s="55">
        <f t="shared" si="158"/>
        <v>10</v>
      </c>
      <c r="L25569" s="1" t="s">
        <v>4</v>
      </c>
      <c r="M25569" s="1" t="s">
        <v>0</v>
      </c>
      <c r="N25569" s="1">
        <v>530612</v>
      </c>
      <c r="O25569" t="s">
        <v>485</v>
      </c>
      <c r="P25569" t="s">
        <v>16277</v>
      </c>
      <c r="Q25569" s="57">
        <v>3.2549999999999999</v>
      </c>
      <c r="R25569" s="57">
        <v>1</v>
      </c>
      <c r="S25569" s="57">
        <v>0.14499999999999999</v>
      </c>
      <c r="T25569" s="57">
        <v>0.54999999999999993</v>
      </c>
      <c r="U25569">
        <v>621111</v>
      </c>
      <c r="V25569" t="s">
        <v>1663</v>
      </c>
      <c r="W25569" t="s">
        <v>442</v>
      </c>
      <c r="X25569" s="64" t="s">
        <v>2825</v>
      </c>
      <c r="Y25569" s="1" t="s">
        <v>1</v>
      </c>
    </row>
    <row r="25570" spans="1:25" x14ac:dyDescent="0.3">
      <c r="A25570" t="s">
        <v>2415</v>
      </c>
      <c r="B25570" s="47">
        <v>45659</v>
      </c>
      <c r="C25570" s="3">
        <v>105405.51</v>
      </c>
      <c r="D25570" s="3">
        <v>105751.94</v>
      </c>
      <c r="E25570" s="3">
        <v>105405.51</v>
      </c>
      <c r="F25570" s="3">
        <v>346.43</v>
      </c>
      <c r="G25570" s="3">
        <v>107950</v>
      </c>
      <c r="H25570" s="47">
        <v>45484</v>
      </c>
      <c r="I25570" s="47">
        <v>45470</v>
      </c>
      <c r="J25570" s="47">
        <v>49122</v>
      </c>
      <c r="K25570" s="55">
        <f t="shared" si="158"/>
        <v>10</v>
      </c>
      <c r="L25570" s="1" t="s">
        <v>4</v>
      </c>
      <c r="M25570" s="1" t="s">
        <v>0</v>
      </c>
      <c r="N25570" s="1">
        <v>530631</v>
      </c>
      <c r="O25570" t="s">
        <v>485</v>
      </c>
      <c r="P25570" t="s">
        <v>16277</v>
      </c>
      <c r="Q25570" s="57">
        <v>4.5049999999999999</v>
      </c>
      <c r="R25570" s="57">
        <v>1</v>
      </c>
      <c r="S25570" s="57">
        <v>0.14499999999999999</v>
      </c>
      <c r="T25570" s="57">
        <v>0</v>
      </c>
      <c r="U25570">
        <v>561599</v>
      </c>
      <c r="V25570" t="s">
        <v>1783</v>
      </c>
      <c r="W25570" t="s">
        <v>454</v>
      </c>
      <c r="X25570" s="64" t="s">
        <v>5033</v>
      </c>
      <c r="Y25570" s="1" t="s">
        <v>1</v>
      </c>
    </row>
    <row r="25571" spans="1:25" x14ac:dyDescent="0.3">
      <c r="A25571" t="s">
        <v>2329</v>
      </c>
      <c r="B25571" s="47">
        <v>45659</v>
      </c>
      <c r="C25571" s="3">
        <v>1260.32</v>
      </c>
      <c r="D25571" s="3">
        <v>1253.33</v>
      </c>
      <c r="E25571" s="3">
        <v>1240.32</v>
      </c>
      <c r="F25571" s="3">
        <v>13.01</v>
      </c>
      <c r="G25571" s="3">
        <v>200534.68</v>
      </c>
      <c r="H25571" s="47">
        <v>43067</v>
      </c>
      <c r="I25571" s="47">
        <v>41632</v>
      </c>
      <c r="J25571" s="47">
        <v>47111</v>
      </c>
      <c r="K25571" s="55">
        <f t="shared" si="158"/>
        <v>15</v>
      </c>
      <c r="L25571" s="1" t="s">
        <v>4</v>
      </c>
      <c r="M25571" s="1" t="s">
        <v>4</v>
      </c>
      <c r="O25571" t="s">
        <v>485</v>
      </c>
      <c r="P25571" t="s">
        <v>15667</v>
      </c>
      <c r="Q25571" s="57">
        <v>0</v>
      </c>
      <c r="R25571" s="57">
        <v>1.2150000000000001</v>
      </c>
      <c r="S25571" s="57">
        <v>0.125</v>
      </c>
      <c r="T25571" s="57">
        <v>0.52</v>
      </c>
      <c r="U25571">
        <v>811111</v>
      </c>
      <c r="V25571" t="s">
        <v>915</v>
      </c>
      <c r="W25571" t="s">
        <v>451</v>
      </c>
      <c r="X25571" s="64" t="s">
        <v>916</v>
      </c>
      <c r="Y25571" s="1" t="s">
        <v>1</v>
      </c>
    </row>
    <row r="25572" spans="1:25" x14ac:dyDescent="0.3">
      <c r="A25572" t="s">
        <v>2025</v>
      </c>
      <c r="B25572" s="47">
        <v>45659</v>
      </c>
      <c r="C25572" s="3">
        <v>1656.55</v>
      </c>
      <c r="D25572" s="3">
        <v>1657.88</v>
      </c>
      <c r="E25572" s="3">
        <v>1656.55</v>
      </c>
      <c r="F25572" s="3">
        <v>1.33</v>
      </c>
      <c r="G25572" s="3">
        <v>520597.5</v>
      </c>
      <c r="H25572" s="47">
        <v>42209</v>
      </c>
      <c r="I25572" s="47">
        <v>42185</v>
      </c>
      <c r="J25572" s="47">
        <v>45838</v>
      </c>
      <c r="K25572" s="55">
        <f t="shared" si="158"/>
        <v>10</v>
      </c>
      <c r="L25572" s="1" t="s">
        <v>4</v>
      </c>
      <c r="M25572" s="1" t="s">
        <v>0</v>
      </c>
      <c r="N25572" s="1">
        <v>522198</v>
      </c>
      <c r="O25572" t="s">
        <v>485</v>
      </c>
      <c r="P25572" t="s">
        <v>16277</v>
      </c>
      <c r="Q25572" s="57">
        <v>0</v>
      </c>
      <c r="R25572" s="57">
        <v>1</v>
      </c>
      <c r="S25572" s="57">
        <v>0.125</v>
      </c>
      <c r="T25572" s="57">
        <v>0.52</v>
      </c>
      <c r="U25572">
        <v>312140</v>
      </c>
      <c r="V25572" t="s">
        <v>12026</v>
      </c>
      <c r="W25572" t="s">
        <v>443</v>
      </c>
      <c r="X25572" s="64" t="s">
        <v>5696</v>
      </c>
      <c r="Y25572" s="1" t="s">
        <v>1</v>
      </c>
    </row>
    <row r="25573" spans="1:25" x14ac:dyDescent="0.3">
      <c r="A25573" t="s">
        <v>2027</v>
      </c>
      <c r="B25573" s="47">
        <v>45659</v>
      </c>
      <c r="C25573" s="3">
        <v>2440712.86</v>
      </c>
      <c r="D25573" s="3">
        <v>2454945.9500000002</v>
      </c>
      <c r="E25573" s="3">
        <v>2440712.86</v>
      </c>
      <c r="F25573" s="3">
        <v>14233.09</v>
      </c>
      <c r="G25573" s="3">
        <v>3405000</v>
      </c>
      <c r="H25573" s="47">
        <v>41969</v>
      </c>
      <c r="I25573" s="47">
        <v>41939</v>
      </c>
      <c r="J25573" s="47">
        <v>51078</v>
      </c>
      <c r="K25573" s="55">
        <f t="shared" si="158"/>
        <v>25</v>
      </c>
      <c r="L25573" s="1" t="s">
        <v>4</v>
      </c>
      <c r="M25573" s="1" t="s">
        <v>0</v>
      </c>
      <c r="N25573" s="1">
        <v>509594</v>
      </c>
      <c r="O25573" t="s">
        <v>485</v>
      </c>
      <c r="P25573" t="s">
        <v>16277</v>
      </c>
      <c r="Q25573" s="57">
        <v>0.23100000000000001</v>
      </c>
      <c r="R25573" s="57">
        <v>1</v>
      </c>
      <c r="S25573" s="57">
        <v>0.14499999999999999</v>
      </c>
      <c r="T25573" s="57">
        <v>0.51900000000000002</v>
      </c>
      <c r="U25573">
        <v>531130</v>
      </c>
      <c r="V25573" t="s">
        <v>159</v>
      </c>
      <c r="W25573" t="s">
        <v>442</v>
      </c>
      <c r="X25573" s="64" t="s">
        <v>3532</v>
      </c>
      <c r="Y25573" s="1" t="s">
        <v>1</v>
      </c>
    </row>
    <row r="25574" spans="1:25" x14ac:dyDescent="0.3">
      <c r="A25574" t="s">
        <v>2062</v>
      </c>
      <c r="B25574" s="47">
        <v>45659</v>
      </c>
      <c r="C25574" s="3">
        <v>1505.98</v>
      </c>
      <c r="D25574" s="3">
        <v>1508.14</v>
      </c>
      <c r="E25574" s="3">
        <v>1505.98</v>
      </c>
      <c r="F25574" s="3">
        <v>2.16</v>
      </c>
      <c r="G25574" s="3">
        <v>127500</v>
      </c>
      <c r="H25574" s="47">
        <v>42033</v>
      </c>
      <c r="I25574" s="47">
        <v>41996</v>
      </c>
      <c r="J25574" s="47">
        <v>45649</v>
      </c>
      <c r="K25574" s="55">
        <f t="shared" si="158"/>
        <v>10</v>
      </c>
      <c r="L25574" s="1" t="s">
        <v>4</v>
      </c>
      <c r="M25574" s="1" t="s">
        <v>0</v>
      </c>
      <c r="N25574" s="1">
        <v>509632</v>
      </c>
      <c r="O25574" t="s">
        <v>485</v>
      </c>
      <c r="P25574" t="s">
        <v>16277</v>
      </c>
      <c r="Q25574" s="57">
        <v>0.5</v>
      </c>
      <c r="R25574" s="57">
        <v>1</v>
      </c>
      <c r="S25574" s="57">
        <v>0.14499999999999999</v>
      </c>
      <c r="T25574" s="57">
        <v>0</v>
      </c>
      <c r="U25574">
        <v>441120</v>
      </c>
      <c r="V25574" t="s">
        <v>19510</v>
      </c>
      <c r="W25574" t="s">
        <v>444</v>
      </c>
      <c r="X25574" s="64" t="s">
        <v>19511</v>
      </c>
      <c r="Y25574" s="1" t="s">
        <v>5</v>
      </c>
    </row>
    <row r="25575" spans="1:25" x14ac:dyDescent="0.3">
      <c r="A25575" t="s">
        <v>2058</v>
      </c>
      <c r="B25575" s="47">
        <v>45659</v>
      </c>
      <c r="C25575" s="3">
        <v>4125.7</v>
      </c>
      <c r="D25575" s="3">
        <v>2059.09</v>
      </c>
      <c r="E25575" s="3">
        <v>2059.09</v>
      </c>
      <c r="F25575" s="3">
        <v>0</v>
      </c>
      <c r="G25575" s="3">
        <v>187500</v>
      </c>
      <c r="H25575" s="47">
        <v>42061</v>
      </c>
      <c r="I25575" s="47">
        <v>42012</v>
      </c>
      <c r="J25575" s="47">
        <v>45665</v>
      </c>
      <c r="K25575" s="55">
        <f t="shared" si="158"/>
        <v>10</v>
      </c>
      <c r="L25575" s="1" t="s">
        <v>4</v>
      </c>
      <c r="M25575" s="1" t="s">
        <v>0</v>
      </c>
      <c r="N25575" s="1">
        <v>522225</v>
      </c>
      <c r="O25575" t="s">
        <v>485</v>
      </c>
      <c r="P25575" t="s">
        <v>16277</v>
      </c>
      <c r="Q25575" s="57">
        <v>0</v>
      </c>
      <c r="R25575" s="57">
        <v>1</v>
      </c>
      <c r="S25575" s="57">
        <v>0.125</v>
      </c>
      <c r="T25575" s="57">
        <v>0.51900000000000002</v>
      </c>
      <c r="U25575">
        <v>446110</v>
      </c>
      <c r="V25575" t="s">
        <v>19513</v>
      </c>
      <c r="W25575" t="s">
        <v>453</v>
      </c>
      <c r="X25575" s="64" t="s">
        <v>19514</v>
      </c>
      <c r="Y25575" s="1" t="s">
        <v>5</v>
      </c>
    </row>
    <row r="25576" spans="1:25" x14ac:dyDescent="0.3">
      <c r="A25576" t="s">
        <v>2322</v>
      </c>
      <c r="B25576" s="47">
        <v>45659</v>
      </c>
      <c r="C25576" s="3">
        <v>15647.7</v>
      </c>
      <c r="D25576" s="3">
        <v>15716.62</v>
      </c>
      <c r="E25576" s="3">
        <v>15647.7</v>
      </c>
      <c r="F25576" s="3">
        <v>68.92</v>
      </c>
      <c r="G25576" s="3">
        <v>88655</v>
      </c>
      <c r="H25576" s="47">
        <v>42542</v>
      </c>
      <c r="I25576" s="47">
        <v>42457</v>
      </c>
      <c r="J25576" s="47">
        <v>46109</v>
      </c>
      <c r="K25576" s="55">
        <f t="shared" si="158"/>
        <v>10</v>
      </c>
      <c r="L25576" s="1" t="s">
        <v>4</v>
      </c>
      <c r="M25576" s="1" t="s">
        <v>0</v>
      </c>
      <c r="N25576" s="1">
        <v>509876</v>
      </c>
      <c r="O25576" t="s">
        <v>485</v>
      </c>
      <c r="P25576" t="s">
        <v>16277</v>
      </c>
      <c r="Q25576" s="57">
        <v>2.4529999999999998</v>
      </c>
      <c r="R25576" s="57">
        <v>1</v>
      </c>
      <c r="S25576" s="57">
        <v>0.14499999999999999</v>
      </c>
      <c r="T25576" s="57">
        <v>0</v>
      </c>
      <c r="U25576">
        <v>454210</v>
      </c>
      <c r="V25576" t="s">
        <v>11125</v>
      </c>
      <c r="W25576" t="s">
        <v>469</v>
      </c>
      <c r="X25576" s="64" t="s">
        <v>4007</v>
      </c>
      <c r="Y25576" s="1" t="s">
        <v>1</v>
      </c>
    </row>
    <row r="25577" spans="1:25" x14ac:dyDescent="0.3">
      <c r="A25577" t="s">
        <v>19212</v>
      </c>
      <c r="B25577" s="47">
        <v>45659</v>
      </c>
      <c r="C25577" s="3">
        <v>79049.789999999994</v>
      </c>
      <c r="D25577" s="3">
        <v>79346.92</v>
      </c>
      <c r="E25577" s="3">
        <v>79049.789999999994</v>
      </c>
      <c r="F25577" s="3">
        <v>297.13</v>
      </c>
      <c r="G25577" s="3">
        <v>377304.86</v>
      </c>
      <c r="H25577" s="47">
        <v>42620</v>
      </c>
      <c r="I25577" s="47">
        <v>42524</v>
      </c>
      <c r="J25577" s="47">
        <v>46187</v>
      </c>
      <c r="K25577" s="55">
        <f t="shared" si="158"/>
        <v>10</v>
      </c>
      <c r="L25577" s="1" t="s">
        <v>4</v>
      </c>
      <c r="M25577" s="1" t="s">
        <v>0</v>
      </c>
      <c r="N25577" s="1">
        <v>522327</v>
      </c>
      <c r="O25577" t="s">
        <v>485</v>
      </c>
      <c r="P25577" t="s">
        <v>16277</v>
      </c>
      <c r="Q25577" s="57">
        <v>0</v>
      </c>
      <c r="R25577" s="57">
        <v>1</v>
      </c>
      <c r="S25577" s="57">
        <v>0.125</v>
      </c>
      <c r="T25577" s="57">
        <v>0.47299999999999998</v>
      </c>
      <c r="U25577">
        <v>541910</v>
      </c>
      <c r="V25577" t="s">
        <v>105</v>
      </c>
      <c r="W25577" t="s">
        <v>438</v>
      </c>
      <c r="X25577" s="64" t="s">
        <v>3336</v>
      </c>
      <c r="Y25577" s="1" t="s">
        <v>1</v>
      </c>
    </row>
    <row r="25578" spans="1:25" x14ac:dyDescent="0.3">
      <c r="A25578" t="s">
        <v>2111</v>
      </c>
      <c r="B25578" s="47">
        <v>45659</v>
      </c>
      <c r="C25578" s="3">
        <v>1529074.27</v>
      </c>
      <c r="D25578" s="3">
        <v>1534657.38</v>
      </c>
      <c r="E25578" s="3">
        <v>1529074.27</v>
      </c>
      <c r="F25578" s="3">
        <v>5583.11</v>
      </c>
      <c r="G25578" s="3">
        <v>1761825.47</v>
      </c>
      <c r="H25578" s="47">
        <v>42941</v>
      </c>
      <c r="I25578" s="47">
        <v>42720</v>
      </c>
      <c r="J25578" s="47">
        <v>52033</v>
      </c>
      <c r="K25578" s="55">
        <f t="shared" si="158"/>
        <v>25</v>
      </c>
      <c r="L25578" s="1" t="s">
        <v>4</v>
      </c>
      <c r="M25578" s="1" t="s">
        <v>0</v>
      </c>
      <c r="N25578" s="1">
        <v>510041</v>
      </c>
      <c r="O25578" t="s">
        <v>485</v>
      </c>
      <c r="P25578" t="s">
        <v>16277</v>
      </c>
      <c r="Q25578" s="57">
        <v>3.282</v>
      </c>
      <c r="R25578" s="57">
        <v>1</v>
      </c>
      <c r="S25578" s="57">
        <v>0.14499999999999999</v>
      </c>
      <c r="T25578" s="57">
        <v>0.47299999999999998</v>
      </c>
      <c r="U25578">
        <v>623312</v>
      </c>
      <c r="V25578" t="s">
        <v>341</v>
      </c>
      <c r="W25578" t="s">
        <v>438</v>
      </c>
      <c r="X25578" s="64" t="s">
        <v>618</v>
      </c>
      <c r="Y25578" s="1" t="s">
        <v>1</v>
      </c>
    </row>
    <row r="25579" spans="1:25" x14ac:dyDescent="0.3">
      <c r="A25579" t="s">
        <v>1985</v>
      </c>
      <c r="B25579" s="47">
        <v>45659</v>
      </c>
      <c r="C25579" s="3">
        <v>73213.179999999993</v>
      </c>
      <c r="D25579" s="3">
        <v>73547.09</v>
      </c>
      <c r="E25579" s="3">
        <v>73213.179999999993</v>
      </c>
      <c r="F25579" s="3">
        <v>333.91</v>
      </c>
      <c r="G25579" s="3">
        <v>299916.37</v>
      </c>
      <c r="H25579" s="47">
        <v>42703</v>
      </c>
      <c r="I25579" s="47">
        <v>42657</v>
      </c>
      <c r="J25579" s="47">
        <v>46312</v>
      </c>
      <c r="K25579" s="55">
        <f t="shared" si="158"/>
        <v>10</v>
      </c>
      <c r="L25579" s="1" t="s">
        <v>4</v>
      </c>
      <c r="M25579" s="1" t="s">
        <v>0</v>
      </c>
      <c r="N25579" s="1">
        <v>522360</v>
      </c>
      <c r="O25579" t="s">
        <v>485</v>
      </c>
      <c r="P25579" t="s">
        <v>16277</v>
      </c>
      <c r="Q25579" s="57">
        <v>0</v>
      </c>
      <c r="R25579" s="57">
        <v>1</v>
      </c>
      <c r="S25579" s="57">
        <v>0.125</v>
      </c>
      <c r="T25579" s="57">
        <v>0.47299999999999998</v>
      </c>
      <c r="U25579">
        <v>445120</v>
      </c>
      <c r="V25579" t="s">
        <v>11944</v>
      </c>
      <c r="W25579" t="s">
        <v>441</v>
      </c>
      <c r="X25579" s="64" t="s">
        <v>3017</v>
      </c>
      <c r="Y25579" s="1" t="s">
        <v>1</v>
      </c>
    </row>
    <row r="25580" spans="1:25" x14ac:dyDescent="0.3">
      <c r="A25580" t="s">
        <v>2153</v>
      </c>
      <c r="B25580" s="47">
        <v>45659</v>
      </c>
      <c r="C25580" s="3">
        <v>1342953.98</v>
      </c>
      <c r="D25580" s="3">
        <v>1345549.57</v>
      </c>
      <c r="E25580" s="3">
        <v>1342953.98</v>
      </c>
      <c r="F25580" s="3">
        <v>2595.59</v>
      </c>
      <c r="G25580" s="3">
        <v>1636445.59</v>
      </c>
      <c r="H25580" s="47">
        <v>42929</v>
      </c>
      <c r="I25580" s="47">
        <v>42713</v>
      </c>
      <c r="J25580" s="47">
        <v>52026</v>
      </c>
      <c r="K25580" s="55">
        <f t="shared" si="158"/>
        <v>25</v>
      </c>
      <c r="L25580" s="1" t="s">
        <v>4</v>
      </c>
      <c r="M25580" s="1" t="s">
        <v>0</v>
      </c>
      <c r="N25580" s="1">
        <v>522446</v>
      </c>
      <c r="O25580" t="s">
        <v>485</v>
      </c>
      <c r="P25580" t="s">
        <v>16277</v>
      </c>
      <c r="Q25580" s="57">
        <v>0</v>
      </c>
      <c r="R25580" s="57">
        <v>1</v>
      </c>
      <c r="S25580" s="57">
        <v>0.125</v>
      </c>
      <c r="T25580" s="57">
        <v>0.54599999999999993</v>
      </c>
      <c r="U25580">
        <v>541990</v>
      </c>
      <c r="V25580" t="s">
        <v>145</v>
      </c>
      <c r="W25580" t="s">
        <v>440</v>
      </c>
      <c r="X25580" s="64" t="s">
        <v>6252</v>
      </c>
      <c r="Y25580" s="1" t="s">
        <v>1</v>
      </c>
    </row>
    <row r="25581" spans="1:25" x14ac:dyDescent="0.3">
      <c r="A25581" t="s">
        <v>2139</v>
      </c>
      <c r="B25581" s="47">
        <v>45659</v>
      </c>
      <c r="C25581" s="3">
        <v>242820.96</v>
      </c>
      <c r="D25581" s="3">
        <v>244327.74</v>
      </c>
      <c r="E25581" s="3">
        <v>242820.96</v>
      </c>
      <c r="F25581" s="3">
        <v>1506.78</v>
      </c>
      <c r="G25581" s="3">
        <v>303524.82</v>
      </c>
      <c r="H25581" s="47">
        <v>44225</v>
      </c>
      <c r="I25581" s="47">
        <v>44154</v>
      </c>
      <c r="J25581" s="47">
        <v>49632</v>
      </c>
      <c r="K25581" s="55">
        <f t="shared" si="158"/>
        <v>15</v>
      </c>
      <c r="L25581" s="1" t="s">
        <v>4</v>
      </c>
      <c r="M25581" s="1" t="s">
        <v>4</v>
      </c>
      <c r="O25581" t="s">
        <v>487</v>
      </c>
      <c r="P25581" t="s">
        <v>15667</v>
      </c>
      <c r="Q25581" s="57">
        <v>0</v>
      </c>
      <c r="R25581" s="57">
        <v>1.3</v>
      </c>
      <c r="S25581" s="57">
        <v>0.125</v>
      </c>
      <c r="T25581" s="57">
        <v>0.54999999999999993</v>
      </c>
      <c r="U25581">
        <v>112320</v>
      </c>
      <c r="V25581" t="s">
        <v>11302</v>
      </c>
      <c r="W25581" t="s">
        <v>469</v>
      </c>
      <c r="X25581" s="64" t="s">
        <v>4322</v>
      </c>
      <c r="Y25581" s="1" t="s">
        <v>1</v>
      </c>
    </row>
    <row r="25582" spans="1:25" x14ac:dyDescent="0.3">
      <c r="A25582" t="s">
        <v>2079</v>
      </c>
      <c r="B25582" s="47">
        <v>45659</v>
      </c>
      <c r="C25582" s="3">
        <v>250868.34</v>
      </c>
      <c r="D25582" s="3">
        <v>252457.85</v>
      </c>
      <c r="E25582" s="3">
        <v>250868.34</v>
      </c>
      <c r="F25582" s="3">
        <v>1589.51</v>
      </c>
      <c r="G25582" s="3">
        <v>262500</v>
      </c>
      <c r="H25582" s="47">
        <v>44187</v>
      </c>
      <c r="I25582" s="47">
        <v>44165</v>
      </c>
      <c r="J25582" s="47">
        <v>53296</v>
      </c>
      <c r="K25582" s="55">
        <f t="shared" si="158"/>
        <v>25</v>
      </c>
      <c r="L25582" s="1" t="s">
        <v>4</v>
      </c>
      <c r="M25582" s="1" t="s">
        <v>0</v>
      </c>
      <c r="N25582" s="1">
        <v>522646</v>
      </c>
      <c r="O25582" t="s">
        <v>485</v>
      </c>
      <c r="P25582" t="s">
        <v>16277</v>
      </c>
      <c r="Q25582" s="57">
        <v>0</v>
      </c>
      <c r="R25582" s="57">
        <v>1</v>
      </c>
      <c r="S25582" s="57">
        <v>0.125</v>
      </c>
      <c r="T25582" s="57">
        <v>0.54999999999999993</v>
      </c>
      <c r="U25582">
        <v>624410</v>
      </c>
      <c r="V25582" t="s">
        <v>10656</v>
      </c>
      <c r="W25582" t="s">
        <v>446</v>
      </c>
      <c r="X25582" s="64" t="s">
        <v>3189</v>
      </c>
      <c r="Y25582" s="1" t="s">
        <v>1</v>
      </c>
    </row>
    <row r="25583" spans="1:25" x14ac:dyDescent="0.3">
      <c r="A25583" t="s">
        <v>2051</v>
      </c>
      <c r="B25583" s="47">
        <v>45659</v>
      </c>
      <c r="C25583" s="3">
        <v>55201.59</v>
      </c>
      <c r="D25583" s="3">
        <v>55661.2</v>
      </c>
      <c r="E25583" s="3">
        <v>55201.59</v>
      </c>
      <c r="F25583" s="3">
        <v>459.61</v>
      </c>
      <c r="G25583" s="3">
        <v>185400.64</v>
      </c>
      <c r="H25583" s="47">
        <v>42846</v>
      </c>
      <c r="I25583" s="47">
        <v>42768</v>
      </c>
      <c r="J25583" s="47">
        <v>46419</v>
      </c>
      <c r="K25583" s="55">
        <f t="shared" si="158"/>
        <v>9</v>
      </c>
      <c r="L25583" s="1" t="s">
        <v>4</v>
      </c>
      <c r="M25583" s="1" t="s">
        <v>0</v>
      </c>
      <c r="N25583" s="1">
        <v>522417</v>
      </c>
      <c r="O25583" t="s">
        <v>485</v>
      </c>
      <c r="P25583" t="s">
        <v>16277</v>
      </c>
      <c r="Q25583" s="57">
        <v>0</v>
      </c>
      <c r="R25583" s="57">
        <v>2.52</v>
      </c>
      <c r="S25583" s="57">
        <v>0.125</v>
      </c>
      <c r="T25583" s="57">
        <v>0.54599999999999993</v>
      </c>
      <c r="U25583">
        <v>722330</v>
      </c>
      <c r="V25583" t="s">
        <v>109</v>
      </c>
      <c r="W25583" t="s">
        <v>442</v>
      </c>
      <c r="X25583" s="64" t="s">
        <v>1076</v>
      </c>
      <c r="Y25583" s="1" t="s">
        <v>1</v>
      </c>
    </row>
    <row r="25584" spans="1:25" x14ac:dyDescent="0.3">
      <c r="A25584" t="s">
        <v>2079</v>
      </c>
      <c r="B25584" s="47">
        <v>45659</v>
      </c>
      <c r="C25584" s="3">
        <v>271466.09000000003</v>
      </c>
      <c r="D25584" s="3">
        <v>273081.36</v>
      </c>
      <c r="E25584" s="3">
        <v>271466.09000000003</v>
      </c>
      <c r="F25584" s="3">
        <v>1615.27</v>
      </c>
      <c r="G25584" s="3">
        <v>331500</v>
      </c>
      <c r="H25584" s="47">
        <v>42916</v>
      </c>
      <c r="I25584" s="47">
        <v>42891</v>
      </c>
      <c r="J25584" s="47">
        <v>52033</v>
      </c>
      <c r="K25584" s="55">
        <f t="shared" si="158"/>
        <v>25</v>
      </c>
      <c r="L25584" s="1" t="s">
        <v>4</v>
      </c>
      <c r="M25584" s="1" t="s">
        <v>0</v>
      </c>
      <c r="N25584" s="1">
        <v>522431</v>
      </c>
      <c r="O25584" t="s">
        <v>485</v>
      </c>
      <c r="P25584" t="s">
        <v>16277</v>
      </c>
      <c r="Q25584" s="57">
        <v>0</v>
      </c>
      <c r="R25584" s="57">
        <v>1</v>
      </c>
      <c r="S25584" s="57">
        <v>0.125</v>
      </c>
      <c r="T25584" s="57">
        <v>0.54599999999999993</v>
      </c>
      <c r="U25584">
        <v>623312</v>
      </c>
      <c r="V25584" t="s">
        <v>11216</v>
      </c>
      <c r="W25584" t="s">
        <v>442</v>
      </c>
      <c r="X25584" s="64" t="s">
        <v>4175</v>
      </c>
      <c r="Y25584" s="1" t="s">
        <v>1</v>
      </c>
    </row>
    <row r="25585" spans="1:25" x14ac:dyDescent="0.3">
      <c r="A25585" t="s">
        <v>2002</v>
      </c>
      <c r="B25585" s="47">
        <v>45659</v>
      </c>
      <c r="C25585" s="3">
        <v>38612.33</v>
      </c>
      <c r="D25585" s="3">
        <v>38688.370000000003</v>
      </c>
      <c r="E25585" s="3">
        <v>38612.33</v>
      </c>
      <c r="F25585" s="3">
        <v>76.040000000000006</v>
      </c>
      <c r="G25585" s="3">
        <v>107100</v>
      </c>
      <c r="H25585" s="47">
        <v>42933</v>
      </c>
      <c r="I25585" s="47">
        <v>42908</v>
      </c>
      <c r="J25585" s="47">
        <v>46652</v>
      </c>
      <c r="K25585" s="55">
        <f t="shared" si="158"/>
        <v>10</v>
      </c>
      <c r="L25585" s="1" t="s">
        <v>4</v>
      </c>
      <c r="M25585" s="1" t="s">
        <v>0</v>
      </c>
      <c r="N25585" s="1">
        <v>522447</v>
      </c>
      <c r="O25585" t="s">
        <v>485</v>
      </c>
      <c r="P25585" t="s">
        <v>16277</v>
      </c>
      <c r="Q25585" s="57">
        <v>0</v>
      </c>
      <c r="R25585" s="57">
        <v>1</v>
      </c>
      <c r="S25585" s="57">
        <v>0.125</v>
      </c>
      <c r="T25585" s="57">
        <v>0.54599999999999993</v>
      </c>
      <c r="U25585">
        <v>561622</v>
      </c>
      <c r="V25585" t="s">
        <v>13966</v>
      </c>
      <c r="W25585" t="s">
        <v>435</v>
      </c>
      <c r="X25585" s="64" t="s">
        <v>9295</v>
      </c>
      <c r="Y25585" s="1" t="s">
        <v>1</v>
      </c>
    </row>
    <row r="25586" spans="1:25" x14ac:dyDescent="0.3">
      <c r="A25586" t="s">
        <v>19228</v>
      </c>
      <c r="B25586" s="47">
        <v>45659</v>
      </c>
      <c r="C25586" s="3">
        <v>2967767.4</v>
      </c>
      <c r="D25586" s="3">
        <v>3001571.82</v>
      </c>
      <c r="E25586" s="3">
        <v>2967767.4</v>
      </c>
      <c r="F25586" s="3">
        <v>33804.42</v>
      </c>
      <c r="G25586" s="3">
        <v>3492750</v>
      </c>
      <c r="H25586" s="47">
        <v>44246</v>
      </c>
      <c r="I25586" s="47">
        <v>44225</v>
      </c>
      <c r="J25586" s="47">
        <v>49703</v>
      </c>
      <c r="K25586" s="55">
        <f t="shared" si="158"/>
        <v>15</v>
      </c>
      <c r="L25586" s="1" t="s">
        <v>4</v>
      </c>
      <c r="M25586" s="1" t="s">
        <v>0</v>
      </c>
      <c r="N25586" s="1">
        <v>510766</v>
      </c>
      <c r="O25586" t="s">
        <v>485</v>
      </c>
      <c r="P25586" t="s">
        <v>16277</v>
      </c>
      <c r="Q25586" s="57">
        <v>2.605</v>
      </c>
      <c r="R25586" s="57">
        <v>1</v>
      </c>
      <c r="S25586" s="57">
        <v>0.14499999999999999</v>
      </c>
      <c r="T25586" s="57">
        <v>0.54999999999999993</v>
      </c>
      <c r="U25586">
        <v>533110</v>
      </c>
      <c r="V25586" t="s">
        <v>19564</v>
      </c>
      <c r="W25586" t="s">
        <v>453</v>
      </c>
      <c r="X25586" s="64" t="s">
        <v>19565</v>
      </c>
      <c r="Y25586" s="1" t="s">
        <v>1</v>
      </c>
    </row>
    <row r="25587" spans="1:25" x14ac:dyDescent="0.3">
      <c r="A25587" t="s">
        <v>1992</v>
      </c>
      <c r="B25587" s="47">
        <v>45659</v>
      </c>
      <c r="C25587" s="3">
        <v>1158377.1100000001</v>
      </c>
      <c r="D25587" s="3">
        <v>1160461.3899999999</v>
      </c>
      <c r="E25587" s="3">
        <v>1158377.1100000001</v>
      </c>
      <c r="F25587" s="3">
        <v>2084.2800000000002</v>
      </c>
      <c r="G25587" s="3">
        <v>1293825</v>
      </c>
      <c r="H25587" s="47">
        <v>43034</v>
      </c>
      <c r="I25587" s="47">
        <v>43003</v>
      </c>
      <c r="J25587" s="47">
        <v>52134</v>
      </c>
      <c r="K25587" s="55">
        <f t="shared" si="158"/>
        <v>25</v>
      </c>
      <c r="L25587" s="1" t="s">
        <v>4</v>
      </c>
      <c r="M25587" s="1" t="s">
        <v>0</v>
      </c>
      <c r="N25587" s="1">
        <v>510129</v>
      </c>
      <c r="O25587" t="s">
        <v>485</v>
      </c>
      <c r="P25587" t="s">
        <v>16277</v>
      </c>
      <c r="Q25587" s="57">
        <v>0.42899999999999999</v>
      </c>
      <c r="R25587" s="57">
        <v>1</v>
      </c>
      <c r="S25587" s="57">
        <v>0.14499999999999999</v>
      </c>
      <c r="T25587" s="57">
        <v>0.54599999999999993</v>
      </c>
      <c r="U25587">
        <v>722320</v>
      </c>
      <c r="V25587" t="s">
        <v>11795</v>
      </c>
      <c r="W25587" t="s">
        <v>440</v>
      </c>
      <c r="X25587" s="64" t="s">
        <v>5268</v>
      </c>
      <c r="Y25587" s="1" t="s">
        <v>1</v>
      </c>
    </row>
    <row r="25588" spans="1:25" x14ac:dyDescent="0.3">
      <c r="A25588" t="s">
        <v>2153</v>
      </c>
      <c r="B25588" s="47">
        <v>45659</v>
      </c>
      <c r="C25588" s="3">
        <v>62971.34</v>
      </c>
      <c r="D25588" s="3">
        <v>63024.44</v>
      </c>
      <c r="E25588" s="3">
        <v>62971.34</v>
      </c>
      <c r="F25588" s="3">
        <v>53.1</v>
      </c>
      <c r="G25588" s="3">
        <v>214217.87</v>
      </c>
      <c r="H25588" s="47">
        <v>43055</v>
      </c>
      <c r="I25588" s="47">
        <v>43021</v>
      </c>
      <c r="J25588" s="47">
        <v>46673</v>
      </c>
      <c r="K25588" s="55">
        <f t="shared" si="158"/>
        <v>10</v>
      </c>
      <c r="L25588" s="1" t="s">
        <v>4</v>
      </c>
      <c r="M25588" s="1" t="s">
        <v>0</v>
      </c>
      <c r="N25588" s="1">
        <v>522464</v>
      </c>
      <c r="O25588" t="s">
        <v>485</v>
      </c>
      <c r="P25588" t="s">
        <v>16277</v>
      </c>
      <c r="Q25588" s="57">
        <v>0</v>
      </c>
      <c r="R25588" s="57">
        <v>1</v>
      </c>
      <c r="S25588" s="57">
        <v>0.125</v>
      </c>
      <c r="T25588" s="57">
        <v>0.54599999999999993</v>
      </c>
      <c r="U25588">
        <v>541990</v>
      </c>
      <c r="V25588" t="s">
        <v>145</v>
      </c>
      <c r="W25588" t="s">
        <v>440</v>
      </c>
      <c r="X25588" s="64" t="s">
        <v>6252</v>
      </c>
      <c r="Y25588" s="1" t="s">
        <v>1</v>
      </c>
    </row>
    <row r="25589" spans="1:25" x14ac:dyDescent="0.3">
      <c r="A25589" t="s">
        <v>2080</v>
      </c>
      <c r="B25589" s="47">
        <v>45659</v>
      </c>
      <c r="C25589" s="3">
        <v>1774403.96</v>
      </c>
      <c r="D25589" s="3">
        <v>1781836.46</v>
      </c>
      <c r="E25589" s="3">
        <v>1774403.96</v>
      </c>
      <c r="F25589" s="3">
        <v>7432.5</v>
      </c>
      <c r="G25589" s="3">
        <v>1791000</v>
      </c>
      <c r="H25589" s="47">
        <v>45350</v>
      </c>
      <c r="I25589" s="47">
        <v>44355</v>
      </c>
      <c r="J25589" s="47">
        <v>53851</v>
      </c>
      <c r="K25589" s="55">
        <f t="shared" si="158"/>
        <v>26</v>
      </c>
      <c r="L25589" s="1" t="s">
        <v>4</v>
      </c>
      <c r="M25589" s="1" t="s">
        <v>0</v>
      </c>
      <c r="N25589" s="1">
        <v>530534</v>
      </c>
      <c r="O25589" t="s">
        <v>485</v>
      </c>
      <c r="P25589" t="s">
        <v>16277</v>
      </c>
      <c r="Q25589" s="57">
        <v>3.7050000000000001</v>
      </c>
      <c r="R25589" s="57">
        <v>1</v>
      </c>
      <c r="S25589" s="57">
        <v>0.14499999999999999</v>
      </c>
      <c r="T25589" s="57">
        <v>0</v>
      </c>
      <c r="U25589">
        <v>722511</v>
      </c>
      <c r="V25589" t="s">
        <v>60</v>
      </c>
      <c r="W25589" t="s">
        <v>436</v>
      </c>
      <c r="X25589" s="64" t="s">
        <v>321</v>
      </c>
      <c r="Y25589" s="1" t="s">
        <v>1</v>
      </c>
    </row>
    <row r="25590" spans="1:25" x14ac:dyDescent="0.3">
      <c r="A25590" s="1" t="s">
        <v>2035</v>
      </c>
      <c r="B25590" s="47">
        <v>45657</v>
      </c>
      <c r="C25590" s="29">
        <v>2259.6999999999998</v>
      </c>
      <c r="D25590" s="29">
        <v>2268.86</v>
      </c>
      <c r="E25590" s="29">
        <v>2259.6999999999998</v>
      </c>
      <c r="F25590" s="29">
        <v>9.16</v>
      </c>
      <c r="G25590" s="29">
        <v>398805.05</v>
      </c>
      <c r="H25590" s="26">
        <v>42024</v>
      </c>
      <c r="I25590" s="26">
        <v>41975</v>
      </c>
      <c r="J25590" s="47">
        <v>45628</v>
      </c>
      <c r="K25590" s="55">
        <f t="shared" si="158"/>
        <v>10</v>
      </c>
      <c r="L25590" t="s">
        <v>4</v>
      </c>
      <c r="M25590" t="s">
        <v>0</v>
      </c>
      <c r="N25590" s="1">
        <v>522125</v>
      </c>
      <c r="O25590" t="s">
        <v>485</v>
      </c>
      <c r="P25590" t="s">
        <v>16278</v>
      </c>
      <c r="Q25590">
        <v>0</v>
      </c>
      <c r="R25590">
        <v>1</v>
      </c>
      <c r="S25590">
        <v>0.125</v>
      </c>
      <c r="T25590">
        <v>0.51900000000000002</v>
      </c>
      <c r="U25590">
        <v>561410</v>
      </c>
      <c r="V25590" t="s">
        <v>11061</v>
      </c>
      <c r="W25590" t="s">
        <v>458</v>
      </c>
      <c r="X25590" s="56">
        <v>45414</v>
      </c>
      <c r="Y25590" t="s">
        <v>5</v>
      </c>
    </row>
    <row r="25591" spans="1:25" x14ac:dyDescent="0.3">
      <c r="A25591" s="1" t="s">
        <v>2156</v>
      </c>
      <c r="B25591" s="47">
        <v>45657</v>
      </c>
      <c r="C25591" s="29">
        <v>4333.5600000000004</v>
      </c>
      <c r="D25591" s="29">
        <v>4348.6400000000003</v>
      </c>
      <c r="E25591" s="29">
        <v>4333.5600000000004</v>
      </c>
      <c r="F25591" s="29">
        <v>15.08</v>
      </c>
      <c r="G25591" s="29">
        <v>354525</v>
      </c>
      <c r="H25591" s="26">
        <v>42090</v>
      </c>
      <c r="I25591" s="26">
        <v>42062</v>
      </c>
      <c r="J25591" s="47">
        <v>45715</v>
      </c>
      <c r="K25591" s="55">
        <f t="shared" si="158"/>
        <v>10</v>
      </c>
      <c r="L25591" t="s">
        <v>4</v>
      </c>
      <c r="M25591" t="s">
        <v>0</v>
      </c>
      <c r="N25591" s="1">
        <v>522148</v>
      </c>
      <c r="O25591" t="s">
        <v>485</v>
      </c>
      <c r="P25591" t="s">
        <v>16277</v>
      </c>
      <c r="Q25591">
        <v>0</v>
      </c>
      <c r="R25591">
        <v>1</v>
      </c>
      <c r="S25591">
        <v>0.125</v>
      </c>
      <c r="T25591">
        <v>0.51900000000000002</v>
      </c>
      <c r="U25591">
        <v>442299</v>
      </c>
      <c r="V25591" t="s">
        <v>10424</v>
      </c>
      <c r="W25591" t="s">
        <v>468</v>
      </c>
      <c r="X25591" s="56">
        <v>66611</v>
      </c>
      <c r="Y25591" t="s">
        <v>1</v>
      </c>
    </row>
    <row r="25592" spans="1:25" x14ac:dyDescent="0.3">
      <c r="A25592" s="1" t="s">
        <v>2208</v>
      </c>
      <c r="B25592" s="47">
        <v>45657</v>
      </c>
      <c r="C25592" s="29">
        <v>38436.870000000003</v>
      </c>
      <c r="D25592" s="29">
        <v>38944.239999999998</v>
      </c>
      <c r="E25592" s="29">
        <v>38436.870000000003</v>
      </c>
      <c r="F25592" s="29">
        <v>507.37</v>
      </c>
      <c r="G25592" s="29">
        <v>447750</v>
      </c>
      <c r="H25592" s="26">
        <v>39253</v>
      </c>
      <c r="I25592" s="26">
        <v>39226</v>
      </c>
      <c r="J25592" s="47">
        <v>46531</v>
      </c>
      <c r="K25592" s="55">
        <f t="shared" si="158"/>
        <v>20</v>
      </c>
      <c r="L25592" t="s">
        <v>4</v>
      </c>
      <c r="M25592" t="s">
        <v>0</v>
      </c>
      <c r="N25592" s="1">
        <v>508196</v>
      </c>
      <c r="O25592" t="s">
        <v>485</v>
      </c>
      <c r="P25592" t="s">
        <v>16277</v>
      </c>
      <c r="Q25592">
        <v>0</v>
      </c>
      <c r="R25592">
        <v>1</v>
      </c>
      <c r="S25592">
        <v>0.125</v>
      </c>
      <c r="T25592">
        <v>0.55000000000000004</v>
      </c>
      <c r="U25592">
        <v>445310</v>
      </c>
      <c r="V25592" t="s">
        <v>12861</v>
      </c>
      <c r="W25592" t="s">
        <v>453</v>
      </c>
      <c r="X25592" s="56">
        <v>30056</v>
      </c>
      <c r="Y25592" t="s">
        <v>1</v>
      </c>
    </row>
    <row r="25593" spans="1:25" x14ac:dyDescent="0.3">
      <c r="A25593" s="1" t="s">
        <v>2070</v>
      </c>
      <c r="B25593" s="47">
        <v>45657</v>
      </c>
      <c r="C25593" s="29">
        <v>181584.37</v>
      </c>
      <c r="D25593" s="29">
        <v>183880.12</v>
      </c>
      <c r="E25593" s="29">
        <v>181584.37</v>
      </c>
      <c r="F25593" s="29">
        <v>2295.75</v>
      </c>
      <c r="G25593" s="29">
        <v>472500</v>
      </c>
      <c r="H25593" s="26">
        <v>42986</v>
      </c>
      <c r="I25593" s="26">
        <v>42949</v>
      </c>
      <c r="J25593" s="47">
        <v>46601</v>
      </c>
      <c r="K25593" s="55">
        <f t="shared" si="158"/>
        <v>10</v>
      </c>
      <c r="L25593" t="s">
        <v>4</v>
      </c>
      <c r="M25593" t="s">
        <v>0</v>
      </c>
      <c r="N25593" s="1">
        <v>522442</v>
      </c>
      <c r="O25593" t="s">
        <v>485</v>
      </c>
      <c r="P25593" t="s">
        <v>16277</v>
      </c>
      <c r="Q25593">
        <v>0</v>
      </c>
      <c r="R25593">
        <v>1</v>
      </c>
      <c r="S25593">
        <v>0.125</v>
      </c>
      <c r="T25593">
        <v>0.54600000000000004</v>
      </c>
      <c r="U25593">
        <v>722513</v>
      </c>
      <c r="V25593" t="s">
        <v>11146</v>
      </c>
      <c r="W25593" t="s">
        <v>801</v>
      </c>
      <c r="X25593" s="56">
        <v>19662</v>
      </c>
      <c r="Y25593" t="s">
        <v>1</v>
      </c>
    </row>
    <row r="25594" spans="1:25" x14ac:dyDescent="0.3">
      <c r="A25594" s="1" t="s">
        <v>2003</v>
      </c>
      <c r="B25594" s="47">
        <v>45657</v>
      </c>
      <c r="C25594" s="29">
        <v>22691.79</v>
      </c>
      <c r="D25594" s="29">
        <v>22778.22</v>
      </c>
      <c r="E25594" s="29">
        <v>22691.79</v>
      </c>
      <c r="F25594" s="29">
        <v>86.43</v>
      </c>
      <c r="G25594" s="29">
        <v>59500</v>
      </c>
      <c r="H25594" s="26">
        <v>43098</v>
      </c>
      <c r="I25594" s="26">
        <v>43061</v>
      </c>
      <c r="J25594" s="47">
        <v>46713</v>
      </c>
      <c r="K25594" s="55">
        <f t="shared" si="158"/>
        <v>10</v>
      </c>
      <c r="L25594" t="s">
        <v>4</v>
      </c>
      <c r="M25594" t="s">
        <v>0</v>
      </c>
      <c r="N25594" s="1">
        <v>510122</v>
      </c>
      <c r="O25594" t="s">
        <v>485</v>
      </c>
      <c r="P25594" t="s">
        <v>16277</v>
      </c>
      <c r="Q25594">
        <v>3.7050000000000001</v>
      </c>
      <c r="R25594">
        <v>1</v>
      </c>
      <c r="S25594">
        <v>0.14499999999999999</v>
      </c>
      <c r="T25594">
        <v>0.55000000000000004</v>
      </c>
      <c r="U25594">
        <v>812112</v>
      </c>
      <c r="V25594" t="s">
        <v>12278</v>
      </c>
      <c r="W25594" t="s">
        <v>457</v>
      </c>
      <c r="X25594" s="56">
        <v>46740</v>
      </c>
      <c r="Y25594" t="s">
        <v>1</v>
      </c>
    </row>
    <row r="25595" spans="1:25" x14ac:dyDescent="0.3">
      <c r="A25595" s="1" t="s">
        <v>2266</v>
      </c>
      <c r="B25595" s="47">
        <v>45657</v>
      </c>
      <c r="C25595" s="29">
        <v>78604.91</v>
      </c>
      <c r="D25595" s="29">
        <v>79699.59</v>
      </c>
      <c r="E25595" s="29">
        <v>78604.91</v>
      </c>
      <c r="F25595" s="29">
        <v>1094.68</v>
      </c>
      <c r="G25595" s="29">
        <v>343106.15</v>
      </c>
      <c r="H25595" s="26">
        <v>37726</v>
      </c>
      <c r="I25595" s="26">
        <v>37692</v>
      </c>
      <c r="J25595" s="47">
        <v>46836</v>
      </c>
      <c r="K25595" s="55">
        <f t="shared" si="158"/>
        <v>25</v>
      </c>
      <c r="L25595" t="s">
        <v>4</v>
      </c>
      <c r="M25595" t="s">
        <v>0</v>
      </c>
      <c r="N25595" s="1">
        <v>506355</v>
      </c>
      <c r="O25595" t="s">
        <v>485</v>
      </c>
      <c r="P25595" t="s">
        <v>16277</v>
      </c>
      <c r="Q25595">
        <v>0.06</v>
      </c>
      <c r="R25595">
        <v>3.9950000000000001</v>
      </c>
      <c r="S25595">
        <v>0.14499999999999999</v>
      </c>
      <c r="T25595">
        <v>0.25</v>
      </c>
      <c r="U25595">
        <v>444190</v>
      </c>
      <c r="V25595" t="s">
        <v>664</v>
      </c>
      <c r="W25595" t="s">
        <v>442</v>
      </c>
      <c r="X25595" s="56">
        <v>93036</v>
      </c>
      <c r="Y25595" t="s">
        <v>1</v>
      </c>
    </row>
    <row r="25596" spans="1:25" x14ac:dyDescent="0.3">
      <c r="A25596" s="1" t="s">
        <v>1992</v>
      </c>
      <c r="B25596" s="47">
        <v>45657</v>
      </c>
      <c r="C25596" s="29">
        <v>272708.69</v>
      </c>
      <c r="D25596" s="29">
        <v>273600.96000000002</v>
      </c>
      <c r="E25596" s="29">
        <v>272708.69</v>
      </c>
      <c r="F25596" s="29">
        <v>892.27</v>
      </c>
      <c r="G25596" s="29">
        <v>578625</v>
      </c>
      <c r="H25596" s="26">
        <v>43341</v>
      </c>
      <c r="I25596" s="26">
        <v>43311</v>
      </c>
      <c r="J25596" s="47">
        <v>46964</v>
      </c>
      <c r="K25596" s="55">
        <f t="shared" si="158"/>
        <v>10</v>
      </c>
      <c r="L25596" t="s">
        <v>4</v>
      </c>
      <c r="M25596" t="s">
        <v>0</v>
      </c>
      <c r="N25596" s="1">
        <v>510301</v>
      </c>
      <c r="O25596" t="s">
        <v>485</v>
      </c>
      <c r="P25596" t="s">
        <v>16277</v>
      </c>
      <c r="Q25596">
        <v>3.2549999999999999</v>
      </c>
      <c r="R25596">
        <v>1</v>
      </c>
      <c r="S25596">
        <v>0.14499999999999999</v>
      </c>
      <c r="T25596">
        <v>0.55000000000000004</v>
      </c>
      <c r="U25596">
        <v>423720</v>
      </c>
      <c r="V25596" t="s">
        <v>370</v>
      </c>
      <c r="W25596" t="s">
        <v>458</v>
      </c>
      <c r="X25596" s="56">
        <v>43228</v>
      </c>
      <c r="Y25596" t="s">
        <v>1</v>
      </c>
    </row>
    <row r="25597" spans="1:25" x14ac:dyDescent="0.3">
      <c r="A25597" s="1" t="s">
        <v>2081</v>
      </c>
      <c r="B25597" s="47">
        <v>45657</v>
      </c>
      <c r="C25597" s="29">
        <v>398559.04</v>
      </c>
      <c r="D25597" s="29">
        <v>401615.04</v>
      </c>
      <c r="E25597" s="29">
        <v>398559.04</v>
      </c>
      <c r="F25597" s="29">
        <v>3056</v>
      </c>
      <c r="G25597" s="29">
        <v>612082.79</v>
      </c>
      <c r="H25597" s="26">
        <v>44432</v>
      </c>
      <c r="I25597" s="26">
        <v>43553</v>
      </c>
      <c r="J25597" s="47">
        <v>47206</v>
      </c>
      <c r="K25597" s="55">
        <f t="shared" si="158"/>
        <v>10</v>
      </c>
      <c r="L25597" t="s">
        <v>4</v>
      </c>
      <c r="M25597" t="s">
        <v>0</v>
      </c>
      <c r="N25597" s="1">
        <v>530229</v>
      </c>
      <c r="O25597" t="s">
        <v>485</v>
      </c>
      <c r="P25597" t="s">
        <v>16277</v>
      </c>
      <c r="Q25597">
        <v>0.48</v>
      </c>
      <c r="R25597">
        <v>1</v>
      </c>
      <c r="S25597">
        <v>0.14499999999999999</v>
      </c>
      <c r="T25597">
        <v>0.55000000000000004</v>
      </c>
      <c r="U25597">
        <v>722511</v>
      </c>
      <c r="V25597" t="s">
        <v>16042</v>
      </c>
      <c r="W25597" t="s">
        <v>456</v>
      </c>
      <c r="X25597" s="56">
        <v>11706</v>
      </c>
      <c r="Y25597" t="s">
        <v>1</v>
      </c>
    </row>
    <row r="25598" spans="1:25" x14ac:dyDescent="0.3">
      <c r="A25598" s="1" t="s">
        <v>2192</v>
      </c>
      <c r="B25598" s="47">
        <v>45657</v>
      </c>
      <c r="C25598" s="29">
        <v>40687.43</v>
      </c>
      <c r="D25598" s="29">
        <v>40592.65</v>
      </c>
      <c r="E25598" s="29">
        <v>40592.65</v>
      </c>
      <c r="F25598" s="29">
        <v>0</v>
      </c>
      <c r="G25598" s="29">
        <v>149181.62</v>
      </c>
      <c r="H25598" s="26">
        <v>39435</v>
      </c>
      <c r="I25598" s="26">
        <v>39227</v>
      </c>
      <c r="J25598" s="47">
        <v>47355</v>
      </c>
      <c r="K25598" s="55">
        <f t="shared" si="158"/>
        <v>22</v>
      </c>
      <c r="L25598" t="s">
        <v>4</v>
      </c>
      <c r="M25598" t="s">
        <v>0</v>
      </c>
      <c r="N25598" s="1">
        <v>508303</v>
      </c>
      <c r="O25598" t="s">
        <v>485</v>
      </c>
      <c r="P25598" t="s">
        <v>16277</v>
      </c>
      <c r="Q25598">
        <v>2.93</v>
      </c>
      <c r="R25598">
        <v>1</v>
      </c>
      <c r="S25598">
        <v>0.14499999999999999</v>
      </c>
      <c r="T25598">
        <v>0.55000000000000004</v>
      </c>
      <c r="U25598">
        <v>445310</v>
      </c>
      <c r="V25598" t="s">
        <v>101</v>
      </c>
      <c r="W25598" t="s">
        <v>440</v>
      </c>
      <c r="X25598" s="56">
        <v>48213</v>
      </c>
      <c r="Y25598" t="s">
        <v>1</v>
      </c>
    </row>
    <row r="25599" spans="1:25" x14ac:dyDescent="0.3">
      <c r="A25599" s="1" t="s">
        <v>2035</v>
      </c>
      <c r="B25599" s="47">
        <v>45657</v>
      </c>
      <c r="C25599" s="29">
        <v>303075.34000000003</v>
      </c>
      <c r="D25599" s="29">
        <v>307671.84000000003</v>
      </c>
      <c r="E25599" s="29">
        <v>303075.34000000003</v>
      </c>
      <c r="F25599" s="29">
        <v>4596.5</v>
      </c>
      <c r="G25599" s="29">
        <v>465000</v>
      </c>
      <c r="H25599" s="26">
        <v>44035</v>
      </c>
      <c r="I25599" s="26">
        <v>44012</v>
      </c>
      <c r="J25599" s="47">
        <v>47664</v>
      </c>
      <c r="K25599" s="55">
        <f t="shared" si="158"/>
        <v>10</v>
      </c>
      <c r="L25599" t="s">
        <v>4</v>
      </c>
      <c r="M25599" t="s">
        <v>0</v>
      </c>
      <c r="N25599" s="1">
        <v>522605</v>
      </c>
      <c r="O25599" t="s">
        <v>485</v>
      </c>
      <c r="P25599" t="s">
        <v>16277</v>
      </c>
      <c r="Q25599">
        <v>0</v>
      </c>
      <c r="R25599">
        <v>1</v>
      </c>
      <c r="S25599">
        <v>0.125</v>
      </c>
      <c r="T25599">
        <v>0.55000000000000004</v>
      </c>
      <c r="U25599">
        <v>541990</v>
      </c>
      <c r="V25599" t="s">
        <v>11</v>
      </c>
      <c r="W25599" t="s">
        <v>437</v>
      </c>
      <c r="X25599" s="56">
        <v>15301</v>
      </c>
      <c r="Y25599" t="s">
        <v>1</v>
      </c>
    </row>
    <row r="25600" spans="1:25" x14ac:dyDescent="0.3">
      <c r="A25600" s="1" t="s">
        <v>2007</v>
      </c>
      <c r="B25600" s="47">
        <v>45657</v>
      </c>
      <c r="C25600" s="29">
        <v>159351.19</v>
      </c>
      <c r="D25600" s="29">
        <v>160636.56</v>
      </c>
      <c r="E25600" s="29">
        <v>159351.19</v>
      </c>
      <c r="F25600" s="29">
        <v>1285.3699999999999</v>
      </c>
      <c r="G25600" s="29">
        <v>257718.11</v>
      </c>
      <c r="H25600" s="26">
        <v>44259</v>
      </c>
      <c r="I25600" s="26">
        <v>44062</v>
      </c>
      <c r="J25600" s="47">
        <v>47836</v>
      </c>
      <c r="K25600" s="55">
        <f t="shared" si="158"/>
        <v>10</v>
      </c>
      <c r="L25600" t="s">
        <v>4</v>
      </c>
      <c r="M25600" t="s">
        <v>0</v>
      </c>
      <c r="N25600" s="1">
        <v>530146</v>
      </c>
      <c r="O25600" t="s">
        <v>485</v>
      </c>
      <c r="P25600" t="s">
        <v>16277</v>
      </c>
      <c r="Q25600">
        <v>1.58</v>
      </c>
      <c r="R25600">
        <v>1</v>
      </c>
      <c r="S25600">
        <v>0.14499999999999999</v>
      </c>
      <c r="T25600">
        <v>0.55000000000000004</v>
      </c>
      <c r="U25600">
        <v>722513</v>
      </c>
      <c r="V25600" t="s">
        <v>11213</v>
      </c>
      <c r="W25600" t="s">
        <v>446</v>
      </c>
      <c r="X25600" s="56">
        <v>28443</v>
      </c>
      <c r="Y25600" t="s">
        <v>1</v>
      </c>
    </row>
    <row r="25601" spans="1:25" x14ac:dyDescent="0.3">
      <c r="A25601" s="1" t="s">
        <v>2000</v>
      </c>
      <c r="B25601" s="47">
        <v>45657</v>
      </c>
      <c r="C25601" s="29">
        <v>154185.54999999999</v>
      </c>
      <c r="D25601" s="29">
        <v>155019.97</v>
      </c>
      <c r="E25601" s="29">
        <v>154185.54999999999</v>
      </c>
      <c r="F25601" s="29">
        <v>834.42</v>
      </c>
      <c r="G25601" s="29">
        <v>4500000</v>
      </c>
      <c r="H25601" s="26">
        <v>44204</v>
      </c>
      <c r="I25601" s="26">
        <v>44188</v>
      </c>
      <c r="J25601" s="47">
        <v>47840</v>
      </c>
      <c r="K25601" s="55">
        <f t="shared" si="158"/>
        <v>10</v>
      </c>
      <c r="L25601" t="s">
        <v>4</v>
      </c>
      <c r="M25601" t="s">
        <v>0</v>
      </c>
      <c r="N25601" s="1">
        <v>510758</v>
      </c>
      <c r="O25601" t="s">
        <v>485</v>
      </c>
      <c r="P25601" t="s">
        <v>16277</v>
      </c>
      <c r="Q25601">
        <v>0</v>
      </c>
      <c r="R25601">
        <v>1</v>
      </c>
      <c r="S25601">
        <v>0.125</v>
      </c>
      <c r="T25601">
        <v>0.55000000000000004</v>
      </c>
      <c r="U25601">
        <v>325998</v>
      </c>
      <c r="V25601" t="s">
        <v>11417</v>
      </c>
      <c r="W25601" t="s">
        <v>440</v>
      </c>
      <c r="X25601" s="56">
        <v>48184</v>
      </c>
      <c r="Y25601" t="s">
        <v>1</v>
      </c>
    </row>
    <row r="25602" spans="1:25" x14ac:dyDescent="0.3">
      <c r="A25602" s="1" t="s">
        <v>2035</v>
      </c>
      <c r="B25602" s="47">
        <v>45657</v>
      </c>
      <c r="C25602" s="29">
        <v>815884.87</v>
      </c>
      <c r="D25602" s="29">
        <v>821676.65</v>
      </c>
      <c r="E25602" s="29">
        <v>815884.87</v>
      </c>
      <c r="F25602" s="29">
        <v>5791.78</v>
      </c>
      <c r="G25602" s="29">
        <v>1282500</v>
      </c>
      <c r="H25602" s="26">
        <v>44312</v>
      </c>
      <c r="I25602" s="26">
        <v>44286</v>
      </c>
      <c r="J25602" s="47">
        <v>47938</v>
      </c>
      <c r="K25602" s="55">
        <f t="shared" si="158"/>
        <v>10</v>
      </c>
      <c r="L25602" t="s">
        <v>4</v>
      </c>
      <c r="M25602" t="s">
        <v>0</v>
      </c>
      <c r="N25602" s="1">
        <v>510797</v>
      </c>
      <c r="O25602" t="s">
        <v>485</v>
      </c>
      <c r="P25602" t="s">
        <v>16277</v>
      </c>
      <c r="Q25602">
        <v>0.73</v>
      </c>
      <c r="R25602">
        <v>1</v>
      </c>
      <c r="S25602">
        <v>0.14499999999999999</v>
      </c>
      <c r="T25602">
        <v>0</v>
      </c>
      <c r="U25602">
        <v>523999</v>
      </c>
      <c r="V25602" t="s">
        <v>171</v>
      </c>
      <c r="W25602" t="s">
        <v>448</v>
      </c>
      <c r="X25602" s="56">
        <v>80120</v>
      </c>
      <c r="Y25602" t="s">
        <v>1</v>
      </c>
    </row>
    <row r="25603" spans="1:25" x14ac:dyDescent="0.3">
      <c r="A25603" s="1" t="s">
        <v>2006</v>
      </c>
      <c r="B25603" s="47">
        <v>45657</v>
      </c>
      <c r="C25603" s="29">
        <v>764760.61</v>
      </c>
      <c r="D25603" s="29">
        <v>761690.18</v>
      </c>
      <c r="E25603" s="29">
        <v>761690.18</v>
      </c>
      <c r="F25603" s="29">
        <v>0</v>
      </c>
      <c r="G25603" s="29">
        <v>1238242.49</v>
      </c>
      <c r="H25603" s="26">
        <v>43721</v>
      </c>
      <c r="I25603" s="26">
        <v>43655</v>
      </c>
      <c r="J25603" s="47">
        <v>48040</v>
      </c>
      <c r="K25603" s="55">
        <f t="shared" si="158"/>
        <v>12</v>
      </c>
      <c r="L25603" t="s">
        <v>4</v>
      </c>
      <c r="M25603" t="s">
        <v>0</v>
      </c>
      <c r="N25603" s="1">
        <v>510690</v>
      </c>
      <c r="O25603" t="s">
        <v>485</v>
      </c>
      <c r="P25603" t="s">
        <v>16277</v>
      </c>
      <c r="Q25603">
        <v>0</v>
      </c>
      <c r="R25603">
        <v>1</v>
      </c>
      <c r="S25603">
        <v>0.125</v>
      </c>
      <c r="T25603">
        <v>0.55000000000000004</v>
      </c>
      <c r="U25603">
        <v>562910</v>
      </c>
      <c r="V25603" t="s">
        <v>19202</v>
      </c>
      <c r="W25603" t="s">
        <v>435</v>
      </c>
      <c r="X25603" s="56">
        <v>97838</v>
      </c>
      <c r="Y25603" t="s">
        <v>1</v>
      </c>
    </row>
    <row r="25604" spans="1:25" x14ac:dyDescent="0.3">
      <c r="A25604" s="1" t="s">
        <v>2078</v>
      </c>
      <c r="B25604" s="47">
        <v>45657</v>
      </c>
      <c r="C25604" s="29">
        <v>248985.41</v>
      </c>
      <c r="D25604" s="29">
        <v>250353.25</v>
      </c>
      <c r="E25604" s="29">
        <v>248985.41</v>
      </c>
      <c r="F25604" s="29">
        <v>1367.84</v>
      </c>
      <c r="G25604" s="29">
        <v>720000</v>
      </c>
      <c r="H25604" s="26">
        <v>44491</v>
      </c>
      <c r="I25604" s="26">
        <v>44459</v>
      </c>
      <c r="J25604" s="47">
        <v>48119</v>
      </c>
      <c r="K25604" s="55">
        <f t="shared" si="158"/>
        <v>10</v>
      </c>
      <c r="L25604" t="s">
        <v>4</v>
      </c>
      <c r="M25604" t="s">
        <v>0</v>
      </c>
      <c r="N25604" s="1">
        <v>530050</v>
      </c>
      <c r="O25604" t="s">
        <v>485</v>
      </c>
      <c r="P25604" t="s">
        <v>16277</v>
      </c>
      <c r="Q25604">
        <v>0.03</v>
      </c>
      <c r="R25604">
        <v>1</v>
      </c>
      <c r="S25604">
        <v>0.14499999999999999</v>
      </c>
      <c r="T25604">
        <v>0</v>
      </c>
      <c r="U25604">
        <v>722513</v>
      </c>
      <c r="V25604" t="s">
        <v>328</v>
      </c>
      <c r="W25604" t="s">
        <v>442</v>
      </c>
      <c r="X25604" s="56">
        <v>91104</v>
      </c>
      <c r="Y25604" t="s">
        <v>1</v>
      </c>
    </row>
    <row r="25605" spans="1:25" x14ac:dyDescent="0.3">
      <c r="A25605" s="1" t="s">
        <v>1992</v>
      </c>
      <c r="B25605" s="47">
        <v>45657</v>
      </c>
      <c r="C25605" s="29">
        <v>153185.14000000001</v>
      </c>
      <c r="D25605" s="29">
        <v>153672.95999999999</v>
      </c>
      <c r="E25605" s="29">
        <v>153185.14000000001</v>
      </c>
      <c r="F25605" s="29">
        <v>487.82</v>
      </c>
      <c r="G25605" s="29">
        <v>197249.24</v>
      </c>
      <c r="H25605" s="26">
        <v>44685</v>
      </c>
      <c r="I25605" s="26">
        <v>44537</v>
      </c>
      <c r="J25605" s="47">
        <v>48189</v>
      </c>
      <c r="K25605" s="55">
        <f t="shared" si="158"/>
        <v>10</v>
      </c>
      <c r="L25605" t="s">
        <v>4</v>
      </c>
      <c r="M25605" t="s">
        <v>0</v>
      </c>
      <c r="N25605" s="1">
        <v>530169</v>
      </c>
      <c r="O25605" t="s">
        <v>485</v>
      </c>
      <c r="P25605" t="s">
        <v>16277</v>
      </c>
      <c r="Q25605">
        <v>4.1050000000000004</v>
      </c>
      <c r="R25605">
        <v>1</v>
      </c>
      <c r="S25605">
        <v>0.14499999999999999</v>
      </c>
      <c r="T25605">
        <v>0</v>
      </c>
      <c r="U25605">
        <v>238990</v>
      </c>
      <c r="V25605" t="s">
        <v>11505</v>
      </c>
      <c r="W25605" t="s">
        <v>458</v>
      </c>
      <c r="X25605" s="56">
        <v>43085</v>
      </c>
      <c r="Y25605" t="s">
        <v>1</v>
      </c>
    </row>
    <row r="25606" spans="1:25" x14ac:dyDescent="0.3">
      <c r="A25606" s="1" t="s">
        <v>2124</v>
      </c>
      <c r="B25606" s="47">
        <v>45657</v>
      </c>
      <c r="C25606" s="29">
        <v>250201.89</v>
      </c>
      <c r="D25606" s="29">
        <v>252293.18</v>
      </c>
      <c r="E25606" s="29">
        <v>250201.89</v>
      </c>
      <c r="F25606" s="29">
        <v>2091.29</v>
      </c>
      <c r="G25606" s="29">
        <v>387000</v>
      </c>
      <c r="H25606" s="26">
        <v>44902</v>
      </c>
      <c r="I25606" s="26">
        <v>44622</v>
      </c>
      <c r="J25606" s="47">
        <v>48275</v>
      </c>
      <c r="K25606" s="55">
        <f t="shared" si="158"/>
        <v>10</v>
      </c>
      <c r="L25606" t="s">
        <v>4</v>
      </c>
      <c r="M25606" t="s">
        <v>0</v>
      </c>
      <c r="N25606" s="1">
        <v>530292</v>
      </c>
      <c r="O25606" t="s">
        <v>485</v>
      </c>
      <c r="P25606" t="s">
        <v>16277</v>
      </c>
      <c r="Q25606">
        <v>3.2549999999999999</v>
      </c>
      <c r="R25606">
        <v>1</v>
      </c>
      <c r="S25606">
        <v>0.14499999999999999</v>
      </c>
      <c r="T25606">
        <v>0</v>
      </c>
      <c r="U25606">
        <v>722513</v>
      </c>
      <c r="V25606" t="s">
        <v>12338</v>
      </c>
      <c r="W25606" t="s">
        <v>441</v>
      </c>
      <c r="X25606" s="56">
        <v>20772</v>
      </c>
      <c r="Y25606" t="s">
        <v>1</v>
      </c>
    </row>
    <row r="25607" spans="1:25" x14ac:dyDescent="0.3">
      <c r="A25607" s="1" t="s">
        <v>2011</v>
      </c>
      <c r="B25607" s="47">
        <v>45657</v>
      </c>
      <c r="C25607" s="29">
        <v>72955.8</v>
      </c>
      <c r="D25607" s="29">
        <v>73436</v>
      </c>
      <c r="E25607" s="29">
        <v>72955.8</v>
      </c>
      <c r="F25607" s="29">
        <v>480.2</v>
      </c>
      <c r="G25607" s="29">
        <v>87975</v>
      </c>
      <c r="H25607" s="26">
        <v>44699</v>
      </c>
      <c r="I25607" s="26">
        <v>44671</v>
      </c>
      <c r="J25607" s="47">
        <v>48324</v>
      </c>
      <c r="K25607" s="55">
        <f t="shared" ref="K25607:K25670" si="159">DATEDIF(I25607,J25607, "Y")</f>
        <v>10</v>
      </c>
      <c r="L25607" t="s">
        <v>4</v>
      </c>
      <c r="M25607" t="s">
        <v>0</v>
      </c>
      <c r="N25607" s="1">
        <v>540069</v>
      </c>
      <c r="O25607" t="s">
        <v>485</v>
      </c>
      <c r="P25607" t="s">
        <v>16277</v>
      </c>
      <c r="Q25607">
        <v>0</v>
      </c>
      <c r="R25607">
        <v>1</v>
      </c>
      <c r="S25607">
        <v>0.125</v>
      </c>
      <c r="T25607">
        <v>0</v>
      </c>
      <c r="U25607">
        <v>541618</v>
      </c>
      <c r="V25607" t="s">
        <v>19203</v>
      </c>
      <c r="W25607" t="s">
        <v>438</v>
      </c>
      <c r="X25607" s="56">
        <v>33154</v>
      </c>
      <c r="Y25607" t="s">
        <v>1</v>
      </c>
    </row>
    <row r="25608" spans="1:25" x14ac:dyDescent="0.3">
      <c r="A25608" s="1" t="s">
        <v>2035</v>
      </c>
      <c r="B25608" s="47">
        <v>45657</v>
      </c>
      <c r="C25608" s="29">
        <v>1209294.52</v>
      </c>
      <c r="D25608" s="29">
        <v>1219790</v>
      </c>
      <c r="E25608" s="29">
        <v>1209294.52</v>
      </c>
      <c r="F25608" s="29">
        <v>10495.48</v>
      </c>
      <c r="G25608" s="29">
        <v>1455918.78</v>
      </c>
      <c r="H25608" s="26">
        <v>44726</v>
      </c>
      <c r="I25608" s="26">
        <v>44683</v>
      </c>
      <c r="J25608" s="47">
        <v>48336</v>
      </c>
      <c r="K25608" s="55">
        <f t="shared" si="159"/>
        <v>10</v>
      </c>
      <c r="L25608" t="s">
        <v>4</v>
      </c>
      <c r="M25608" t="s">
        <v>0</v>
      </c>
      <c r="N25608" s="1">
        <v>530188</v>
      </c>
      <c r="O25608" t="s">
        <v>485</v>
      </c>
      <c r="P25608" t="s">
        <v>16277</v>
      </c>
      <c r="Q25608">
        <v>1.855</v>
      </c>
      <c r="R25608">
        <v>1</v>
      </c>
      <c r="S25608">
        <v>0.14499999999999999</v>
      </c>
      <c r="T25608">
        <v>0</v>
      </c>
      <c r="U25608">
        <v>611620</v>
      </c>
      <c r="V25608" t="s">
        <v>10445</v>
      </c>
      <c r="W25608" t="s">
        <v>460</v>
      </c>
      <c r="X25608" s="56">
        <v>29607</v>
      </c>
      <c r="Y25608" t="s">
        <v>1</v>
      </c>
    </row>
    <row r="25609" spans="1:25" x14ac:dyDescent="0.3">
      <c r="A25609" s="1" t="s">
        <v>2038</v>
      </c>
      <c r="B25609" s="47">
        <v>45657</v>
      </c>
      <c r="C25609" s="29">
        <v>2217215.98</v>
      </c>
      <c r="D25609" s="29">
        <v>2225031.89</v>
      </c>
      <c r="E25609" s="29">
        <v>2217215.98</v>
      </c>
      <c r="F25609" s="29">
        <v>7815.91</v>
      </c>
      <c r="G25609" s="29">
        <v>2601750</v>
      </c>
      <c r="H25609" s="26">
        <v>44838</v>
      </c>
      <c r="I25609" s="26">
        <v>44806</v>
      </c>
      <c r="J25609" s="47">
        <v>48459</v>
      </c>
      <c r="K25609" s="55">
        <f t="shared" si="159"/>
        <v>10</v>
      </c>
      <c r="L25609" t="s">
        <v>4</v>
      </c>
      <c r="M25609" t="s">
        <v>0</v>
      </c>
      <c r="N25609" s="1">
        <v>530268</v>
      </c>
      <c r="O25609" t="s">
        <v>485</v>
      </c>
      <c r="P25609" t="s">
        <v>16277</v>
      </c>
      <c r="Q25609">
        <v>2.68</v>
      </c>
      <c r="R25609">
        <v>1</v>
      </c>
      <c r="S25609">
        <v>0.14499999999999999</v>
      </c>
      <c r="T25609">
        <v>0.55000000000000004</v>
      </c>
      <c r="U25609">
        <v>458310</v>
      </c>
      <c r="V25609" t="s">
        <v>1109</v>
      </c>
      <c r="W25609" t="s">
        <v>449</v>
      </c>
      <c r="X25609" s="56">
        <v>61614</v>
      </c>
      <c r="Y25609" t="s">
        <v>1</v>
      </c>
    </row>
    <row r="25610" spans="1:25" x14ac:dyDescent="0.3">
      <c r="A25610" s="1" t="s">
        <v>2127</v>
      </c>
      <c r="B25610" s="47">
        <v>45657</v>
      </c>
      <c r="C25610" s="29">
        <v>246835.78</v>
      </c>
      <c r="D25610" s="29">
        <v>247257</v>
      </c>
      <c r="E25610" s="29">
        <v>246835.78</v>
      </c>
      <c r="F25610" s="29">
        <v>421.22</v>
      </c>
      <c r="G25610" s="29">
        <v>408750</v>
      </c>
      <c r="H25610" s="26">
        <v>44853</v>
      </c>
      <c r="I25610" s="26">
        <v>44827</v>
      </c>
      <c r="J25610" s="47">
        <v>48480</v>
      </c>
      <c r="K25610" s="55">
        <f t="shared" si="159"/>
        <v>10</v>
      </c>
      <c r="L25610" t="s">
        <v>4</v>
      </c>
      <c r="M25610" t="s">
        <v>0</v>
      </c>
      <c r="N25610" s="1">
        <v>530299</v>
      </c>
      <c r="O25610" t="s">
        <v>485</v>
      </c>
      <c r="P25610" t="s">
        <v>16277</v>
      </c>
      <c r="Q25610">
        <v>3.0150000000000001</v>
      </c>
      <c r="R25610">
        <v>1</v>
      </c>
      <c r="S25610">
        <v>0.14499999999999999</v>
      </c>
      <c r="T25610">
        <v>0.49</v>
      </c>
      <c r="U25610">
        <v>541310</v>
      </c>
      <c r="V25610" t="s">
        <v>691</v>
      </c>
      <c r="W25610" t="s">
        <v>465</v>
      </c>
      <c r="X25610" s="56">
        <v>37027</v>
      </c>
      <c r="Y25610" t="s">
        <v>1</v>
      </c>
    </row>
    <row r="25611" spans="1:25" x14ac:dyDescent="0.3">
      <c r="A25611" s="1" t="s">
        <v>2011</v>
      </c>
      <c r="B25611" s="47">
        <v>45657</v>
      </c>
      <c r="C25611" s="29">
        <v>333454.46999999997</v>
      </c>
      <c r="D25611" s="29">
        <v>335530.67</v>
      </c>
      <c r="E25611" s="29">
        <v>333454.46999999997</v>
      </c>
      <c r="F25611" s="29">
        <v>2076.1999999999998</v>
      </c>
      <c r="G25611" s="29">
        <v>363000</v>
      </c>
      <c r="H25611" s="26">
        <v>45106</v>
      </c>
      <c r="I25611" s="26">
        <v>45086</v>
      </c>
      <c r="J25611" s="47">
        <v>48739</v>
      </c>
      <c r="K25611" s="55">
        <f t="shared" si="159"/>
        <v>10</v>
      </c>
      <c r="L25611" t="s">
        <v>4</v>
      </c>
      <c r="M25611" t="s">
        <v>0</v>
      </c>
      <c r="N25611" s="1">
        <v>530413</v>
      </c>
      <c r="O25611" t="s">
        <v>485</v>
      </c>
      <c r="P25611" t="s">
        <v>16277</v>
      </c>
      <c r="Q25611">
        <v>0</v>
      </c>
      <c r="R25611">
        <v>1</v>
      </c>
      <c r="S25611">
        <v>0.14499999999999999</v>
      </c>
      <c r="T25611">
        <v>0</v>
      </c>
      <c r="U25611">
        <v>624410</v>
      </c>
      <c r="V25611" t="s">
        <v>164</v>
      </c>
      <c r="W25611" t="s">
        <v>469</v>
      </c>
      <c r="X25611" s="56">
        <v>64158</v>
      </c>
      <c r="Y25611" t="s">
        <v>1</v>
      </c>
    </row>
    <row r="25612" spans="1:25" x14ac:dyDescent="0.3">
      <c r="A25612" s="1" t="s">
        <v>16296</v>
      </c>
      <c r="B25612" s="47">
        <v>45657</v>
      </c>
      <c r="C25612" s="29">
        <v>121225.84</v>
      </c>
      <c r="D25612" s="29">
        <v>121665.49</v>
      </c>
      <c r="E25612" s="29">
        <v>121225.84</v>
      </c>
      <c r="F25612" s="29">
        <v>439.65</v>
      </c>
      <c r="G25612" s="29">
        <v>127500</v>
      </c>
      <c r="H25612" s="26">
        <v>45324</v>
      </c>
      <c r="I25612" s="26">
        <v>45294</v>
      </c>
      <c r="J25612" s="47">
        <v>48947</v>
      </c>
      <c r="K25612" s="55">
        <f t="shared" si="159"/>
        <v>10</v>
      </c>
      <c r="L25612" t="s">
        <v>4</v>
      </c>
      <c r="M25612" t="s">
        <v>0</v>
      </c>
      <c r="N25612" s="1">
        <v>530525</v>
      </c>
      <c r="O25612" t="s">
        <v>485</v>
      </c>
      <c r="P25612" t="s">
        <v>16277</v>
      </c>
      <c r="Q25612">
        <v>4.1050000000000004</v>
      </c>
      <c r="R25612">
        <v>1</v>
      </c>
      <c r="S25612">
        <v>0.14499999999999999</v>
      </c>
      <c r="T25612">
        <v>0</v>
      </c>
      <c r="U25612">
        <v>315210</v>
      </c>
      <c r="V25612" t="s">
        <v>9</v>
      </c>
      <c r="W25612" t="s">
        <v>436</v>
      </c>
      <c r="X25612" s="56">
        <v>76011</v>
      </c>
      <c r="Y25612" t="s">
        <v>1</v>
      </c>
    </row>
    <row r="25613" spans="1:25" x14ac:dyDescent="0.3">
      <c r="A25613" s="1" t="s">
        <v>2079</v>
      </c>
      <c r="B25613" s="47">
        <v>45657</v>
      </c>
      <c r="C25613" s="29">
        <v>360869.95</v>
      </c>
      <c r="D25613" s="29">
        <v>362551.97</v>
      </c>
      <c r="E25613" s="29">
        <v>360869.95</v>
      </c>
      <c r="F25613" s="29">
        <v>1682.02</v>
      </c>
      <c r="G25613" s="29">
        <v>374250</v>
      </c>
      <c r="H25613" s="26">
        <v>45442</v>
      </c>
      <c r="I25613" s="26">
        <v>45426</v>
      </c>
      <c r="J25613" s="47">
        <v>49078</v>
      </c>
      <c r="K25613" s="55">
        <f t="shared" si="159"/>
        <v>10</v>
      </c>
      <c r="L25613" t="s">
        <v>4</v>
      </c>
      <c r="M25613" t="s">
        <v>0</v>
      </c>
      <c r="N25613" s="1">
        <v>530581</v>
      </c>
      <c r="O25613" t="s">
        <v>485</v>
      </c>
      <c r="P25613" t="s">
        <v>16277</v>
      </c>
      <c r="Q25613">
        <v>1.78</v>
      </c>
      <c r="R25613">
        <v>1</v>
      </c>
      <c r="S25613">
        <v>0.14499999999999999</v>
      </c>
      <c r="T25613">
        <v>0</v>
      </c>
      <c r="U25613">
        <v>325412</v>
      </c>
      <c r="V25613" t="s">
        <v>40</v>
      </c>
      <c r="W25613" t="s">
        <v>465</v>
      </c>
      <c r="X25613" s="56">
        <v>37310</v>
      </c>
      <c r="Y25613" t="s">
        <v>1</v>
      </c>
    </row>
    <row r="25614" spans="1:25" x14ac:dyDescent="0.3">
      <c r="A25614" s="1" t="s">
        <v>19215</v>
      </c>
      <c r="B25614" s="47">
        <v>45657</v>
      </c>
      <c r="C25614" s="29">
        <v>948579.8</v>
      </c>
      <c r="D25614" s="29">
        <v>950243.86</v>
      </c>
      <c r="E25614" s="29">
        <v>948579.8</v>
      </c>
      <c r="F25614" s="29">
        <v>1664.06</v>
      </c>
      <c r="G25614" s="29">
        <v>960056.06</v>
      </c>
      <c r="H25614" s="26">
        <v>45595</v>
      </c>
      <c r="I25614" s="26">
        <v>45566</v>
      </c>
      <c r="J25614" s="47">
        <v>49218</v>
      </c>
      <c r="K25614" s="55">
        <f t="shared" si="159"/>
        <v>10</v>
      </c>
      <c r="L25614" t="s">
        <v>4</v>
      </c>
      <c r="M25614" t="s">
        <v>0</v>
      </c>
      <c r="N25614" s="1">
        <v>530687</v>
      </c>
      <c r="O25614" t="s">
        <v>485</v>
      </c>
      <c r="P25614" t="s">
        <v>16277</v>
      </c>
      <c r="Q25614">
        <v>4.3849999999999998</v>
      </c>
      <c r="R25614">
        <v>1</v>
      </c>
      <c r="S25614">
        <v>0.16500000000000001</v>
      </c>
      <c r="T25614">
        <v>0.55000000000000004</v>
      </c>
      <c r="U25614">
        <v>457110</v>
      </c>
      <c r="V25614" t="s">
        <v>502</v>
      </c>
      <c r="W25614" t="s">
        <v>438</v>
      </c>
      <c r="X25614" s="56">
        <v>33183</v>
      </c>
      <c r="Y25614" t="s">
        <v>1</v>
      </c>
    </row>
    <row r="25615" spans="1:25" x14ac:dyDescent="0.3">
      <c r="A25615" s="1" t="s">
        <v>2024</v>
      </c>
      <c r="B25615" s="47">
        <v>45657</v>
      </c>
      <c r="C25615" s="29">
        <v>356567.75</v>
      </c>
      <c r="D25615" s="29">
        <v>357805.99</v>
      </c>
      <c r="E25615" s="29">
        <v>356567.75</v>
      </c>
      <c r="F25615" s="29">
        <v>1238.24</v>
      </c>
      <c r="G25615" s="29">
        <v>605880</v>
      </c>
      <c r="H25615" s="26">
        <v>40186</v>
      </c>
      <c r="I25615" s="26">
        <v>40164</v>
      </c>
      <c r="J25615" s="47">
        <v>49299</v>
      </c>
      <c r="K25615" s="55">
        <f t="shared" si="159"/>
        <v>25</v>
      </c>
      <c r="L25615" t="s">
        <v>4</v>
      </c>
      <c r="M25615" t="s">
        <v>0</v>
      </c>
      <c r="N25615" s="1">
        <v>508801</v>
      </c>
      <c r="O25615" t="s">
        <v>485</v>
      </c>
      <c r="P25615" t="s">
        <v>16277</v>
      </c>
      <c r="Q25615">
        <v>2.7050000000000001</v>
      </c>
      <c r="R25615">
        <v>1</v>
      </c>
      <c r="S25615">
        <v>0.14499999999999999</v>
      </c>
      <c r="T25615">
        <v>0.55000000000000004</v>
      </c>
      <c r="U25615">
        <v>621111</v>
      </c>
      <c r="V25615" t="s">
        <v>11021</v>
      </c>
      <c r="W25615" t="s">
        <v>442</v>
      </c>
      <c r="X25615" s="56">
        <v>92081</v>
      </c>
      <c r="Y25615" t="s">
        <v>1</v>
      </c>
    </row>
    <row r="25616" spans="1:25" x14ac:dyDescent="0.3">
      <c r="A25616" s="1" t="s">
        <v>2459</v>
      </c>
      <c r="B25616" s="47">
        <v>45657</v>
      </c>
      <c r="C25616" s="29">
        <v>253091.4</v>
      </c>
      <c r="D25616" s="29">
        <v>253734.33</v>
      </c>
      <c r="E25616" s="29">
        <v>253091.4</v>
      </c>
      <c r="F25616" s="29">
        <v>642.92999999999995</v>
      </c>
      <c r="G25616" s="29">
        <v>276528.32</v>
      </c>
      <c r="H25616" s="26">
        <v>44501</v>
      </c>
      <c r="I25616" s="26">
        <v>44463</v>
      </c>
      <c r="J25616" s="47">
        <v>50307</v>
      </c>
      <c r="K25616" s="55">
        <f t="shared" si="159"/>
        <v>16</v>
      </c>
      <c r="L25616" t="s">
        <v>4</v>
      </c>
      <c r="M25616" t="s">
        <v>0</v>
      </c>
      <c r="N25616" s="1">
        <v>530094</v>
      </c>
      <c r="O25616" t="s">
        <v>485</v>
      </c>
      <c r="P25616" t="s">
        <v>16277</v>
      </c>
      <c r="Q25616">
        <v>3.605</v>
      </c>
      <c r="R25616">
        <v>1</v>
      </c>
      <c r="S25616">
        <v>0.14499999999999999</v>
      </c>
      <c r="T25616">
        <v>0</v>
      </c>
      <c r="U25616">
        <v>238220</v>
      </c>
      <c r="V25616" t="s">
        <v>19204</v>
      </c>
      <c r="W25616" t="s">
        <v>440</v>
      </c>
      <c r="X25616" s="56">
        <v>54824</v>
      </c>
      <c r="Y25616" t="s">
        <v>1</v>
      </c>
    </row>
    <row r="25617" spans="1:25" x14ac:dyDescent="0.3">
      <c r="A25617" s="1" t="s">
        <v>2072</v>
      </c>
      <c r="B25617" s="47">
        <v>45657</v>
      </c>
      <c r="C25617" s="29">
        <v>703986.38</v>
      </c>
      <c r="D25617" s="29">
        <v>709314.09</v>
      </c>
      <c r="E25617" s="29">
        <v>703986.38</v>
      </c>
      <c r="F25617" s="29">
        <v>5327.71</v>
      </c>
      <c r="G25617" s="29">
        <v>996750</v>
      </c>
      <c r="H25617" s="26">
        <v>42467</v>
      </c>
      <c r="I25617" s="26">
        <v>42459</v>
      </c>
      <c r="J25617" s="47">
        <v>51590</v>
      </c>
      <c r="K25617" s="55">
        <f t="shared" si="159"/>
        <v>25</v>
      </c>
      <c r="L25617" t="s">
        <v>4</v>
      </c>
      <c r="M25617" t="s">
        <v>0</v>
      </c>
      <c r="N25617" s="1">
        <v>522265</v>
      </c>
      <c r="O25617" t="s">
        <v>485</v>
      </c>
      <c r="P25617" t="s">
        <v>16277</v>
      </c>
      <c r="Q25617">
        <v>0</v>
      </c>
      <c r="R25617">
        <v>1</v>
      </c>
      <c r="S25617">
        <v>0.125</v>
      </c>
      <c r="T25617">
        <v>0.47299999999999998</v>
      </c>
      <c r="U25617">
        <v>447110</v>
      </c>
      <c r="V25617" t="s">
        <v>18</v>
      </c>
      <c r="W25617" t="s">
        <v>453</v>
      </c>
      <c r="X25617" s="56">
        <v>30097</v>
      </c>
      <c r="Y25617" t="s">
        <v>1</v>
      </c>
    </row>
    <row r="25618" spans="1:25" x14ac:dyDescent="0.3">
      <c r="A25618" s="1" t="s">
        <v>2180</v>
      </c>
      <c r="B25618" s="47">
        <v>45657</v>
      </c>
      <c r="C25618" s="29">
        <v>1056876.6299999999</v>
      </c>
      <c r="D25618" s="29">
        <v>1062159.1100000001</v>
      </c>
      <c r="E25618" s="29">
        <v>1056876.6299999999</v>
      </c>
      <c r="F25618" s="29">
        <v>5282.48</v>
      </c>
      <c r="G25618" s="29">
        <v>1177337.42</v>
      </c>
      <c r="H25618" s="26">
        <v>43642</v>
      </c>
      <c r="I25618" s="26">
        <v>42741</v>
      </c>
      <c r="J25618" s="47">
        <v>52263</v>
      </c>
      <c r="K25618" s="55">
        <f t="shared" si="159"/>
        <v>26</v>
      </c>
      <c r="L25618" t="s">
        <v>4</v>
      </c>
      <c r="M25618" t="s">
        <v>0</v>
      </c>
      <c r="N25618" s="1">
        <v>510554</v>
      </c>
      <c r="O25618" t="s">
        <v>485</v>
      </c>
      <c r="P25618" t="s">
        <v>16277</v>
      </c>
      <c r="Q25618">
        <v>0.98399999999999999</v>
      </c>
      <c r="R25618">
        <v>1</v>
      </c>
      <c r="S25618">
        <v>0.14499999999999999</v>
      </c>
      <c r="T25618">
        <v>0.54600000000000004</v>
      </c>
      <c r="U25618">
        <v>447110</v>
      </c>
      <c r="V25618" t="s">
        <v>19205</v>
      </c>
      <c r="W25618" t="s">
        <v>442</v>
      </c>
      <c r="X25618" s="56">
        <v>92335</v>
      </c>
      <c r="Y25618" t="s">
        <v>1</v>
      </c>
    </row>
    <row r="25619" spans="1:25" x14ac:dyDescent="0.3">
      <c r="A25619" s="1" t="s">
        <v>2112</v>
      </c>
      <c r="B25619" s="47">
        <v>45657</v>
      </c>
      <c r="C25619" s="29">
        <v>472706.07</v>
      </c>
      <c r="D25619" s="29">
        <v>472756</v>
      </c>
      <c r="E25619" s="29">
        <v>472706.07</v>
      </c>
      <c r="F25619" s="29">
        <v>49.93</v>
      </c>
      <c r="G25619" s="29">
        <v>543600</v>
      </c>
      <c r="H25619" s="26">
        <v>43208</v>
      </c>
      <c r="I25619" s="26">
        <v>43180</v>
      </c>
      <c r="J25619" s="47">
        <v>52317</v>
      </c>
      <c r="K25619" s="55">
        <f t="shared" si="159"/>
        <v>25</v>
      </c>
      <c r="L25619" t="s">
        <v>4</v>
      </c>
      <c r="M25619" t="s">
        <v>0</v>
      </c>
      <c r="N25619" s="1">
        <v>510184</v>
      </c>
      <c r="O25619" t="s">
        <v>485</v>
      </c>
      <c r="P25619" t="s">
        <v>16277</v>
      </c>
      <c r="Q25619">
        <v>2.1549999999999998</v>
      </c>
      <c r="R25619">
        <v>1</v>
      </c>
      <c r="S25619">
        <v>0.14499999999999999</v>
      </c>
      <c r="T25619">
        <v>0.55000000000000004</v>
      </c>
      <c r="U25619">
        <v>445120</v>
      </c>
      <c r="V25619" t="s">
        <v>49</v>
      </c>
      <c r="W25619" t="s">
        <v>442</v>
      </c>
      <c r="X25619" s="56">
        <v>95817</v>
      </c>
      <c r="Y25619" t="s">
        <v>1</v>
      </c>
    </row>
    <row r="25620" spans="1:25" x14ac:dyDescent="0.3">
      <c r="A25620" s="1" t="s">
        <v>2079</v>
      </c>
      <c r="B25620" s="47">
        <v>45657</v>
      </c>
      <c r="C25620" s="29">
        <v>162903.15</v>
      </c>
      <c r="D25620" s="29">
        <v>163798.53</v>
      </c>
      <c r="E25620" s="29">
        <v>162903.15</v>
      </c>
      <c r="F25620" s="29">
        <v>895.38</v>
      </c>
      <c r="G25620" s="29">
        <v>439500</v>
      </c>
      <c r="H25620" s="26">
        <v>43272</v>
      </c>
      <c r="I25620" s="26">
        <v>43251</v>
      </c>
      <c r="J25620" s="47">
        <v>52393</v>
      </c>
      <c r="K25620" s="55">
        <f t="shared" si="159"/>
        <v>25</v>
      </c>
      <c r="L25620" t="s">
        <v>4</v>
      </c>
      <c r="M25620" t="s">
        <v>0</v>
      </c>
      <c r="N25620" s="1">
        <v>522533</v>
      </c>
      <c r="O25620" t="s">
        <v>485</v>
      </c>
      <c r="P25620" t="s">
        <v>16277</v>
      </c>
      <c r="Q25620">
        <v>0</v>
      </c>
      <c r="R25620">
        <v>1</v>
      </c>
      <c r="S25620">
        <v>0.125</v>
      </c>
      <c r="T25620">
        <v>0.55000000000000004</v>
      </c>
      <c r="U25620">
        <v>623312</v>
      </c>
      <c r="V25620" t="s">
        <v>12142</v>
      </c>
      <c r="W25620" t="s">
        <v>442</v>
      </c>
      <c r="X25620" s="56">
        <v>95630</v>
      </c>
      <c r="Y25620" t="s">
        <v>1</v>
      </c>
    </row>
    <row r="25621" spans="1:25" x14ac:dyDescent="0.3">
      <c r="A25621" s="1" t="s">
        <v>2367</v>
      </c>
      <c r="B25621" s="47">
        <v>45657</v>
      </c>
      <c r="C25621" s="29">
        <v>1181222.58</v>
      </c>
      <c r="D25621" s="29">
        <v>1185296.4099999999</v>
      </c>
      <c r="E25621" s="29">
        <v>1181222.58</v>
      </c>
      <c r="F25621" s="29">
        <v>4073.83</v>
      </c>
      <c r="G25621" s="29">
        <v>1317000</v>
      </c>
      <c r="H25621" s="26">
        <v>43377</v>
      </c>
      <c r="I25621" s="26">
        <v>43349</v>
      </c>
      <c r="J25621" s="47">
        <v>52480</v>
      </c>
      <c r="K25621" s="55">
        <f t="shared" si="159"/>
        <v>25</v>
      </c>
      <c r="L25621" t="s">
        <v>4</v>
      </c>
      <c r="M25621" t="s">
        <v>0</v>
      </c>
      <c r="N25621" s="1">
        <v>510294</v>
      </c>
      <c r="O25621" t="s">
        <v>485</v>
      </c>
      <c r="P25621" t="s">
        <v>16277</v>
      </c>
      <c r="Q25621">
        <v>3.0550000000000002</v>
      </c>
      <c r="R25621">
        <v>1</v>
      </c>
      <c r="S25621">
        <v>0.14499999999999999</v>
      </c>
      <c r="T25621">
        <v>0.55000000000000004</v>
      </c>
      <c r="U25621">
        <v>811121</v>
      </c>
      <c r="V25621" t="s">
        <v>11087</v>
      </c>
      <c r="W25621" t="s">
        <v>442</v>
      </c>
      <c r="X25621" s="56">
        <v>90241</v>
      </c>
      <c r="Y25621" t="s">
        <v>1</v>
      </c>
    </row>
    <row r="25622" spans="1:25" x14ac:dyDescent="0.3">
      <c r="A25622" s="1" t="s">
        <v>2194</v>
      </c>
      <c r="B25622" s="47">
        <v>45657</v>
      </c>
      <c r="C25622" s="29">
        <v>1391605.05</v>
      </c>
      <c r="D25622" s="29">
        <v>1400916.87</v>
      </c>
      <c r="E25622" s="29">
        <v>1391605.05</v>
      </c>
      <c r="F25622" s="29">
        <v>9311.82</v>
      </c>
      <c r="G25622" s="29">
        <v>1500000</v>
      </c>
      <c r="H25622" s="26">
        <v>44133</v>
      </c>
      <c r="I25622" s="26">
        <v>44098</v>
      </c>
      <c r="J25622" s="47">
        <v>53229</v>
      </c>
      <c r="K25622" s="55">
        <f t="shared" si="159"/>
        <v>25</v>
      </c>
      <c r="L25622" t="s">
        <v>4</v>
      </c>
      <c r="M25622" t="s">
        <v>0</v>
      </c>
      <c r="N25622" s="1">
        <v>522644</v>
      </c>
      <c r="O25622" t="s">
        <v>485</v>
      </c>
      <c r="P25622" t="s">
        <v>16277</v>
      </c>
      <c r="Q25622">
        <v>0</v>
      </c>
      <c r="R25622">
        <v>1</v>
      </c>
      <c r="S25622">
        <v>0.125</v>
      </c>
      <c r="T25622">
        <v>0.55000000000000004</v>
      </c>
      <c r="U25622">
        <v>447110</v>
      </c>
      <c r="V25622" t="s">
        <v>13989</v>
      </c>
      <c r="W25622" t="s">
        <v>436</v>
      </c>
      <c r="X25622" s="56">
        <v>76017</v>
      </c>
      <c r="Y25622" t="s">
        <v>1</v>
      </c>
    </row>
    <row r="25623" spans="1:25" x14ac:dyDescent="0.3">
      <c r="A25623" s="1" t="s">
        <v>2045</v>
      </c>
      <c r="B25623" s="47">
        <v>45657</v>
      </c>
      <c r="C25623" s="29">
        <v>1166017.8400000001</v>
      </c>
      <c r="D25623" s="29">
        <v>1169997.44</v>
      </c>
      <c r="E25623" s="29">
        <v>1166017.8400000001</v>
      </c>
      <c r="F25623" s="29">
        <v>3979.6</v>
      </c>
      <c r="G25623" s="29">
        <v>1243457.5900000001</v>
      </c>
      <c r="H25623" s="26">
        <v>44239</v>
      </c>
      <c r="I25623" s="26">
        <v>44173</v>
      </c>
      <c r="J25623" s="47">
        <v>53325</v>
      </c>
      <c r="K25623" s="55">
        <f t="shared" si="159"/>
        <v>25</v>
      </c>
      <c r="L25623" t="s">
        <v>4</v>
      </c>
      <c r="M25623" t="s">
        <v>0</v>
      </c>
      <c r="N25623" s="1">
        <v>522662</v>
      </c>
      <c r="O25623" t="s">
        <v>485</v>
      </c>
      <c r="P25623" t="s">
        <v>16277</v>
      </c>
      <c r="Q25623">
        <v>0</v>
      </c>
      <c r="R25623">
        <v>1</v>
      </c>
      <c r="S25623">
        <v>0.125</v>
      </c>
      <c r="T25623">
        <v>0.55000000000000004</v>
      </c>
      <c r="U25623">
        <v>447110</v>
      </c>
      <c r="V25623" t="s">
        <v>76</v>
      </c>
      <c r="W25623" t="s">
        <v>442</v>
      </c>
      <c r="X25623" s="56">
        <v>90023</v>
      </c>
      <c r="Y25623" t="s">
        <v>1</v>
      </c>
    </row>
    <row r="25624" spans="1:25" x14ac:dyDescent="0.3">
      <c r="A25624" s="1" t="s">
        <v>2043</v>
      </c>
      <c r="B25624" s="47">
        <v>45657</v>
      </c>
      <c r="C25624" s="29">
        <v>506253.3</v>
      </c>
      <c r="D25624" s="29">
        <v>512141.9</v>
      </c>
      <c r="E25624" s="29">
        <v>506253.3</v>
      </c>
      <c r="F25624" s="29">
        <v>5888.6</v>
      </c>
      <c r="G25624" s="29">
        <v>538275</v>
      </c>
      <c r="H25624" s="26">
        <v>44211</v>
      </c>
      <c r="I25624" s="26">
        <v>44183</v>
      </c>
      <c r="J25624" s="47">
        <v>53325</v>
      </c>
      <c r="K25624" s="55">
        <f t="shared" si="159"/>
        <v>25</v>
      </c>
      <c r="L25624" t="s">
        <v>4</v>
      </c>
      <c r="M25624" t="s">
        <v>0</v>
      </c>
      <c r="N25624" s="1">
        <v>530060</v>
      </c>
      <c r="O25624" t="s">
        <v>485</v>
      </c>
      <c r="P25624" t="s">
        <v>16277</v>
      </c>
      <c r="Q25624">
        <v>0.18</v>
      </c>
      <c r="R25624">
        <v>1</v>
      </c>
      <c r="S25624">
        <v>0.14499999999999999</v>
      </c>
      <c r="T25624">
        <v>0.55000000000000004</v>
      </c>
      <c r="U25624">
        <v>441310</v>
      </c>
      <c r="V25624" t="s">
        <v>394</v>
      </c>
      <c r="W25624" t="s">
        <v>442</v>
      </c>
      <c r="X25624" s="56">
        <v>90805</v>
      </c>
      <c r="Y25624" t="s">
        <v>1</v>
      </c>
    </row>
    <row r="25625" spans="1:25" x14ac:dyDescent="0.3">
      <c r="A25625" s="1" t="s">
        <v>1985</v>
      </c>
      <c r="B25625" s="47">
        <v>45657</v>
      </c>
      <c r="C25625" s="29">
        <v>640301.22</v>
      </c>
      <c r="D25625" s="29">
        <v>643932.25</v>
      </c>
      <c r="E25625" s="29">
        <v>640301.22</v>
      </c>
      <c r="F25625" s="29">
        <v>3631.03</v>
      </c>
      <c r="G25625" s="29">
        <v>833400</v>
      </c>
      <c r="H25625" s="26">
        <v>44516</v>
      </c>
      <c r="I25625" s="26">
        <v>44475</v>
      </c>
      <c r="J25625" s="47">
        <v>53608</v>
      </c>
      <c r="K25625" s="55">
        <f t="shared" si="159"/>
        <v>25</v>
      </c>
      <c r="L25625" t="s">
        <v>4</v>
      </c>
      <c r="M25625" t="s">
        <v>0</v>
      </c>
      <c r="N25625" s="1">
        <v>530035</v>
      </c>
      <c r="O25625" t="s">
        <v>485</v>
      </c>
      <c r="P25625" t="s">
        <v>16277</v>
      </c>
      <c r="Q25625">
        <v>0.03</v>
      </c>
      <c r="R25625">
        <v>1</v>
      </c>
      <c r="S25625">
        <v>0.14499999999999999</v>
      </c>
      <c r="T25625">
        <v>0</v>
      </c>
      <c r="U25625">
        <v>445120</v>
      </c>
      <c r="V25625" t="s">
        <v>11270</v>
      </c>
      <c r="W25625" t="s">
        <v>442</v>
      </c>
      <c r="X25625" s="56">
        <v>91945</v>
      </c>
      <c r="Y25625" t="s">
        <v>1</v>
      </c>
    </row>
    <row r="25626" spans="1:25" x14ac:dyDescent="0.3">
      <c r="A25626" s="1" t="s">
        <v>2003</v>
      </c>
      <c r="B25626" s="47">
        <v>45657</v>
      </c>
      <c r="C25626" s="29">
        <v>1762775.89</v>
      </c>
      <c r="D25626" s="29">
        <v>1815170.7</v>
      </c>
      <c r="E25626" s="29">
        <v>1762775.89</v>
      </c>
      <c r="F25626" s="29">
        <v>52394.81</v>
      </c>
      <c r="G25626" s="29">
        <v>1793250</v>
      </c>
      <c r="H25626" s="26">
        <v>44802</v>
      </c>
      <c r="I25626" s="26">
        <v>44742</v>
      </c>
      <c r="J25626" s="47">
        <v>53873</v>
      </c>
      <c r="K25626" s="55">
        <f t="shared" si="159"/>
        <v>25</v>
      </c>
      <c r="L25626" t="s">
        <v>4</v>
      </c>
      <c r="M25626" t="s">
        <v>0</v>
      </c>
      <c r="N25626" s="1">
        <v>530318</v>
      </c>
      <c r="O25626" t="s">
        <v>485</v>
      </c>
      <c r="P25626" t="s">
        <v>16277</v>
      </c>
      <c r="Q25626">
        <v>3.2050000000000001</v>
      </c>
      <c r="R25626">
        <v>1</v>
      </c>
      <c r="S25626">
        <v>0.14499999999999999</v>
      </c>
      <c r="T25626">
        <v>0.55000000000000004</v>
      </c>
      <c r="U25626">
        <v>623312</v>
      </c>
      <c r="V25626" t="s">
        <v>128</v>
      </c>
      <c r="W25626" t="s">
        <v>438</v>
      </c>
      <c r="X25626" s="56">
        <v>33612</v>
      </c>
      <c r="Y25626" t="s">
        <v>1</v>
      </c>
    </row>
    <row r="25627" spans="1:25" x14ac:dyDescent="0.3">
      <c r="A25627" s="1" t="s">
        <v>2049</v>
      </c>
      <c r="B25627" s="47">
        <v>45657</v>
      </c>
      <c r="C25627" s="29">
        <v>1103065.05</v>
      </c>
      <c r="D25627" s="29">
        <v>1109182.32</v>
      </c>
      <c r="E25627" s="29">
        <v>1103065.05</v>
      </c>
      <c r="F25627" s="29">
        <v>6117.27</v>
      </c>
      <c r="G25627" s="29">
        <v>1118250</v>
      </c>
      <c r="H25627" s="26">
        <v>44952</v>
      </c>
      <c r="I25627" s="26">
        <v>44944</v>
      </c>
      <c r="J25627" s="47">
        <v>54075</v>
      </c>
      <c r="K25627" s="55">
        <f t="shared" si="159"/>
        <v>25</v>
      </c>
      <c r="L25627" t="s">
        <v>4</v>
      </c>
      <c r="M25627" t="s">
        <v>0</v>
      </c>
      <c r="N25627" s="1">
        <v>530331</v>
      </c>
      <c r="O25627" t="s">
        <v>485</v>
      </c>
      <c r="P25627" t="s">
        <v>16277</v>
      </c>
      <c r="Q25627">
        <v>0.98</v>
      </c>
      <c r="R25627">
        <v>1</v>
      </c>
      <c r="S25627">
        <v>0.14499999999999999</v>
      </c>
      <c r="T25627">
        <v>0.55000000000000004</v>
      </c>
      <c r="U25627">
        <v>323111</v>
      </c>
      <c r="V25627" t="s">
        <v>415</v>
      </c>
      <c r="W25627" t="s">
        <v>438</v>
      </c>
      <c r="X25627" s="56">
        <v>32256</v>
      </c>
      <c r="Y25627" t="s">
        <v>1</v>
      </c>
    </row>
    <row r="25628" spans="1:25" x14ac:dyDescent="0.3">
      <c r="A25628" s="1" t="s">
        <v>2035</v>
      </c>
      <c r="B25628" s="47">
        <v>45656</v>
      </c>
      <c r="C25628" s="29">
        <v>3956.65</v>
      </c>
      <c r="D25628" s="29">
        <v>4162.3599999999997</v>
      </c>
      <c r="E25628" s="29">
        <v>3956.65</v>
      </c>
      <c r="F25628" s="29">
        <v>205.71</v>
      </c>
      <c r="G25628" s="29">
        <v>149625</v>
      </c>
      <c r="H25628" s="26">
        <v>41813</v>
      </c>
      <c r="I25628" s="26">
        <v>41801</v>
      </c>
      <c r="J25628" s="47">
        <v>45454</v>
      </c>
      <c r="K25628" s="55">
        <f t="shared" si="159"/>
        <v>10</v>
      </c>
      <c r="L25628" t="s">
        <v>4</v>
      </c>
      <c r="M25628" t="s">
        <v>0</v>
      </c>
      <c r="N25628" s="1">
        <v>522064</v>
      </c>
      <c r="O25628" t="s">
        <v>485</v>
      </c>
      <c r="P25628" t="s">
        <v>16277</v>
      </c>
      <c r="Q25628">
        <v>0</v>
      </c>
      <c r="R25628">
        <v>1</v>
      </c>
      <c r="S25628">
        <v>0.125</v>
      </c>
      <c r="T25628">
        <v>0.52</v>
      </c>
      <c r="U25628">
        <v>484122</v>
      </c>
      <c r="V25628" t="s">
        <v>1387</v>
      </c>
      <c r="W25628" t="s">
        <v>456</v>
      </c>
      <c r="X25628" s="56">
        <v>14217</v>
      </c>
      <c r="Y25628" t="s">
        <v>5</v>
      </c>
    </row>
    <row r="25629" spans="1:25" x14ac:dyDescent="0.3">
      <c r="A25629" s="1" t="s">
        <v>2058</v>
      </c>
      <c r="B25629" s="47">
        <v>45656</v>
      </c>
      <c r="C25629" s="29">
        <v>8813.56</v>
      </c>
      <c r="D25629" s="29">
        <v>8849.16</v>
      </c>
      <c r="E25629" s="29">
        <v>8813.56</v>
      </c>
      <c r="F25629" s="29">
        <v>35.6</v>
      </c>
      <c r="G25629" s="29">
        <v>149976.37</v>
      </c>
      <c r="H25629" s="26">
        <v>42177</v>
      </c>
      <c r="I25629" s="26">
        <v>42135</v>
      </c>
      <c r="J25629" s="47">
        <v>45788</v>
      </c>
      <c r="K25629" s="55">
        <f t="shared" si="159"/>
        <v>10</v>
      </c>
      <c r="L25629" t="s">
        <v>4</v>
      </c>
      <c r="M25629" t="s">
        <v>0</v>
      </c>
      <c r="N25629" s="1">
        <v>522225</v>
      </c>
      <c r="O25629" t="s">
        <v>485</v>
      </c>
      <c r="P25629" t="s">
        <v>16277</v>
      </c>
      <c r="Q25629">
        <v>0</v>
      </c>
      <c r="R25629">
        <v>1</v>
      </c>
      <c r="S25629">
        <v>0.125</v>
      </c>
      <c r="T25629">
        <v>0.51900000000000002</v>
      </c>
      <c r="U25629">
        <v>523930</v>
      </c>
      <c r="V25629" t="s">
        <v>775</v>
      </c>
      <c r="W25629" t="s">
        <v>442</v>
      </c>
      <c r="X25629" s="56">
        <v>96002</v>
      </c>
      <c r="Y25629" t="s">
        <v>1</v>
      </c>
    </row>
    <row r="25630" spans="1:25" x14ac:dyDescent="0.3">
      <c r="A25630" s="1" t="s">
        <v>2078</v>
      </c>
      <c r="B25630" s="47">
        <v>45656</v>
      </c>
      <c r="C25630" s="29">
        <v>22467.45</v>
      </c>
      <c r="D25630" s="29">
        <v>22632.62</v>
      </c>
      <c r="E25630" s="29">
        <v>22467.45</v>
      </c>
      <c r="F25630" s="29">
        <v>165.17</v>
      </c>
      <c r="G25630" s="29">
        <v>184500</v>
      </c>
      <c r="H25630" s="26">
        <v>42353</v>
      </c>
      <c r="I25630" s="26">
        <v>42276</v>
      </c>
      <c r="J25630" s="47">
        <v>45963</v>
      </c>
      <c r="K25630" s="55">
        <f t="shared" si="159"/>
        <v>10</v>
      </c>
      <c r="L25630" t="s">
        <v>4</v>
      </c>
      <c r="M25630" t="s">
        <v>0</v>
      </c>
      <c r="N25630" s="1">
        <v>522251</v>
      </c>
      <c r="O25630" t="s">
        <v>485</v>
      </c>
      <c r="P25630" t="s">
        <v>16277</v>
      </c>
      <c r="Q25630">
        <v>0</v>
      </c>
      <c r="R25630">
        <v>1</v>
      </c>
      <c r="S25630">
        <v>0.125</v>
      </c>
      <c r="T25630">
        <v>0.51900000000000002</v>
      </c>
      <c r="U25630">
        <v>812320</v>
      </c>
      <c r="V25630" t="s">
        <v>74</v>
      </c>
      <c r="W25630" t="s">
        <v>442</v>
      </c>
      <c r="X25630" s="56">
        <v>92808</v>
      </c>
      <c r="Y25630" t="s">
        <v>1</v>
      </c>
    </row>
    <row r="25631" spans="1:25" x14ac:dyDescent="0.3">
      <c r="A25631" s="1" t="s">
        <v>2340</v>
      </c>
      <c r="B25631" s="47">
        <v>45656</v>
      </c>
      <c r="C25631" s="29">
        <v>40300.51</v>
      </c>
      <c r="D25631" s="29">
        <v>40753.279999999999</v>
      </c>
      <c r="E25631" s="29">
        <v>40300.51</v>
      </c>
      <c r="F25631" s="29">
        <v>452.77</v>
      </c>
      <c r="G25631" s="29">
        <v>214500</v>
      </c>
      <c r="H25631" s="26">
        <v>42390</v>
      </c>
      <c r="I25631" s="26">
        <v>42360</v>
      </c>
      <c r="J25631" s="47">
        <v>46013</v>
      </c>
      <c r="K25631" s="55">
        <f t="shared" si="159"/>
        <v>10</v>
      </c>
      <c r="L25631" t="s">
        <v>4</v>
      </c>
      <c r="M25631" t="s">
        <v>0</v>
      </c>
      <c r="N25631" s="1">
        <v>522255</v>
      </c>
      <c r="O25631" t="s">
        <v>485</v>
      </c>
      <c r="P25631" t="s">
        <v>16277</v>
      </c>
      <c r="Q25631">
        <v>0</v>
      </c>
      <c r="R25631">
        <v>1</v>
      </c>
      <c r="S25631">
        <v>0.125</v>
      </c>
      <c r="T25631">
        <v>0.47299999999999998</v>
      </c>
      <c r="U25631">
        <v>541940</v>
      </c>
      <c r="V25631" t="s">
        <v>14</v>
      </c>
      <c r="W25631" t="s">
        <v>435</v>
      </c>
      <c r="X25631" s="56">
        <v>97401</v>
      </c>
      <c r="Y25631" t="s">
        <v>1</v>
      </c>
    </row>
    <row r="25632" spans="1:25" x14ac:dyDescent="0.3">
      <c r="A25632" s="1" t="s">
        <v>1990</v>
      </c>
      <c r="B25632" s="47">
        <v>45656</v>
      </c>
      <c r="C25632" s="29">
        <v>49742.54</v>
      </c>
      <c r="D25632" s="29">
        <v>49992.31</v>
      </c>
      <c r="E25632" s="29">
        <v>49742.54</v>
      </c>
      <c r="F25632" s="29">
        <v>249.77</v>
      </c>
      <c r="G25632" s="29">
        <v>126703.38</v>
      </c>
      <c r="H25632" s="26">
        <v>43097</v>
      </c>
      <c r="I25632" s="26">
        <v>43055</v>
      </c>
      <c r="J25632" s="47">
        <v>46707</v>
      </c>
      <c r="K25632" s="55">
        <f t="shared" si="159"/>
        <v>10</v>
      </c>
      <c r="L25632" t="s">
        <v>4</v>
      </c>
      <c r="M25632" t="s">
        <v>0</v>
      </c>
      <c r="N25632" s="1">
        <v>510127</v>
      </c>
      <c r="O25632" t="s">
        <v>485</v>
      </c>
      <c r="P25632" t="s">
        <v>16277</v>
      </c>
      <c r="Q25632">
        <v>3.7050000000000001</v>
      </c>
      <c r="R25632">
        <v>1</v>
      </c>
      <c r="S25632">
        <v>0.14499999999999999</v>
      </c>
      <c r="T25632">
        <v>0.55000000000000004</v>
      </c>
      <c r="U25632">
        <v>315990</v>
      </c>
      <c r="V25632" t="s">
        <v>152</v>
      </c>
      <c r="W25632" t="s">
        <v>436</v>
      </c>
      <c r="X25632" s="56">
        <v>78736</v>
      </c>
      <c r="Y25632" t="s">
        <v>1</v>
      </c>
    </row>
    <row r="25633" spans="1:25" x14ac:dyDescent="0.3">
      <c r="A25633" s="1" t="s">
        <v>1985</v>
      </c>
      <c r="B25633" s="47">
        <v>45656</v>
      </c>
      <c r="C25633" s="29">
        <v>68759.63</v>
      </c>
      <c r="D25633" s="29">
        <v>69026.009999999995</v>
      </c>
      <c r="E25633" s="29">
        <v>68759.63</v>
      </c>
      <c r="F25633" s="29">
        <v>266.38</v>
      </c>
      <c r="G25633" s="29">
        <v>270000</v>
      </c>
      <c r="H25633" s="26">
        <v>38824</v>
      </c>
      <c r="I25633" s="26">
        <v>38791</v>
      </c>
      <c r="J25633" s="47">
        <v>46827</v>
      </c>
      <c r="K25633" s="55">
        <f t="shared" si="159"/>
        <v>22</v>
      </c>
      <c r="L25633" t="s">
        <v>4</v>
      </c>
      <c r="M25633" t="s">
        <v>0</v>
      </c>
      <c r="N25633" s="1">
        <v>507675</v>
      </c>
      <c r="O25633" t="s">
        <v>485</v>
      </c>
      <c r="P25633" t="s">
        <v>16277</v>
      </c>
      <c r="Q25633">
        <v>2.4740000000000002</v>
      </c>
      <c r="R25633">
        <v>1.4810000000000001</v>
      </c>
      <c r="S25633">
        <v>0.14499999999999999</v>
      </c>
      <c r="T25633">
        <v>0.54500000000000004</v>
      </c>
      <c r="U25633">
        <v>447110</v>
      </c>
      <c r="V25633" t="s">
        <v>10574</v>
      </c>
      <c r="W25633" t="s">
        <v>436</v>
      </c>
      <c r="X25633" s="56">
        <v>75652</v>
      </c>
      <c r="Y25633" t="s">
        <v>1</v>
      </c>
    </row>
    <row r="25634" spans="1:25" x14ac:dyDescent="0.3">
      <c r="A25634" s="1" t="s">
        <v>2002</v>
      </c>
      <c r="B25634" s="47">
        <v>45656</v>
      </c>
      <c r="C25634" s="29">
        <v>4001.41</v>
      </c>
      <c r="D25634" s="29">
        <v>4019.22</v>
      </c>
      <c r="E25634" s="29">
        <v>4001.41</v>
      </c>
      <c r="F25634" s="29">
        <v>17.809999999999999</v>
      </c>
      <c r="G25634" s="29">
        <v>106250</v>
      </c>
      <c r="H25634" s="26">
        <v>43657</v>
      </c>
      <c r="I25634" s="26">
        <v>43634</v>
      </c>
      <c r="J25634" s="47">
        <v>47287</v>
      </c>
      <c r="K25634" s="55">
        <f t="shared" si="159"/>
        <v>10</v>
      </c>
      <c r="L25634" t="s">
        <v>4</v>
      </c>
      <c r="M25634" t="s">
        <v>0</v>
      </c>
      <c r="N25634" s="1">
        <v>522559</v>
      </c>
      <c r="O25634" t="s">
        <v>485</v>
      </c>
      <c r="P25634" t="s">
        <v>16277</v>
      </c>
      <c r="Q25634">
        <v>0</v>
      </c>
      <c r="R25634">
        <v>1</v>
      </c>
      <c r="S25634">
        <v>0.125</v>
      </c>
      <c r="T25634">
        <v>0.55000000000000004</v>
      </c>
      <c r="U25634">
        <v>238210</v>
      </c>
      <c r="V25634" t="s">
        <v>238</v>
      </c>
      <c r="W25634" t="s">
        <v>436</v>
      </c>
      <c r="X25634" s="56">
        <v>77584</v>
      </c>
      <c r="Y25634" t="s">
        <v>1</v>
      </c>
    </row>
    <row r="25635" spans="1:25" x14ac:dyDescent="0.3">
      <c r="A25635" s="1" t="s">
        <v>2002</v>
      </c>
      <c r="B25635" s="47">
        <v>45656</v>
      </c>
      <c r="C25635" s="29">
        <v>23262.799999999999</v>
      </c>
      <c r="D25635" s="29">
        <v>23358.48</v>
      </c>
      <c r="E25635" s="29">
        <v>23262.799999999999</v>
      </c>
      <c r="F25635" s="29">
        <v>95.68</v>
      </c>
      <c r="G25635" s="29">
        <v>127500</v>
      </c>
      <c r="H25635" s="26">
        <v>43641</v>
      </c>
      <c r="I25635" s="26">
        <v>43622</v>
      </c>
      <c r="J25635" s="47">
        <v>47367</v>
      </c>
      <c r="K25635" s="55">
        <f t="shared" si="159"/>
        <v>10</v>
      </c>
      <c r="L25635" t="s">
        <v>4</v>
      </c>
      <c r="M25635" t="s">
        <v>0</v>
      </c>
      <c r="N25635" s="1">
        <v>522557</v>
      </c>
      <c r="O25635" t="s">
        <v>485</v>
      </c>
      <c r="P25635" t="s">
        <v>16277</v>
      </c>
      <c r="Q25635">
        <v>0</v>
      </c>
      <c r="R25635">
        <v>1</v>
      </c>
      <c r="S25635">
        <v>0.125</v>
      </c>
      <c r="T25635">
        <v>0.55000000000000004</v>
      </c>
      <c r="U25635">
        <v>541890</v>
      </c>
      <c r="V25635" t="s">
        <v>87</v>
      </c>
      <c r="W25635" t="s">
        <v>446</v>
      </c>
      <c r="X25635" s="56">
        <v>27615</v>
      </c>
      <c r="Y25635" t="s">
        <v>1</v>
      </c>
    </row>
    <row r="25636" spans="1:25" x14ac:dyDescent="0.3">
      <c r="A25636" s="1" t="s">
        <v>2002</v>
      </c>
      <c r="B25636" s="47">
        <v>45656</v>
      </c>
      <c r="C25636" s="29">
        <v>351816.18</v>
      </c>
      <c r="D25636" s="29">
        <v>355470.01</v>
      </c>
      <c r="E25636" s="29">
        <v>351816.18</v>
      </c>
      <c r="F25636" s="29">
        <v>3653.83</v>
      </c>
      <c r="G25636" s="29">
        <v>600000</v>
      </c>
      <c r="H25636" s="26">
        <v>43741</v>
      </c>
      <c r="I25636" s="26">
        <v>43724</v>
      </c>
      <c r="J25636" s="47">
        <v>47377</v>
      </c>
      <c r="K25636" s="55">
        <f t="shared" si="159"/>
        <v>10</v>
      </c>
      <c r="L25636" t="s">
        <v>4</v>
      </c>
      <c r="M25636" t="s">
        <v>0</v>
      </c>
      <c r="N25636" s="1">
        <v>522568</v>
      </c>
      <c r="O25636" t="s">
        <v>485</v>
      </c>
      <c r="P25636" t="s">
        <v>16277</v>
      </c>
      <c r="Q25636">
        <v>0</v>
      </c>
      <c r="R25636">
        <v>1</v>
      </c>
      <c r="S25636">
        <v>0.125</v>
      </c>
      <c r="T25636">
        <v>0.55000000000000004</v>
      </c>
      <c r="U25636">
        <v>444190</v>
      </c>
      <c r="V25636" t="s">
        <v>12445</v>
      </c>
      <c r="W25636" t="s">
        <v>462</v>
      </c>
      <c r="X25636" s="56">
        <v>35226</v>
      </c>
      <c r="Y25636" t="s">
        <v>1</v>
      </c>
    </row>
    <row r="25637" spans="1:25" x14ac:dyDescent="0.3">
      <c r="A25637" s="1" t="s">
        <v>2067</v>
      </c>
      <c r="B25637" s="47">
        <v>45656</v>
      </c>
      <c r="C25637" s="29">
        <v>149395.97</v>
      </c>
      <c r="D25637" s="29">
        <v>150929.28</v>
      </c>
      <c r="E25637" s="29">
        <v>149395.97</v>
      </c>
      <c r="F25637" s="29">
        <v>1533.31</v>
      </c>
      <c r="G25637" s="29">
        <v>244365.36</v>
      </c>
      <c r="H25637" s="26">
        <v>44165</v>
      </c>
      <c r="I25637" s="26">
        <v>43899</v>
      </c>
      <c r="J25637" s="47">
        <v>47612</v>
      </c>
      <c r="K25637" s="55">
        <f t="shared" si="159"/>
        <v>10</v>
      </c>
      <c r="L25637" t="s">
        <v>4</v>
      </c>
      <c r="M25637" t="s">
        <v>0</v>
      </c>
      <c r="N25637" s="1">
        <v>510730</v>
      </c>
      <c r="O25637" t="s">
        <v>485</v>
      </c>
      <c r="P25637" t="s">
        <v>16277</v>
      </c>
      <c r="Q25637">
        <v>0.80500000000000005</v>
      </c>
      <c r="R25637">
        <v>1</v>
      </c>
      <c r="S25637">
        <v>0.14499999999999999</v>
      </c>
      <c r="T25637">
        <v>0.55000000000000004</v>
      </c>
      <c r="U25637">
        <v>713940</v>
      </c>
      <c r="V25637" t="s">
        <v>1039</v>
      </c>
      <c r="W25637" t="s">
        <v>436</v>
      </c>
      <c r="X25637" s="56">
        <v>78666</v>
      </c>
      <c r="Y25637" t="s">
        <v>1</v>
      </c>
    </row>
    <row r="25638" spans="1:25" x14ac:dyDescent="0.3">
      <c r="A25638" s="1" t="s">
        <v>2329</v>
      </c>
      <c r="B25638" s="47">
        <v>45656</v>
      </c>
      <c r="C25638" s="29">
        <v>10540.97</v>
      </c>
      <c r="D25638" s="29">
        <v>10523</v>
      </c>
      <c r="E25638" s="29">
        <v>10520.97</v>
      </c>
      <c r="F25638" s="29">
        <v>2.0299999999999998</v>
      </c>
      <c r="G25638" s="29">
        <v>232649.63</v>
      </c>
      <c r="H25638" s="26">
        <v>44165</v>
      </c>
      <c r="I25638" s="26">
        <v>44096</v>
      </c>
      <c r="J25638" s="47">
        <v>47748</v>
      </c>
      <c r="K25638" s="55">
        <f t="shared" si="159"/>
        <v>10</v>
      </c>
      <c r="L25638" t="s">
        <v>4</v>
      </c>
      <c r="M25638" t="s">
        <v>0</v>
      </c>
      <c r="N25638" s="1">
        <v>510726</v>
      </c>
      <c r="O25638" t="s">
        <v>485</v>
      </c>
      <c r="P25638" t="s">
        <v>16277</v>
      </c>
      <c r="Q25638">
        <v>3.1549999999999998</v>
      </c>
      <c r="R25638">
        <v>1</v>
      </c>
      <c r="S25638">
        <v>0.14499999999999999</v>
      </c>
      <c r="T25638">
        <v>0.55000000000000004</v>
      </c>
      <c r="U25638">
        <v>332710</v>
      </c>
      <c r="V25638" t="s">
        <v>10950</v>
      </c>
      <c r="W25638" t="s">
        <v>440</v>
      </c>
      <c r="X25638" s="56">
        <v>49684</v>
      </c>
      <c r="Y25638" t="s">
        <v>1</v>
      </c>
    </row>
    <row r="25639" spans="1:25" x14ac:dyDescent="0.3">
      <c r="A25639" s="1" t="s">
        <v>2033</v>
      </c>
      <c r="B25639" s="47">
        <v>45656</v>
      </c>
      <c r="C25639" s="29">
        <v>236748.63</v>
      </c>
      <c r="D25639" s="29">
        <v>238226.96</v>
      </c>
      <c r="E25639" s="29">
        <v>236748.63</v>
      </c>
      <c r="F25639" s="29">
        <v>1478.33</v>
      </c>
      <c r="G25639" s="29">
        <v>316244.11</v>
      </c>
      <c r="H25639" s="26">
        <v>44376</v>
      </c>
      <c r="I25639" s="26">
        <v>44239</v>
      </c>
      <c r="J25639" s="47">
        <v>47891</v>
      </c>
      <c r="K25639" s="55">
        <f t="shared" si="159"/>
        <v>10</v>
      </c>
      <c r="L25639" t="s">
        <v>4</v>
      </c>
      <c r="M25639" t="s">
        <v>0</v>
      </c>
      <c r="N25639" s="1">
        <v>522683</v>
      </c>
      <c r="O25639" t="s">
        <v>485</v>
      </c>
      <c r="P25639" t="s">
        <v>16277</v>
      </c>
      <c r="Q25639">
        <v>0</v>
      </c>
      <c r="R25639">
        <v>1</v>
      </c>
      <c r="S25639">
        <v>0.125</v>
      </c>
      <c r="T25639">
        <v>0</v>
      </c>
      <c r="U25639">
        <v>624410</v>
      </c>
      <c r="V25639" t="s">
        <v>11170</v>
      </c>
      <c r="W25639" t="s">
        <v>468</v>
      </c>
      <c r="X25639" s="56">
        <v>66220</v>
      </c>
      <c r="Y25639" t="s">
        <v>1</v>
      </c>
    </row>
    <row r="25640" spans="1:25" x14ac:dyDescent="0.3">
      <c r="A25640" s="1" t="s">
        <v>2103</v>
      </c>
      <c r="B25640" s="47">
        <v>45656</v>
      </c>
      <c r="C25640" s="29">
        <v>233362.41</v>
      </c>
      <c r="D25640" s="29">
        <v>233562.99</v>
      </c>
      <c r="E25640" s="29">
        <v>233362.41</v>
      </c>
      <c r="F25640" s="29">
        <v>200.58</v>
      </c>
      <c r="G25640" s="29">
        <v>522000</v>
      </c>
      <c r="H25640" s="26">
        <v>44300</v>
      </c>
      <c r="I25640" s="26">
        <v>44274</v>
      </c>
      <c r="J25640" s="47">
        <v>47926</v>
      </c>
      <c r="K25640" s="55">
        <f t="shared" si="159"/>
        <v>10</v>
      </c>
      <c r="L25640" t="s">
        <v>4</v>
      </c>
      <c r="M25640" t="s">
        <v>0</v>
      </c>
      <c r="N25640" s="1">
        <v>540015</v>
      </c>
      <c r="O25640" t="s">
        <v>485</v>
      </c>
      <c r="P25640" t="s">
        <v>16277</v>
      </c>
      <c r="Q25640">
        <v>0</v>
      </c>
      <c r="R25640">
        <v>1</v>
      </c>
      <c r="S25640">
        <v>0.125</v>
      </c>
      <c r="T25640">
        <v>0</v>
      </c>
      <c r="U25640">
        <v>812320</v>
      </c>
      <c r="V25640" t="s">
        <v>11584</v>
      </c>
      <c r="W25640" t="s">
        <v>456</v>
      </c>
      <c r="X25640" s="56">
        <v>11375</v>
      </c>
      <c r="Y25640" t="s">
        <v>1</v>
      </c>
    </row>
    <row r="25641" spans="1:25" x14ac:dyDescent="0.3">
      <c r="A25641" s="1" t="s">
        <v>2033</v>
      </c>
      <c r="B25641" s="47">
        <v>45656</v>
      </c>
      <c r="C25641" s="29">
        <v>649402.43000000005</v>
      </c>
      <c r="D25641" s="29">
        <v>653218.80000000005</v>
      </c>
      <c r="E25641" s="29">
        <v>649402.43000000005</v>
      </c>
      <c r="F25641" s="29">
        <v>3816.37</v>
      </c>
      <c r="G25641" s="29">
        <v>846000</v>
      </c>
      <c r="H25641" s="26">
        <v>44484</v>
      </c>
      <c r="I25641" s="26">
        <v>44460</v>
      </c>
      <c r="J25641" s="47">
        <v>48112</v>
      </c>
      <c r="K25641" s="55">
        <f t="shared" si="159"/>
        <v>10</v>
      </c>
      <c r="L25641" t="s">
        <v>4</v>
      </c>
      <c r="M25641" t="s">
        <v>0</v>
      </c>
      <c r="N25641" s="1">
        <v>540002</v>
      </c>
      <c r="O25641" t="s">
        <v>485</v>
      </c>
      <c r="P25641" t="s">
        <v>16277</v>
      </c>
      <c r="Q25641">
        <v>0</v>
      </c>
      <c r="R25641">
        <v>1</v>
      </c>
      <c r="S25641">
        <v>0.125</v>
      </c>
      <c r="T25641">
        <v>0</v>
      </c>
      <c r="U25641">
        <v>541211</v>
      </c>
      <c r="V25641" t="s">
        <v>201</v>
      </c>
      <c r="W25641" t="s">
        <v>446</v>
      </c>
      <c r="X25641" s="56">
        <v>28226</v>
      </c>
      <c r="Y25641" t="s">
        <v>1</v>
      </c>
    </row>
    <row r="25642" spans="1:25" x14ac:dyDescent="0.3">
      <c r="A25642" s="1" t="s">
        <v>2269</v>
      </c>
      <c r="B25642" s="47">
        <v>45656</v>
      </c>
      <c r="C25642" s="29">
        <v>82015.399999999994</v>
      </c>
      <c r="D25642" s="29">
        <v>82093.820000000007</v>
      </c>
      <c r="E25642" s="29">
        <v>82015.399999999994</v>
      </c>
      <c r="F25642" s="29">
        <v>78.42</v>
      </c>
      <c r="G25642" s="29">
        <v>122381.78</v>
      </c>
      <c r="H25642" s="26">
        <v>42293</v>
      </c>
      <c r="I25642" s="26">
        <v>42230</v>
      </c>
      <c r="J25642" s="47">
        <v>49627</v>
      </c>
      <c r="K25642" s="55">
        <f t="shared" si="159"/>
        <v>20</v>
      </c>
      <c r="L25642" t="s">
        <v>4</v>
      </c>
      <c r="M25642" t="s">
        <v>0</v>
      </c>
      <c r="N25642" s="1">
        <v>509752</v>
      </c>
      <c r="O25642" t="s">
        <v>485</v>
      </c>
      <c r="P25642" t="s">
        <v>16277</v>
      </c>
      <c r="Q25642">
        <v>3.7050000000000001</v>
      </c>
      <c r="R25642">
        <v>1</v>
      </c>
      <c r="S25642">
        <v>0.14499999999999999</v>
      </c>
      <c r="T25642">
        <v>0</v>
      </c>
      <c r="U25642">
        <v>811111</v>
      </c>
      <c r="V25642" t="s">
        <v>12093</v>
      </c>
      <c r="W25642" t="s">
        <v>448</v>
      </c>
      <c r="X25642" s="56">
        <v>80634</v>
      </c>
      <c r="Y25642" t="s">
        <v>1</v>
      </c>
    </row>
    <row r="25643" spans="1:25" x14ac:dyDescent="0.3">
      <c r="A25643" s="1" t="s">
        <v>2058</v>
      </c>
      <c r="B25643" s="47">
        <v>45656</v>
      </c>
      <c r="C25643" s="29">
        <v>205993.57</v>
      </c>
      <c r="D25643" s="29">
        <v>206849.18</v>
      </c>
      <c r="E25643" s="29">
        <v>205993.57</v>
      </c>
      <c r="F25643" s="29">
        <v>855.61</v>
      </c>
      <c r="G25643" s="29">
        <v>315000</v>
      </c>
      <c r="H25643" s="26">
        <v>40654</v>
      </c>
      <c r="I25643" s="26">
        <v>40633</v>
      </c>
      <c r="J25643" s="47">
        <v>49765</v>
      </c>
      <c r="K25643" s="55">
        <f t="shared" si="159"/>
        <v>25</v>
      </c>
      <c r="L25643" t="s">
        <v>4</v>
      </c>
      <c r="M25643" t="s">
        <v>0</v>
      </c>
      <c r="N25643" s="1">
        <v>509082</v>
      </c>
      <c r="O25643" t="s">
        <v>485</v>
      </c>
      <c r="P25643" t="s">
        <v>16277</v>
      </c>
      <c r="Q25643">
        <v>2.7050000000000001</v>
      </c>
      <c r="R25643">
        <v>1</v>
      </c>
      <c r="S25643">
        <v>0.14499999999999999</v>
      </c>
      <c r="T25643">
        <v>0.55000000000000004</v>
      </c>
      <c r="U25643">
        <v>541940</v>
      </c>
      <c r="V25643" t="s">
        <v>10463</v>
      </c>
      <c r="W25643" t="s">
        <v>458</v>
      </c>
      <c r="X25643" s="56">
        <v>44313</v>
      </c>
      <c r="Y25643" t="s">
        <v>1</v>
      </c>
    </row>
    <row r="25644" spans="1:25" x14ac:dyDescent="0.3">
      <c r="A25644" s="1" t="s">
        <v>2092</v>
      </c>
      <c r="B25644" s="47">
        <v>45656</v>
      </c>
      <c r="C25644" s="29">
        <v>1199084.4099999999</v>
      </c>
      <c r="D25644" s="29">
        <v>1208722.79</v>
      </c>
      <c r="E25644" s="29">
        <v>1199084.4099999999</v>
      </c>
      <c r="F25644" s="29">
        <v>9638.3799999999992</v>
      </c>
      <c r="G25644" s="29">
        <v>1326000</v>
      </c>
      <c r="H25644" s="26">
        <v>44637</v>
      </c>
      <c r="I25644" s="26">
        <v>44617</v>
      </c>
      <c r="J25644" s="47">
        <v>50096</v>
      </c>
      <c r="K25644" s="55">
        <f t="shared" si="159"/>
        <v>15</v>
      </c>
      <c r="L25644" t="s">
        <v>4</v>
      </c>
      <c r="M25644" t="s">
        <v>0</v>
      </c>
      <c r="N25644" s="1">
        <v>530118</v>
      </c>
      <c r="O25644" t="s">
        <v>485</v>
      </c>
      <c r="P25644" t="s">
        <v>16277</v>
      </c>
      <c r="Q25644">
        <v>3.0550000000000002</v>
      </c>
      <c r="R25644">
        <v>1</v>
      </c>
      <c r="S25644">
        <v>0.14499999999999999</v>
      </c>
      <c r="T25644">
        <v>0.55000000000000004</v>
      </c>
      <c r="U25644">
        <v>335931</v>
      </c>
      <c r="V25644" t="s">
        <v>19200</v>
      </c>
      <c r="W25644" t="s">
        <v>436</v>
      </c>
      <c r="X25644" s="56">
        <v>75572</v>
      </c>
      <c r="Y25644" t="s">
        <v>1</v>
      </c>
    </row>
    <row r="25645" spans="1:25" x14ac:dyDescent="0.3">
      <c r="A25645" s="1" t="s">
        <v>2419</v>
      </c>
      <c r="B25645" s="47">
        <v>45656</v>
      </c>
      <c r="C25645" s="29">
        <v>881055.62</v>
      </c>
      <c r="D25645" s="29">
        <v>888045.58</v>
      </c>
      <c r="E25645" s="29">
        <v>881055.62</v>
      </c>
      <c r="F25645" s="29">
        <v>6989.96</v>
      </c>
      <c r="G25645" s="29">
        <v>938775</v>
      </c>
      <c r="H25645" s="26">
        <v>44734</v>
      </c>
      <c r="I25645" s="26">
        <v>44680</v>
      </c>
      <c r="J25645" s="47">
        <v>50524</v>
      </c>
      <c r="K25645" s="55">
        <f t="shared" si="159"/>
        <v>16</v>
      </c>
      <c r="L25645" t="s">
        <v>4</v>
      </c>
      <c r="M25645" t="s">
        <v>0</v>
      </c>
      <c r="N25645" s="1">
        <v>530172</v>
      </c>
      <c r="O25645" t="s">
        <v>485</v>
      </c>
      <c r="P25645" t="s">
        <v>16277</v>
      </c>
      <c r="Q25645">
        <v>2.0550000000000002</v>
      </c>
      <c r="R25645">
        <v>1</v>
      </c>
      <c r="S25645">
        <v>0.14499999999999999</v>
      </c>
      <c r="T25645">
        <v>0.55000000000000004</v>
      </c>
      <c r="U25645">
        <v>457110</v>
      </c>
      <c r="V25645" t="s">
        <v>13563</v>
      </c>
      <c r="W25645" t="s">
        <v>822</v>
      </c>
      <c r="X25645" s="56">
        <v>5652</v>
      </c>
      <c r="Y25645" t="s">
        <v>1</v>
      </c>
    </row>
    <row r="25646" spans="1:25" x14ac:dyDescent="0.3">
      <c r="A25646" s="1" t="s">
        <v>2058</v>
      </c>
      <c r="B25646" s="47">
        <v>45656</v>
      </c>
      <c r="C25646" s="29">
        <v>165712.44</v>
      </c>
      <c r="D25646" s="29">
        <v>166403.41</v>
      </c>
      <c r="E25646" s="29">
        <v>165712.44</v>
      </c>
      <c r="F25646" s="29">
        <v>690.97</v>
      </c>
      <c r="G25646" s="29">
        <v>525000</v>
      </c>
      <c r="H25646" s="26">
        <v>41502</v>
      </c>
      <c r="I25646" s="26">
        <v>41472</v>
      </c>
      <c r="J25646" s="47">
        <v>50603</v>
      </c>
      <c r="K25646" s="55">
        <f t="shared" si="159"/>
        <v>25</v>
      </c>
      <c r="L25646" t="s">
        <v>4</v>
      </c>
      <c r="M25646" t="s">
        <v>0</v>
      </c>
      <c r="N25646" s="1">
        <v>509408</v>
      </c>
      <c r="O25646" t="s">
        <v>485</v>
      </c>
      <c r="P25646" t="s">
        <v>16277</v>
      </c>
      <c r="Q25646">
        <v>2.4049999999999998</v>
      </c>
      <c r="R25646">
        <v>1</v>
      </c>
      <c r="S25646">
        <v>0.14499999999999999</v>
      </c>
      <c r="T25646">
        <v>0.55000000000000004</v>
      </c>
      <c r="U25646">
        <v>541940</v>
      </c>
      <c r="V25646" t="s">
        <v>11303</v>
      </c>
      <c r="W25646" t="s">
        <v>458</v>
      </c>
      <c r="X25646" s="56">
        <v>44139</v>
      </c>
      <c r="Y25646" t="s">
        <v>1</v>
      </c>
    </row>
    <row r="25647" spans="1:25" x14ac:dyDescent="0.3">
      <c r="A25647" s="1" t="s">
        <v>2058</v>
      </c>
      <c r="B25647" s="47">
        <v>45656</v>
      </c>
      <c r="C25647" s="29">
        <v>165493.44</v>
      </c>
      <c r="D25647" s="29">
        <v>166502.32999999999</v>
      </c>
      <c r="E25647" s="29">
        <v>165493.44</v>
      </c>
      <c r="F25647" s="29">
        <v>1008.89</v>
      </c>
      <c r="G25647" s="29">
        <v>498750</v>
      </c>
      <c r="H25647" s="26">
        <v>41520</v>
      </c>
      <c r="I25647" s="26">
        <v>41488</v>
      </c>
      <c r="J25647" s="47">
        <v>50619</v>
      </c>
      <c r="K25647" s="55">
        <f t="shared" si="159"/>
        <v>25</v>
      </c>
      <c r="L25647" t="s">
        <v>4</v>
      </c>
      <c r="M25647" t="s">
        <v>0</v>
      </c>
      <c r="N25647" s="1">
        <v>521990</v>
      </c>
      <c r="O25647" t="s">
        <v>485</v>
      </c>
      <c r="P25647" t="s">
        <v>16277</v>
      </c>
      <c r="Q25647">
        <v>0</v>
      </c>
      <c r="R25647">
        <v>1</v>
      </c>
      <c r="S25647">
        <v>0.125</v>
      </c>
      <c r="T25647">
        <v>0.55000000000000004</v>
      </c>
      <c r="U25647">
        <v>541940</v>
      </c>
      <c r="V25647" t="s">
        <v>1639</v>
      </c>
      <c r="W25647" t="s">
        <v>458</v>
      </c>
      <c r="X25647" s="56">
        <v>44212</v>
      </c>
      <c r="Y25647" t="s">
        <v>1</v>
      </c>
    </row>
    <row r="25648" spans="1:25" x14ac:dyDescent="0.3">
      <c r="A25648" s="1" t="s">
        <v>2041</v>
      </c>
      <c r="B25648" s="47">
        <v>45656</v>
      </c>
      <c r="C25648" s="29">
        <v>225178.94</v>
      </c>
      <c r="D25648" s="29">
        <v>226736.76</v>
      </c>
      <c r="E25648" s="29">
        <v>225178.94</v>
      </c>
      <c r="F25648" s="29">
        <v>1557.82</v>
      </c>
      <c r="G25648" s="29">
        <v>296743.40000000002</v>
      </c>
      <c r="H25648" s="26">
        <v>42527</v>
      </c>
      <c r="I25648" s="26">
        <v>42487</v>
      </c>
      <c r="J25648" s="47">
        <v>51618</v>
      </c>
      <c r="K25648" s="55">
        <f t="shared" si="159"/>
        <v>25</v>
      </c>
      <c r="L25648" t="s">
        <v>4</v>
      </c>
      <c r="M25648" t="s">
        <v>0</v>
      </c>
      <c r="N25648" s="1">
        <v>509860</v>
      </c>
      <c r="O25648" t="s">
        <v>485</v>
      </c>
      <c r="P25648" t="s">
        <v>16277</v>
      </c>
      <c r="Q25648">
        <v>2.9820000000000002</v>
      </c>
      <c r="R25648">
        <v>1</v>
      </c>
      <c r="S25648">
        <v>0.14499999999999999</v>
      </c>
      <c r="T25648">
        <v>0.47299999999999998</v>
      </c>
      <c r="U25648">
        <v>561311</v>
      </c>
      <c r="V25648" t="s">
        <v>390</v>
      </c>
      <c r="W25648" t="s">
        <v>438</v>
      </c>
      <c r="X25648" s="56">
        <v>34203</v>
      </c>
      <c r="Y25648" t="s">
        <v>1</v>
      </c>
    </row>
    <row r="25649" spans="1:25" x14ac:dyDescent="0.3">
      <c r="A25649" s="1" t="s">
        <v>2016</v>
      </c>
      <c r="B25649" s="47">
        <v>45656</v>
      </c>
      <c r="C25649" s="29">
        <v>955719.62</v>
      </c>
      <c r="D25649" s="29">
        <v>959267.2</v>
      </c>
      <c r="E25649" s="29">
        <v>955719.62</v>
      </c>
      <c r="F25649" s="29">
        <v>3547.58</v>
      </c>
      <c r="G25649" s="29">
        <v>1173749.99</v>
      </c>
      <c r="H25649" s="26">
        <v>42640</v>
      </c>
      <c r="I25649" s="26">
        <v>42611</v>
      </c>
      <c r="J25649" s="47">
        <v>51742</v>
      </c>
      <c r="K25649" s="55">
        <f t="shared" si="159"/>
        <v>25</v>
      </c>
      <c r="L25649" t="s">
        <v>4</v>
      </c>
      <c r="M25649" t="s">
        <v>0</v>
      </c>
      <c r="N25649" s="1">
        <v>509978</v>
      </c>
      <c r="O25649" t="s">
        <v>485</v>
      </c>
      <c r="P25649" t="s">
        <v>16277</v>
      </c>
      <c r="Q25649">
        <v>1.9319999999999999</v>
      </c>
      <c r="R25649">
        <v>1</v>
      </c>
      <c r="S25649">
        <v>0.14499999999999999</v>
      </c>
      <c r="T25649">
        <v>0.47299999999999998</v>
      </c>
      <c r="U25649">
        <v>446120</v>
      </c>
      <c r="V25649" t="s">
        <v>19201</v>
      </c>
      <c r="W25649" t="s">
        <v>453</v>
      </c>
      <c r="X25649" s="56">
        <v>30281</v>
      </c>
      <c r="Y25649" t="s">
        <v>1</v>
      </c>
    </row>
    <row r="25650" spans="1:25" x14ac:dyDescent="0.3">
      <c r="A25650" s="1" t="s">
        <v>2090</v>
      </c>
      <c r="B25650" s="47">
        <v>45656</v>
      </c>
      <c r="C25650" s="29">
        <v>661559.43999999994</v>
      </c>
      <c r="D25650" s="29">
        <v>663333.81000000006</v>
      </c>
      <c r="E25650" s="29">
        <v>661559.43999999994</v>
      </c>
      <c r="F25650" s="29">
        <v>1774.37</v>
      </c>
      <c r="G25650" s="29">
        <v>774000</v>
      </c>
      <c r="H25650" s="26">
        <v>42752</v>
      </c>
      <c r="I25650" s="26">
        <v>42712</v>
      </c>
      <c r="J25650" s="47">
        <v>51843</v>
      </c>
      <c r="K25650" s="55">
        <f t="shared" si="159"/>
        <v>25</v>
      </c>
      <c r="L25650" t="s">
        <v>4</v>
      </c>
      <c r="M25650" t="s">
        <v>0</v>
      </c>
      <c r="N25650" s="1">
        <v>509949</v>
      </c>
      <c r="O25650" t="s">
        <v>485</v>
      </c>
      <c r="P25650" t="s">
        <v>16277</v>
      </c>
      <c r="Q25650">
        <v>2.0590000000000002</v>
      </c>
      <c r="R25650">
        <v>1</v>
      </c>
      <c r="S25650">
        <v>0.14499999999999999</v>
      </c>
      <c r="T25650">
        <v>0.54600000000000004</v>
      </c>
      <c r="U25650">
        <v>325211</v>
      </c>
      <c r="V25650" t="s">
        <v>622</v>
      </c>
      <c r="W25650" t="s">
        <v>442</v>
      </c>
      <c r="X25650" s="56">
        <v>92843</v>
      </c>
      <c r="Y25650" t="s">
        <v>1</v>
      </c>
    </row>
    <row r="25651" spans="1:25" x14ac:dyDescent="0.3">
      <c r="A25651" s="1" t="s">
        <v>2257</v>
      </c>
      <c r="B25651" s="47">
        <v>45656</v>
      </c>
      <c r="C25651" s="29">
        <v>67269.25</v>
      </c>
      <c r="D25651" s="29">
        <v>58325.57</v>
      </c>
      <c r="E25651" s="29">
        <v>58325.57</v>
      </c>
      <c r="F25651" s="29">
        <v>0</v>
      </c>
      <c r="G25651" s="29">
        <v>177094.11</v>
      </c>
      <c r="H25651" s="26">
        <v>43223</v>
      </c>
      <c r="I25651" s="26">
        <v>43194</v>
      </c>
      <c r="J25651" s="47">
        <v>52325</v>
      </c>
      <c r="K25651" s="55">
        <f t="shared" si="159"/>
        <v>25</v>
      </c>
      <c r="L25651" t="s">
        <v>4</v>
      </c>
      <c r="M25651" t="s">
        <v>0</v>
      </c>
      <c r="N25651" s="1">
        <v>510189</v>
      </c>
      <c r="O25651" t="s">
        <v>485</v>
      </c>
      <c r="P25651" t="s">
        <v>16277</v>
      </c>
      <c r="Q25651">
        <v>3.7090000000000001</v>
      </c>
      <c r="R25651">
        <v>1</v>
      </c>
      <c r="S25651">
        <v>0.14499999999999999</v>
      </c>
      <c r="T25651">
        <v>0.54600000000000004</v>
      </c>
      <c r="U25651">
        <v>812990</v>
      </c>
      <c r="V25651" t="s">
        <v>11186</v>
      </c>
      <c r="W25651" t="s">
        <v>453</v>
      </c>
      <c r="X25651" s="56">
        <v>31326</v>
      </c>
      <c r="Y25651" t="s">
        <v>1</v>
      </c>
    </row>
    <row r="25652" spans="1:25" x14ac:dyDescent="0.3">
      <c r="A25652" s="1" t="s">
        <v>2271</v>
      </c>
      <c r="B25652" s="47">
        <v>45656</v>
      </c>
      <c r="C25652" s="29">
        <v>3310333.44</v>
      </c>
      <c r="D25652" s="29">
        <v>3345604.77</v>
      </c>
      <c r="E25652" s="29">
        <v>3310333.44</v>
      </c>
      <c r="F25652" s="29">
        <v>35271.33</v>
      </c>
      <c r="G25652" s="29">
        <v>3631663.76</v>
      </c>
      <c r="H25652" s="26">
        <v>44012</v>
      </c>
      <c r="I25652" s="26">
        <v>43784</v>
      </c>
      <c r="J25652" s="47">
        <v>52916</v>
      </c>
      <c r="K25652" s="55">
        <f t="shared" si="159"/>
        <v>25</v>
      </c>
      <c r="L25652" t="s">
        <v>4</v>
      </c>
      <c r="M25652" t="s">
        <v>0</v>
      </c>
      <c r="N25652" s="1">
        <v>510659</v>
      </c>
      <c r="O25652" t="s">
        <v>485</v>
      </c>
      <c r="P25652" t="s">
        <v>16277</v>
      </c>
      <c r="Q25652">
        <v>0.23</v>
      </c>
      <c r="R25652">
        <v>1</v>
      </c>
      <c r="S25652">
        <v>0.14499999999999999</v>
      </c>
      <c r="T25652">
        <v>0.55000000000000004</v>
      </c>
      <c r="U25652">
        <v>721110</v>
      </c>
      <c r="V25652" t="s">
        <v>49</v>
      </c>
      <c r="W25652" t="s">
        <v>442</v>
      </c>
      <c r="X25652" s="56">
        <v>95826</v>
      </c>
      <c r="Y25652" t="s">
        <v>1</v>
      </c>
    </row>
    <row r="25653" spans="1:25" x14ac:dyDescent="0.3">
      <c r="A25653" s="1" t="s">
        <v>2156</v>
      </c>
      <c r="B25653" s="47">
        <v>45656</v>
      </c>
      <c r="C25653" s="29">
        <v>115092.47</v>
      </c>
      <c r="D25653" s="29">
        <v>116481.52</v>
      </c>
      <c r="E25653" s="29">
        <v>115092.47</v>
      </c>
      <c r="F25653" s="29">
        <v>1389.05</v>
      </c>
      <c r="G25653" s="29">
        <v>131250</v>
      </c>
      <c r="H25653" s="26">
        <v>43867</v>
      </c>
      <c r="I25653" s="26">
        <v>43851</v>
      </c>
      <c r="J25653" s="47">
        <v>52983</v>
      </c>
      <c r="K25653" s="55">
        <f t="shared" si="159"/>
        <v>25</v>
      </c>
      <c r="L25653" t="s">
        <v>4</v>
      </c>
      <c r="M25653" t="s">
        <v>0</v>
      </c>
      <c r="N25653" s="1">
        <v>510595</v>
      </c>
      <c r="O25653" t="s">
        <v>485</v>
      </c>
      <c r="P25653" t="s">
        <v>16277</v>
      </c>
      <c r="Q25653">
        <v>2.3050000000000002</v>
      </c>
      <c r="R25653">
        <v>1</v>
      </c>
      <c r="S25653">
        <v>0.14499999999999999</v>
      </c>
      <c r="T25653">
        <v>0.55000000000000004</v>
      </c>
      <c r="U25653">
        <v>812990</v>
      </c>
      <c r="V25653" t="s">
        <v>1283</v>
      </c>
      <c r="W25653" t="s">
        <v>438</v>
      </c>
      <c r="X25653" s="56">
        <v>33990</v>
      </c>
      <c r="Y25653" t="s">
        <v>1</v>
      </c>
    </row>
    <row r="25654" spans="1:25" x14ac:dyDescent="0.3">
      <c r="A25654" s="1" t="s">
        <v>1985</v>
      </c>
      <c r="B25654" s="47">
        <v>45656</v>
      </c>
      <c r="C25654" s="29">
        <v>2879485.76</v>
      </c>
      <c r="D25654" s="29">
        <v>2893340.54</v>
      </c>
      <c r="E25654" s="29">
        <v>2879485.76</v>
      </c>
      <c r="F25654" s="29">
        <v>13854.78</v>
      </c>
      <c r="G25654" s="29">
        <v>3042900</v>
      </c>
      <c r="H25654" s="26">
        <v>44302</v>
      </c>
      <c r="I25654" s="26">
        <v>44264</v>
      </c>
      <c r="J25654" s="47">
        <v>53397</v>
      </c>
      <c r="K25654" s="55">
        <f t="shared" si="159"/>
        <v>25</v>
      </c>
      <c r="L25654" t="s">
        <v>4</v>
      </c>
      <c r="M25654" t="s">
        <v>0</v>
      </c>
      <c r="N25654" s="1">
        <v>522669</v>
      </c>
      <c r="O25654" t="s">
        <v>485</v>
      </c>
      <c r="P25654" t="s">
        <v>16277</v>
      </c>
      <c r="Q25654">
        <v>0</v>
      </c>
      <c r="R25654">
        <v>1</v>
      </c>
      <c r="S25654">
        <v>0.125</v>
      </c>
      <c r="T25654">
        <v>0</v>
      </c>
      <c r="U25654">
        <v>447110</v>
      </c>
      <c r="V25654" t="s">
        <v>12545</v>
      </c>
      <c r="W25654" t="s">
        <v>443</v>
      </c>
      <c r="X25654" s="56">
        <v>98366</v>
      </c>
      <c r="Y25654" t="s">
        <v>1</v>
      </c>
    </row>
    <row r="25655" spans="1:25" x14ac:dyDescent="0.3">
      <c r="A25655" s="1" t="s">
        <v>2081</v>
      </c>
      <c r="B25655" s="47">
        <v>45656</v>
      </c>
      <c r="C25655" s="29">
        <v>1459999.93</v>
      </c>
      <c r="D25655" s="29">
        <v>1482540.93</v>
      </c>
      <c r="E25655" s="29">
        <v>1459999.93</v>
      </c>
      <c r="F25655" s="29">
        <v>22541</v>
      </c>
      <c r="G25655" s="29">
        <v>1566044.11</v>
      </c>
      <c r="H25655" s="26">
        <v>44782</v>
      </c>
      <c r="I25655" s="26">
        <v>44547</v>
      </c>
      <c r="J25655" s="47">
        <v>53702</v>
      </c>
      <c r="K25655" s="55">
        <f t="shared" si="159"/>
        <v>25</v>
      </c>
      <c r="L25655" t="s">
        <v>4</v>
      </c>
      <c r="M25655" t="s">
        <v>0</v>
      </c>
      <c r="N25655" s="1">
        <v>530237</v>
      </c>
      <c r="O25655" t="s">
        <v>485</v>
      </c>
      <c r="P25655" t="s">
        <v>16277</v>
      </c>
      <c r="Q25655">
        <v>0</v>
      </c>
      <c r="R25655">
        <v>1</v>
      </c>
      <c r="S25655">
        <v>0.125</v>
      </c>
      <c r="T25655">
        <v>0.55000000000000004</v>
      </c>
      <c r="U25655">
        <v>811192</v>
      </c>
      <c r="V25655" t="s">
        <v>76</v>
      </c>
      <c r="W25655" t="s">
        <v>442</v>
      </c>
      <c r="X25655" s="56">
        <v>90037</v>
      </c>
      <c r="Y25655" t="s">
        <v>1</v>
      </c>
    </row>
    <row r="25656" spans="1:25" x14ac:dyDescent="0.3">
      <c r="A25656" s="1" t="s">
        <v>2230</v>
      </c>
      <c r="B25656" s="47">
        <v>45656</v>
      </c>
      <c r="C25656" s="29">
        <v>1124028.8600000001</v>
      </c>
      <c r="D25656" s="29">
        <v>1124008.8600000001</v>
      </c>
      <c r="E25656" s="29">
        <v>1124008.8600000001</v>
      </c>
      <c r="F25656" s="29">
        <v>0</v>
      </c>
      <c r="G25656" s="29">
        <v>1186385.54</v>
      </c>
      <c r="H25656" s="26">
        <v>44620</v>
      </c>
      <c r="I25656" s="26">
        <v>44426</v>
      </c>
      <c r="J25656" s="47">
        <v>53741</v>
      </c>
      <c r="K25656" s="55">
        <f t="shared" si="159"/>
        <v>25</v>
      </c>
      <c r="L25656" t="s">
        <v>4</v>
      </c>
      <c r="M25656" t="s">
        <v>4</v>
      </c>
      <c r="O25656" t="s">
        <v>485</v>
      </c>
      <c r="P25656" t="s">
        <v>16277</v>
      </c>
      <c r="Q25656">
        <v>0</v>
      </c>
      <c r="R25656">
        <v>1</v>
      </c>
      <c r="S25656">
        <v>0.125</v>
      </c>
      <c r="T25656">
        <v>0</v>
      </c>
      <c r="U25656">
        <v>623312</v>
      </c>
      <c r="V25656" t="s">
        <v>60</v>
      </c>
      <c r="W25656" t="s">
        <v>436</v>
      </c>
      <c r="X25656" s="56">
        <v>77080</v>
      </c>
      <c r="Y25656" t="s">
        <v>1</v>
      </c>
    </row>
    <row r="25657" spans="1:25" x14ac:dyDescent="0.3">
      <c r="A25657" s="1" t="s">
        <v>2063</v>
      </c>
      <c r="B25657" s="47">
        <v>45656</v>
      </c>
      <c r="C25657" s="29">
        <v>2257310.44</v>
      </c>
      <c r="D25657" s="29">
        <v>2264897.73</v>
      </c>
      <c r="E25657" s="29">
        <v>2257310.44</v>
      </c>
      <c r="F25657" s="29">
        <v>7587.29</v>
      </c>
      <c r="G25657" s="29">
        <v>2302051.67</v>
      </c>
      <c r="H25657" s="26">
        <v>44949</v>
      </c>
      <c r="I25657" s="26">
        <v>44895</v>
      </c>
      <c r="J25657" s="47">
        <v>54026</v>
      </c>
      <c r="K25657" s="55">
        <f t="shared" si="159"/>
        <v>25</v>
      </c>
      <c r="L25657" t="s">
        <v>4</v>
      </c>
      <c r="M25657" t="s">
        <v>0</v>
      </c>
      <c r="N25657" s="1">
        <v>530334</v>
      </c>
      <c r="O25657" t="s">
        <v>485</v>
      </c>
      <c r="P25657" t="s">
        <v>16277</v>
      </c>
      <c r="Q25657">
        <v>2.2050000000000001</v>
      </c>
      <c r="R25657">
        <v>1</v>
      </c>
      <c r="S25657">
        <v>0.14499999999999999</v>
      </c>
      <c r="T25657">
        <v>0.55000000000000004</v>
      </c>
      <c r="U25657">
        <v>623312</v>
      </c>
      <c r="V25657" t="s">
        <v>11446</v>
      </c>
      <c r="W25657" t="s">
        <v>439</v>
      </c>
      <c r="X25657" s="56">
        <v>8724</v>
      </c>
      <c r="Y25657" t="s">
        <v>1</v>
      </c>
    </row>
    <row r="25658" spans="1:25" x14ac:dyDescent="0.3">
      <c r="A25658" s="1" t="s">
        <v>2043</v>
      </c>
      <c r="B25658" s="47">
        <v>45656</v>
      </c>
      <c r="C25658" s="29">
        <v>140625</v>
      </c>
      <c r="D25658" s="29">
        <v>146708.79999999999</v>
      </c>
      <c r="E25658" s="29">
        <v>140625</v>
      </c>
      <c r="F25658" s="29">
        <v>6083.8</v>
      </c>
      <c r="G25658" s="29">
        <v>140625</v>
      </c>
      <c r="H25658" s="26">
        <v>45215</v>
      </c>
      <c r="I25658" s="26">
        <v>45191</v>
      </c>
      <c r="J25658" s="47">
        <v>54330</v>
      </c>
      <c r="K25658" s="55">
        <f t="shared" si="159"/>
        <v>25</v>
      </c>
      <c r="L25658" t="s">
        <v>4</v>
      </c>
      <c r="M25658" t="s">
        <v>0</v>
      </c>
      <c r="N25658" s="1">
        <v>530480</v>
      </c>
      <c r="O25658" t="s">
        <v>485</v>
      </c>
      <c r="P25658" t="s">
        <v>16277</v>
      </c>
      <c r="Q25658">
        <v>1.28</v>
      </c>
      <c r="R25658">
        <v>1</v>
      </c>
      <c r="S25658">
        <v>0.14499999999999999</v>
      </c>
      <c r="T25658">
        <v>0</v>
      </c>
      <c r="U25658">
        <v>812111</v>
      </c>
      <c r="V25658" t="s">
        <v>10725</v>
      </c>
      <c r="W25658" t="s">
        <v>443</v>
      </c>
      <c r="X25658" s="56">
        <v>98516</v>
      </c>
      <c r="Y25658" t="s">
        <v>1</v>
      </c>
    </row>
    <row r="25659" spans="1:25" x14ac:dyDescent="0.3">
      <c r="A25659" s="1" t="s">
        <v>1990</v>
      </c>
      <c r="B25659" s="47">
        <v>45653</v>
      </c>
      <c r="C25659" s="29">
        <v>1517.06</v>
      </c>
      <c r="D25659" s="29">
        <v>1510.66</v>
      </c>
      <c r="E25659" s="29">
        <v>1497.06</v>
      </c>
      <c r="F25659" s="29">
        <v>13.6</v>
      </c>
      <c r="G25659" s="29">
        <v>127500</v>
      </c>
      <c r="H25659" s="26">
        <v>42032</v>
      </c>
      <c r="I25659" s="26">
        <v>41997</v>
      </c>
      <c r="J25659" s="47">
        <v>45650</v>
      </c>
      <c r="K25659" s="55">
        <f t="shared" si="159"/>
        <v>10</v>
      </c>
      <c r="L25659" t="s">
        <v>4</v>
      </c>
      <c r="M25659" t="s">
        <v>0</v>
      </c>
      <c r="N25659" s="1">
        <v>522142</v>
      </c>
      <c r="O25659" t="s">
        <v>485</v>
      </c>
      <c r="P25659" t="s">
        <v>16277</v>
      </c>
      <c r="Q25659">
        <v>0</v>
      </c>
      <c r="R25659">
        <v>1</v>
      </c>
      <c r="S25659">
        <v>0.125</v>
      </c>
      <c r="T25659">
        <v>0</v>
      </c>
      <c r="U25659">
        <v>453110</v>
      </c>
      <c r="V25659" t="s">
        <v>110</v>
      </c>
      <c r="W25659" t="s">
        <v>456</v>
      </c>
      <c r="X25659" s="56">
        <v>10001</v>
      </c>
      <c r="Y25659" t="s">
        <v>5</v>
      </c>
    </row>
    <row r="25660" spans="1:25" x14ac:dyDescent="0.3">
      <c r="A25660" s="1" t="s">
        <v>2009</v>
      </c>
      <c r="B25660" s="47">
        <v>45653</v>
      </c>
      <c r="C25660" s="29">
        <v>19006.7</v>
      </c>
      <c r="D25660" s="29">
        <v>19586.88</v>
      </c>
      <c r="E25660" s="29">
        <v>19006.7</v>
      </c>
      <c r="F25660" s="29">
        <v>580.17999999999995</v>
      </c>
      <c r="G25660" s="29">
        <v>546000</v>
      </c>
      <c r="H25660" s="26">
        <v>42146</v>
      </c>
      <c r="I25660" s="26">
        <v>42132</v>
      </c>
      <c r="J25660" s="47">
        <v>45785</v>
      </c>
      <c r="K25660" s="55">
        <f t="shared" si="159"/>
        <v>10</v>
      </c>
      <c r="L25660" t="s">
        <v>4</v>
      </c>
      <c r="M25660" t="s">
        <v>0</v>
      </c>
      <c r="N25660" s="1">
        <v>522169</v>
      </c>
      <c r="O25660" t="s">
        <v>485</v>
      </c>
      <c r="P25660" t="s">
        <v>16277</v>
      </c>
      <c r="Q25660">
        <v>0</v>
      </c>
      <c r="R25660">
        <v>1</v>
      </c>
      <c r="S25660">
        <v>0.125</v>
      </c>
      <c r="T25660">
        <v>0.51900000000000002</v>
      </c>
      <c r="U25660">
        <v>524210</v>
      </c>
      <c r="V25660" t="s">
        <v>10458</v>
      </c>
      <c r="W25660" t="s">
        <v>460</v>
      </c>
      <c r="X25660" s="56">
        <v>29072</v>
      </c>
      <c r="Y25660" t="s">
        <v>2</v>
      </c>
    </row>
    <row r="25661" spans="1:25" x14ac:dyDescent="0.3">
      <c r="A25661" s="1" t="s">
        <v>1990</v>
      </c>
      <c r="B25661" s="47">
        <v>45653</v>
      </c>
      <c r="C25661" s="29">
        <v>1055.77</v>
      </c>
      <c r="D25661" s="29">
        <v>1051.08</v>
      </c>
      <c r="E25661" s="29">
        <v>1035.77</v>
      </c>
      <c r="F25661" s="29">
        <v>15.31</v>
      </c>
      <c r="G25661" s="29">
        <v>101353.81</v>
      </c>
      <c r="H25661" s="26">
        <v>42207</v>
      </c>
      <c r="I25661" s="26">
        <v>42172</v>
      </c>
      <c r="J25661" s="47">
        <v>45825</v>
      </c>
      <c r="K25661" s="55">
        <f t="shared" si="159"/>
        <v>10</v>
      </c>
      <c r="L25661" t="s">
        <v>4</v>
      </c>
      <c r="M25661" t="s">
        <v>0</v>
      </c>
      <c r="N25661" s="1">
        <v>509703</v>
      </c>
      <c r="O25661" t="s">
        <v>485</v>
      </c>
      <c r="P25661" t="s">
        <v>16277</v>
      </c>
      <c r="Q25661">
        <v>0</v>
      </c>
      <c r="R25661">
        <v>1</v>
      </c>
      <c r="S25661">
        <v>0.125</v>
      </c>
      <c r="T25661">
        <v>0</v>
      </c>
      <c r="U25661">
        <v>443141</v>
      </c>
      <c r="V25661" t="s">
        <v>19192</v>
      </c>
      <c r="W25661" t="s">
        <v>444</v>
      </c>
      <c r="X25661" s="56">
        <v>1230</v>
      </c>
      <c r="Y25661" t="s">
        <v>1</v>
      </c>
    </row>
    <row r="25662" spans="1:25" x14ac:dyDescent="0.3">
      <c r="A25662" s="1" t="s">
        <v>2058</v>
      </c>
      <c r="B25662" s="47">
        <v>45653</v>
      </c>
      <c r="C25662" s="29">
        <v>296192.93</v>
      </c>
      <c r="D25662" s="29">
        <v>297015.45</v>
      </c>
      <c r="E25662" s="29">
        <v>296192.93</v>
      </c>
      <c r="F25662" s="29">
        <v>822.52</v>
      </c>
      <c r="G25662" s="29">
        <v>1387500</v>
      </c>
      <c r="H25662" s="26">
        <v>42593</v>
      </c>
      <c r="I25662" s="26">
        <v>42557</v>
      </c>
      <c r="J25662" s="47">
        <v>46209</v>
      </c>
      <c r="K25662" s="55">
        <f t="shared" si="159"/>
        <v>10</v>
      </c>
      <c r="L25662" t="s">
        <v>4</v>
      </c>
      <c r="M25662" t="s">
        <v>0</v>
      </c>
      <c r="N25662" s="1">
        <v>522339</v>
      </c>
      <c r="O25662" t="s">
        <v>485</v>
      </c>
      <c r="P25662" t="s">
        <v>16277</v>
      </c>
      <c r="Q25662">
        <v>0</v>
      </c>
      <c r="R25662">
        <v>1</v>
      </c>
      <c r="S25662">
        <v>0.125</v>
      </c>
      <c r="T25662">
        <v>0.47299999999999998</v>
      </c>
      <c r="U25662">
        <v>446110</v>
      </c>
      <c r="V25662" t="s">
        <v>49</v>
      </c>
      <c r="W25662" t="s">
        <v>442</v>
      </c>
      <c r="X25662" s="56">
        <v>95816</v>
      </c>
      <c r="Y25662" t="s">
        <v>1</v>
      </c>
    </row>
    <row r="25663" spans="1:25" x14ac:dyDescent="0.3">
      <c r="A25663" s="1" t="s">
        <v>2059</v>
      </c>
      <c r="B25663" s="47">
        <v>45653</v>
      </c>
      <c r="C25663" s="29">
        <v>44936.72</v>
      </c>
      <c r="D25663" s="29">
        <v>45105.5</v>
      </c>
      <c r="E25663" s="29">
        <v>44936.72</v>
      </c>
      <c r="F25663" s="29">
        <v>168.78</v>
      </c>
      <c r="G25663" s="29">
        <v>231280.4</v>
      </c>
      <c r="H25663" s="26">
        <v>42704</v>
      </c>
      <c r="I25663" s="26">
        <v>42601</v>
      </c>
      <c r="J25663" s="47">
        <v>46253</v>
      </c>
      <c r="K25663" s="55">
        <f t="shared" si="159"/>
        <v>10</v>
      </c>
      <c r="L25663" t="s">
        <v>4</v>
      </c>
      <c r="M25663" t="s">
        <v>0</v>
      </c>
      <c r="N25663" s="1">
        <v>522352</v>
      </c>
      <c r="O25663" t="s">
        <v>485</v>
      </c>
      <c r="P25663" t="s">
        <v>16277</v>
      </c>
      <c r="Q25663">
        <v>0</v>
      </c>
      <c r="R25663">
        <v>1</v>
      </c>
      <c r="S25663">
        <v>0.125</v>
      </c>
      <c r="T25663">
        <v>0.47299999999999998</v>
      </c>
      <c r="U25663">
        <v>812310</v>
      </c>
      <c r="V25663" t="s">
        <v>582</v>
      </c>
      <c r="W25663" t="s">
        <v>475</v>
      </c>
      <c r="X25663" s="56">
        <v>72209</v>
      </c>
      <c r="Y25663" t="s">
        <v>1</v>
      </c>
    </row>
    <row r="25664" spans="1:25" x14ac:dyDescent="0.3">
      <c r="A25664" s="1" t="s">
        <v>2440</v>
      </c>
      <c r="B25664" s="47">
        <v>45653</v>
      </c>
      <c r="C25664" s="29">
        <v>26577.73</v>
      </c>
      <c r="D25664" s="29">
        <v>26621.9</v>
      </c>
      <c r="E25664" s="29">
        <v>26577.73</v>
      </c>
      <c r="F25664" s="29">
        <v>44.17</v>
      </c>
      <c r="G25664" s="29">
        <v>126011.75</v>
      </c>
      <c r="H25664" s="26">
        <v>42816</v>
      </c>
      <c r="I25664" s="26">
        <v>42627</v>
      </c>
      <c r="J25664" s="47">
        <v>46279</v>
      </c>
      <c r="K25664" s="55">
        <f t="shared" si="159"/>
        <v>10</v>
      </c>
      <c r="L25664" t="s">
        <v>4</v>
      </c>
      <c r="M25664" t="s">
        <v>0</v>
      </c>
      <c r="N25664" s="1">
        <v>522405</v>
      </c>
      <c r="O25664" t="s">
        <v>485</v>
      </c>
      <c r="P25664" t="s">
        <v>16277</v>
      </c>
      <c r="Q25664">
        <v>0</v>
      </c>
      <c r="R25664">
        <v>1</v>
      </c>
      <c r="S25664">
        <v>0.125</v>
      </c>
      <c r="T25664">
        <v>0.47299999999999998</v>
      </c>
      <c r="U25664">
        <v>561720</v>
      </c>
      <c r="V25664" t="s">
        <v>10771</v>
      </c>
      <c r="W25664" t="s">
        <v>450</v>
      </c>
      <c r="X25664" s="56">
        <v>55428</v>
      </c>
      <c r="Y25664" t="s">
        <v>1</v>
      </c>
    </row>
    <row r="25665" spans="1:25" x14ac:dyDescent="0.3">
      <c r="A25665" s="1" t="s">
        <v>2035</v>
      </c>
      <c r="B25665" s="47">
        <v>45653</v>
      </c>
      <c r="C25665" s="29">
        <v>438637.05</v>
      </c>
      <c r="D25665" s="29">
        <v>439359.76</v>
      </c>
      <c r="E25665" s="29">
        <v>438637.05</v>
      </c>
      <c r="F25665" s="29">
        <v>722.71</v>
      </c>
      <c r="G25665" s="29">
        <v>3192000</v>
      </c>
      <c r="H25665" s="26">
        <v>42718</v>
      </c>
      <c r="I25665" s="26">
        <v>42704</v>
      </c>
      <c r="J25665" s="47">
        <v>46356</v>
      </c>
      <c r="K25665" s="55">
        <f t="shared" si="159"/>
        <v>10</v>
      </c>
      <c r="L25665" t="s">
        <v>4</v>
      </c>
      <c r="M25665" t="s">
        <v>0</v>
      </c>
      <c r="N25665" s="1">
        <v>522356</v>
      </c>
      <c r="O25665" t="s">
        <v>485</v>
      </c>
      <c r="P25665" t="s">
        <v>16277</v>
      </c>
      <c r="Q25665">
        <v>0</v>
      </c>
      <c r="R25665">
        <v>1</v>
      </c>
      <c r="S25665">
        <v>0.125</v>
      </c>
      <c r="T25665">
        <v>0.54600000000000004</v>
      </c>
      <c r="U25665">
        <v>524292</v>
      </c>
      <c r="V25665" t="s">
        <v>145</v>
      </c>
      <c r="W25665" t="s">
        <v>456</v>
      </c>
      <c r="X25665" s="56">
        <v>12180</v>
      </c>
      <c r="Y25665" t="s">
        <v>1</v>
      </c>
    </row>
    <row r="25666" spans="1:25" x14ac:dyDescent="0.3">
      <c r="A25666" s="1" t="s">
        <v>2058</v>
      </c>
      <c r="B25666" s="47">
        <v>45653</v>
      </c>
      <c r="C25666" s="29">
        <v>147763.94</v>
      </c>
      <c r="D25666" s="29">
        <v>149823.06</v>
      </c>
      <c r="E25666" s="29">
        <v>147763.94</v>
      </c>
      <c r="F25666" s="29">
        <v>2059.12</v>
      </c>
      <c r="G25666" s="29">
        <v>945375.57</v>
      </c>
      <c r="H25666" s="26">
        <v>42919</v>
      </c>
      <c r="I25666" s="26">
        <v>42650</v>
      </c>
      <c r="J25666" s="47">
        <v>46484</v>
      </c>
      <c r="K25666" s="55">
        <f t="shared" si="159"/>
        <v>10</v>
      </c>
      <c r="L25666" t="s">
        <v>4</v>
      </c>
      <c r="M25666" t="s">
        <v>4</v>
      </c>
      <c r="O25666" t="s">
        <v>485</v>
      </c>
      <c r="P25666" t="s">
        <v>16277</v>
      </c>
      <c r="Q25666">
        <v>0</v>
      </c>
      <c r="R25666">
        <v>1</v>
      </c>
      <c r="S25666">
        <v>0.125</v>
      </c>
      <c r="T25666">
        <v>0.47299999999999998</v>
      </c>
      <c r="U25666">
        <v>621210</v>
      </c>
      <c r="V25666" t="s">
        <v>593</v>
      </c>
      <c r="W25666" t="s">
        <v>465</v>
      </c>
      <c r="X25666" s="56">
        <v>37211</v>
      </c>
      <c r="Y25666" t="s">
        <v>2</v>
      </c>
    </row>
    <row r="25667" spans="1:25" x14ac:dyDescent="0.3">
      <c r="A25667" s="1" t="s">
        <v>2106</v>
      </c>
      <c r="B25667" s="47">
        <v>45653</v>
      </c>
      <c r="C25667" s="29">
        <v>4856.71</v>
      </c>
      <c r="D25667" s="29">
        <v>4691.0600000000004</v>
      </c>
      <c r="E25667" s="29">
        <v>4691.0600000000004</v>
      </c>
      <c r="F25667" s="29">
        <v>0</v>
      </c>
      <c r="G25667" s="29">
        <v>71947.77</v>
      </c>
      <c r="H25667" s="26">
        <v>42936</v>
      </c>
      <c r="I25667" s="26">
        <v>42853</v>
      </c>
      <c r="J25667" s="47">
        <v>46505</v>
      </c>
      <c r="K25667" s="55">
        <f t="shared" si="159"/>
        <v>10</v>
      </c>
      <c r="L25667" t="s">
        <v>4</v>
      </c>
      <c r="M25667" t="s">
        <v>0</v>
      </c>
      <c r="N25667" s="1">
        <v>510071</v>
      </c>
      <c r="O25667" t="s">
        <v>485</v>
      </c>
      <c r="P25667" t="s">
        <v>16277</v>
      </c>
      <c r="Q25667">
        <v>1.1839999999999999</v>
      </c>
      <c r="R25667">
        <v>1</v>
      </c>
      <c r="S25667">
        <v>0.14499999999999999</v>
      </c>
      <c r="T25667">
        <v>0.54600000000000004</v>
      </c>
      <c r="U25667">
        <v>722511</v>
      </c>
      <c r="V25667" t="s">
        <v>416</v>
      </c>
      <c r="W25667" t="s">
        <v>434</v>
      </c>
      <c r="X25667" s="56">
        <v>86301</v>
      </c>
      <c r="Y25667" t="s">
        <v>1</v>
      </c>
    </row>
    <row r="25668" spans="1:25" x14ac:dyDescent="0.3">
      <c r="A25668" s="1" t="s">
        <v>2081</v>
      </c>
      <c r="B25668" s="47">
        <v>45653</v>
      </c>
      <c r="C25668" s="29">
        <v>63717.26</v>
      </c>
      <c r="D25668" s="29">
        <v>64013.66</v>
      </c>
      <c r="E25668" s="29">
        <v>63717.26</v>
      </c>
      <c r="F25668" s="29">
        <v>296.39999999999998</v>
      </c>
      <c r="G25668" s="29">
        <v>280909.5</v>
      </c>
      <c r="H25668" s="26">
        <v>40142</v>
      </c>
      <c r="I25668" s="26">
        <v>39720</v>
      </c>
      <c r="J25668" s="47">
        <v>46659</v>
      </c>
      <c r="K25668" s="55">
        <f t="shared" si="159"/>
        <v>19</v>
      </c>
      <c r="L25668" t="s">
        <v>4</v>
      </c>
      <c r="M25668" t="s">
        <v>0</v>
      </c>
      <c r="N25668" s="1">
        <v>509996</v>
      </c>
      <c r="O25668" t="s">
        <v>485</v>
      </c>
      <c r="P25668" t="s">
        <v>16277</v>
      </c>
      <c r="Q25668">
        <v>0.61099999999999999</v>
      </c>
      <c r="R25668">
        <v>1</v>
      </c>
      <c r="S25668">
        <v>0.14499999999999999</v>
      </c>
      <c r="T25668">
        <v>0.49399999999999999</v>
      </c>
      <c r="U25668">
        <v>812320</v>
      </c>
      <c r="V25668" t="s">
        <v>13010</v>
      </c>
      <c r="W25668" t="s">
        <v>439</v>
      </c>
      <c r="X25668" s="56">
        <v>8902</v>
      </c>
      <c r="Y25668" t="s">
        <v>1</v>
      </c>
    </row>
    <row r="25669" spans="1:25" x14ac:dyDescent="0.3">
      <c r="A25669" s="1" t="s">
        <v>2003</v>
      </c>
      <c r="B25669" s="47">
        <v>45653</v>
      </c>
      <c r="C25669" s="29">
        <v>252303.84</v>
      </c>
      <c r="D25669" s="29">
        <v>253663.91</v>
      </c>
      <c r="E25669" s="29">
        <v>252303.84</v>
      </c>
      <c r="F25669" s="29">
        <v>1360.07</v>
      </c>
      <c r="G25669" s="29">
        <v>621863.93000000005</v>
      </c>
      <c r="H25669" s="26">
        <v>43271</v>
      </c>
      <c r="I25669" s="26">
        <v>43181</v>
      </c>
      <c r="J25669" s="47">
        <v>46834</v>
      </c>
      <c r="K25669" s="55">
        <f t="shared" si="159"/>
        <v>10</v>
      </c>
      <c r="L25669" t="s">
        <v>4</v>
      </c>
      <c r="M25669" t="s">
        <v>0</v>
      </c>
      <c r="N25669" s="1">
        <v>522495</v>
      </c>
      <c r="O25669" t="s">
        <v>485</v>
      </c>
      <c r="P25669" t="s">
        <v>16277</v>
      </c>
      <c r="Q25669">
        <v>0</v>
      </c>
      <c r="R25669">
        <v>1</v>
      </c>
      <c r="S25669">
        <v>0.125</v>
      </c>
      <c r="T25669">
        <v>0.55000000000000004</v>
      </c>
      <c r="U25669">
        <v>238150</v>
      </c>
      <c r="V25669" t="s">
        <v>10905</v>
      </c>
      <c r="W25669" t="s">
        <v>442</v>
      </c>
      <c r="X25669" s="56">
        <v>94553</v>
      </c>
      <c r="Y25669" t="s">
        <v>1</v>
      </c>
    </row>
    <row r="25670" spans="1:25" x14ac:dyDescent="0.3">
      <c r="A25670" s="1" t="s">
        <v>2103</v>
      </c>
      <c r="B25670" s="47">
        <v>45653</v>
      </c>
      <c r="C25670" s="29">
        <v>115617.42</v>
      </c>
      <c r="D25670" s="29">
        <v>115800.55</v>
      </c>
      <c r="E25670" s="29">
        <v>115617.42</v>
      </c>
      <c r="F25670" s="29">
        <v>183.13</v>
      </c>
      <c r="G25670" s="29">
        <v>252810.77</v>
      </c>
      <c r="H25670" s="26">
        <v>43455</v>
      </c>
      <c r="I25670" s="26">
        <v>43294</v>
      </c>
      <c r="J25670" s="47">
        <v>46947</v>
      </c>
      <c r="K25670" s="55">
        <f t="shared" si="159"/>
        <v>10</v>
      </c>
      <c r="L25670" t="s">
        <v>4</v>
      </c>
      <c r="M25670" t="s">
        <v>0</v>
      </c>
      <c r="N25670" s="1">
        <v>510366</v>
      </c>
      <c r="O25670" t="s">
        <v>485</v>
      </c>
      <c r="P25670" t="s">
        <v>16277</v>
      </c>
      <c r="Q25670">
        <v>2.5590000000000002</v>
      </c>
      <c r="R25670">
        <v>1</v>
      </c>
      <c r="S25670">
        <v>0.14499999999999999</v>
      </c>
      <c r="T25670">
        <v>0.54600000000000004</v>
      </c>
      <c r="U25670">
        <v>424320</v>
      </c>
      <c r="V25670" t="s">
        <v>110</v>
      </c>
      <c r="W25670" t="s">
        <v>456</v>
      </c>
      <c r="X25670" s="56">
        <v>10018</v>
      </c>
      <c r="Y25670" t="s">
        <v>1</v>
      </c>
    </row>
    <row r="25671" spans="1:25" x14ac:dyDescent="0.3">
      <c r="A25671" s="1" t="s">
        <v>2042</v>
      </c>
      <c r="B25671" s="47">
        <v>45653</v>
      </c>
      <c r="C25671" s="29">
        <v>123880.67</v>
      </c>
      <c r="D25671" s="29">
        <v>124578.92</v>
      </c>
      <c r="E25671" s="29">
        <v>123880.67</v>
      </c>
      <c r="F25671" s="29">
        <v>698.25</v>
      </c>
      <c r="G25671" s="29">
        <v>233304.11</v>
      </c>
      <c r="H25671" s="26">
        <v>43630</v>
      </c>
      <c r="I25671" s="26">
        <v>43382</v>
      </c>
      <c r="J25671" s="47">
        <v>47035</v>
      </c>
      <c r="K25671" s="55">
        <f t="shared" ref="K25671:K25734" si="160">DATEDIF(I25671,J25671, "Y")</f>
        <v>10</v>
      </c>
      <c r="L25671" t="s">
        <v>4</v>
      </c>
      <c r="M25671" t="s">
        <v>0</v>
      </c>
      <c r="N25671" s="1">
        <v>522560</v>
      </c>
      <c r="O25671" t="s">
        <v>485</v>
      </c>
      <c r="P25671" t="s">
        <v>16277</v>
      </c>
      <c r="Q25671">
        <v>0</v>
      </c>
      <c r="R25671">
        <v>1</v>
      </c>
      <c r="S25671">
        <v>0.125</v>
      </c>
      <c r="T25671">
        <v>0.55000000000000004</v>
      </c>
      <c r="U25671">
        <v>423510</v>
      </c>
      <c r="V25671" t="s">
        <v>1879</v>
      </c>
      <c r="W25671" t="s">
        <v>438</v>
      </c>
      <c r="X25671" s="56">
        <v>34243</v>
      </c>
      <c r="Y25671" t="s">
        <v>1</v>
      </c>
    </row>
    <row r="25672" spans="1:25" x14ac:dyDescent="0.3">
      <c r="A25672" s="1" t="s">
        <v>2031</v>
      </c>
      <c r="B25672" s="47">
        <v>45653</v>
      </c>
      <c r="C25672" s="29">
        <v>70919.44</v>
      </c>
      <c r="D25672" s="29">
        <v>71274.87</v>
      </c>
      <c r="E25672" s="29">
        <v>70919.44</v>
      </c>
      <c r="F25672" s="29">
        <v>355.43</v>
      </c>
      <c r="G25672" s="29">
        <v>135000</v>
      </c>
      <c r="H25672" s="26">
        <v>43522</v>
      </c>
      <c r="I25672" s="26">
        <v>43503</v>
      </c>
      <c r="J25672" s="47">
        <v>47156</v>
      </c>
      <c r="K25672" s="55">
        <f t="shared" si="160"/>
        <v>10</v>
      </c>
      <c r="L25672" t="s">
        <v>4</v>
      </c>
      <c r="M25672" t="s">
        <v>0</v>
      </c>
      <c r="N25672" s="1">
        <v>522541</v>
      </c>
      <c r="O25672" t="s">
        <v>485</v>
      </c>
      <c r="P25672" t="s">
        <v>16277</v>
      </c>
      <c r="Q25672">
        <v>0</v>
      </c>
      <c r="R25672">
        <v>1</v>
      </c>
      <c r="S25672">
        <v>0.125</v>
      </c>
      <c r="T25672">
        <v>0.55000000000000004</v>
      </c>
      <c r="U25672">
        <v>621210</v>
      </c>
      <c r="V25672" t="s">
        <v>939</v>
      </c>
      <c r="W25672" t="s">
        <v>455</v>
      </c>
      <c r="X25672" s="56">
        <v>40031</v>
      </c>
      <c r="Y25672" t="s">
        <v>1</v>
      </c>
    </row>
    <row r="25673" spans="1:25" x14ac:dyDescent="0.3">
      <c r="A25673" s="1" t="s">
        <v>2009</v>
      </c>
      <c r="B25673" s="47">
        <v>45653</v>
      </c>
      <c r="C25673" s="29">
        <v>579656.53</v>
      </c>
      <c r="D25673" s="29">
        <v>570884.98</v>
      </c>
      <c r="E25673" s="29">
        <v>570884.98</v>
      </c>
      <c r="F25673" s="29">
        <v>0</v>
      </c>
      <c r="G25673" s="29">
        <v>918225</v>
      </c>
      <c r="H25673" s="26">
        <v>43615</v>
      </c>
      <c r="I25673" s="26">
        <v>43586</v>
      </c>
      <c r="J25673" s="47">
        <v>47239</v>
      </c>
      <c r="K25673" s="55">
        <f t="shared" si="160"/>
        <v>10</v>
      </c>
      <c r="L25673" t="s">
        <v>4</v>
      </c>
      <c r="M25673" t="s">
        <v>0</v>
      </c>
      <c r="N25673" s="1">
        <v>510461</v>
      </c>
      <c r="O25673" t="s">
        <v>485</v>
      </c>
      <c r="P25673" t="s">
        <v>16277</v>
      </c>
      <c r="Q25673">
        <v>3.7050000000000001</v>
      </c>
      <c r="R25673">
        <v>1</v>
      </c>
      <c r="S25673">
        <v>0.14499999999999999</v>
      </c>
      <c r="T25673">
        <v>0.55000000000000004</v>
      </c>
      <c r="U25673">
        <v>327991</v>
      </c>
      <c r="V25673" t="s">
        <v>123</v>
      </c>
      <c r="W25673" t="s">
        <v>460</v>
      </c>
      <c r="X25673" s="56">
        <v>29209</v>
      </c>
      <c r="Y25673" t="s">
        <v>2</v>
      </c>
    </row>
    <row r="25674" spans="1:25" x14ac:dyDescent="0.3">
      <c r="A25674" s="1" t="s">
        <v>2042</v>
      </c>
      <c r="B25674" s="47">
        <v>45653</v>
      </c>
      <c r="C25674" s="29">
        <v>211735.8</v>
      </c>
      <c r="D25674" s="29">
        <v>216333.69</v>
      </c>
      <c r="E25674" s="29">
        <v>211735.8</v>
      </c>
      <c r="F25674" s="29">
        <v>4597.8900000000003</v>
      </c>
      <c r="G25674" s="29">
        <v>336610.01</v>
      </c>
      <c r="H25674" s="26">
        <v>44012</v>
      </c>
      <c r="I25674" s="26">
        <v>43671</v>
      </c>
      <c r="J25674" s="47">
        <v>47324</v>
      </c>
      <c r="K25674" s="55">
        <f t="shared" si="160"/>
        <v>10</v>
      </c>
      <c r="L25674" t="s">
        <v>4</v>
      </c>
      <c r="M25674" t="s">
        <v>0</v>
      </c>
      <c r="N25674" s="1">
        <v>510702</v>
      </c>
      <c r="O25674" t="s">
        <v>485</v>
      </c>
      <c r="P25674" t="s">
        <v>16277</v>
      </c>
      <c r="Q25674">
        <v>0.48</v>
      </c>
      <c r="R25674">
        <v>1</v>
      </c>
      <c r="S25674">
        <v>0.14499999999999999</v>
      </c>
      <c r="T25674">
        <v>0.55000000000000004</v>
      </c>
      <c r="U25674">
        <v>722513</v>
      </c>
      <c r="V25674" t="s">
        <v>19193</v>
      </c>
      <c r="W25674" t="s">
        <v>436</v>
      </c>
      <c r="X25674" s="56">
        <v>78661</v>
      </c>
      <c r="Y25674" t="s">
        <v>2</v>
      </c>
    </row>
    <row r="25675" spans="1:25" x14ac:dyDescent="0.3">
      <c r="A25675" s="1" t="s">
        <v>2000</v>
      </c>
      <c r="B25675" s="47">
        <v>45653</v>
      </c>
      <c r="C25675" s="29">
        <v>578173.34</v>
      </c>
      <c r="D25675" s="29">
        <v>580597.11</v>
      </c>
      <c r="E25675" s="29">
        <v>578173.34</v>
      </c>
      <c r="F25675" s="29">
        <v>2423.77</v>
      </c>
      <c r="G25675" s="29">
        <v>920650.69</v>
      </c>
      <c r="H25675" s="26">
        <v>43943</v>
      </c>
      <c r="I25675" s="26">
        <v>43578</v>
      </c>
      <c r="J25675" s="47">
        <v>47414</v>
      </c>
      <c r="K25675" s="55">
        <f t="shared" si="160"/>
        <v>10</v>
      </c>
      <c r="L25675" t="s">
        <v>4</v>
      </c>
      <c r="M25675" t="s">
        <v>4</v>
      </c>
      <c r="O25675" t="s">
        <v>485</v>
      </c>
      <c r="P25675" t="s">
        <v>16277</v>
      </c>
      <c r="Q25675">
        <v>0</v>
      </c>
      <c r="R25675">
        <v>1</v>
      </c>
      <c r="S25675">
        <v>0.125</v>
      </c>
      <c r="T25675">
        <v>0.55000000000000004</v>
      </c>
      <c r="U25675">
        <v>722511</v>
      </c>
      <c r="V25675" t="s">
        <v>220</v>
      </c>
      <c r="W25675" t="s">
        <v>449</v>
      </c>
      <c r="X25675" s="56">
        <v>60616</v>
      </c>
      <c r="Y25675" t="s">
        <v>1</v>
      </c>
    </row>
    <row r="25676" spans="1:25" x14ac:dyDescent="0.3">
      <c r="A25676" s="1" t="s">
        <v>1998</v>
      </c>
      <c r="B25676" s="47">
        <v>45653</v>
      </c>
      <c r="C25676" s="29">
        <v>39749.199999999997</v>
      </c>
      <c r="D25676" s="29">
        <v>39916.97</v>
      </c>
      <c r="E25676" s="29">
        <v>39749.199999999997</v>
      </c>
      <c r="F25676" s="29">
        <v>167.77</v>
      </c>
      <c r="G25676" s="29">
        <v>127500</v>
      </c>
      <c r="H25676" s="26">
        <v>43882</v>
      </c>
      <c r="I25676" s="26">
        <v>43845</v>
      </c>
      <c r="J25676" s="47">
        <v>47498</v>
      </c>
      <c r="K25676" s="55">
        <f t="shared" si="160"/>
        <v>10</v>
      </c>
      <c r="L25676" t="s">
        <v>4</v>
      </c>
      <c r="M25676" t="s">
        <v>0</v>
      </c>
      <c r="N25676" s="1">
        <v>522586</v>
      </c>
      <c r="O25676" t="s">
        <v>485</v>
      </c>
      <c r="P25676" t="s">
        <v>16277</v>
      </c>
      <c r="Q25676">
        <v>0</v>
      </c>
      <c r="R25676">
        <v>1</v>
      </c>
      <c r="S25676">
        <v>0.125</v>
      </c>
      <c r="T25676">
        <v>0.55000000000000004</v>
      </c>
      <c r="U25676">
        <v>561710</v>
      </c>
      <c r="V25676" t="s">
        <v>11328</v>
      </c>
      <c r="W25676" t="s">
        <v>436</v>
      </c>
      <c r="X25676" s="56">
        <v>77546</v>
      </c>
      <c r="Y25676" t="s">
        <v>1</v>
      </c>
    </row>
    <row r="25677" spans="1:25" x14ac:dyDescent="0.3">
      <c r="A25677" s="1" t="s">
        <v>2111</v>
      </c>
      <c r="B25677" s="47">
        <v>45653</v>
      </c>
      <c r="C25677" s="29">
        <v>391578.85</v>
      </c>
      <c r="D25677" s="29">
        <v>393408.66</v>
      </c>
      <c r="E25677" s="29">
        <v>391578.85</v>
      </c>
      <c r="F25677" s="29">
        <v>1829.81</v>
      </c>
      <c r="G25677" s="29">
        <v>619642.93000000005</v>
      </c>
      <c r="H25677" s="26">
        <v>44007</v>
      </c>
      <c r="I25677" s="26">
        <v>43917</v>
      </c>
      <c r="J25677" s="47">
        <v>47569</v>
      </c>
      <c r="K25677" s="55">
        <f t="shared" si="160"/>
        <v>10</v>
      </c>
      <c r="L25677" t="s">
        <v>4</v>
      </c>
      <c r="M25677" t="s">
        <v>0</v>
      </c>
      <c r="N25677" s="1">
        <v>522596</v>
      </c>
      <c r="O25677" t="s">
        <v>485</v>
      </c>
      <c r="P25677" t="s">
        <v>16277</v>
      </c>
      <c r="Q25677">
        <v>0</v>
      </c>
      <c r="R25677">
        <v>1</v>
      </c>
      <c r="S25677">
        <v>0.125</v>
      </c>
      <c r="T25677">
        <v>0.55000000000000004</v>
      </c>
      <c r="U25677">
        <v>621610</v>
      </c>
      <c r="V25677" t="s">
        <v>502</v>
      </c>
      <c r="W25677" t="s">
        <v>438</v>
      </c>
      <c r="X25677" s="56">
        <v>33126</v>
      </c>
      <c r="Y25677" t="s">
        <v>1</v>
      </c>
    </row>
    <row r="25678" spans="1:25" x14ac:dyDescent="0.3">
      <c r="A25678" s="1" t="s">
        <v>2292</v>
      </c>
      <c r="B25678" s="47">
        <v>45653</v>
      </c>
      <c r="C25678" s="29">
        <v>1458875.69</v>
      </c>
      <c r="D25678" s="29">
        <v>1468893.22</v>
      </c>
      <c r="E25678" s="29">
        <v>1458875.69</v>
      </c>
      <c r="F25678" s="29">
        <v>10017.530000000001</v>
      </c>
      <c r="G25678" s="29">
        <v>1793945.93</v>
      </c>
      <c r="H25678" s="26">
        <v>44630</v>
      </c>
      <c r="I25678" s="26">
        <v>44587</v>
      </c>
      <c r="J25678" s="47">
        <v>48239</v>
      </c>
      <c r="K25678" s="55">
        <f t="shared" si="160"/>
        <v>10</v>
      </c>
      <c r="L25678" t="s">
        <v>4</v>
      </c>
      <c r="M25678" t="s">
        <v>0</v>
      </c>
      <c r="N25678" s="1">
        <v>540063</v>
      </c>
      <c r="O25678" t="s">
        <v>485</v>
      </c>
      <c r="P25678" t="s">
        <v>16277</v>
      </c>
      <c r="Q25678">
        <v>0</v>
      </c>
      <c r="R25678">
        <v>1</v>
      </c>
      <c r="S25678">
        <v>0.125</v>
      </c>
      <c r="T25678">
        <v>0.55000000000000004</v>
      </c>
      <c r="U25678">
        <v>561621</v>
      </c>
      <c r="V25678" t="s">
        <v>58</v>
      </c>
      <c r="W25678" t="s">
        <v>434</v>
      </c>
      <c r="X25678" s="56">
        <v>85715</v>
      </c>
      <c r="Y25678" t="s">
        <v>1</v>
      </c>
    </row>
    <row r="25679" spans="1:25" x14ac:dyDescent="0.3">
      <c r="A25679" s="1" t="s">
        <v>2003</v>
      </c>
      <c r="B25679" s="47">
        <v>45653</v>
      </c>
      <c r="C25679" s="29">
        <v>609862.76</v>
      </c>
      <c r="D25679" s="29">
        <v>611864.5</v>
      </c>
      <c r="E25679" s="29">
        <v>609862.76</v>
      </c>
      <c r="F25679" s="29">
        <v>2001.74</v>
      </c>
      <c r="G25679" s="29">
        <v>734691.21</v>
      </c>
      <c r="H25679" s="26">
        <v>44720</v>
      </c>
      <c r="I25679" s="26">
        <v>44645</v>
      </c>
      <c r="J25679" s="47">
        <v>48298</v>
      </c>
      <c r="K25679" s="55">
        <f t="shared" si="160"/>
        <v>10</v>
      </c>
      <c r="L25679" t="s">
        <v>4</v>
      </c>
      <c r="M25679" t="s">
        <v>0</v>
      </c>
      <c r="N25679" s="1">
        <v>530178</v>
      </c>
      <c r="O25679" t="s">
        <v>485</v>
      </c>
      <c r="P25679" t="s">
        <v>16277</v>
      </c>
      <c r="Q25679">
        <v>3.3650000000000002</v>
      </c>
      <c r="R25679">
        <v>1</v>
      </c>
      <c r="S25679">
        <v>0.14499999999999999</v>
      </c>
      <c r="T25679">
        <v>0.49</v>
      </c>
      <c r="U25679">
        <v>621610</v>
      </c>
      <c r="V25679" t="s">
        <v>11466</v>
      </c>
      <c r="W25679" t="s">
        <v>438</v>
      </c>
      <c r="X25679" s="56">
        <v>33418</v>
      </c>
      <c r="Y25679" t="s">
        <v>1</v>
      </c>
    </row>
    <row r="25680" spans="1:25" x14ac:dyDescent="0.3">
      <c r="A25680" s="1" t="s">
        <v>1993</v>
      </c>
      <c r="B25680" s="47">
        <v>45653</v>
      </c>
      <c r="C25680" s="29">
        <v>1184062.68</v>
      </c>
      <c r="D25680" s="29">
        <v>1187882.7</v>
      </c>
      <c r="E25680" s="29">
        <v>1184062.68</v>
      </c>
      <c r="F25680" s="29">
        <v>3820.02</v>
      </c>
      <c r="G25680" s="29">
        <v>1307464.1000000001</v>
      </c>
      <c r="H25680" s="26">
        <v>44742</v>
      </c>
      <c r="I25680" s="26">
        <v>44680</v>
      </c>
      <c r="J25680" s="47">
        <v>48333</v>
      </c>
      <c r="K25680" s="55">
        <f t="shared" si="160"/>
        <v>10</v>
      </c>
      <c r="L25680" t="s">
        <v>4</v>
      </c>
      <c r="M25680" t="s">
        <v>0</v>
      </c>
      <c r="N25680" s="1">
        <v>530188</v>
      </c>
      <c r="O25680" t="s">
        <v>485</v>
      </c>
      <c r="P25680" t="s">
        <v>16277</v>
      </c>
      <c r="Q25680">
        <v>2.0550000000000002</v>
      </c>
      <c r="R25680">
        <v>1</v>
      </c>
      <c r="S25680">
        <v>0.14499999999999999</v>
      </c>
      <c r="T25680">
        <v>0.55000000000000004</v>
      </c>
      <c r="U25680">
        <v>238220</v>
      </c>
      <c r="V25680" t="s">
        <v>11318</v>
      </c>
      <c r="W25680" t="s">
        <v>455</v>
      </c>
      <c r="X25680" s="56">
        <v>42301</v>
      </c>
      <c r="Y25680" t="s">
        <v>1</v>
      </c>
    </row>
    <row r="25681" spans="1:25" x14ac:dyDescent="0.3">
      <c r="A25681" s="1" t="s">
        <v>2409</v>
      </c>
      <c r="B25681" s="47">
        <v>45653</v>
      </c>
      <c r="C25681" s="29">
        <v>221180.42</v>
      </c>
      <c r="D25681" s="29">
        <v>222060.29</v>
      </c>
      <c r="E25681" s="29">
        <v>221180.42</v>
      </c>
      <c r="F25681" s="29">
        <v>879.87</v>
      </c>
      <c r="G25681" s="29">
        <v>247797.62</v>
      </c>
      <c r="H25681" s="26">
        <v>45091</v>
      </c>
      <c r="I25681" s="26">
        <v>44742</v>
      </c>
      <c r="J25681" s="47">
        <v>48420</v>
      </c>
      <c r="K25681" s="55">
        <f t="shared" si="160"/>
        <v>10</v>
      </c>
      <c r="L25681" t="s">
        <v>4</v>
      </c>
      <c r="M25681" t="s">
        <v>0</v>
      </c>
      <c r="N25681" s="1">
        <v>530395</v>
      </c>
      <c r="O25681" t="s">
        <v>485</v>
      </c>
      <c r="P25681" t="s">
        <v>16277</v>
      </c>
      <c r="Q25681">
        <v>2.8650000000000002</v>
      </c>
      <c r="R25681">
        <v>1</v>
      </c>
      <c r="S25681">
        <v>0.14499999999999999</v>
      </c>
      <c r="T25681">
        <v>0.49</v>
      </c>
      <c r="U25681">
        <v>811111</v>
      </c>
      <c r="V25681" t="s">
        <v>788</v>
      </c>
      <c r="W25681" t="s">
        <v>442</v>
      </c>
      <c r="X25681" s="56">
        <v>90670</v>
      </c>
      <c r="Y25681" t="s">
        <v>1</v>
      </c>
    </row>
    <row r="25682" spans="1:25" x14ac:dyDescent="0.3">
      <c r="A25682" s="1" t="s">
        <v>2409</v>
      </c>
      <c r="B25682" s="47">
        <v>45653</v>
      </c>
      <c r="C25682" s="29">
        <v>296143.26</v>
      </c>
      <c r="D25682" s="29">
        <v>297049.82</v>
      </c>
      <c r="E25682" s="29">
        <v>296143.26</v>
      </c>
      <c r="F25682" s="29">
        <v>906.56</v>
      </c>
      <c r="G25682" s="29">
        <v>325650</v>
      </c>
      <c r="H25682" s="26">
        <v>45091</v>
      </c>
      <c r="I25682" s="26">
        <v>44908</v>
      </c>
      <c r="J25682" s="47">
        <v>48750</v>
      </c>
      <c r="K25682" s="55">
        <f t="shared" si="160"/>
        <v>10</v>
      </c>
      <c r="L25682" t="s">
        <v>4</v>
      </c>
      <c r="M25682" t="s">
        <v>0</v>
      </c>
      <c r="N25682" s="1">
        <v>530406</v>
      </c>
      <c r="O25682" t="s">
        <v>485</v>
      </c>
      <c r="P25682" t="s">
        <v>16277</v>
      </c>
      <c r="Q25682">
        <v>3.2549999999999999</v>
      </c>
      <c r="R25682">
        <v>1</v>
      </c>
      <c r="S25682">
        <v>0.14499999999999999</v>
      </c>
      <c r="T25682">
        <v>0</v>
      </c>
      <c r="U25682">
        <v>722513</v>
      </c>
      <c r="V25682" t="s">
        <v>10846</v>
      </c>
      <c r="W25682" t="s">
        <v>442</v>
      </c>
      <c r="X25682" s="56">
        <v>90245</v>
      </c>
      <c r="Y25682" t="s">
        <v>1</v>
      </c>
    </row>
    <row r="25683" spans="1:25" x14ac:dyDescent="0.3">
      <c r="A25683" s="1" t="s">
        <v>2063</v>
      </c>
      <c r="B25683" s="47">
        <v>45653</v>
      </c>
      <c r="C25683" s="29">
        <v>367970.71</v>
      </c>
      <c r="D25683" s="29">
        <v>371705.69</v>
      </c>
      <c r="E25683" s="29">
        <v>367970.71</v>
      </c>
      <c r="F25683" s="29">
        <v>3734.98</v>
      </c>
      <c r="G25683" s="29">
        <v>375000</v>
      </c>
      <c r="H25683" s="26">
        <v>45379</v>
      </c>
      <c r="I25683" s="26">
        <v>45273</v>
      </c>
      <c r="J25683" s="47">
        <v>48926</v>
      </c>
      <c r="K25683" s="55">
        <f t="shared" si="160"/>
        <v>10</v>
      </c>
      <c r="L25683" t="s">
        <v>4</v>
      </c>
      <c r="M25683" t="s">
        <v>0</v>
      </c>
      <c r="N25683" s="1">
        <v>530576</v>
      </c>
      <c r="O25683" t="s">
        <v>485</v>
      </c>
      <c r="P25683" t="s">
        <v>16277</v>
      </c>
      <c r="Q25683">
        <v>0.98</v>
      </c>
      <c r="R25683">
        <v>1</v>
      </c>
      <c r="S25683">
        <v>0.14499999999999999</v>
      </c>
      <c r="T25683">
        <v>0</v>
      </c>
      <c r="U25683">
        <v>541519</v>
      </c>
      <c r="V25683" t="s">
        <v>12128</v>
      </c>
      <c r="W25683" t="s">
        <v>439</v>
      </c>
      <c r="X25683" s="56">
        <v>7726</v>
      </c>
      <c r="Y25683" t="s">
        <v>1</v>
      </c>
    </row>
    <row r="25684" spans="1:25" x14ac:dyDescent="0.3">
      <c r="A25684" s="1" t="s">
        <v>2058</v>
      </c>
      <c r="B25684" s="47">
        <v>45653</v>
      </c>
      <c r="C25684" s="29">
        <v>170475.77</v>
      </c>
      <c r="D25684" s="29">
        <v>171107.81</v>
      </c>
      <c r="E25684" s="29">
        <v>170475.77</v>
      </c>
      <c r="F25684" s="29">
        <v>632.04</v>
      </c>
      <c r="G25684" s="29">
        <v>238500</v>
      </c>
      <c r="H25684" s="26">
        <v>45317</v>
      </c>
      <c r="I25684" s="26">
        <v>45281</v>
      </c>
      <c r="J25684" s="47">
        <v>48934</v>
      </c>
      <c r="K25684" s="55">
        <f t="shared" si="160"/>
        <v>10</v>
      </c>
      <c r="L25684" t="s">
        <v>4</v>
      </c>
      <c r="M25684" t="s">
        <v>0</v>
      </c>
      <c r="N25684" s="1">
        <v>530564</v>
      </c>
      <c r="O25684" t="s">
        <v>485</v>
      </c>
      <c r="P25684" t="s">
        <v>16277</v>
      </c>
      <c r="Q25684">
        <v>0.78</v>
      </c>
      <c r="R25684">
        <v>1</v>
      </c>
      <c r="S25684">
        <v>0.14499999999999999</v>
      </c>
      <c r="T25684">
        <v>0</v>
      </c>
      <c r="U25684">
        <v>541211</v>
      </c>
      <c r="V25684" t="s">
        <v>13195</v>
      </c>
      <c r="W25684" t="s">
        <v>442</v>
      </c>
      <c r="X25684" s="56">
        <v>92064</v>
      </c>
      <c r="Y25684" t="s">
        <v>1</v>
      </c>
    </row>
    <row r="25685" spans="1:25" x14ac:dyDescent="0.3">
      <c r="A25685" s="1" t="s">
        <v>2409</v>
      </c>
      <c r="B25685" s="47">
        <v>45653</v>
      </c>
      <c r="C25685" s="29">
        <v>246485.16</v>
      </c>
      <c r="D25685" s="29">
        <v>247191.8</v>
      </c>
      <c r="E25685" s="29">
        <v>246485.16</v>
      </c>
      <c r="F25685" s="29">
        <v>706.64</v>
      </c>
      <c r="G25685" s="29">
        <v>258079.73</v>
      </c>
      <c r="H25685" s="26">
        <v>45373</v>
      </c>
      <c r="I25685" s="26">
        <v>45097</v>
      </c>
      <c r="J25685" s="47">
        <v>48941</v>
      </c>
      <c r="K25685" s="55">
        <f t="shared" si="160"/>
        <v>10</v>
      </c>
      <c r="L25685" t="s">
        <v>4</v>
      </c>
      <c r="M25685" t="s">
        <v>0</v>
      </c>
      <c r="N25685" s="1">
        <v>530560</v>
      </c>
      <c r="O25685" t="s">
        <v>485</v>
      </c>
      <c r="P25685" t="s">
        <v>16277</v>
      </c>
      <c r="Q25685">
        <v>3.5550000000000002</v>
      </c>
      <c r="R25685">
        <v>1</v>
      </c>
      <c r="S25685">
        <v>0.14499999999999999</v>
      </c>
      <c r="T25685">
        <v>0</v>
      </c>
      <c r="U25685">
        <v>722513</v>
      </c>
      <c r="V25685" t="s">
        <v>14047</v>
      </c>
      <c r="W25685" t="s">
        <v>442</v>
      </c>
      <c r="X25685" s="56">
        <v>91001</v>
      </c>
      <c r="Y25685" t="s">
        <v>1</v>
      </c>
    </row>
    <row r="25686" spans="1:25" x14ac:dyDescent="0.3">
      <c r="A25686" s="1" t="s">
        <v>1990</v>
      </c>
      <c r="B25686" s="47">
        <v>45653</v>
      </c>
      <c r="C25686" s="29">
        <v>64347.199999999997</v>
      </c>
      <c r="D25686" s="29">
        <v>64728.27</v>
      </c>
      <c r="E25686" s="29">
        <v>64347.199999999997</v>
      </c>
      <c r="F25686" s="29">
        <v>381.07</v>
      </c>
      <c r="G25686" s="29">
        <v>68000</v>
      </c>
      <c r="H25686" s="26">
        <v>45314</v>
      </c>
      <c r="I25686" s="26">
        <v>45289</v>
      </c>
      <c r="J25686" s="47">
        <v>48942</v>
      </c>
      <c r="K25686" s="55">
        <f t="shared" si="160"/>
        <v>10</v>
      </c>
      <c r="L25686" t="s">
        <v>4</v>
      </c>
      <c r="M25686" t="s">
        <v>0</v>
      </c>
      <c r="N25686" s="1">
        <v>530525</v>
      </c>
      <c r="O25686" t="s">
        <v>485</v>
      </c>
      <c r="P25686" t="s">
        <v>16277</v>
      </c>
      <c r="Q25686">
        <v>3.105</v>
      </c>
      <c r="R25686">
        <v>1</v>
      </c>
      <c r="S25686">
        <v>0.14499999999999999</v>
      </c>
      <c r="T25686">
        <v>0</v>
      </c>
      <c r="U25686">
        <v>811191</v>
      </c>
      <c r="V25686" t="s">
        <v>19194</v>
      </c>
      <c r="W25686" t="s">
        <v>436</v>
      </c>
      <c r="X25686" s="56">
        <v>77407</v>
      </c>
      <c r="Y25686" t="s">
        <v>1</v>
      </c>
    </row>
    <row r="25687" spans="1:25" x14ac:dyDescent="0.3">
      <c r="A25687" s="1" t="s">
        <v>2011</v>
      </c>
      <c r="B25687" s="47">
        <v>45653</v>
      </c>
      <c r="C25687" s="29">
        <v>16476.96</v>
      </c>
      <c r="D25687" s="29">
        <v>16520.63</v>
      </c>
      <c r="E25687" s="29">
        <v>16476.96</v>
      </c>
      <c r="F25687" s="29">
        <v>43.67</v>
      </c>
      <c r="G25687" s="29">
        <v>17000</v>
      </c>
      <c r="H25687" s="26">
        <v>45391</v>
      </c>
      <c r="I25687" s="26">
        <v>45358</v>
      </c>
      <c r="J25687" s="47">
        <v>49010</v>
      </c>
      <c r="K25687" s="55">
        <f t="shared" si="160"/>
        <v>10</v>
      </c>
      <c r="L25687" t="s">
        <v>4</v>
      </c>
      <c r="M25687" t="s">
        <v>0</v>
      </c>
      <c r="N25687" s="1">
        <v>530553</v>
      </c>
      <c r="O25687" t="s">
        <v>485</v>
      </c>
      <c r="P25687" t="s">
        <v>16277</v>
      </c>
      <c r="Q25687">
        <v>8.0050000000000008</v>
      </c>
      <c r="R25687">
        <v>1</v>
      </c>
      <c r="S25687">
        <v>0.14499999999999999</v>
      </c>
      <c r="T25687">
        <v>0</v>
      </c>
      <c r="U25687">
        <v>713940</v>
      </c>
      <c r="V25687" t="s">
        <v>19195</v>
      </c>
      <c r="W25687" t="s">
        <v>472</v>
      </c>
      <c r="X25687" s="56">
        <v>6032</v>
      </c>
      <c r="Y25687" t="s">
        <v>1</v>
      </c>
    </row>
    <row r="25688" spans="1:25" x14ac:dyDescent="0.3">
      <c r="A25688" s="1" t="s">
        <v>2022</v>
      </c>
      <c r="B25688" s="47">
        <v>45653</v>
      </c>
      <c r="C25688" s="29">
        <v>540978.55000000005</v>
      </c>
      <c r="D25688" s="29">
        <v>544383.4</v>
      </c>
      <c r="E25688" s="29">
        <v>540978.55000000005</v>
      </c>
      <c r="F25688" s="29">
        <v>3404.85</v>
      </c>
      <c r="G25688" s="29">
        <v>562500</v>
      </c>
      <c r="H25688" s="26">
        <v>45407</v>
      </c>
      <c r="I25688" s="26">
        <v>45355</v>
      </c>
      <c r="J25688" s="47">
        <v>49023</v>
      </c>
      <c r="K25688" s="55">
        <f t="shared" si="160"/>
        <v>10</v>
      </c>
      <c r="L25688" t="s">
        <v>4</v>
      </c>
      <c r="M25688" t="s">
        <v>0</v>
      </c>
      <c r="N25688" s="1">
        <v>530595</v>
      </c>
      <c r="O25688" t="s">
        <v>485</v>
      </c>
      <c r="P25688" t="s">
        <v>16277</v>
      </c>
      <c r="Q25688">
        <v>0.53</v>
      </c>
      <c r="R25688">
        <v>1</v>
      </c>
      <c r="S25688">
        <v>0.14499999999999999</v>
      </c>
      <c r="T25688">
        <v>0</v>
      </c>
      <c r="U25688">
        <v>445320</v>
      </c>
      <c r="V25688" t="s">
        <v>11069</v>
      </c>
      <c r="W25688" t="s">
        <v>442</v>
      </c>
      <c r="X25688" s="56">
        <v>94952</v>
      </c>
      <c r="Y25688" t="s">
        <v>1</v>
      </c>
    </row>
    <row r="25689" spans="1:25" x14ac:dyDescent="0.3">
      <c r="A25689" s="1" t="s">
        <v>2011</v>
      </c>
      <c r="B25689" s="47">
        <v>45653</v>
      </c>
      <c r="C25689" s="29">
        <v>41381.599999999999</v>
      </c>
      <c r="D25689" s="29">
        <v>41515.339999999997</v>
      </c>
      <c r="E25689" s="29">
        <v>41381.599999999999</v>
      </c>
      <c r="F25689" s="29">
        <v>133.74</v>
      </c>
      <c r="G25689" s="29">
        <v>42500</v>
      </c>
      <c r="H25689" s="26">
        <v>45422</v>
      </c>
      <c r="I25689" s="26">
        <v>45407</v>
      </c>
      <c r="J25689" s="47">
        <v>49059</v>
      </c>
      <c r="K25689" s="55">
        <f t="shared" si="160"/>
        <v>10</v>
      </c>
      <c r="L25689" t="s">
        <v>4</v>
      </c>
      <c r="M25689" t="s">
        <v>0</v>
      </c>
      <c r="N25689" s="1">
        <v>530565</v>
      </c>
      <c r="O25689" t="s">
        <v>485</v>
      </c>
      <c r="P25689" t="s">
        <v>16277</v>
      </c>
      <c r="Q25689">
        <v>8.0050000000000008</v>
      </c>
      <c r="R25689">
        <v>1</v>
      </c>
      <c r="S25689">
        <v>0.14499999999999999</v>
      </c>
      <c r="T25689">
        <v>0</v>
      </c>
      <c r="U25689">
        <v>524210</v>
      </c>
      <c r="V25689" t="s">
        <v>10927</v>
      </c>
      <c r="W25689" t="s">
        <v>438</v>
      </c>
      <c r="X25689" s="56">
        <v>33408</v>
      </c>
      <c r="Y25689" t="s">
        <v>1</v>
      </c>
    </row>
    <row r="25690" spans="1:25" x14ac:dyDescent="0.3">
      <c r="A25690" s="1" t="s">
        <v>2011</v>
      </c>
      <c r="B25690" s="47">
        <v>45653</v>
      </c>
      <c r="C25690" s="29">
        <v>41973.1</v>
      </c>
      <c r="D25690" s="29">
        <v>42228.37</v>
      </c>
      <c r="E25690" s="29">
        <v>41973.1</v>
      </c>
      <c r="F25690" s="29">
        <v>255.27</v>
      </c>
      <c r="G25690" s="29">
        <v>42500</v>
      </c>
      <c r="H25690" s="26">
        <v>45551</v>
      </c>
      <c r="I25690" s="26">
        <v>45531</v>
      </c>
      <c r="J25690" s="47">
        <v>49184</v>
      </c>
      <c r="K25690" s="55">
        <f t="shared" si="160"/>
        <v>10</v>
      </c>
      <c r="L25690" t="s">
        <v>4</v>
      </c>
      <c r="M25690" t="s">
        <v>0</v>
      </c>
      <c r="N25690" s="1">
        <v>530691</v>
      </c>
      <c r="O25690" t="s">
        <v>485</v>
      </c>
      <c r="P25690" t="s">
        <v>16277</v>
      </c>
      <c r="Q25690">
        <v>3.78</v>
      </c>
      <c r="R25690">
        <v>1</v>
      </c>
      <c r="S25690">
        <v>0.14499999999999999</v>
      </c>
      <c r="T25690">
        <v>0</v>
      </c>
      <c r="U25690">
        <v>112920</v>
      </c>
      <c r="V25690" t="s">
        <v>12189</v>
      </c>
      <c r="W25690" t="s">
        <v>442</v>
      </c>
      <c r="X25690" s="56">
        <v>93021</v>
      </c>
      <c r="Y25690" t="s">
        <v>1</v>
      </c>
    </row>
    <row r="25691" spans="1:25" x14ac:dyDescent="0.3">
      <c r="A25691" s="1" t="s">
        <v>2003</v>
      </c>
      <c r="B25691" s="47">
        <v>45653</v>
      </c>
      <c r="C25691" s="29">
        <v>125643.27</v>
      </c>
      <c r="D25691" s="29">
        <v>126020.85</v>
      </c>
      <c r="E25691" s="29">
        <v>125643.27</v>
      </c>
      <c r="F25691" s="29">
        <v>377.58</v>
      </c>
      <c r="G25691" s="29">
        <v>126704.85</v>
      </c>
      <c r="H25691" s="26">
        <v>45601</v>
      </c>
      <c r="I25691" s="26">
        <v>45558</v>
      </c>
      <c r="J25691" s="47">
        <v>49210</v>
      </c>
      <c r="K25691" s="55">
        <f t="shared" si="160"/>
        <v>10</v>
      </c>
      <c r="L25691" t="s">
        <v>4</v>
      </c>
      <c r="M25691" t="s">
        <v>0</v>
      </c>
      <c r="N25691" s="1">
        <v>530695</v>
      </c>
      <c r="O25691" t="s">
        <v>485</v>
      </c>
      <c r="P25691" t="s">
        <v>16277</v>
      </c>
      <c r="Q25691">
        <v>3.335</v>
      </c>
      <c r="R25691">
        <v>1</v>
      </c>
      <c r="S25691">
        <v>0.16500000000000001</v>
      </c>
      <c r="T25691">
        <v>0</v>
      </c>
      <c r="U25691">
        <v>541990</v>
      </c>
      <c r="V25691" t="s">
        <v>12556</v>
      </c>
      <c r="W25691" t="s">
        <v>438</v>
      </c>
      <c r="X25691" s="56">
        <v>33324</v>
      </c>
      <c r="Y25691" t="s">
        <v>1</v>
      </c>
    </row>
    <row r="25692" spans="1:25" x14ac:dyDescent="0.3">
      <c r="A25692" s="1" t="s">
        <v>2184</v>
      </c>
      <c r="B25692" s="47">
        <v>45653</v>
      </c>
      <c r="C25692" s="29">
        <v>107405.61</v>
      </c>
      <c r="D25692" s="29">
        <v>107525.68</v>
      </c>
      <c r="E25692" s="29">
        <v>107405.61</v>
      </c>
      <c r="F25692" s="29">
        <v>120.07</v>
      </c>
      <c r="G25692" s="29">
        <v>177300</v>
      </c>
      <c r="H25692" s="26">
        <v>40309</v>
      </c>
      <c r="I25692" s="26">
        <v>40296</v>
      </c>
      <c r="J25692" s="47">
        <v>49427</v>
      </c>
      <c r="K25692" s="55">
        <f t="shared" si="160"/>
        <v>25</v>
      </c>
      <c r="L25692" t="s">
        <v>4</v>
      </c>
      <c r="M25692" t="s">
        <v>0</v>
      </c>
      <c r="N25692" s="1">
        <v>508880</v>
      </c>
      <c r="O25692" t="s">
        <v>485</v>
      </c>
      <c r="P25692" t="s">
        <v>16277</v>
      </c>
      <c r="Q25692">
        <v>0.48</v>
      </c>
      <c r="R25692">
        <v>1</v>
      </c>
      <c r="S25692">
        <v>0.14499999999999999</v>
      </c>
      <c r="T25692">
        <v>0.55000000000000004</v>
      </c>
      <c r="U25692">
        <v>621111</v>
      </c>
      <c r="V25692" t="s">
        <v>1400</v>
      </c>
      <c r="W25692" t="s">
        <v>446</v>
      </c>
      <c r="X25692" s="56">
        <v>28144</v>
      </c>
      <c r="Y25692" t="s">
        <v>1</v>
      </c>
    </row>
    <row r="25693" spans="1:25" x14ac:dyDescent="0.3">
      <c r="A25693" s="1" t="s">
        <v>2192</v>
      </c>
      <c r="B25693" s="47">
        <v>45653</v>
      </c>
      <c r="C25693" s="29">
        <v>1512916.61</v>
      </c>
      <c r="D25693" s="29">
        <v>1513250.25</v>
      </c>
      <c r="E25693" s="29">
        <v>1512916.61</v>
      </c>
      <c r="F25693" s="29">
        <v>333.64</v>
      </c>
      <c r="G25693" s="29">
        <v>2252478.4300000002</v>
      </c>
      <c r="H25693" s="26">
        <v>40982</v>
      </c>
      <c r="I25693" s="26">
        <v>40756</v>
      </c>
      <c r="J25693" s="47">
        <v>49888</v>
      </c>
      <c r="K25693" s="55">
        <f t="shared" si="160"/>
        <v>25</v>
      </c>
      <c r="L25693" t="s">
        <v>4</v>
      </c>
      <c r="M25693" t="s">
        <v>0</v>
      </c>
      <c r="N25693" s="1">
        <v>509193</v>
      </c>
      <c r="O25693" t="s">
        <v>485</v>
      </c>
      <c r="P25693" t="s">
        <v>16277</v>
      </c>
      <c r="Q25693">
        <v>0.23</v>
      </c>
      <c r="R25693">
        <v>1</v>
      </c>
      <c r="S25693">
        <v>0.14499999999999999</v>
      </c>
      <c r="T25693">
        <v>0.55000000000000004</v>
      </c>
      <c r="U25693">
        <v>424930</v>
      </c>
      <c r="V25693" t="s">
        <v>10683</v>
      </c>
      <c r="W25693" t="s">
        <v>440</v>
      </c>
      <c r="X25693" s="56">
        <v>48831</v>
      </c>
      <c r="Y25693" t="s">
        <v>1</v>
      </c>
    </row>
    <row r="25694" spans="1:25" x14ac:dyDescent="0.3">
      <c r="A25694" s="1" t="s">
        <v>2016</v>
      </c>
      <c r="B25694" s="47">
        <v>45653</v>
      </c>
      <c r="C25694" s="29">
        <v>790658.65</v>
      </c>
      <c r="D25694" s="29">
        <v>798100.65</v>
      </c>
      <c r="E25694" s="29">
        <v>790658.65</v>
      </c>
      <c r="F25694" s="29">
        <v>7442</v>
      </c>
      <c r="G25694" s="29">
        <v>1003783.22</v>
      </c>
      <c r="H25694" s="26">
        <v>43095</v>
      </c>
      <c r="I25694" s="26">
        <v>43007</v>
      </c>
      <c r="J25694" s="47">
        <v>50312</v>
      </c>
      <c r="K25694" s="55">
        <f t="shared" si="160"/>
        <v>20</v>
      </c>
      <c r="L25694" t="s">
        <v>4</v>
      </c>
      <c r="M25694" t="s">
        <v>0</v>
      </c>
      <c r="N25694" s="1">
        <v>510133</v>
      </c>
      <c r="O25694" t="s">
        <v>485</v>
      </c>
      <c r="P25694" t="s">
        <v>16277</v>
      </c>
      <c r="Q25694">
        <v>0</v>
      </c>
      <c r="R25694">
        <v>1</v>
      </c>
      <c r="S25694">
        <v>0.125</v>
      </c>
      <c r="T25694">
        <v>0.54600000000000004</v>
      </c>
      <c r="U25694">
        <v>447110</v>
      </c>
      <c r="V25694" t="s">
        <v>14608</v>
      </c>
      <c r="W25694" t="s">
        <v>453</v>
      </c>
      <c r="X25694" s="56">
        <v>30092</v>
      </c>
      <c r="Y25694" t="s">
        <v>1</v>
      </c>
    </row>
    <row r="25695" spans="1:25" x14ac:dyDescent="0.3">
      <c r="A25695" s="1" t="s">
        <v>2002</v>
      </c>
      <c r="B25695" s="47">
        <v>45653</v>
      </c>
      <c r="C25695" s="29">
        <v>120522.87</v>
      </c>
      <c r="D25695" s="29">
        <v>121611.6</v>
      </c>
      <c r="E25695" s="29">
        <v>120522.87</v>
      </c>
      <c r="F25695" s="29">
        <v>1088.73</v>
      </c>
      <c r="G25695" s="29">
        <v>233550</v>
      </c>
      <c r="H25695" s="26">
        <v>43236</v>
      </c>
      <c r="I25695" s="26">
        <v>43208</v>
      </c>
      <c r="J25695" s="47">
        <v>50604</v>
      </c>
      <c r="K25695" s="55">
        <f t="shared" si="160"/>
        <v>20</v>
      </c>
      <c r="L25695" t="s">
        <v>4</v>
      </c>
      <c r="M25695" t="s">
        <v>0</v>
      </c>
      <c r="N25695" s="1">
        <v>522510</v>
      </c>
      <c r="O25695" t="s">
        <v>485</v>
      </c>
      <c r="P25695" t="s">
        <v>16277</v>
      </c>
      <c r="Q25695">
        <v>0</v>
      </c>
      <c r="R25695">
        <v>1</v>
      </c>
      <c r="S25695">
        <v>0.125</v>
      </c>
      <c r="T25695">
        <v>0.55000000000000004</v>
      </c>
      <c r="U25695">
        <v>561439</v>
      </c>
      <c r="V25695" t="s">
        <v>159</v>
      </c>
      <c r="W25695" t="s">
        <v>471</v>
      </c>
      <c r="X25695" s="56">
        <v>89138</v>
      </c>
      <c r="Y25695" t="s">
        <v>1</v>
      </c>
    </row>
    <row r="25696" spans="1:25" x14ac:dyDescent="0.3">
      <c r="A25696" s="1" t="s">
        <v>2421</v>
      </c>
      <c r="B25696" s="47">
        <v>45653</v>
      </c>
      <c r="C25696" s="29">
        <v>385306.44</v>
      </c>
      <c r="D25696" s="29">
        <v>385828.31</v>
      </c>
      <c r="E25696" s="29">
        <v>385306.44</v>
      </c>
      <c r="F25696" s="29">
        <v>521.87</v>
      </c>
      <c r="G25696" s="29">
        <v>441750</v>
      </c>
      <c r="H25696" s="26">
        <v>43707</v>
      </c>
      <c r="I25696" s="26">
        <v>43605</v>
      </c>
      <c r="J25696" s="47">
        <v>50910</v>
      </c>
      <c r="K25696" s="55">
        <f t="shared" si="160"/>
        <v>20</v>
      </c>
      <c r="L25696" t="s">
        <v>4</v>
      </c>
      <c r="M25696" t="s">
        <v>4</v>
      </c>
      <c r="O25696" t="s">
        <v>485</v>
      </c>
      <c r="P25696" t="s">
        <v>19209</v>
      </c>
      <c r="Q25696">
        <v>3.5550000000000002</v>
      </c>
      <c r="R25696">
        <v>1</v>
      </c>
      <c r="S25696">
        <v>0.14499999999999999</v>
      </c>
      <c r="T25696">
        <v>0.55000000000000004</v>
      </c>
      <c r="U25696">
        <v>722513</v>
      </c>
      <c r="V25696" t="s">
        <v>19196</v>
      </c>
      <c r="W25696" t="s">
        <v>444</v>
      </c>
      <c r="X25696" s="56">
        <v>2054</v>
      </c>
      <c r="Y25696" t="s">
        <v>1</v>
      </c>
    </row>
    <row r="25697" spans="1:25" x14ac:dyDescent="0.3">
      <c r="A25697" s="1" t="s">
        <v>2081</v>
      </c>
      <c r="B25697" s="47">
        <v>45653</v>
      </c>
      <c r="C25697" s="29">
        <v>852932.69</v>
      </c>
      <c r="D25697" s="29">
        <v>854975.43</v>
      </c>
      <c r="E25697" s="29">
        <v>852932.69</v>
      </c>
      <c r="F25697" s="29">
        <v>2042.74</v>
      </c>
      <c r="G25697" s="29">
        <v>1125211.6599999999</v>
      </c>
      <c r="H25697" s="26">
        <v>41996</v>
      </c>
      <c r="I25697" s="26">
        <v>41948</v>
      </c>
      <c r="J25697" s="47">
        <v>51081</v>
      </c>
      <c r="K25697" s="55">
        <f t="shared" si="160"/>
        <v>25</v>
      </c>
      <c r="L25697" t="s">
        <v>4</v>
      </c>
      <c r="M25697" t="s">
        <v>0</v>
      </c>
      <c r="N25697" s="1">
        <v>522137</v>
      </c>
      <c r="O25697" t="s">
        <v>485</v>
      </c>
      <c r="P25697" t="s">
        <v>16277</v>
      </c>
      <c r="Q25697">
        <v>0</v>
      </c>
      <c r="R25697">
        <v>1</v>
      </c>
      <c r="S25697">
        <v>0.125</v>
      </c>
      <c r="T25697">
        <v>0.51900000000000002</v>
      </c>
      <c r="U25697">
        <v>721110</v>
      </c>
      <c r="V25697" t="s">
        <v>153</v>
      </c>
      <c r="W25697" t="s">
        <v>443</v>
      </c>
      <c r="X25697" s="56">
        <v>98133</v>
      </c>
      <c r="Y25697" t="s">
        <v>1</v>
      </c>
    </row>
    <row r="25698" spans="1:25" x14ac:dyDescent="0.3">
      <c r="A25698" s="1" t="s">
        <v>1994</v>
      </c>
      <c r="B25698" s="47">
        <v>45653</v>
      </c>
      <c r="C25698" s="29">
        <v>1651648.27</v>
      </c>
      <c r="D25698" s="29">
        <v>1659958.91</v>
      </c>
      <c r="E25698" s="29">
        <v>1651648.27</v>
      </c>
      <c r="F25698" s="29">
        <v>8310.64</v>
      </c>
      <c r="G25698" s="29">
        <v>1805649.16</v>
      </c>
      <c r="H25698" s="26">
        <v>44476</v>
      </c>
      <c r="I25698" s="26">
        <v>44120</v>
      </c>
      <c r="J25698" s="47">
        <v>51790</v>
      </c>
      <c r="K25698" s="55">
        <f t="shared" si="160"/>
        <v>21</v>
      </c>
      <c r="L25698" t="s">
        <v>4</v>
      </c>
      <c r="M25698" t="s">
        <v>4</v>
      </c>
      <c r="O25698" t="s">
        <v>485</v>
      </c>
      <c r="P25698" t="s">
        <v>16277</v>
      </c>
      <c r="Q25698">
        <v>0</v>
      </c>
      <c r="R25698">
        <v>1</v>
      </c>
      <c r="S25698">
        <v>0.125</v>
      </c>
      <c r="T25698">
        <v>0.55000000000000004</v>
      </c>
      <c r="U25698">
        <v>532412</v>
      </c>
      <c r="V25698" t="s">
        <v>13789</v>
      </c>
      <c r="W25698" t="s">
        <v>455</v>
      </c>
      <c r="X25698" s="56">
        <v>41094</v>
      </c>
      <c r="Y25698" t="s">
        <v>1</v>
      </c>
    </row>
    <row r="25699" spans="1:25" x14ac:dyDescent="0.3">
      <c r="A25699" s="1" t="s">
        <v>2159</v>
      </c>
      <c r="B25699" s="47">
        <v>45653</v>
      </c>
      <c r="C25699" s="29">
        <v>789565.62</v>
      </c>
      <c r="D25699" s="29">
        <v>791113.79</v>
      </c>
      <c r="E25699" s="29">
        <v>789565.62</v>
      </c>
      <c r="F25699" s="29">
        <v>1548.17</v>
      </c>
      <c r="G25699" s="29">
        <v>900000</v>
      </c>
      <c r="H25699" s="26">
        <v>43095</v>
      </c>
      <c r="I25699" s="26">
        <v>43054</v>
      </c>
      <c r="J25699" s="47">
        <v>52185</v>
      </c>
      <c r="K25699" s="55">
        <f t="shared" si="160"/>
        <v>25</v>
      </c>
      <c r="L25699" t="s">
        <v>4</v>
      </c>
      <c r="M25699" t="s">
        <v>0</v>
      </c>
      <c r="N25699" s="1">
        <v>510139</v>
      </c>
      <c r="O25699" t="s">
        <v>485</v>
      </c>
      <c r="P25699" t="s">
        <v>16277</v>
      </c>
      <c r="Q25699">
        <v>2.0550000000000002</v>
      </c>
      <c r="R25699">
        <v>1</v>
      </c>
      <c r="S25699">
        <v>0.14499999999999999</v>
      </c>
      <c r="T25699">
        <v>0.55000000000000004</v>
      </c>
      <c r="U25699">
        <v>541990</v>
      </c>
      <c r="V25699" t="s">
        <v>74</v>
      </c>
      <c r="W25699" t="s">
        <v>442</v>
      </c>
      <c r="X25699" s="56">
        <v>92804</v>
      </c>
      <c r="Y25699" t="s">
        <v>1</v>
      </c>
    </row>
    <row r="25700" spans="1:25" x14ac:dyDescent="0.3">
      <c r="A25700" s="1" t="s">
        <v>2011</v>
      </c>
      <c r="B25700" s="47">
        <v>45653</v>
      </c>
      <c r="C25700" s="29">
        <v>1699999.39</v>
      </c>
      <c r="D25700" s="29">
        <v>1708799.59</v>
      </c>
      <c r="E25700" s="29">
        <v>1699999.39</v>
      </c>
      <c r="F25700" s="29">
        <v>8800.2000000000007</v>
      </c>
      <c r="G25700" s="29">
        <v>1964250</v>
      </c>
      <c r="H25700" s="26">
        <v>43168</v>
      </c>
      <c r="I25700" s="26">
        <v>43153</v>
      </c>
      <c r="J25700" s="47">
        <v>52284</v>
      </c>
      <c r="K25700" s="55">
        <f t="shared" si="160"/>
        <v>25</v>
      </c>
      <c r="L25700" t="s">
        <v>4</v>
      </c>
      <c r="M25700" t="s">
        <v>0</v>
      </c>
      <c r="N25700" s="1">
        <v>522480</v>
      </c>
      <c r="O25700" t="s">
        <v>485</v>
      </c>
      <c r="P25700" t="s">
        <v>16277</v>
      </c>
      <c r="Q25700">
        <v>0</v>
      </c>
      <c r="R25700">
        <v>1</v>
      </c>
      <c r="S25700">
        <v>0.125</v>
      </c>
      <c r="T25700">
        <v>0.55000000000000004</v>
      </c>
      <c r="U25700">
        <v>721110</v>
      </c>
      <c r="V25700" t="s">
        <v>1391</v>
      </c>
      <c r="W25700" t="s">
        <v>460</v>
      </c>
      <c r="X25700" s="56">
        <v>29730</v>
      </c>
      <c r="Y25700" t="s">
        <v>1</v>
      </c>
    </row>
    <row r="25701" spans="1:25" x14ac:dyDescent="0.3">
      <c r="A25701" s="1" t="s">
        <v>2011</v>
      </c>
      <c r="B25701" s="47">
        <v>45653</v>
      </c>
      <c r="C25701" s="29">
        <v>196133.41</v>
      </c>
      <c r="D25701" s="29">
        <v>196838.84</v>
      </c>
      <c r="E25701" s="29">
        <v>196133.41</v>
      </c>
      <c r="F25701" s="29">
        <v>705.43</v>
      </c>
      <c r="G25701" s="29">
        <v>231554.86</v>
      </c>
      <c r="H25701" s="26">
        <v>43567</v>
      </c>
      <c r="I25701" s="26">
        <v>43153</v>
      </c>
      <c r="J25701" s="47">
        <v>52284</v>
      </c>
      <c r="K25701" s="55">
        <f t="shared" si="160"/>
        <v>25</v>
      </c>
      <c r="L25701" t="s">
        <v>4</v>
      </c>
      <c r="M25701" t="s">
        <v>0</v>
      </c>
      <c r="N25701" s="1">
        <v>510449</v>
      </c>
      <c r="O25701" t="s">
        <v>485</v>
      </c>
      <c r="P25701" t="s">
        <v>16277</v>
      </c>
      <c r="Q25701">
        <v>2.1549999999999998</v>
      </c>
      <c r="R25701">
        <v>1</v>
      </c>
      <c r="S25701">
        <v>0.14499999999999999</v>
      </c>
      <c r="T25701">
        <v>0.55000000000000004</v>
      </c>
      <c r="U25701">
        <v>721110</v>
      </c>
      <c r="V25701" t="s">
        <v>1391</v>
      </c>
      <c r="W25701" t="s">
        <v>460</v>
      </c>
      <c r="X25701" s="56">
        <v>29730</v>
      </c>
      <c r="Y25701" t="s">
        <v>1</v>
      </c>
    </row>
    <row r="25702" spans="1:25" x14ac:dyDescent="0.3">
      <c r="A25702" s="1" t="s">
        <v>2011</v>
      </c>
      <c r="B25702" s="47">
        <v>45653</v>
      </c>
      <c r="C25702" s="29">
        <v>692178.69</v>
      </c>
      <c r="D25702" s="29">
        <v>694513.99</v>
      </c>
      <c r="E25702" s="29">
        <v>692178.69</v>
      </c>
      <c r="F25702" s="29">
        <v>2335.3000000000002</v>
      </c>
      <c r="G25702" s="29">
        <v>765000</v>
      </c>
      <c r="H25702" s="26">
        <v>43630</v>
      </c>
      <c r="I25702" s="26">
        <v>43616</v>
      </c>
      <c r="J25702" s="47">
        <v>52748</v>
      </c>
      <c r="K25702" s="55">
        <f t="shared" si="160"/>
        <v>25</v>
      </c>
      <c r="L25702" t="s">
        <v>4</v>
      </c>
      <c r="M25702" t="s">
        <v>0</v>
      </c>
      <c r="N25702" s="1">
        <v>510459</v>
      </c>
      <c r="O25702" t="s">
        <v>485</v>
      </c>
      <c r="P25702" t="s">
        <v>16277</v>
      </c>
      <c r="Q25702">
        <v>2.9049999999999998</v>
      </c>
      <c r="R25702">
        <v>1</v>
      </c>
      <c r="S25702">
        <v>0.14499999999999999</v>
      </c>
      <c r="T25702">
        <v>0.55000000000000004</v>
      </c>
      <c r="U25702">
        <v>721110</v>
      </c>
      <c r="V25702" t="s">
        <v>408</v>
      </c>
      <c r="W25702" t="s">
        <v>446</v>
      </c>
      <c r="X25702" s="56">
        <v>27405</v>
      </c>
      <c r="Y25702" t="s">
        <v>1</v>
      </c>
    </row>
    <row r="25703" spans="1:25" x14ac:dyDescent="0.3">
      <c r="A25703" s="1" t="s">
        <v>2081</v>
      </c>
      <c r="B25703" s="47">
        <v>45653</v>
      </c>
      <c r="C25703" s="29">
        <v>531513.52</v>
      </c>
      <c r="D25703" s="29">
        <v>532093.47</v>
      </c>
      <c r="E25703" s="29">
        <v>531513.52</v>
      </c>
      <c r="F25703" s="29">
        <v>579.95000000000005</v>
      </c>
      <c r="G25703" s="29">
        <v>597298.27</v>
      </c>
      <c r="H25703" s="26">
        <v>44421</v>
      </c>
      <c r="I25703" s="26">
        <v>43684</v>
      </c>
      <c r="J25703" s="47">
        <v>52818</v>
      </c>
      <c r="K25703" s="55">
        <f t="shared" si="160"/>
        <v>25</v>
      </c>
      <c r="L25703" t="s">
        <v>4</v>
      </c>
      <c r="M25703" t="s">
        <v>0</v>
      </c>
      <c r="N25703" s="1">
        <v>530046</v>
      </c>
      <c r="O25703" t="s">
        <v>485</v>
      </c>
      <c r="P25703" t="s">
        <v>16277</v>
      </c>
      <c r="Q25703">
        <v>2.6549999999999998</v>
      </c>
      <c r="R25703">
        <v>1</v>
      </c>
      <c r="S25703">
        <v>0.14499999999999999</v>
      </c>
      <c r="T25703">
        <v>0.55000000000000004</v>
      </c>
      <c r="U25703">
        <v>451130</v>
      </c>
      <c r="V25703" t="s">
        <v>10854</v>
      </c>
      <c r="W25703" t="s">
        <v>442</v>
      </c>
      <c r="X25703" s="56">
        <v>92392</v>
      </c>
      <c r="Y25703" t="s">
        <v>1</v>
      </c>
    </row>
    <row r="25704" spans="1:25" x14ac:dyDescent="0.3">
      <c r="A25704" s="1" t="s">
        <v>2000</v>
      </c>
      <c r="B25704" s="47">
        <v>45653</v>
      </c>
      <c r="C25704" s="29">
        <v>572876.44999999995</v>
      </c>
      <c r="D25704" s="29">
        <v>575163.65</v>
      </c>
      <c r="E25704" s="29">
        <v>572876.44999999995</v>
      </c>
      <c r="F25704" s="29">
        <v>2287.1999999999998</v>
      </c>
      <c r="G25704" s="29">
        <v>618750</v>
      </c>
      <c r="H25704" s="26">
        <v>43784</v>
      </c>
      <c r="I25704" s="26">
        <v>43766</v>
      </c>
      <c r="J25704" s="47">
        <v>52898</v>
      </c>
      <c r="K25704" s="55">
        <f t="shared" si="160"/>
        <v>25</v>
      </c>
      <c r="L25704" t="s">
        <v>4</v>
      </c>
      <c r="M25704" t="s">
        <v>0</v>
      </c>
      <c r="N25704" s="1">
        <v>510573</v>
      </c>
      <c r="O25704" t="s">
        <v>485</v>
      </c>
      <c r="P25704" t="s">
        <v>16277</v>
      </c>
      <c r="Q25704">
        <v>2.0550000000000002</v>
      </c>
      <c r="R25704">
        <v>1</v>
      </c>
      <c r="S25704">
        <v>0.14499999999999999</v>
      </c>
      <c r="T25704">
        <v>0.55000000000000004</v>
      </c>
      <c r="U25704">
        <v>447110</v>
      </c>
      <c r="V25704" t="s">
        <v>19197</v>
      </c>
      <c r="W25704" t="s">
        <v>457</v>
      </c>
      <c r="X25704" s="56">
        <v>47980</v>
      </c>
      <c r="Y25704" t="s">
        <v>1</v>
      </c>
    </row>
    <row r="25705" spans="1:25" x14ac:dyDescent="0.3">
      <c r="A25705" s="1" t="s">
        <v>2089</v>
      </c>
      <c r="B25705" s="47">
        <v>45653</v>
      </c>
      <c r="C25705" s="29">
        <v>211319.66</v>
      </c>
      <c r="D25705" s="29">
        <v>212474.8</v>
      </c>
      <c r="E25705" s="29">
        <v>211319.66</v>
      </c>
      <c r="F25705" s="29">
        <v>1155.1400000000001</v>
      </c>
      <c r="G25705" s="29">
        <v>225000</v>
      </c>
      <c r="H25705" s="26">
        <v>44130</v>
      </c>
      <c r="I25705" s="26">
        <v>44083</v>
      </c>
      <c r="J25705" s="47">
        <v>53230</v>
      </c>
      <c r="K25705" s="55">
        <f t="shared" si="160"/>
        <v>25</v>
      </c>
      <c r="L25705" t="s">
        <v>4</v>
      </c>
      <c r="M25705" t="s">
        <v>0</v>
      </c>
      <c r="N25705" s="1">
        <v>522635</v>
      </c>
      <c r="O25705" t="s">
        <v>485</v>
      </c>
      <c r="P25705" t="s">
        <v>16277</v>
      </c>
      <c r="Q25705">
        <v>0</v>
      </c>
      <c r="R25705">
        <v>1</v>
      </c>
      <c r="S25705">
        <v>0.125</v>
      </c>
      <c r="T25705">
        <v>0.55000000000000004</v>
      </c>
      <c r="U25705">
        <v>722511</v>
      </c>
      <c r="V25705" t="s">
        <v>1123</v>
      </c>
      <c r="W25705" t="s">
        <v>443</v>
      </c>
      <c r="X25705" s="56">
        <v>98133</v>
      </c>
      <c r="Y25705" t="s">
        <v>1</v>
      </c>
    </row>
    <row r="25706" spans="1:25" x14ac:dyDescent="0.3">
      <c r="A25706" s="1" t="s">
        <v>1995</v>
      </c>
      <c r="B25706" s="47">
        <v>45653</v>
      </c>
      <c r="C25706" s="29">
        <v>2231095.67</v>
      </c>
      <c r="D25706" s="29">
        <v>2244503.5</v>
      </c>
      <c r="E25706" s="29">
        <v>2231095.67</v>
      </c>
      <c r="F25706" s="29">
        <v>13407.83</v>
      </c>
      <c r="G25706" s="29">
        <v>2395208.88</v>
      </c>
      <c r="H25706" s="26">
        <v>44168</v>
      </c>
      <c r="I25706" s="26">
        <v>44134</v>
      </c>
      <c r="J25706" s="47">
        <v>53265</v>
      </c>
      <c r="K25706" s="55">
        <f t="shared" si="160"/>
        <v>25</v>
      </c>
      <c r="L25706" t="s">
        <v>4</v>
      </c>
      <c r="M25706" t="s">
        <v>0</v>
      </c>
      <c r="N25706" s="1">
        <v>522649</v>
      </c>
      <c r="O25706" t="s">
        <v>485</v>
      </c>
      <c r="P25706" t="s">
        <v>16277</v>
      </c>
      <c r="Q25706">
        <v>0</v>
      </c>
      <c r="R25706">
        <v>1</v>
      </c>
      <c r="S25706">
        <v>0.125</v>
      </c>
      <c r="T25706">
        <v>0.55000000000000004</v>
      </c>
      <c r="U25706">
        <v>445310</v>
      </c>
      <c r="V25706" t="s">
        <v>10620</v>
      </c>
      <c r="W25706" t="s">
        <v>453</v>
      </c>
      <c r="X25706" s="56">
        <v>30215</v>
      </c>
      <c r="Y25706" t="s">
        <v>1</v>
      </c>
    </row>
    <row r="25707" spans="1:25" x14ac:dyDescent="0.3">
      <c r="A25707" s="1" t="s">
        <v>1985</v>
      </c>
      <c r="B25707" s="47">
        <v>45653</v>
      </c>
      <c r="C25707" s="29">
        <v>1179646.33</v>
      </c>
      <c r="D25707" s="29">
        <v>1185403.3700000001</v>
      </c>
      <c r="E25707" s="29">
        <v>1179646.33</v>
      </c>
      <c r="F25707" s="29">
        <v>5757.04</v>
      </c>
      <c r="G25707" s="29">
        <v>1251000</v>
      </c>
      <c r="H25707" s="26">
        <v>44334</v>
      </c>
      <c r="I25707" s="26">
        <v>44312</v>
      </c>
      <c r="J25707" s="47">
        <v>53446</v>
      </c>
      <c r="K25707" s="55">
        <f t="shared" si="160"/>
        <v>25</v>
      </c>
      <c r="L25707" t="s">
        <v>4</v>
      </c>
      <c r="M25707" t="s">
        <v>0</v>
      </c>
      <c r="N25707" s="1">
        <v>522676</v>
      </c>
      <c r="O25707" t="s">
        <v>485</v>
      </c>
      <c r="P25707" t="s">
        <v>16277</v>
      </c>
      <c r="Q25707">
        <v>0</v>
      </c>
      <c r="R25707">
        <v>1</v>
      </c>
      <c r="S25707">
        <v>0.125</v>
      </c>
      <c r="T25707">
        <v>0</v>
      </c>
      <c r="U25707">
        <v>812310</v>
      </c>
      <c r="V25707" t="s">
        <v>1072</v>
      </c>
      <c r="W25707" t="s">
        <v>448</v>
      </c>
      <c r="X25707" s="56">
        <v>80229</v>
      </c>
      <c r="Y25707" t="s">
        <v>1</v>
      </c>
    </row>
    <row r="25708" spans="1:25" x14ac:dyDescent="0.3">
      <c r="A25708" s="1" t="s">
        <v>2011</v>
      </c>
      <c r="B25708" s="47">
        <v>45653</v>
      </c>
      <c r="C25708" s="29">
        <v>74668.38</v>
      </c>
      <c r="D25708" s="29">
        <v>75035.789999999994</v>
      </c>
      <c r="E25708" s="29">
        <v>74668.38</v>
      </c>
      <c r="F25708" s="29">
        <v>367.41</v>
      </c>
      <c r="G25708" s="29">
        <v>76925</v>
      </c>
      <c r="H25708" s="26">
        <v>44650</v>
      </c>
      <c r="I25708" s="26">
        <v>44617</v>
      </c>
      <c r="J25708" s="47">
        <v>53748</v>
      </c>
      <c r="K25708" s="55">
        <f t="shared" si="160"/>
        <v>25</v>
      </c>
      <c r="L25708" t="s">
        <v>4</v>
      </c>
      <c r="M25708" t="s">
        <v>0</v>
      </c>
      <c r="N25708" s="1">
        <v>530173</v>
      </c>
      <c r="O25708" t="s">
        <v>485</v>
      </c>
      <c r="P25708" t="s">
        <v>16277</v>
      </c>
      <c r="Q25708">
        <v>2.0299999999999998</v>
      </c>
      <c r="R25708">
        <v>1</v>
      </c>
      <c r="S25708">
        <v>0.14499999999999999</v>
      </c>
      <c r="T25708">
        <v>0</v>
      </c>
      <c r="U25708">
        <v>561730</v>
      </c>
      <c r="V25708" t="s">
        <v>11652</v>
      </c>
      <c r="W25708" t="s">
        <v>460</v>
      </c>
      <c r="X25708" s="56">
        <v>29718</v>
      </c>
      <c r="Y25708" t="s">
        <v>1</v>
      </c>
    </row>
    <row r="25709" spans="1:25" x14ac:dyDescent="0.3">
      <c r="A25709" s="1" t="s">
        <v>2058</v>
      </c>
      <c r="B25709" s="47">
        <v>45653</v>
      </c>
      <c r="C25709" s="29">
        <v>3750000</v>
      </c>
      <c r="D25709" s="29">
        <v>3781495.37</v>
      </c>
      <c r="E25709" s="29">
        <v>3750000</v>
      </c>
      <c r="F25709" s="29">
        <v>31495.37</v>
      </c>
      <c r="G25709" s="29">
        <v>3750000</v>
      </c>
      <c r="H25709" s="26">
        <v>45443</v>
      </c>
      <c r="I25709" s="26">
        <v>44509</v>
      </c>
      <c r="J25709" s="47">
        <v>54005</v>
      </c>
      <c r="K25709" s="55">
        <f t="shared" si="160"/>
        <v>26</v>
      </c>
      <c r="L25709" t="s">
        <v>4</v>
      </c>
      <c r="M25709" t="s">
        <v>0</v>
      </c>
      <c r="N25709" s="1">
        <v>530582</v>
      </c>
      <c r="O25709" t="s">
        <v>485</v>
      </c>
      <c r="P25709" t="s">
        <v>16277</v>
      </c>
      <c r="Q25709">
        <v>2.855</v>
      </c>
      <c r="R25709">
        <v>1</v>
      </c>
      <c r="S25709">
        <v>0.14499999999999999</v>
      </c>
      <c r="T25709">
        <v>0</v>
      </c>
      <c r="U25709">
        <v>531130</v>
      </c>
      <c r="V25709" t="s">
        <v>58</v>
      </c>
      <c r="W25709" t="s">
        <v>434</v>
      </c>
      <c r="X25709" s="56">
        <v>85752</v>
      </c>
      <c r="Y25709" t="s">
        <v>1</v>
      </c>
    </row>
    <row r="25710" spans="1:25" x14ac:dyDescent="0.3">
      <c r="A25710" s="1" t="s">
        <v>2157</v>
      </c>
      <c r="B25710" s="47">
        <v>45653</v>
      </c>
      <c r="C25710" s="29">
        <v>1384314.19</v>
      </c>
      <c r="D25710" s="29">
        <v>1390113.45</v>
      </c>
      <c r="E25710" s="29">
        <v>1384314.19</v>
      </c>
      <c r="F25710" s="29">
        <v>5799.26</v>
      </c>
      <c r="G25710" s="29">
        <v>1393875</v>
      </c>
      <c r="H25710" s="26">
        <v>44907</v>
      </c>
      <c r="I25710" s="26">
        <v>44881</v>
      </c>
      <c r="J25710" s="47">
        <v>54012</v>
      </c>
      <c r="K25710" s="55">
        <f t="shared" si="160"/>
        <v>25</v>
      </c>
      <c r="L25710" t="s">
        <v>4</v>
      </c>
      <c r="M25710" t="s">
        <v>0</v>
      </c>
      <c r="N25710" s="1">
        <v>530294</v>
      </c>
      <c r="O25710" t="s">
        <v>485</v>
      </c>
      <c r="P25710" t="s">
        <v>16277</v>
      </c>
      <c r="Q25710">
        <v>1.23</v>
      </c>
      <c r="R25710">
        <v>1</v>
      </c>
      <c r="S25710">
        <v>0.14499999999999999</v>
      </c>
      <c r="T25710">
        <v>0.55000000000000004</v>
      </c>
      <c r="U25710">
        <v>713930</v>
      </c>
      <c r="V25710" t="s">
        <v>19198</v>
      </c>
      <c r="W25710" t="s">
        <v>439</v>
      </c>
      <c r="X25710" s="56">
        <v>8732</v>
      </c>
      <c r="Y25710" t="s">
        <v>1</v>
      </c>
    </row>
    <row r="25711" spans="1:25" x14ac:dyDescent="0.3">
      <c r="A25711" s="1" t="s">
        <v>1990</v>
      </c>
      <c r="B25711" s="47">
        <v>45653</v>
      </c>
      <c r="C25711" s="29">
        <v>564632.99</v>
      </c>
      <c r="D25711" s="29">
        <v>571057.93000000005</v>
      </c>
      <c r="E25711" s="29">
        <v>564632.99</v>
      </c>
      <c r="F25711" s="29">
        <v>6424.94</v>
      </c>
      <c r="G25711" s="29">
        <v>573750</v>
      </c>
      <c r="H25711" s="26">
        <v>44957</v>
      </c>
      <c r="I25711" s="26">
        <v>44929</v>
      </c>
      <c r="J25711" s="47">
        <v>54060</v>
      </c>
      <c r="K25711" s="55">
        <f t="shared" si="160"/>
        <v>25</v>
      </c>
      <c r="L25711" t="s">
        <v>4</v>
      </c>
      <c r="M25711" t="s">
        <v>0</v>
      </c>
      <c r="N25711" s="1">
        <v>530324</v>
      </c>
      <c r="O25711" t="s">
        <v>485</v>
      </c>
      <c r="P25711" t="s">
        <v>16277</v>
      </c>
      <c r="Q25711">
        <v>0.98</v>
      </c>
      <c r="R25711">
        <v>1</v>
      </c>
      <c r="S25711">
        <v>0.14499999999999999</v>
      </c>
      <c r="T25711">
        <v>0.55000000000000004</v>
      </c>
      <c r="U25711">
        <v>721110</v>
      </c>
      <c r="V25711" t="s">
        <v>19199</v>
      </c>
      <c r="W25711" t="s">
        <v>436</v>
      </c>
      <c r="X25711" s="56">
        <v>78119</v>
      </c>
      <c r="Y25711" t="s">
        <v>1</v>
      </c>
    </row>
    <row r="25712" spans="1:25" x14ac:dyDescent="0.3">
      <c r="A25712" s="1" t="s">
        <v>2040</v>
      </c>
      <c r="B25712" s="47">
        <v>45653</v>
      </c>
      <c r="C25712" s="29">
        <v>1007785.46</v>
      </c>
      <c r="D25712" s="29">
        <v>1016866.59</v>
      </c>
      <c r="E25712" s="29">
        <v>1007785.46</v>
      </c>
      <c r="F25712" s="29">
        <v>9081.1299999999992</v>
      </c>
      <c r="G25712" s="29">
        <v>1020000</v>
      </c>
      <c r="H25712" s="26">
        <v>45198</v>
      </c>
      <c r="I25712" s="26">
        <v>45188</v>
      </c>
      <c r="J25712" s="47">
        <v>54320</v>
      </c>
      <c r="K25712" s="55">
        <f t="shared" si="160"/>
        <v>25</v>
      </c>
      <c r="L25712" t="s">
        <v>4</v>
      </c>
      <c r="M25712" t="s">
        <v>0</v>
      </c>
      <c r="N25712" s="1">
        <v>530464</v>
      </c>
      <c r="O25712" t="s">
        <v>485</v>
      </c>
      <c r="P25712" t="s">
        <v>16277</v>
      </c>
      <c r="Q25712">
        <v>0</v>
      </c>
      <c r="R25712">
        <v>1</v>
      </c>
      <c r="S25712">
        <v>0.125</v>
      </c>
      <c r="T25712">
        <v>0.55000000000000004</v>
      </c>
      <c r="U25712">
        <v>445110</v>
      </c>
      <c r="V25712" t="s">
        <v>14608</v>
      </c>
      <c r="W25712" t="s">
        <v>453</v>
      </c>
      <c r="X25712" s="56">
        <v>30092</v>
      </c>
      <c r="Y25712" t="s">
        <v>1</v>
      </c>
    </row>
    <row r="25713" spans="1:25" x14ac:dyDescent="0.3">
      <c r="A25713" s="1" t="s">
        <v>2011</v>
      </c>
      <c r="B25713" s="47">
        <v>45653</v>
      </c>
      <c r="C25713" s="29">
        <v>1483747.73</v>
      </c>
      <c r="D25713" s="29">
        <v>1490917.81</v>
      </c>
      <c r="E25713" s="29">
        <v>1483747.73</v>
      </c>
      <c r="F25713" s="29">
        <v>7170.08</v>
      </c>
      <c r="G25713" s="29">
        <v>1498500</v>
      </c>
      <c r="H25713" s="26">
        <v>45272</v>
      </c>
      <c r="I25713" s="26">
        <v>45258</v>
      </c>
      <c r="J25713" s="47">
        <v>54392</v>
      </c>
      <c r="K25713" s="55">
        <f t="shared" si="160"/>
        <v>25</v>
      </c>
      <c r="L25713" t="s">
        <v>4</v>
      </c>
      <c r="M25713" t="s">
        <v>0</v>
      </c>
      <c r="N25713" s="1">
        <v>530506</v>
      </c>
      <c r="O25713" t="s">
        <v>485</v>
      </c>
      <c r="P25713" t="s">
        <v>16277</v>
      </c>
      <c r="Q25713">
        <v>0.48</v>
      </c>
      <c r="R25713">
        <v>1</v>
      </c>
      <c r="S25713">
        <v>0.14499999999999999</v>
      </c>
      <c r="T25713">
        <v>0.55000000000000004</v>
      </c>
      <c r="U25713">
        <v>445131</v>
      </c>
      <c r="V25713" t="s">
        <v>771</v>
      </c>
      <c r="W25713" t="s">
        <v>443</v>
      </c>
      <c r="X25713" s="56">
        <v>98032</v>
      </c>
      <c r="Y25713" t="s">
        <v>1</v>
      </c>
    </row>
    <row r="25714" spans="1:25" x14ac:dyDescent="0.3">
      <c r="A25714" s="1" t="s">
        <v>2262</v>
      </c>
      <c r="B25714" s="47">
        <v>45653</v>
      </c>
      <c r="C25714" s="29">
        <v>1745705.55</v>
      </c>
      <c r="D25714" s="29">
        <v>1753855.21</v>
      </c>
      <c r="E25714" s="29">
        <v>1745705.55</v>
      </c>
      <c r="F25714" s="29">
        <v>8149.66</v>
      </c>
      <c r="G25714" s="29">
        <v>1750275</v>
      </c>
      <c r="H25714" s="26">
        <v>45524</v>
      </c>
      <c r="I25714" s="26">
        <v>45503</v>
      </c>
      <c r="J25714" s="47">
        <v>54634</v>
      </c>
      <c r="K25714" s="55">
        <f t="shared" si="160"/>
        <v>25</v>
      </c>
      <c r="L25714" t="s">
        <v>4</v>
      </c>
      <c r="M25714" t="s">
        <v>0</v>
      </c>
      <c r="N25714" s="1">
        <v>530642</v>
      </c>
      <c r="O25714" t="s">
        <v>485</v>
      </c>
      <c r="P25714" t="s">
        <v>16277</v>
      </c>
      <c r="Q25714">
        <v>0</v>
      </c>
      <c r="R25714">
        <v>1</v>
      </c>
      <c r="S25714">
        <v>0.125</v>
      </c>
      <c r="T25714">
        <v>0.55000000000000004</v>
      </c>
      <c r="U25714">
        <v>457110</v>
      </c>
      <c r="V25714" t="s">
        <v>11146</v>
      </c>
      <c r="W25714" t="s">
        <v>436</v>
      </c>
      <c r="X25714" s="56">
        <v>77354</v>
      </c>
      <c r="Y25714" t="s">
        <v>1</v>
      </c>
    </row>
    <row r="25715" spans="1:25" x14ac:dyDescent="0.3">
      <c r="A25715" s="1" t="s">
        <v>1990</v>
      </c>
      <c r="B25715" s="47">
        <v>45652</v>
      </c>
      <c r="C25715" s="29">
        <v>1532.37</v>
      </c>
      <c r="D25715" s="29">
        <v>1525.3</v>
      </c>
      <c r="E25715" s="29">
        <v>1512.37</v>
      </c>
      <c r="F25715" s="29">
        <v>12.93</v>
      </c>
      <c r="G25715" s="29">
        <v>126668.38</v>
      </c>
      <c r="H25715" s="26">
        <v>42032</v>
      </c>
      <c r="I25715" s="26">
        <v>41990</v>
      </c>
      <c r="J25715" s="47">
        <v>45643</v>
      </c>
      <c r="K25715" s="55">
        <f t="shared" si="160"/>
        <v>10</v>
      </c>
      <c r="L25715" t="s">
        <v>4</v>
      </c>
      <c r="M25715" t="s">
        <v>0</v>
      </c>
      <c r="N25715" s="1">
        <v>522142</v>
      </c>
      <c r="O25715" t="s">
        <v>485</v>
      </c>
      <c r="P25715" t="s">
        <v>16277</v>
      </c>
      <c r="Q25715">
        <v>0</v>
      </c>
      <c r="R25715">
        <v>1</v>
      </c>
      <c r="S25715">
        <v>0.125</v>
      </c>
      <c r="T25715">
        <v>0</v>
      </c>
      <c r="U25715">
        <v>561330</v>
      </c>
      <c r="V25715" t="s">
        <v>10613</v>
      </c>
      <c r="W25715" t="s">
        <v>439</v>
      </c>
      <c r="X25715" s="56">
        <v>7495</v>
      </c>
      <c r="Y25715" t="s">
        <v>5</v>
      </c>
    </row>
    <row r="25716" spans="1:25" x14ac:dyDescent="0.3">
      <c r="A25716" s="1" t="s">
        <v>1985</v>
      </c>
      <c r="B25716" s="47">
        <v>45652</v>
      </c>
      <c r="C25716" s="29">
        <v>17022.419999999998</v>
      </c>
      <c r="D25716" s="29">
        <v>17166.09</v>
      </c>
      <c r="E25716" s="29">
        <v>17022.419999999998</v>
      </c>
      <c r="F25716" s="29">
        <v>143.66999999999999</v>
      </c>
      <c r="G25716" s="29">
        <v>697175.65</v>
      </c>
      <c r="H25716" s="26">
        <v>42061</v>
      </c>
      <c r="I25716" s="26">
        <v>42031</v>
      </c>
      <c r="J25716" s="47">
        <v>45687</v>
      </c>
      <c r="K25716" s="55">
        <f t="shared" si="160"/>
        <v>10</v>
      </c>
      <c r="L25716" t="s">
        <v>4</v>
      </c>
      <c r="M25716" t="s">
        <v>0</v>
      </c>
      <c r="N25716" s="1">
        <v>522225</v>
      </c>
      <c r="O25716" t="s">
        <v>485</v>
      </c>
      <c r="P25716" t="s">
        <v>16277</v>
      </c>
      <c r="Q25716">
        <v>0</v>
      </c>
      <c r="R25716">
        <v>1</v>
      </c>
      <c r="S25716">
        <v>0.125</v>
      </c>
      <c r="T25716">
        <v>0.51900000000000002</v>
      </c>
      <c r="U25716">
        <v>812320</v>
      </c>
      <c r="V25716" t="s">
        <v>12601</v>
      </c>
      <c r="W25716" t="s">
        <v>441</v>
      </c>
      <c r="X25716" s="56">
        <v>21113</v>
      </c>
      <c r="Y25716" t="s">
        <v>1</v>
      </c>
    </row>
    <row r="25717" spans="1:25" x14ac:dyDescent="0.3">
      <c r="A25717" s="1" t="s">
        <v>2139</v>
      </c>
      <c r="B25717" s="47">
        <v>45652</v>
      </c>
      <c r="C25717" s="29">
        <v>11604.12</v>
      </c>
      <c r="D25717" s="29">
        <v>11703.63</v>
      </c>
      <c r="E25717" s="29">
        <v>11604.12</v>
      </c>
      <c r="F25717" s="29">
        <v>99.51</v>
      </c>
      <c r="G25717" s="29">
        <v>602750.4</v>
      </c>
      <c r="H25717" s="26">
        <v>40611</v>
      </c>
      <c r="I25717" s="26">
        <v>40443</v>
      </c>
      <c r="J25717" s="47">
        <v>45922</v>
      </c>
      <c r="K25717" s="55">
        <f t="shared" si="160"/>
        <v>15</v>
      </c>
      <c r="L25717" t="s">
        <v>4</v>
      </c>
      <c r="M25717" t="s">
        <v>4</v>
      </c>
      <c r="O25717" t="s">
        <v>485</v>
      </c>
      <c r="P25717" t="s">
        <v>15667</v>
      </c>
      <c r="Q25717">
        <v>0</v>
      </c>
      <c r="R25717">
        <v>1.6</v>
      </c>
      <c r="S25717">
        <v>0.125</v>
      </c>
      <c r="T25717">
        <v>0.55000000000000004</v>
      </c>
      <c r="U25717">
        <v>112320</v>
      </c>
      <c r="V25717" t="s">
        <v>16194</v>
      </c>
      <c r="W25717" t="s">
        <v>436</v>
      </c>
      <c r="X25717" s="56">
        <v>75972</v>
      </c>
      <c r="Y25717" t="s">
        <v>1</v>
      </c>
    </row>
    <row r="25718" spans="1:25" x14ac:dyDescent="0.3">
      <c r="A25718" s="1" t="s">
        <v>2167</v>
      </c>
      <c r="B25718" s="47">
        <v>45652</v>
      </c>
      <c r="C25718" s="29">
        <v>79234.55</v>
      </c>
      <c r="D25718" s="29">
        <v>83331.649999999994</v>
      </c>
      <c r="E25718" s="29">
        <v>79234.55</v>
      </c>
      <c r="F25718" s="29">
        <v>4097.1000000000004</v>
      </c>
      <c r="G25718" s="29">
        <v>254351.68</v>
      </c>
      <c r="H25718" s="26">
        <v>42719</v>
      </c>
      <c r="I25718" s="26">
        <v>42453</v>
      </c>
      <c r="J25718" s="47">
        <v>46105</v>
      </c>
      <c r="K25718" s="55">
        <f t="shared" si="160"/>
        <v>10</v>
      </c>
      <c r="L25718" t="s">
        <v>4</v>
      </c>
      <c r="M25718" t="s">
        <v>0</v>
      </c>
      <c r="N25718" s="1">
        <v>509960</v>
      </c>
      <c r="O25718" t="s">
        <v>485</v>
      </c>
      <c r="P25718" t="s">
        <v>16277</v>
      </c>
      <c r="Q25718">
        <v>2.5999999999999999E-2</v>
      </c>
      <c r="R25718">
        <v>1</v>
      </c>
      <c r="S25718">
        <v>0.14499999999999999</v>
      </c>
      <c r="T25718">
        <v>0.47299999999999998</v>
      </c>
      <c r="U25718">
        <v>561311</v>
      </c>
      <c r="V25718" t="s">
        <v>220</v>
      </c>
      <c r="W25718" t="s">
        <v>449</v>
      </c>
      <c r="X25718" s="56">
        <v>60602</v>
      </c>
      <c r="Y25718" t="s">
        <v>2</v>
      </c>
    </row>
    <row r="25719" spans="1:25" x14ac:dyDescent="0.3">
      <c r="A25719" s="1" t="s">
        <v>2058</v>
      </c>
      <c r="B25719" s="47">
        <v>45652</v>
      </c>
      <c r="C25719" s="29">
        <v>22806.61</v>
      </c>
      <c r="D25719" s="29">
        <v>22843.83</v>
      </c>
      <c r="E25719" s="29">
        <v>22806.61</v>
      </c>
      <c r="F25719" s="29">
        <v>37.22</v>
      </c>
      <c r="G25719" s="29">
        <v>92999.15</v>
      </c>
      <c r="H25719" s="26">
        <v>43392</v>
      </c>
      <c r="I25719" s="26">
        <v>42545</v>
      </c>
      <c r="J25719" s="47">
        <v>46197</v>
      </c>
      <c r="K25719" s="55">
        <f t="shared" si="160"/>
        <v>10</v>
      </c>
      <c r="L25719" t="s">
        <v>4</v>
      </c>
      <c r="M25719" t="s">
        <v>0</v>
      </c>
      <c r="N25719" s="1">
        <v>510507</v>
      </c>
      <c r="O25719" t="s">
        <v>485</v>
      </c>
      <c r="P25719" t="s">
        <v>16277</v>
      </c>
      <c r="Q25719">
        <v>0.78</v>
      </c>
      <c r="R25719">
        <v>1</v>
      </c>
      <c r="S25719">
        <v>0.14499999999999999</v>
      </c>
      <c r="T25719">
        <v>0</v>
      </c>
      <c r="U25719">
        <v>446110</v>
      </c>
      <c r="V25719" t="s">
        <v>14008</v>
      </c>
      <c r="W25719" t="s">
        <v>476</v>
      </c>
      <c r="X25719" s="56">
        <v>26836</v>
      </c>
      <c r="Y25719" t="s">
        <v>1</v>
      </c>
    </row>
    <row r="25720" spans="1:25" x14ac:dyDescent="0.3">
      <c r="A25720" s="1" t="s">
        <v>2012</v>
      </c>
      <c r="B25720" s="47">
        <v>45652</v>
      </c>
      <c r="C25720" s="29">
        <v>35739.089999999997</v>
      </c>
      <c r="D25720" s="29">
        <v>35886.720000000001</v>
      </c>
      <c r="E25720" s="29">
        <v>35739.089999999997</v>
      </c>
      <c r="F25720" s="29">
        <v>147.63</v>
      </c>
      <c r="G25720" s="29">
        <v>150750</v>
      </c>
      <c r="H25720" s="26">
        <v>42677</v>
      </c>
      <c r="I25720" s="26">
        <v>42643</v>
      </c>
      <c r="J25720" s="47">
        <v>46295</v>
      </c>
      <c r="K25720" s="55">
        <f t="shared" si="160"/>
        <v>10</v>
      </c>
      <c r="L25720" t="s">
        <v>4</v>
      </c>
      <c r="M25720" t="s">
        <v>0</v>
      </c>
      <c r="N25720" s="1">
        <v>509911</v>
      </c>
      <c r="O25720" t="s">
        <v>485</v>
      </c>
      <c r="P25720" t="s">
        <v>16277</v>
      </c>
      <c r="Q25720">
        <v>2.532</v>
      </c>
      <c r="R25720">
        <v>1</v>
      </c>
      <c r="S25720">
        <v>0.14499999999999999</v>
      </c>
      <c r="T25720">
        <v>0.47299999999999998</v>
      </c>
      <c r="U25720">
        <v>621320</v>
      </c>
      <c r="V25720" t="s">
        <v>17168</v>
      </c>
      <c r="W25720" t="s">
        <v>442</v>
      </c>
      <c r="X25720" s="56">
        <v>92014</v>
      </c>
      <c r="Y25720" t="s">
        <v>1</v>
      </c>
    </row>
    <row r="25721" spans="1:25" x14ac:dyDescent="0.3">
      <c r="A25721" s="1" t="s">
        <v>2059</v>
      </c>
      <c r="B25721" s="47">
        <v>45652</v>
      </c>
      <c r="C25721" s="29">
        <v>2863.09</v>
      </c>
      <c r="D25721" s="29">
        <v>2870.01</v>
      </c>
      <c r="E25721" s="29">
        <v>2863.09</v>
      </c>
      <c r="F25721" s="29">
        <v>6.92</v>
      </c>
      <c r="G25721" s="29">
        <v>179625</v>
      </c>
      <c r="H25721" s="26">
        <v>42790</v>
      </c>
      <c r="I25721" s="26">
        <v>42779</v>
      </c>
      <c r="J25721" s="47">
        <v>46431</v>
      </c>
      <c r="K25721" s="55">
        <f t="shared" si="160"/>
        <v>10</v>
      </c>
      <c r="L25721" t="s">
        <v>4</v>
      </c>
      <c r="M25721" t="s">
        <v>0</v>
      </c>
      <c r="N25721" s="1">
        <v>522417</v>
      </c>
      <c r="O25721" t="s">
        <v>485</v>
      </c>
      <c r="P25721" t="s">
        <v>16277</v>
      </c>
      <c r="Q25721">
        <v>0</v>
      </c>
      <c r="R25721">
        <v>1</v>
      </c>
      <c r="S25721">
        <v>0.125</v>
      </c>
      <c r="T25721">
        <v>0.54600000000000004</v>
      </c>
      <c r="U25721">
        <v>812112</v>
      </c>
      <c r="V25721" t="s">
        <v>703</v>
      </c>
      <c r="W25721" t="s">
        <v>442</v>
      </c>
      <c r="X25721" s="56">
        <v>92118</v>
      </c>
      <c r="Y25721" t="s">
        <v>1</v>
      </c>
    </row>
    <row r="25722" spans="1:25" x14ac:dyDescent="0.3">
      <c r="A25722" s="1" t="s">
        <v>1990</v>
      </c>
      <c r="B25722" s="47">
        <v>45652</v>
      </c>
      <c r="C25722" s="29">
        <v>43404.82</v>
      </c>
      <c r="D25722" s="29">
        <v>43741.1</v>
      </c>
      <c r="E25722" s="29">
        <v>43404.82</v>
      </c>
      <c r="F25722" s="29">
        <v>336.28</v>
      </c>
      <c r="G25722" s="29">
        <v>126760.49</v>
      </c>
      <c r="H25722" s="26">
        <v>42943</v>
      </c>
      <c r="I25722" s="26">
        <v>42907</v>
      </c>
      <c r="J25722" s="47">
        <v>46559</v>
      </c>
      <c r="K25722" s="55">
        <f t="shared" si="160"/>
        <v>10</v>
      </c>
      <c r="L25722" t="s">
        <v>4</v>
      </c>
      <c r="M25722" t="s">
        <v>0</v>
      </c>
      <c r="N25722" s="1">
        <v>522430</v>
      </c>
      <c r="O25722" t="s">
        <v>485</v>
      </c>
      <c r="P25722" t="s">
        <v>16277</v>
      </c>
      <c r="Q25722">
        <v>0</v>
      </c>
      <c r="R25722">
        <v>1</v>
      </c>
      <c r="S25722">
        <v>0.125</v>
      </c>
      <c r="T25722">
        <v>0.54600000000000004</v>
      </c>
      <c r="U25722">
        <v>238990</v>
      </c>
      <c r="V25722" t="s">
        <v>14488</v>
      </c>
      <c r="W25722" t="s">
        <v>470</v>
      </c>
      <c r="X25722" s="56">
        <v>84315</v>
      </c>
      <c r="Y25722" t="s">
        <v>1</v>
      </c>
    </row>
    <row r="25723" spans="1:25" x14ac:dyDescent="0.3">
      <c r="A25723" s="1" t="s">
        <v>1985</v>
      </c>
      <c r="B25723" s="47">
        <v>45652</v>
      </c>
      <c r="C25723" s="29">
        <v>40522.720000000001</v>
      </c>
      <c r="D25723" s="29">
        <v>40672.92</v>
      </c>
      <c r="E25723" s="29">
        <v>40522.720000000001</v>
      </c>
      <c r="F25723" s="29">
        <v>150.19999999999999</v>
      </c>
      <c r="G25723" s="29">
        <v>148078.84</v>
      </c>
      <c r="H25723" s="26">
        <v>39428</v>
      </c>
      <c r="I25723" s="26">
        <v>38966</v>
      </c>
      <c r="J25723" s="47">
        <v>47002</v>
      </c>
      <c r="K25723" s="55">
        <f t="shared" si="160"/>
        <v>22</v>
      </c>
      <c r="L25723" t="s">
        <v>4</v>
      </c>
      <c r="M25723" t="s">
        <v>0</v>
      </c>
      <c r="N25723" s="1">
        <v>508449</v>
      </c>
      <c r="O25723" t="s">
        <v>485</v>
      </c>
      <c r="P25723" t="s">
        <v>16277</v>
      </c>
      <c r="Q25723">
        <v>2.41</v>
      </c>
      <c r="R25723">
        <v>1</v>
      </c>
      <c r="S25723">
        <v>0.14499999999999999</v>
      </c>
      <c r="T25723">
        <v>0.54500000000000004</v>
      </c>
      <c r="U25723">
        <v>311811</v>
      </c>
      <c r="V25723" t="s">
        <v>10416</v>
      </c>
      <c r="W25723" t="s">
        <v>436</v>
      </c>
      <c r="X25723" s="56">
        <v>77591</v>
      </c>
      <c r="Y25723" t="s">
        <v>1</v>
      </c>
    </row>
    <row r="25724" spans="1:25" x14ac:dyDescent="0.3">
      <c r="A25724" s="1" t="s">
        <v>2062</v>
      </c>
      <c r="B25724" s="47">
        <v>45652</v>
      </c>
      <c r="C25724" s="29">
        <v>73169.350000000006</v>
      </c>
      <c r="D25724" s="29">
        <v>73767.88</v>
      </c>
      <c r="E25724" s="29">
        <v>73169.350000000006</v>
      </c>
      <c r="F25724" s="29">
        <v>598.53</v>
      </c>
      <c r="G25724" s="29">
        <v>127500</v>
      </c>
      <c r="H25724" s="26">
        <v>43495</v>
      </c>
      <c r="I25724" s="26">
        <v>43452</v>
      </c>
      <c r="J25724" s="47">
        <v>47105</v>
      </c>
      <c r="K25724" s="55">
        <f t="shared" si="160"/>
        <v>10</v>
      </c>
      <c r="L25724" t="s">
        <v>4</v>
      </c>
      <c r="M25724" t="s">
        <v>0</v>
      </c>
      <c r="N25724" s="1">
        <v>510363</v>
      </c>
      <c r="O25724" t="s">
        <v>485</v>
      </c>
      <c r="P25724" t="s">
        <v>16277</v>
      </c>
      <c r="Q25724">
        <v>0.53</v>
      </c>
      <c r="R25724">
        <v>1</v>
      </c>
      <c r="S25724">
        <v>0.14499999999999999</v>
      </c>
      <c r="T25724">
        <v>0</v>
      </c>
      <c r="U25724">
        <v>541490</v>
      </c>
      <c r="V25724" t="s">
        <v>291</v>
      </c>
      <c r="W25724" t="s">
        <v>456</v>
      </c>
      <c r="X25724" s="56">
        <v>11385</v>
      </c>
      <c r="Y25724" t="s">
        <v>1</v>
      </c>
    </row>
    <row r="25725" spans="1:25" x14ac:dyDescent="0.3">
      <c r="A25725" s="1" t="s">
        <v>2058</v>
      </c>
      <c r="B25725" s="47">
        <v>45652</v>
      </c>
      <c r="C25725" s="29">
        <v>66765.23</v>
      </c>
      <c r="D25725" s="29">
        <v>67261.789999999994</v>
      </c>
      <c r="E25725" s="29">
        <v>66765.23</v>
      </c>
      <c r="F25725" s="29">
        <v>496.56</v>
      </c>
      <c r="G25725" s="29">
        <v>131250</v>
      </c>
      <c r="H25725" s="26">
        <v>43515</v>
      </c>
      <c r="I25725" s="26">
        <v>43487</v>
      </c>
      <c r="J25725" s="47">
        <v>47140</v>
      </c>
      <c r="K25725" s="55">
        <f t="shared" si="160"/>
        <v>10</v>
      </c>
      <c r="L25725" t="s">
        <v>4</v>
      </c>
      <c r="M25725" t="s">
        <v>0</v>
      </c>
      <c r="N25725" s="1">
        <v>522543</v>
      </c>
      <c r="O25725" t="s">
        <v>485</v>
      </c>
      <c r="P25725" t="s">
        <v>16277</v>
      </c>
      <c r="Q25725">
        <v>0</v>
      </c>
      <c r="R25725">
        <v>1</v>
      </c>
      <c r="S25725">
        <v>0.125</v>
      </c>
      <c r="T25725">
        <v>0.55000000000000004</v>
      </c>
      <c r="U25725">
        <v>446110</v>
      </c>
      <c r="V25725" t="s">
        <v>14008</v>
      </c>
      <c r="W25725" t="s">
        <v>476</v>
      </c>
      <c r="X25725" s="56">
        <v>26836</v>
      </c>
      <c r="Y25725" t="s">
        <v>1</v>
      </c>
    </row>
    <row r="25726" spans="1:25" x14ac:dyDescent="0.3">
      <c r="A25726" s="1" t="s">
        <v>1990</v>
      </c>
      <c r="B25726" s="47">
        <v>45652</v>
      </c>
      <c r="C25726" s="29">
        <v>44234.86</v>
      </c>
      <c r="D25726" s="29">
        <v>44358.29</v>
      </c>
      <c r="E25726" s="29">
        <v>44234.86</v>
      </c>
      <c r="F25726" s="29">
        <v>123.43</v>
      </c>
      <c r="G25726" s="29">
        <v>85000</v>
      </c>
      <c r="H25726" s="26">
        <v>43613</v>
      </c>
      <c r="I25726" s="26">
        <v>43581</v>
      </c>
      <c r="J25726" s="47">
        <v>47234</v>
      </c>
      <c r="K25726" s="55">
        <f t="shared" si="160"/>
        <v>10</v>
      </c>
      <c r="L25726" t="s">
        <v>4</v>
      </c>
      <c r="M25726" t="s">
        <v>0</v>
      </c>
      <c r="N25726" s="1">
        <v>510450</v>
      </c>
      <c r="O25726" t="s">
        <v>485</v>
      </c>
      <c r="P25726" t="s">
        <v>15667</v>
      </c>
      <c r="Q25726">
        <v>0.53</v>
      </c>
      <c r="R25726">
        <v>1</v>
      </c>
      <c r="S25726">
        <v>0.14499999999999999</v>
      </c>
      <c r="T25726">
        <v>0</v>
      </c>
      <c r="U25726">
        <v>327320</v>
      </c>
      <c r="V25726" t="s">
        <v>13041</v>
      </c>
      <c r="W25726" t="s">
        <v>478</v>
      </c>
      <c r="X25726" s="56">
        <v>88030</v>
      </c>
      <c r="Y25726" t="s">
        <v>1</v>
      </c>
    </row>
    <row r="25727" spans="1:25" x14ac:dyDescent="0.3">
      <c r="A25727" s="1" t="s">
        <v>2003</v>
      </c>
      <c r="B25727" s="47">
        <v>45652</v>
      </c>
      <c r="C25727" s="29">
        <v>50442.67</v>
      </c>
      <c r="D25727" s="29">
        <v>50773.83</v>
      </c>
      <c r="E25727" s="29">
        <v>50442.67</v>
      </c>
      <c r="F25727" s="29">
        <v>331.16</v>
      </c>
      <c r="G25727" s="29">
        <v>84497.54</v>
      </c>
      <c r="H25727" s="26">
        <v>43815</v>
      </c>
      <c r="I25727" s="26">
        <v>43774</v>
      </c>
      <c r="J25727" s="47">
        <v>47427</v>
      </c>
      <c r="K25727" s="55">
        <f t="shared" si="160"/>
        <v>10</v>
      </c>
      <c r="L25727" t="s">
        <v>4</v>
      </c>
      <c r="M25727" t="s">
        <v>0</v>
      </c>
      <c r="N25727" s="1">
        <v>522581</v>
      </c>
      <c r="O25727" t="s">
        <v>485</v>
      </c>
      <c r="P25727" t="s">
        <v>16277</v>
      </c>
      <c r="Q25727">
        <v>0</v>
      </c>
      <c r="R25727">
        <v>1</v>
      </c>
      <c r="S25727">
        <v>0.125</v>
      </c>
      <c r="T25727">
        <v>0.55000000000000004</v>
      </c>
      <c r="U25727">
        <v>722511</v>
      </c>
      <c r="V25727" t="s">
        <v>328</v>
      </c>
      <c r="W25727" t="s">
        <v>442</v>
      </c>
      <c r="X25727" s="56">
        <v>91107</v>
      </c>
      <c r="Y25727" t="s">
        <v>1</v>
      </c>
    </row>
    <row r="25728" spans="1:25" x14ac:dyDescent="0.3">
      <c r="A25728" s="1" t="s">
        <v>2103</v>
      </c>
      <c r="B25728" s="47">
        <v>45652</v>
      </c>
      <c r="C25728" s="29">
        <v>82661.39</v>
      </c>
      <c r="D25728" s="29">
        <v>83169.289999999994</v>
      </c>
      <c r="E25728" s="29">
        <v>82661.39</v>
      </c>
      <c r="F25728" s="29">
        <v>507.9</v>
      </c>
      <c r="G25728" s="29">
        <v>125634.5</v>
      </c>
      <c r="H25728" s="26">
        <v>44067</v>
      </c>
      <c r="I25728" s="26">
        <v>44008</v>
      </c>
      <c r="J25728" s="47">
        <v>47660</v>
      </c>
      <c r="K25728" s="55">
        <f t="shared" si="160"/>
        <v>10</v>
      </c>
      <c r="L25728" t="s">
        <v>4</v>
      </c>
      <c r="M25728" t="s">
        <v>0</v>
      </c>
      <c r="N25728" s="1">
        <v>522611</v>
      </c>
      <c r="O25728" t="s">
        <v>485</v>
      </c>
      <c r="P25728" t="s">
        <v>16277</v>
      </c>
      <c r="Q25728">
        <v>0</v>
      </c>
      <c r="R25728">
        <v>1</v>
      </c>
      <c r="S25728">
        <v>0.125</v>
      </c>
      <c r="T25728">
        <v>0.55000000000000004</v>
      </c>
      <c r="U25728">
        <v>424320</v>
      </c>
      <c r="V25728" t="s">
        <v>110</v>
      </c>
      <c r="W25728" t="s">
        <v>456</v>
      </c>
      <c r="X25728" s="56">
        <v>10018</v>
      </c>
      <c r="Y25728" t="s">
        <v>1</v>
      </c>
    </row>
    <row r="25729" spans="1:25" x14ac:dyDescent="0.3">
      <c r="A25729" s="1" t="s">
        <v>2011</v>
      </c>
      <c r="B25729" s="47">
        <v>45652</v>
      </c>
      <c r="C25729" s="29">
        <v>26917.14</v>
      </c>
      <c r="D25729" s="29">
        <v>27114.14</v>
      </c>
      <c r="E25729" s="29">
        <v>26917.14</v>
      </c>
      <c r="F25729" s="29">
        <v>197</v>
      </c>
      <c r="G25729" s="29">
        <v>29750</v>
      </c>
      <c r="H25729" s="26">
        <v>45247</v>
      </c>
      <c r="I25729" s="26">
        <v>45224</v>
      </c>
      <c r="J25729" s="47">
        <v>47781</v>
      </c>
      <c r="K25729" s="55">
        <f t="shared" si="160"/>
        <v>7</v>
      </c>
      <c r="L25729" t="s">
        <v>4</v>
      </c>
      <c r="M25729" t="s">
        <v>0</v>
      </c>
      <c r="N25729" s="1">
        <v>530486</v>
      </c>
      <c r="O25729" t="s">
        <v>485</v>
      </c>
      <c r="P25729" t="s">
        <v>16277</v>
      </c>
      <c r="Q25729">
        <v>0</v>
      </c>
      <c r="R25729">
        <v>1</v>
      </c>
      <c r="S25729">
        <v>0.125</v>
      </c>
      <c r="T25729">
        <v>0</v>
      </c>
      <c r="U25729">
        <v>624410</v>
      </c>
      <c r="V25729" t="s">
        <v>13948</v>
      </c>
      <c r="W25729" t="s">
        <v>447</v>
      </c>
      <c r="X25729" s="56">
        <v>2915</v>
      </c>
      <c r="Y25729" t="s">
        <v>1</v>
      </c>
    </row>
    <row r="25730" spans="1:25" x14ac:dyDescent="0.3">
      <c r="A25730" s="1" t="s">
        <v>1990</v>
      </c>
      <c r="B25730" s="47">
        <v>45652</v>
      </c>
      <c r="C25730" s="29">
        <v>179558.63</v>
      </c>
      <c r="D25730" s="29">
        <v>180770.59</v>
      </c>
      <c r="E25730" s="29">
        <v>179558.63</v>
      </c>
      <c r="F25730" s="29">
        <v>1211.96</v>
      </c>
      <c r="G25730" s="29">
        <v>654683.98</v>
      </c>
      <c r="H25730" s="26">
        <v>44182</v>
      </c>
      <c r="I25730" s="26">
        <v>44131</v>
      </c>
      <c r="J25730" s="47">
        <v>47783</v>
      </c>
      <c r="K25730" s="55">
        <f t="shared" si="160"/>
        <v>10</v>
      </c>
      <c r="L25730" t="s">
        <v>4</v>
      </c>
      <c r="M25730" t="s">
        <v>0</v>
      </c>
      <c r="N25730" s="1">
        <v>522648</v>
      </c>
      <c r="O25730" t="s">
        <v>485</v>
      </c>
      <c r="P25730" t="s">
        <v>16277</v>
      </c>
      <c r="Q25730">
        <v>0</v>
      </c>
      <c r="R25730">
        <v>1</v>
      </c>
      <c r="S25730">
        <v>0.125</v>
      </c>
      <c r="T25730">
        <v>0.55000000000000004</v>
      </c>
      <c r="U25730">
        <v>238990</v>
      </c>
      <c r="V25730" t="s">
        <v>121</v>
      </c>
      <c r="W25730" t="s">
        <v>434</v>
      </c>
      <c r="X25730" s="56">
        <v>85260</v>
      </c>
      <c r="Y25730" t="s">
        <v>1</v>
      </c>
    </row>
    <row r="25731" spans="1:25" x14ac:dyDescent="0.3">
      <c r="A25731" s="1" t="s">
        <v>2110</v>
      </c>
      <c r="B25731" s="47">
        <v>45652</v>
      </c>
      <c r="C25731" s="29">
        <v>11439.41</v>
      </c>
      <c r="D25731" s="29">
        <v>11522.84</v>
      </c>
      <c r="E25731" s="29">
        <v>11439.41</v>
      </c>
      <c r="F25731" s="29">
        <v>83.43</v>
      </c>
      <c r="G25731" s="29">
        <v>185684.53</v>
      </c>
      <c r="H25731" s="26">
        <v>45085</v>
      </c>
      <c r="I25731" s="26">
        <v>44218</v>
      </c>
      <c r="J25731" s="47">
        <v>47870</v>
      </c>
      <c r="K25731" s="55">
        <f t="shared" si="160"/>
        <v>10</v>
      </c>
      <c r="L25731" t="s">
        <v>4</v>
      </c>
      <c r="M25731" t="s">
        <v>0</v>
      </c>
      <c r="N25731" s="1">
        <v>530407</v>
      </c>
      <c r="O25731" t="s">
        <v>485</v>
      </c>
      <c r="P25731" t="s">
        <v>16277</v>
      </c>
      <c r="Q25731">
        <v>3.5550000000000002</v>
      </c>
      <c r="R25731">
        <v>1</v>
      </c>
      <c r="S25731">
        <v>0.14499999999999999</v>
      </c>
      <c r="T25731">
        <v>0.55000000000000004</v>
      </c>
      <c r="U25731">
        <v>722511</v>
      </c>
      <c r="V25731" t="s">
        <v>11200</v>
      </c>
      <c r="W25731" t="s">
        <v>456</v>
      </c>
      <c r="X25731" s="56">
        <v>12110</v>
      </c>
      <c r="Y25731" t="s">
        <v>1</v>
      </c>
    </row>
    <row r="25732" spans="1:25" x14ac:dyDescent="0.3">
      <c r="A25732" s="1" t="s">
        <v>2088</v>
      </c>
      <c r="B25732" s="47">
        <v>45652</v>
      </c>
      <c r="C25732" s="29">
        <v>241808.58</v>
      </c>
      <c r="D25732" s="29">
        <v>242515.01</v>
      </c>
      <c r="E25732" s="29">
        <v>241808.58</v>
      </c>
      <c r="F25732" s="29">
        <v>706.43</v>
      </c>
      <c r="G25732" s="29">
        <v>312300</v>
      </c>
      <c r="H25732" s="26">
        <v>44519</v>
      </c>
      <c r="I25732" s="26">
        <v>44490</v>
      </c>
      <c r="J25732" s="47">
        <v>48142</v>
      </c>
      <c r="K25732" s="55">
        <f t="shared" si="160"/>
        <v>10</v>
      </c>
      <c r="L25732" t="s">
        <v>4</v>
      </c>
      <c r="M25732" t="s">
        <v>0</v>
      </c>
      <c r="N25732" s="1">
        <v>530047</v>
      </c>
      <c r="O25732" t="s">
        <v>485</v>
      </c>
      <c r="P25732" t="s">
        <v>16277</v>
      </c>
      <c r="Q25732">
        <v>3.7050000000000001</v>
      </c>
      <c r="R25732">
        <v>1</v>
      </c>
      <c r="S25732">
        <v>0.14499999999999999</v>
      </c>
      <c r="T25732">
        <v>0</v>
      </c>
      <c r="U25732">
        <v>722513</v>
      </c>
      <c r="V25732" t="s">
        <v>192</v>
      </c>
      <c r="W25732" t="s">
        <v>457</v>
      </c>
      <c r="X25732" s="56">
        <v>46241</v>
      </c>
      <c r="Y25732" t="s">
        <v>1</v>
      </c>
    </row>
    <row r="25733" spans="1:25" x14ac:dyDescent="0.3">
      <c r="A25733" s="1" t="s">
        <v>1993</v>
      </c>
      <c r="B25733" s="47">
        <v>45652</v>
      </c>
      <c r="C25733" s="29">
        <v>2945941.76</v>
      </c>
      <c r="D25733" s="29">
        <v>2972656.18</v>
      </c>
      <c r="E25733" s="29">
        <v>2945941.76</v>
      </c>
      <c r="F25733" s="29">
        <v>26714.42</v>
      </c>
      <c r="G25733" s="29">
        <v>3726861.71</v>
      </c>
      <c r="H25733" s="26">
        <v>44627</v>
      </c>
      <c r="I25733" s="26">
        <v>44581</v>
      </c>
      <c r="J25733" s="47">
        <v>48233</v>
      </c>
      <c r="K25733" s="55">
        <f t="shared" si="160"/>
        <v>10</v>
      </c>
      <c r="L25733" t="s">
        <v>4</v>
      </c>
      <c r="M25733" t="s">
        <v>0</v>
      </c>
      <c r="N25733" s="1">
        <v>540047</v>
      </c>
      <c r="O25733" t="s">
        <v>485</v>
      </c>
      <c r="P25733" t="s">
        <v>16277</v>
      </c>
      <c r="Q25733">
        <v>0</v>
      </c>
      <c r="R25733">
        <v>1</v>
      </c>
      <c r="S25733">
        <v>0.125</v>
      </c>
      <c r="T25733">
        <v>0.55000000000000004</v>
      </c>
      <c r="U25733">
        <v>213112</v>
      </c>
      <c r="V25733" t="s">
        <v>14602</v>
      </c>
      <c r="W25733" t="s">
        <v>436</v>
      </c>
      <c r="X25733" s="56">
        <v>75662</v>
      </c>
      <c r="Y25733" t="s">
        <v>1</v>
      </c>
    </row>
    <row r="25734" spans="1:25" x14ac:dyDescent="0.3">
      <c r="A25734" s="1" t="s">
        <v>1998</v>
      </c>
      <c r="B25734" s="47">
        <v>45652</v>
      </c>
      <c r="C25734" s="29">
        <v>312696.13</v>
      </c>
      <c r="D25734" s="29">
        <v>314350.71999999997</v>
      </c>
      <c r="E25734" s="29">
        <v>312696.13</v>
      </c>
      <c r="F25734" s="29">
        <v>1654.59</v>
      </c>
      <c r="G25734" s="29">
        <v>376604.72</v>
      </c>
      <c r="H25734" s="26">
        <v>44763</v>
      </c>
      <c r="I25734" s="26">
        <v>44617</v>
      </c>
      <c r="J25734" s="47">
        <v>48269</v>
      </c>
      <c r="K25734" s="55">
        <f t="shared" si="160"/>
        <v>10</v>
      </c>
      <c r="L25734" t="s">
        <v>4</v>
      </c>
      <c r="M25734" t="s">
        <v>0</v>
      </c>
      <c r="N25734" s="1">
        <v>540085</v>
      </c>
      <c r="O25734" t="s">
        <v>485</v>
      </c>
      <c r="P25734" t="s">
        <v>16277</v>
      </c>
      <c r="Q25734">
        <v>0</v>
      </c>
      <c r="R25734">
        <v>1</v>
      </c>
      <c r="S25734">
        <v>0.125</v>
      </c>
      <c r="T25734">
        <v>0.49</v>
      </c>
      <c r="U25734">
        <v>492210</v>
      </c>
      <c r="V25734" t="s">
        <v>41</v>
      </c>
      <c r="W25734" t="s">
        <v>453</v>
      </c>
      <c r="X25734" s="56">
        <v>30341</v>
      </c>
      <c r="Y25734" t="s">
        <v>1</v>
      </c>
    </row>
    <row r="25735" spans="1:25" x14ac:dyDescent="0.3">
      <c r="A25735" s="1" t="s">
        <v>1998</v>
      </c>
      <c r="B25735" s="47">
        <v>45652</v>
      </c>
      <c r="C25735" s="29">
        <v>642114.97</v>
      </c>
      <c r="D25735" s="29">
        <v>650396.72</v>
      </c>
      <c r="E25735" s="29">
        <v>642114.97</v>
      </c>
      <c r="F25735" s="29">
        <v>8281.75</v>
      </c>
      <c r="G25735" s="29">
        <v>745019.84</v>
      </c>
      <c r="H25735" s="26">
        <v>44852</v>
      </c>
      <c r="I25735" s="26">
        <v>44741</v>
      </c>
      <c r="J25735" s="47">
        <v>48394</v>
      </c>
      <c r="K25735" s="55">
        <f t="shared" ref="K25735:K25798" si="161">DATEDIF(I25735,J25735, "Y")</f>
        <v>10</v>
      </c>
      <c r="L25735" t="s">
        <v>4</v>
      </c>
      <c r="M25735" t="s">
        <v>0</v>
      </c>
      <c r="N25735" s="1">
        <v>540088</v>
      </c>
      <c r="O25735" t="s">
        <v>485</v>
      </c>
      <c r="P25735" t="s">
        <v>16277</v>
      </c>
      <c r="Q25735">
        <v>0</v>
      </c>
      <c r="R25735">
        <v>1</v>
      </c>
      <c r="S25735">
        <v>0.125</v>
      </c>
      <c r="T25735">
        <v>0.55000000000000004</v>
      </c>
      <c r="U25735">
        <v>621310</v>
      </c>
      <c r="V25735" t="s">
        <v>152</v>
      </c>
      <c r="W25735" t="s">
        <v>436</v>
      </c>
      <c r="X25735" s="56">
        <v>78723</v>
      </c>
      <c r="Y25735" t="s">
        <v>1</v>
      </c>
    </row>
    <row r="25736" spans="1:25" x14ac:dyDescent="0.3">
      <c r="A25736" s="1" t="s">
        <v>2031</v>
      </c>
      <c r="B25736" s="47">
        <v>45652</v>
      </c>
      <c r="C25736" s="29">
        <v>234030.14</v>
      </c>
      <c r="D25736" s="29">
        <v>234515.53</v>
      </c>
      <c r="E25736" s="29">
        <v>234030.14</v>
      </c>
      <c r="F25736" s="29">
        <v>485.39</v>
      </c>
      <c r="G25736" s="29">
        <v>260503.66</v>
      </c>
      <c r="H25736" s="26">
        <v>45035</v>
      </c>
      <c r="I25736" s="26">
        <v>44998</v>
      </c>
      <c r="J25736" s="47">
        <v>48651</v>
      </c>
      <c r="K25736" s="55">
        <f t="shared" si="161"/>
        <v>10</v>
      </c>
      <c r="L25736" t="s">
        <v>4</v>
      </c>
      <c r="M25736" t="s">
        <v>0</v>
      </c>
      <c r="N25736" s="1">
        <v>530372</v>
      </c>
      <c r="O25736" t="s">
        <v>485</v>
      </c>
      <c r="P25736" t="s">
        <v>16277</v>
      </c>
      <c r="Q25736">
        <v>4.2050000000000001</v>
      </c>
      <c r="R25736">
        <v>1</v>
      </c>
      <c r="S25736">
        <v>0.14499999999999999</v>
      </c>
      <c r="T25736">
        <v>0</v>
      </c>
      <c r="U25736">
        <v>524210</v>
      </c>
      <c r="V25736" t="s">
        <v>10927</v>
      </c>
      <c r="W25736" t="s">
        <v>438</v>
      </c>
      <c r="X25736" s="56">
        <v>33408</v>
      </c>
      <c r="Y25736" t="s">
        <v>1</v>
      </c>
    </row>
    <row r="25737" spans="1:25" x14ac:dyDescent="0.3">
      <c r="A25737" s="1" t="s">
        <v>2058</v>
      </c>
      <c r="B25737" s="47">
        <v>45652</v>
      </c>
      <c r="C25737" s="29">
        <v>676923.32</v>
      </c>
      <c r="D25737" s="29">
        <v>678732.98</v>
      </c>
      <c r="E25737" s="29">
        <v>676923.32</v>
      </c>
      <c r="F25737" s="29">
        <v>1809.66</v>
      </c>
      <c r="G25737" s="29">
        <v>750000</v>
      </c>
      <c r="H25737" s="26">
        <v>45077</v>
      </c>
      <c r="I25737" s="26">
        <v>45022</v>
      </c>
      <c r="J25737" s="47">
        <v>48675</v>
      </c>
      <c r="K25737" s="55">
        <f t="shared" si="161"/>
        <v>10</v>
      </c>
      <c r="L25737" t="s">
        <v>4</v>
      </c>
      <c r="M25737" t="s">
        <v>0</v>
      </c>
      <c r="N25737" s="1">
        <v>530383</v>
      </c>
      <c r="O25737" t="s">
        <v>485</v>
      </c>
      <c r="P25737" t="s">
        <v>16277</v>
      </c>
      <c r="Q25737">
        <v>2.855</v>
      </c>
      <c r="R25737">
        <v>1</v>
      </c>
      <c r="S25737">
        <v>0.14499999999999999</v>
      </c>
      <c r="T25737">
        <v>0.55000000000000004</v>
      </c>
      <c r="U25737">
        <v>456110</v>
      </c>
      <c r="V25737" t="s">
        <v>76</v>
      </c>
      <c r="W25737" t="s">
        <v>442</v>
      </c>
      <c r="X25737" s="56">
        <v>90048</v>
      </c>
      <c r="Y25737" t="s">
        <v>1</v>
      </c>
    </row>
    <row r="25738" spans="1:25" x14ac:dyDescent="0.3">
      <c r="A25738" s="1" t="s">
        <v>2027</v>
      </c>
      <c r="B25738" s="47">
        <v>45652</v>
      </c>
      <c r="C25738" s="29">
        <v>26725.97</v>
      </c>
      <c r="D25738" s="29">
        <v>26818.99</v>
      </c>
      <c r="E25738" s="29">
        <v>26725.97</v>
      </c>
      <c r="F25738" s="29">
        <v>93.02</v>
      </c>
      <c r="G25738" s="29">
        <v>213750</v>
      </c>
      <c r="H25738" s="26">
        <v>41422</v>
      </c>
      <c r="I25738" s="26">
        <v>41407</v>
      </c>
      <c r="J25738" s="47">
        <v>48715</v>
      </c>
      <c r="K25738" s="55">
        <f t="shared" si="161"/>
        <v>20</v>
      </c>
      <c r="L25738" t="s">
        <v>4</v>
      </c>
      <c r="M25738" t="s">
        <v>0</v>
      </c>
      <c r="N25738" s="1">
        <v>522015</v>
      </c>
      <c r="O25738" t="s">
        <v>485</v>
      </c>
      <c r="P25738" t="s">
        <v>16277</v>
      </c>
      <c r="Q25738">
        <v>0</v>
      </c>
      <c r="R25738">
        <v>1</v>
      </c>
      <c r="S25738">
        <v>0.125</v>
      </c>
      <c r="T25738">
        <v>0.55000000000000004</v>
      </c>
      <c r="U25738">
        <v>721110</v>
      </c>
      <c r="V25738" t="s">
        <v>575</v>
      </c>
      <c r="W25738" t="s">
        <v>442</v>
      </c>
      <c r="X25738" s="56">
        <v>95901</v>
      </c>
      <c r="Y25738" t="s">
        <v>1</v>
      </c>
    </row>
    <row r="25739" spans="1:25" x14ac:dyDescent="0.3">
      <c r="A25739" s="1" t="s">
        <v>2003</v>
      </c>
      <c r="B25739" s="47">
        <v>45652</v>
      </c>
      <c r="C25739" s="29">
        <v>117379.44</v>
      </c>
      <c r="D25739" s="29">
        <v>117877.2</v>
      </c>
      <c r="E25739" s="29">
        <v>117379.44</v>
      </c>
      <c r="F25739" s="29">
        <v>497.76</v>
      </c>
      <c r="G25739" s="29">
        <v>127500</v>
      </c>
      <c r="H25739" s="26">
        <v>45099</v>
      </c>
      <c r="I25739" s="26">
        <v>45063</v>
      </c>
      <c r="J25739" s="47">
        <v>48716</v>
      </c>
      <c r="K25739" s="55">
        <f t="shared" si="161"/>
        <v>10</v>
      </c>
      <c r="L25739" t="s">
        <v>4</v>
      </c>
      <c r="M25739" t="s">
        <v>0</v>
      </c>
      <c r="N25739" s="1">
        <v>530417</v>
      </c>
      <c r="O25739" t="s">
        <v>485</v>
      </c>
      <c r="P25739" t="s">
        <v>16277</v>
      </c>
      <c r="Q25739">
        <v>3.355</v>
      </c>
      <c r="R25739">
        <v>1</v>
      </c>
      <c r="S25739">
        <v>0.14499999999999999</v>
      </c>
      <c r="T25739">
        <v>0</v>
      </c>
      <c r="U25739">
        <v>522310</v>
      </c>
      <c r="V25739" t="s">
        <v>1938</v>
      </c>
      <c r="W25739" t="s">
        <v>469</v>
      </c>
      <c r="X25739" s="56">
        <v>63146</v>
      </c>
      <c r="Y25739" t="s">
        <v>1</v>
      </c>
    </row>
    <row r="25740" spans="1:25" x14ac:dyDescent="0.3">
      <c r="A25740" s="1" t="s">
        <v>2167</v>
      </c>
      <c r="B25740" s="47">
        <v>45652</v>
      </c>
      <c r="C25740" s="29">
        <v>216476.75</v>
      </c>
      <c r="D25740" s="29">
        <v>219647.56</v>
      </c>
      <c r="E25740" s="29">
        <v>216476.75</v>
      </c>
      <c r="F25740" s="29">
        <v>3170.81</v>
      </c>
      <c r="G25740" s="29">
        <v>225000</v>
      </c>
      <c r="H25740" s="26">
        <v>45300</v>
      </c>
      <c r="I25740" s="26">
        <v>45286</v>
      </c>
      <c r="J25740" s="47">
        <v>48939</v>
      </c>
      <c r="K25740" s="55">
        <f t="shared" si="161"/>
        <v>10</v>
      </c>
      <c r="L25740" t="s">
        <v>4</v>
      </c>
      <c r="M25740" t="s">
        <v>0</v>
      </c>
      <c r="N25740" s="1">
        <v>530511</v>
      </c>
      <c r="O25740" t="s">
        <v>485</v>
      </c>
      <c r="P25740" t="s">
        <v>16277</v>
      </c>
      <c r="Q25740">
        <v>4.0049999999999999</v>
      </c>
      <c r="R25740">
        <v>1</v>
      </c>
      <c r="S25740">
        <v>0.14499999999999999</v>
      </c>
      <c r="T25740">
        <v>0</v>
      </c>
      <c r="U25740">
        <v>484121</v>
      </c>
      <c r="V25740" t="s">
        <v>1583</v>
      </c>
      <c r="W25740" t="s">
        <v>471</v>
      </c>
      <c r="X25740" s="56">
        <v>89032</v>
      </c>
      <c r="Y25740" t="s">
        <v>2</v>
      </c>
    </row>
    <row r="25741" spans="1:25" x14ac:dyDescent="0.3">
      <c r="A25741" s="1" t="s">
        <v>2003</v>
      </c>
      <c r="B25741" s="47">
        <v>45652</v>
      </c>
      <c r="C25741" s="29">
        <v>122285.35</v>
      </c>
      <c r="D25741" s="29">
        <v>122605.91</v>
      </c>
      <c r="E25741" s="29">
        <v>122285.35</v>
      </c>
      <c r="F25741" s="29">
        <v>320.56</v>
      </c>
      <c r="G25741" s="29">
        <v>127243.67</v>
      </c>
      <c r="H25741" s="26">
        <v>45366</v>
      </c>
      <c r="I25741" s="26">
        <v>45317</v>
      </c>
      <c r="J25741" s="47">
        <v>48970</v>
      </c>
      <c r="K25741" s="55">
        <f t="shared" si="161"/>
        <v>10</v>
      </c>
      <c r="L25741" t="s">
        <v>4</v>
      </c>
      <c r="M25741" t="s">
        <v>0</v>
      </c>
      <c r="N25741" s="1">
        <v>530540</v>
      </c>
      <c r="O25741" t="s">
        <v>485</v>
      </c>
      <c r="P25741" t="s">
        <v>16277</v>
      </c>
      <c r="Q25741">
        <v>6.2549999999999999</v>
      </c>
      <c r="R25741">
        <v>1</v>
      </c>
      <c r="S25741">
        <v>0.14499999999999999</v>
      </c>
      <c r="T25741">
        <v>0</v>
      </c>
      <c r="U25741">
        <v>541990</v>
      </c>
      <c r="V25741" t="s">
        <v>11030</v>
      </c>
      <c r="W25741" t="s">
        <v>438</v>
      </c>
      <c r="X25741" s="56">
        <v>33314</v>
      </c>
      <c r="Y25741" t="s">
        <v>1</v>
      </c>
    </row>
    <row r="25742" spans="1:25" x14ac:dyDescent="0.3">
      <c r="A25742" s="1" t="s">
        <v>2415</v>
      </c>
      <c r="B25742" s="47">
        <v>45652</v>
      </c>
      <c r="C25742" s="29">
        <v>145028.57999999999</v>
      </c>
      <c r="D25742" s="29">
        <v>145423.53</v>
      </c>
      <c r="E25742" s="29">
        <v>145028.57999999999</v>
      </c>
      <c r="F25742" s="29">
        <v>394.95</v>
      </c>
      <c r="G25742" s="29">
        <v>150000</v>
      </c>
      <c r="H25742" s="26">
        <v>45443</v>
      </c>
      <c r="I25742" s="26">
        <v>45385</v>
      </c>
      <c r="J25742" s="47">
        <v>49037</v>
      </c>
      <c r="K25742" s="55">
        <f t="shared" si="161"/>
        <v>10</v>
      </c>
      <c r="L25742" t="s">
        <v>4</v>
      </c>
      <c r="M25742" t="s">
        <v>0</v>
      </c>
      <c r="N25742" s="1">
        <v>530592</v>
      </c>
      <c r="O25742" t="s">
        <v>485</v>
      </c>
      <c r="P25742" t="s">
        <v>16277</v>
      </c>
      <c r="Q25742">
        <v>2.855</v>
      </c>
      <c r="R25742">
        <v>1</v>
      </c>
      <c r="S25742">
        <v>0.14499999999999999</v>
      </c>
      <c r="T25742">
        <v>0</v>
      </c>
      <c r="U25742">
        <v>713940</v>
      </c>
      <c r="V25742" t="s">
        <v>13480</v>
      </c>
      <c r="W25742" t="s">
        <v>442</v>
      </c>
      <c r="X25742" s="56">
        <v>92656</v>
      </c>
      <c r="Y25742" t="s">
        <v>1</v>
      </c>
    </row>
    <row r="25743" spans="1:25" x14ac:dyDescent="0.3">
      <c r="A25743" s="1" t="s">
        <v>2415</v>
      </c>
      <c r="B25743" s="47">
        <v>45652</v>
      </c>
      <c r="C25743" s="29">
        <v>116541.82</v>
      </c>
      <c r="D25743" s="29">
        <v>116572.32</v>
      </c>
      <c r="E25743" s="29">
        <v>116541.82</v>
      </c>
      <c r="F25743" s="29">
        <v>30.5</v>
      </c>
      <c r="G25743" s="29">
        <v>126921.23</v>
      </c>
      <c r="H25743" s="26">
        <v>45553</v>
      </c>
      <c r="I25743" s="26">
        <v>45496</v>
      </c>
      <c r="J25743" s="47">
        <v>49148</v>
      </c>
      <c r="K25743" s="55">
        <f t="shared" si="161"/>
        <v>10</v>
      </c>
      <c r="L25743" t="s">
        <v>4</v>
      </c>
      <c r="M25743" t="s">
        <v>0</v>
      </c>
      <c r="N25743" s="1">
        <v>530658</v>
      </c>
      <c r="O25743" t="s">
        <v>485</v>
      </c>
      <c r="P25743" t="s">
        <v>16277</v>
      </c>
      <c r="Q25743">
        <v>4.9550000000000001</v>
      </c>
      <c r="R25743">
        <v>1</v>
      </c>
      <c r="S25743">
        <v>0.14499999999999999</v>
      </c>
      <c r="T25743">
        <v>0</v>
      </c>
      <c r="U25743">
        <v>512110</v>
      </c>
      <c r="V25743" t="s">
        <v>76</v>
      </c>
      <c r="W25743" t="s">
        <v>442</v>
      </c>
      <c r="X25743" s="56">
        <v>90026</v>
      </c>
      <c r="Y25743" t="s">
        <v>1</v>
      </c>
    </row>
    <row r="25744" spans="1:25" x14ac:dyDescent="0.3">
      <c r="A25744" s="1" t="s">
        <v>2011</v>
      </c>
      <c r="B25744" s="47">
        <v>45652</v>
      </c>
      <c r="C25744" s="29">
        <v>880151.01</v>
      </c>
      <c r="D25744" s="29">
        <v>880131.01</v>
      </c>
      <c r="E25744" s="29">
        <v>880131.01</v>
      </c>
      <c r="F25744" s="29">
        <v>0</v>
      </c>
      <c r="G25744" s="29">
        <v>900000</v>
      </c>
      <c r="H25744" s="26">
        <v>45538</v>
      </c>
      <c r="I25744" s="26">
        <v>45513</v>
      </c>
      <c r="J25744" s="47">
        <v>49168</v>
      </c>
      <c r="K25744" s="55">
        <f t="shared" si="161"/>
        <v>10</v>
      </c>
      <c r="L25744" t="s">
        <v>4</v>
      </c>
      <c r="M25744" t="s">
        <v>4</v>
      </c>
      <c r="O25744" t="s">
        <v>485</v>
      </c>
      <c r="P25744" t="s">
        <v>16277</v>
      </c>
      <c r="Q25744">
        <v>0</v>
      </c>
      <c r="R25744">
        <v>1</v>
      </c>
      <c r="S25744">
        <v>0.125</v>
      </c>
      <c r="T25744">
        <v>0.55000000000000004</v>
      </c>
      <c r="U25744">
        <v>238910</v>
      </c>
      <c r="V25744" t="s">
        <v>14018</v>
      </c>
      <c r="W25744" t="s">
        <v>472</v>
      </c>
      <c r="X25744" s="56">
        <v>6498</v>
      </c>
      <c r="Y25744" t="s">
        <v>1</v>
      </c>
    </row>
    <row r="25745" spans="1:25" x14ac:dyDescent="0.3">
      <c r="A25745" s="1" t="s">
        <v>2058</v>
      </c>
      <c r="B25745" s="47">
        <v>45652</v>
      </c>
      <c r="C25745" s="29">
        <v>2291258.9300000002</v>
      </c>
      <c r="D25745" s="29">
        <v>2293799.4900000002</v>
      </c>
      <c r="E25745" s="29">
        <v>2291258.9300000002</v>
      </c>
      <c r="F25745" s="29">
        <v>2540.56</v>
      </c>
      <c r="G25745" s="29">
        <v>2624250</v>
      </c>
      <c r="H25745" s="26">
        <v>42899</v>
      </c>
      <c r="I25745" s="26">
        <v>42761</v>
      </c>
      <c r="J25745" s="47">
        <v>50066</v>
      </c>
      <c r="K25745" s="55">
        <f t="shared" si="161"/>
        <v>20</v>
      </c>
      <c r="L25745" t="s">
        <v>4</v>
      </c>
      <c r="M25745" t="s">
        <v>4</v>
      </c>
      <c r="O25745" t="s">
        <v>487</v>
      </c>
      <c r="P25745" t="s">
        <v>15667</v>
      </c>
      <c r="Q25745">
        <v>0</v>
      </c>
      <c r="R25745">
        <v>1</v>
      </c>
      <c r="S25745">
        <v>0.125</v>
      </c>
      <c r="T25745">
        <v>0.54600000000000004</v>
      </c>
      <c r="U25745">
        <v>112320</v>
      </c>
      <c r="V25745" t="s">
        <v>19189</v>
      </c>
      <c r="W25745" t="s">
        <v>454</v>
      </c>
      <c r="X25745" s="56">
        <v>23359</v>
      </c>
      <c r="Y25745" t="s">
        <v>1</v>
      </c>
    </row>
    <row r="25746" spans="1:25" x14ac:dyDescent="0.3">
      <c r="A25746" s="1" t="s">
        <v>2058</v>
      </c>
      <c r="B25746" s="47">
        <v>45652</v>
      </c>
      <c r="C25746" s="29">
        <v>1027361.59</v>
      </c>
      <c r="D25746" s="29">
        <v>1028030.46</v>
      </c>
      <c r="E25746" s="29">
        <v>1027361.59</v>
      </c>
      <c r="F25746" s="29">
        <v>668.87</v>
      </c>
      <c r="G25746" s="29">
        <v>1109869.07</v>
      </c>
      <c r="H25746" s="26">
        <v>43311</v>
      </c>
      <c r="I25746" s="26">
        <v>42761</v>
      </c>
      <c r="J25746" s="47">
        <v>50462</v>
      </c>
      <c r="K25746" s="55">
        <f t="shared" si="161"/>
        <v>21</v>
      </c>
      <c r="L25746" t="s">
        <v>4</v>
      </c>
      <c r="M25746" t="s">
        <v>4</v>
      </c>
      <c r="O25746" t="s">
        <v>487</v>
      </c>
      <c r="P25746" t="s">
        <v>15667</v>
      </c>
      <c r="Q25746">
        <v>0</v>
      </c>
      <c r="R25746">
        <v>1</v>
      </c>
      <c r="S25746">
        <v>0.125</v>
      </c>
      <c r="T25746">
        <v>0.54600000000000004</v>
      </c>
      <c r="U25746">
        <v>112320</v>
      </c>
      <c r="V25746" t="s">
        <v>19189</v>
      </c>
      <c r="W25746" t="s">
        <v>454</v>
      </c>
      <c r="X25746" s="56">
        <v>23359</v>
      </c>
      <c r="Y25746" t="s">
        <v>1</v>
      </c>
    </row>
    <row r="25747" spans="1:25" x14ac:dyDescent="0.3">
      <c r="A25747" s="1" t="s">
        <v>2011</v>
      </c>
      <c r="B25747" s="47">
        <v>45652</v>
      </c>
      <c r="C25747" s="29">
        <v>359897.36</v>
      </c>
      <c r="D25747" s="29">
        <v>361092.14</v>
      </c>
      <c r="E25747" s="29">
        <v>359897.36</v>
      </c>
      <c r="F25747" s="29">
        <v>1194.78</v>
      </c>
      <c r="G25747" s="29">
        <v>390000</v>
      </c>
      <c r="H25747" s="26">
        <v>44669</v>
      </c>
      <c r="I25747" s="26">
        <v>44644</v>
      </c>
      <c r="J25747" s="47">
        <v>50488</v>
      </c>
      <c r="K25747" s="55">
        <f t="shared" si="161"/>
        <v>16</v>
      </c>
      <c r="L25747" t="s">
        <v>4</v>
      </c>
      <c r="M25747" t="s">
        <v>0</v>
      </c>
      <c r="N25747" s="1">
        <v>530280</v>
      </c>
      <c r="O25747" t="s">
        <v>485</v>
      </c>
      <c r="P25747" t="s">
        <v>16277</v>
      </c>
      <c r="Q25747">
        <v>2.5150000000000001</v>
      </c>
      <c r="R25747">
        <v>1</v>
      </c>
      <c r="S25747">
        <v>0.14499999999999999</v>
      </c>
      <c r="T25747">
        <v>0.49</v>
      </c>
      <c r="U25747">
        <v>541219</v>
      </c>
      <c r="V25747" t="s">
        <v>336</v>
      </c>
      <c r="W25747" t="s">
        <v>455</v>
      </c>
      <c r="X25747" s="56">
        <v>41051</v>
      </c>
      <c r="Y25747" t="s">
        <v>1</v>
      </c>
    </row>
    <row r="25748" spans="1:25" x14ac:dyDescent="0.3">
      <c r="A25748" s="1" t="s">
        <v>2249</v>
      </c>
      <c r="B25748" s="47">
        <v>45652</v>
      </c>
      <c r="C25748" s="29">
        <v>680569.3</v>
      </c>
      <c r="D25748" s="29">
        <v>706135.91</v>
      </c>
      <c r="E25748" s="29">
        <v>680569.3</v>
      </c>
      <c r="F25748" s="29">
        <v>25566.61</v>
      </c>
      <c r="G25748" s="29">
        <v>815625</v>
      </c>
      <c r="H25748" s="26">
        <v>42087</v>
      </c>
      <c r="I25748" s="26">
        <v>42003</v>
      </c>
      <c r="J25748" s="47">
        <v>51134</v>
      </c>
      <c r="K25748" s="55">
        <f t="shared" si="161"/>
        <v>25</v>
      </c>
      <c r="L25748" t="s">
        <v>4</v>
      </c>
      <c r="M25748" t="s">
        <v>0</v>
      </c>
      <c r="N25748" s="1">
        <v>509684</v>
      </c>
      <c r="O25748" t="s">
        <v>485</v>
      </c>
      <c r="P25748" t="s">
        <v>16277</v>
      </c>
      <c r="Q25748">
        <v>1.5860000000000001</v>
      </c>
      <c r="R25748">
        <v>1</v>
      </c>
      <c r="S25748">
        <v>0.14499999999999999</v>
      </c>
      <c r="T25748">
        <v>0.51900000000000002</v>
      </c>
      <c r="U25748">
        <v>323111</v>
      </c>
      <c r="V25748" t="s">
        <v>11605</v>
      </c>
      <c r="W25748" t="s">
        <v>453</v>
      </c>
      <c r="X25748" s="56">
        <v>30094</v>
      </c>
      <c r="Y25748" t="s">
        <v>1</v>
      </c>
    </row>
    <row r="25749" spans="1:25" x14ac:dyDescent="0.3">
      <c r="A25749" s="1" t="s">
        <v>1994</v>
      </c>
      <c r="B25749" s="47">
        <v>45652</v>
      </c>
      <c r="C25749" s="29">
        <v>2594811.7200000002</v>
      </c>
      <c r="D25749" s="29">
        <v>2613166.56</v>
      </c>
      <c r="E25749" s="29">
        <v>2594811.7200000002</v>
      </c>
      <c r="F25749" s="29">
        <v>18354.84</v>
      </c>
      <c r="G25749" s="29">
        <v>3750000</v>
      </c>
      <c r="H25749" s="26">
        <v>42216</v>
      </c>
      <c r="I25749" s="26">
        <v>41773</v>
      </c>
      <c r="J25749" s="47">
        <v>51270</v>
      </c>
      <c r="K25749" s="55">
        <f t="shared" si="161"/>
        <v>26</v>
      </c>
      <c r="L25749" t="s">
        <v>4</v>
      </c>
      <c r="M25749" t="s">
        <v>0</v>
      </c>
      <c r="N25749" s="1">
        <v>509698</v>
      </c>
      <c r="O25749" t="s">
        <v>485</v>
      </c>
      <c r="P25749" t="s">
        <v>16277</v>
      </c>
      <c r="Q25749">
        <v>2.4849999999999999</v>
      </c>
      <c r="R25749">
        <v>1</v>
      </c>
      <c r="S25749">
        <v>0.14499999999999999</v>
      </c>
      <c r="T25749">
        <v>0.52</v>
      </c>
      <c r="U25749">
        <v>721110</v>
      </c>
      <c r="V25749" t="s">
        <v>13112</v>
      </c>
      <c r="W25749" t="s">
        <v>437</v>
      </c>
      <c r="X25749" s="56">
        <v>17070</v>
      </c>
      <c r="Y25749" t="s">
        <v>1</v>
      </c>
    </row>
    <row r="25750" spans="1:25" x14ac:dyDescent="0.3">
      <c r="A25750" s="1" t="s">
        <v>2058</v>
      </c>
      <c r="B25750" s="47">
        <v>45652</v>
      </c>
      <c r="C25750" s="29">
        <v>1054702.1399999999</v>
      </c>
      <c r="D25750" s="29">
        <v>1057319.53</v>
      </c>
      <c r="E25750" s="29">
        <v>1054702.1399999999</v>
      </c>
      <c r="F25750" s="29">
        <v>2617.39</v>
      </c>
      <c r="G25750" s="29">
        <v>1302000</v>
      </c>
      <c r="H25750" s="26">
        <v>42277</v>
      </c>
      <c r="I25750" s="26">
        <v>41977</v>
      </c>
      <c r="J25750" s="47">
        <v>51291</v>
      </c>
      <c r="K25750" s="55">
        <f t="shared" si="161"/>
        <v>25</v>
      </c>
      <c r="L25750" t="s">
        <v>4</v>
      </c>
      <c r="M25750" t="s">
        <v>0</v>
      </c>
      <c r="N25750" s="1">
        <v>509769</v>
      </c>
      <c r="O25750" t="s">
        <v>485</v>
      </c>
      <c r="P25750" t="s">
        <v>16277</v>
      </c>
      <c r="Q25750">
        <v>0</v>
      </c>
      <c r="R25750">
        <v>1</v>
      </c>
      <c r="S25750">
        <v>0.125</v>
      </c>
      <c r="T25750">
        <v>0.51900000000000002</v>
      </c>
      <c r="U25750">
        <v>621111</v>
      </c>
      <c r="V25750" t="s">
        <v>19190</v>
      </c>
      <c r="W25750" t="s">
        <v>442</v>
      </c>
      <c r="X25750" s="56">
        <v>92118</v>
      </c>
      <c r="Y25750" t="s">
        <v>1</v>
      </c>
    </row>
    <row r="25751" spans="1:25" x14ac:dyDescent="0.3">
      <c r="A25751" s="1" t="s">
        <v>2047</v>
      </c>
      <c r="B25751" s="47">
        <v>45652</v>
      </c>
      <c r="C25751" s="29">
        <v>525602.48</v>
      </c>
      <c r="D25751" s="29">
        <v>532478.87</v>
      </c>
      <c r="E25751" s="29">
        <v>525602.48</v>
      </c>
      <c r="F25751" s="29">
        <v>6876.39</v>
      </c>
      <c r="G25751" s="29">
        <v>577277.46</v>
      </c>
      <c r="H25751" s="26">
        <v>42395</v>
      </c>
      <c r="I25751" s="26">
        <v>42349</v>
      </c>
      <c r="J25751" s="47">
        <v>51481</v>
      </c>
      <c r="K25751" s="55">
        <f t="shared" si="161"/>
        <v>25</v>
      </c>
      <c r="L25751" t="s">
        <v>4</v>
      </c>
      <c r="M25751" t="s">
        <v>0</v>
      </c>
      <c r="N25751" s="1">
        <v>522280</v>
      </c>
      <c r="O25751" t="s">
        <v>485</v>
      </c>
      <c r="P25751" t="s">
        <v>16277</v>
      </c>
      <c r="Q25751">
        <v>0</v>
      </c>
      <c r="R25751">
        <v>1</v>
      </c>
      <c r="S25751">
        <v>0.125</v>
      </c>
      <c r="T25751">
        <v>0.47299999999999998</v>
      </c>
      <c r="U25751">
        <v>321920</v>
      </c>
      <c r="V25751" t="s">
        <v>60</v>
      </c>
      <c r="W25751" t="s">
        <v>436</v>
      </c>
      <c r="X25751" s="56">
        <v>77033</v>
      </c>
      <c r="Y25751" t="s">
        <v>1</v>
      </c>
    </row>
    <row r="25752" spans="1:25" x14ac:dyDescent="0.3">
      <c r="A25752" s="1" t="s">
        <v>2085</v>
      </c>
      <c r="B25752" s="47">
        <v>45652</v>
      </c>
      <c r="C25752" s="29">
        <v>505198.84</v>
      </c>
      <c r="D25752" s="29">
        <v>507085.25</v>
      </c>
      <c r="E25752" s="29">
        <v>505198.84</v>
      </c>
      <c r="F25752" s="29">
        <v>1886.41</v>
      </c>
      <c r="G25752" s="29">
        <v>660219</v>
      </c>
      <c r="H25752" s="26">
        <v>42481</v>
      </c>
      <c r="I25752" s="26">
        <v>42433</v>
      </c>
      <c r="J25752" s="47">
        <v>51564</v>
      </c>
      <c r="K25752" s="55">
        <f t="shared" si="161"/>
        <v>25</v>
      </c>
      <c r="L25752" t="s">
        <v>4</v>
      </c>
      <c r="M25752" t="s">
        <v>0</v>
      </c>
      <c r="N25752" s="1">
        <v>522295</v>
      </c>
      <c r="O25752" t="s">
        <v>485</v>
      </c>
      <c r="P25752" t="s">
        <v>16277</v>
      </c>
      <c r="Q25752">
        <v>0</v>
      </c>
      <c r="R25752">
        <v>1</v>
      </c>
      <c r="S25752">
        <v>0.125</v>
      </c>
      <c r="T25752">
        <v>0.47299999999999998</v>
      </c>
      <c r="U25752">
        <v>524210</v>
      </c>
      <c r="V25752" t="s">
        <v>873</v>
      </c>
      <c r="W25752" t="s">
        <v>442</v>
      </c>
      <c r="X25752" s="56">
        <v>95688</v>
      </c>
      <c r="Y25752" t="s">
        <v>1</v>
      </c>
    </row>
    <row r="25753" spans="1:25" x14ac:dyDescent="0.3">
      <c r="A25753" s="1" t="s">
        <v>2081</v>
      </c>
      <c r="B25753" s="47">
        <v>45652</v>
      </c>
      <c r="C25753" s="29">
        <v>1266554.8500000001</v>
      </c>
      <c r="D25753" s="29">
        <v>1275524.6100000001</v>
      </c>
      <c r="E25753" s="29">
        <v>1266554.8500000001</v>
      </c>
      <c r="F25753" s="29">
        <v>8969.76</v>
      </c>
      <c r="G25753" s="29">
        <v>2481030.7999999998</v>
      </c>
      <c r="H25753" s="26">
        <v>42522</v>
      </c>
      <c r="I25753" s="26">
        <v>42450</v>
      </c>
      <c r="J25753" s="47">
        <v>51584</v>
      </c>
      <c r="K25753" s="55">
        <f t="shared" si="161"/>
        <v>25</v>
      </c>
      <c r="L25753" t="s">
        <v>4</v>
      </c>
      <c r="M25753" t="s">
        <v>0</v>
      </c>
      <c r="N25753" s="1">
        <v>522278</v>
      </c>
      <c r="O25753" t="s">
        <v>485</v>
      </c>
      <c r="P25753" t="s">
        <v>16277</v>
      </c>
      <c r="Q25753">
        <v>0</v>
      </c>
      <c r="R25753">
        <v>1</v>
      </c>
      <c r="S25753">
        <v>0.125</v>
      </c>
      <c r="T25753">
        <v>0.47299999999999998</v>
      </c>
      <c r="U25753">
        <v>721110</v>
      </c>
      <c r="V25753" t="s">
        <v>12026</v>
      </c>
      <c r="W25753" t="s">
        <v>443</v>
      </c>
      <c r="X25753" s="56">
        <v>98026</v>
      </c>
      <c r="Y25753" t="s">
        <v>1</v>
      </c>
    </row>
    <row r="25754" spans="1:25" x14ac:dyDescent="0.3">
      <c r="A25754" s="1" t="s">
        <v>2002</v>
      </c>
      <c r="B25754" s="47">
        <v>45652</v>
      </c>
      <c r="C25754" s="29">
        <v>306212.90999999997</v>
      </c>
      <c r="D25754" s="29">
        <v>308192.94</v>
      </c>
      <c r="E25754" s="29">
        <v>306212.90999999997</v>
      </c>
      <c r="F25754" s="29">
        <v>1980.03</v>
      </c>
      <c r="G25754" s="29">
        <v>358026.41</v>
      </c>
      <c r="H25754" s="26">
        <v>42852</v>
      </c>
      <c r="I25754" s="26">
        <v>42299</v>
      </c>
      <c r="J25754" s="47">
        <v>51613</v>
      </c>
      <c r="K25754" s="55">
        <f t="shared" si="161"/>
        <v>25</v>
      </c>
      <c r="L25754" t="s">
        <v>4</v>
      </c>
      <c r="M25754" t="s">
        <v>0</v>
      </c>
      <c r="N25754" s="1">
        <v>510011</v>
      </c>
      <c r="O25754" t="s">
        <v>485</v>
      </c>
      <c r="P25754" t="s">
        <v>16277</v>
      </c>
      <c r="Q25754">
        <v>1.6819999999999999</v>
      </c>
      <c r="R25754">
        <v>1</v>
      </c>
      <c r="S25754">
        <v>0.14499999999999999</v>
      </c>
      <c r="T25754">
        <v>0.47299999999999998</v>
      </c>
      <c r="U25754">
        <v>621210</v>
      </c>
      <c r="V25754" t="s">
        <v>12248</v>
      </c>
      <c r="W25754" t="s">
        <v>438</v>
      </c>
      <c r="X25754" s="56">
        <v>34287</v>
      </c>
      <c r="Y25754" t="s">
        <v>1</v>
      </c>
    </row>
    <row r="25755" spans="1:25" x14ac:dyDescent="0.3">
      <c r="A25755" s="1" t="s">
        <v>2081</v>
      </c>
      <c r="B25755" s="47">
        <v>45652</v>
      </c>
      <c r="C25755" s="29">
        <v>2155783.2200000002</v>
      </c>
      <c r="D25755" s="29">
        <v>2166328.0299999998</v>
      </c>
      <c r="E25755" s="29">
        <v>2155783.2200000002</v>
      </c>
      <c r="F25755" s="29">
        <v>10544.81</v>
      </c>
      <c r="G25755" s="29">
        <v>2651630.0499999998</v>
      </c>
      <c r="H25755" s="26">
        <v>42668</v>
      </c>
      <c r="I25755" s="26">
        <v>42573</v>
      </c>
      <c r="J25755" s="47">
        <v>51709</v>
      </c>
      <c r="K25755" s="55">
        <f t="shared" si="161"/>
        <v>25</v>
      </c>
      <c r="L25755" t="s">
        <v>4</v>
      </c>
      <c r="M25755" t="s">
        <v>0</v>
      </c>
      <c r="N25755" s="1">
        <v>509915</v>
      </c>
      <c r="O25755" t="s">
        <v>485</v>
      </c>
      <c r="P25755" t="s">
        <v>16277</v>
      </c>
      <c r="Q25755">
        <v>0.50700000000000001</v>
      </c>
      <c r="R25755">
        <v>1</v>
      </c>
      <c r="S25755">
        <v>0.14499999999999999</v>
      </c>
      <c r="T25755">
        <v>0.47299999999999998</v>
      </c>
      <c r="U25755">
        <v>721110</v>
      </c>
      <c r="V25755" t="s">
        <v>1123</v>
      </c>
      <c r="W25755" t="s">
        <v>443</v>
      </c>
      <c r="X25755" s="56">
        <v>98133</v>
      </c>
      <c r="Y25755" t="s">
        <v>1</v>
      </c>
    </row>
    <row r="25756" spans="1:25" x14ac:dyDescent="0.3">
      <c r="A25756" s="1" t="s">
        <v>2042</v>
      </c>
      <c r="B25756" s="47">
        <v>45652</v>
      </c>
      <c r="C25756" s="29">
        <v>1923168.95</v>
      </c>
      <c r="D25756" s="29">
        <v>1931762.5</v>
      </c>
      <c r="E25756" s="29">
        <v>1923168.95</v>
      </c>
      <c r="F25756" s="29">
        <v>8593.5499999999993</v>
      </c>
      <c r="G25756" s="29">
        <v>2334669.9</v>
      </c>
      <c r="H25756" s="26">
        <v>42849</v>
      </c>
      <c r="I25756" s="26">
        <v>42419</v>
      </c>
      <c r="J25756" s="47">
        <v>51824</v>
      </c>
      <c r="K25756" s="55">
        <f t="shared" si="161"/>
        <v>25</v>
      </c>
      <c r="L25756" t="s">
        <v>4</v>
      </c>
      <c r="M25756" t="s">
        <v>0</v>
      </c>
      <c r="N25756" s="1">
        <v>510021</v>
      </c>
      <c r="O25756" t="s">
        <v>485</v>
      </c>
      <c r="P25756" t="s">
        <v>16277</v>
      </c>
      <c r="Q25756">
        <v>1.0069999999999999</v>
      </c>
      <c r="R25756">
        <v>1</v>
      </c>
      <c r="S25756">
        <v>0.14499999999999999</v>
      </c>
      <c r="T25756">
        <v>0.51900000000000002</v>
      </c>
      <c r="U25756">
        <v>541940</v>
      </c>
      <c r="V25756" t="s">
        <v>11063</v>
      </c>
      <c r="W25756" t="s">
        <v>436</v>
      </c>
      <c r="X25756" s="56">
        <v>75901</v>
      </c>
      <c r="Y25756" t="s">
        <v>1</v>
      </c>
    </row>
    <row r="25757" spans="1:25" x14ac:dyDescent="0.3">
      <c r="A25757" s="1" t="s">
        <v>2048</v>
      </c>
      <c r="B25757" s="47">
        <v>45652</v>
      </c>
      <c r="C25757" s="29">
        <v>786927.25</v>
      </c>
      <c r="D25757" s="29">
        <v>791978.56</v>
      </c>
      <c r="E25757" s="29">
        <v>786927.25</v>
      </c>
      <c r="F25757" s="29">
        <v>5051.3100000000004</v>
      </c>
      <c r="G25757" s="29">
        <v>924000</v>
      </c>
      <c r="H25757" s="26">
        <v>42873</v>
      </c>
      <c r="I25757" s="26">
        <v>42856</v>
      </c>
      <c r="J25757" s="47">
        <v>51987</v>
      </c>
      <c r="K25757" s="55">
        <f t="shared" si="161"/>
        <v>25</v>
      </c>
      <c r="L25757" t="s">
        <v>4</v>
      </c>
      <c r="M25757" t="s">
        <v>0</v>
      </c>
      <c r="N25757" s="1">
        <v>510051</v>
      </c>
      <c r="O25757" t="s">
        <v>485</v>
      </c>
      <c r="P25757" t="s">
        <v>16277</v>
      </c>
      <c r="Q25757">
        <v>1.0589999999999999</v>
      </c>
      <c r="R25757">
        <v>1</v>
      </c>
      <c r="S25757">
        <v>0.14499999999999999</v>
      </c>
      <c r="T25757">
        <v>0.54600000000000004</v>
      </c>
      <c r="U25757">
        <v>721191</v>
      </c>
      <c r="V25757" t="s">
        <v>19191</v>
      </c>
      <c r="W25757" t="s">
        <v>438</v>
      </c>
      <c r="X25757" s="56">
        <v>32951</v>
      </c>
      <c r="Y25757" t="s">
        <v>1</v>
      </c>
    </row>
    <row r="25758" spans="1:25" x14ac:dyDescent="0.3">
      <c r="A25758" s="1" t="s">
        <v>2108</v>
      </c>
      <c r="B25758" s="47">
        <v>45652</v>
      </c>
      <c r="C25758" s="29">
        <v>244728.58</v>
      </c>
      <c r="D25758" s="29">
        <v>245354.26</v>
      </c>
      <c r="E25758" s="29">
        <v>244728.58</v>
      </c>
      <c r="F25758" s="29">
        <v>625.67999999999995</v>
      </c>
      <c r="G25758" s="29">
        <v>285019.49</v>
      </c>
      <c r="H25758" s="26">
        <v>43173</v>
      </c>
      <c r="I25758" s="26">
        <v>43010</v>
      </c>
      <c r="J25758" s="47">
        <v>52143</v>
      </c>
      <c r="K25758" s="55">
        <f t="shared" si="161"/>
        <v>25</v>
      </c>
      <c r="L25758" t="s">
        <v>4</v>
      </c>
      <c r="M25758" t="s">
        <v>0</v>
      </c>
      <c r="N25758" s="1">
        <v>510189</v>
      </c>
      <c r="O25758" t="s">
        <v>485</v>
      </c>
      <c r="P25758" t="s">
        <v>16277</v>
      </c>
      <c r="Q25758">
        <v>2.2090000000000001</v>
      </c>
      <c r="R25758">
        <v>1</v>
      </c>
      <c r="S25758">
        <v>0.14499999999999999</v>
      </c>
      <c r="T25758">
        <v>0.54600000000000004</v>
      </c>
      <c r="U25758">
        <v>334519</v>
      </c>
      <c r="V25758" t="s">
        <v>11069</v>
      </c>
      <c r="W25758" t="s">
        <v>442</v>
      </c>
      <c r="X25758" s="56">
        <v>94954</v>
      </c>
      <c r="Y25758" t="s">
        <v>1</v>
      </c>
    </row>
    <row r="25759" spans="1:25" x14ac:dyDescent="0.3">
      <c r="A25759" s="1" t="s">
        <v>2058</v>
      </c>
      <c r="B25759" s="47">
        <v>45652</v>
      </c>
      <c r="C25759" s="29">
        <v>822344.72</v>
      </c>
      <c r="D25759" s="29">
        <v>826004.99</v>
      </c>
      <c r="E25759" s="29">
        <v>822344.72</v>
      </c>
      <c r="F25759" s="29">
        <v>3660.27</v>
      </c>
      <c r="G25759" s="29">
        <v>873808.49</v>
      </c>
      <c r="H25759" s="26">
        <v>44138</v>
      </c>
      <c r="I25759" s="26">
        <v>43378</v>
      </c>
      <c r="J25759" s="47">
        <v>52509</v>
      </c>
      <c r="K25759" s="55">
        <f t="shared" si="161"/>
        <v>25</v>
      </c>
      <c r="L25759" t="s">
        <v>4</v>
      </c>
      <c r="M25759" t="s">
        <v>0</v>
      </c>
      <c r="N25759" s="1">
        <v>522637</v>
      </c>
      <c r="O25759" t="s">
        <v>485</v>
      </c>
      <c r="P25759" t="s">
        <v>16277</v>
      </c>
      <c r="Q25759">
        <v>0</v>
      </c>
      <c r="R25759">
        <v>1</v>
      </c>
      <c r="S25759">
        <v>0.125</v>
      </c>
      <c r="T25759">
        <v>0.55000000000000004</v>
      </c>
      <c r="U25759">
        <v>441222</v>
      </c>
      <c r="V25759" t="s">
        <v>11336</v>
      </c>
      <c r="W25759" t="s">
        <v>457</v>
      </c>
      <c r="X25759" s="56">
        <v>46538</v>
      </c>
      <c r="Y25759" t="s">
        <v>1</v>
      </c>
    </row>
    <row r="25760" spans="1:25" x14ac:dyDescent="0.3">
      <c r="A25760" s="1" t="s">
        <v>2047</v>
      </c>
      <c r="B25760" s="47">
        <v>45652</v>
      </c>
      <c r="C25760" s="29">
        <v>1318562.27</v>
      </c>
      <c r="D25760" s="29">
        <v>1325158.56</v>
      </c>
      <c r="E25760" s="29">
        <v>1318562.27</v>
      </c>
      <c r="F25760" s="29">
        <v>6596.29</v>
      </c>
      <c r="G25760" s="29">
        <v>1464000</v>
      </c>
      <c r="H25760" s="26">
        <v>43634</v>
      </c>
      <c r="I25760" s="26">
        <v>43615</v>
      </c>
      <c r="J25760" s="47">
        <v>52747</v>
      </c>
      <c r="K25760" s="55">
        <f t="shared" si="161"/>
        <v>25</v>
      </c>
      <c r="L25760" t="s">
        <v>4</v>
      </c>
      <c r="M25760" t="s">
        <v>0</v>
      </c>
      <c r="N25760" s="1">
        <v>510548</v>
      </c>
      <c r="O25760" t="s">
        <v>485</v>
      </c>
      <c r="P25760" t="s">
        <v>16277</v>
      </c>
      <c r="Q25760">
        <v>0</v>
      </c>
      <c r="R25760">
        <v>1</v>
      </c>
      <c r="S25760">
        <v>0.125</v>
      </c>
      <c r="T25760">
        <v>0.55000000000000004</v>
      </c>
      <c r="U25760">
        <v>447110</v>
      </c>
      <c r="V25760" t="s">
        <v>152</v>
      </c>
      <c r="W25760" t="s">
        <v>436</v>
      </c>
      <c r="X25760" s="56">
        <v>78745</v>
      </c>
      <c r="Y25760" t="s">
        <v>1</v>
      </c>
    </row>
    <row r="25761" spans="1:25" x14ac:dyDescent="0.3">
      <c r="A25761" s="1" t="s">
        <v>2316</v>
      </c>
      <c r="B25761" s="47">
        <v>45652</v>
      </c>
      <c r="C25761" s="29">
        <v>1385469.21</v>
      </c>
      <c r="D25761" s="29">
        <v>1387518.61</v>
      </c>
      <c r="E25761" s="29">
        <v>1385469.21</v>
      </c>
      <c r="F25761" s="29">
        <v>2049.4</v>
      </c>
      <c r="G25761" s="29">
        <v>1489710.63</v>
      </c>
      <c r="H25761" s="26">
        <v>43948</v>
      </c>
      <c r="I25761" s="26">
        <v>43567</v>
      </c>
      <c r="J25761" s="47">
        <v>52943</v>
      </c>
      <c r="K25761" s="55">
        <f t="shared" si="161"/>
        <v>25</v>
      </c>
      <c r="L25761" t="s">
        <v>4</v>
      </c>
      <c r="M25761" t="s">
        <v>0</v>
      </c>
      <c r="N25761" s="1">
        <v>510625</v>
      </c>
      <c r="O25761" t="s">
        <v>485</v>
      </c>
      <c r="P25761" t="s">
        <v>16277</v>
      </c>
      <c r="Q25761">
        <v>0.73</v>
      </c>
      <c r="R25761">
        <v>1</v>
      </c>
      <c r="S25761">
        <v>0.14499999999999999</v>
      </c>
      <c r="T25761">
        <v>0.55000000000000004</v>
      </c>
      <c r="U25761">
        <v>611620</v>
      </c>
      <c r="V25761" t="s">
        <v>10383</v>
      </c>
      <c r="W25761" t="s">
        <v>438</v>
      </c>
      <c r="X25761" s="56">
        <v>33305</v>
      </c>
      <c r="Y25761" t="s">
        <v>1</v>
      </c>
    </row>
    <row r="25762" spans="1:25" x14ac:dyDescent="0.3">
      <c r="A25762" s="1" t="s">
        <v>1990</v>
      </c>
      <c r="B25762" s="47">
        <v>45652</v>
      </c>
      <c r="C25762" s="29">
        <v>727656.77</v>
      </c>
      <c r="D25762" s="29">
        <v>734815.8</v>
      </c>
      <c r="E25762" s="29">
        <v>727656.77</v>
      </c>
      <c r="F25762" s="29">
        <v>7159.03</v>
      </c>
      <c r="G25762" s="29">
        <v>762687.46</v>
      </c>
      <c r="H25762" s="26">
        <v>44103</v>
      </c>
      <c r="I25762" s="26">
        <v>43648</v>
      </c>
      <c r="J25762" s="47">
        <v>53084</v>
      </c>
      <c r="K25762" s="55">
        <f t="shared" si="161"/>
        <v>25</v>
      </c>
      <c r="L25762" t="s">
        <v>4</v>
      </c>
      <c r="M25762" t="s">
        <v>0</v>
      </c>
      <c r="N25762" s="1">
        <v>522635</v>
      </c>
      <c r="O25762" t="s">
        <v>485</v>
      </c>
      <c r="P25762" t="s">
        <v>16277</v>
      </c>
      <c r="Q25762">
        <v>0</v>
      </c>
      <c r="R25762">
        <v>1</v>
      </c>
      <c r="S25762">
        <v>0.125</v>
      </c>
      <c r="T25762">
        <v>0.55000000000000004</v>
      </c>
      <c r="U25762">
        <v>447110</v>
      </c>
      <c r="V25762" t="s">
        <v>12338</v>
      </c>
      <c r="W25762" t="s">
        <v>441</v>
      </c>
      <c r="X25762" s="56">
        <v>20772</v>
      </c>
      <c r="Y25762" t="s">
        <v>1</v>
      </c>
    </row>
    <row r="25763" spans="1:25" x14ac:dyDescent="0.3">
      <c r="A25763" s="1" t="s">
        <v>2428</v>
      </c>
      <c r="B25763" s="47">
        <v>45652</v>
      </c>
      <c r="C25763" s="29">
        <v>455690.42</v>
      </c>
      <c r="D25763" s="29">
        <v>456190.09</v>
      </c>
      <c r="E25763" s="29">
        <v>455690.42</v>
      </c>
      <c r="F25763" s="29">
        <v>499.67</v>
      </c>
      <c r="G25763" s="29">
        <v>487500</v>
      </c>
      <c r="H25763" s="26">
        <v>44123</v>
      </c>
      <c r="I25763" s="26">
        <v>44047</v>
      </c>
      <c r="J25763" s="47">
        <v>53178</v>
      </c>
      <c r="K25763" s="55">
        <f t="shared" si="161"/>
        <v>25</v>
      </c>
      <c r="L25763" t="s">
        <v>4</v>
      </c>
      <c r="M25763" t="s">
        <v>0</v>
      </c>
      <c r="N25763" s="1">
        <v>522636</v>
      </c>
      <c r="O25763" t="s">
        <v>485</v>
      </c>
      <c r="P25763" t="s">
        <v>16277</v>
      </c>
      <c r="Q25763">
        <v>0</v>
      </c>
      <c r="R25763">
        <v>1</v>
      </c>
      <c r="S25763">
        <v>0.125</v>
      </c>
      <c r="T25763">
        <v>0.55000000000000004</v>
      </c>
      <c r="U25763">
        <v>454390</v>
      </c>
      <c r="V25763" t="s">
        <v>12883</v>
      </c>
      <c r="W25763" t="s">
        <v>441</v>
      </c>
      <c r="X25763" s="56">
        <v>21074</v>
      </c>
      <c r="Y25763" t="s">
        <v>1</v>
      </c>
    </row>
    <row r="25764" spans="1:25" x14ac:dyDescent="0.3">
      <c r="A25764" s="1" t="s">
        <v>17448</v>
      </c>
      <c r="B25764" s="47">
        <v>45652</v>
      </c>
      <c r="C25764" s="29">
        <v>1925298.89</v>
      </c>
      <c r="D25764" s="29">
        <v>1988411.55</v>
      </c>
      <c r="E25764" s="29">
        <v>1925298.89</v>
      </c>
      <c r="F25764" s="29">
        <v>63112.66</v>
      </c>
      <c r="G25764" s="29">
        <v>2073215.39</v>
      </c>
      <c r="H25764" s="26">
        <v>45105</v>
      </c>
      <c r="I25764" s="26">
        <v>45077</v>
      </c>
      <c r="J25764" s="47">
        <v>48730</v>
      </c>
      <c r="K25764" s="55">
        <f t="shared" si="161"/>
        <v>10</v>
      </c>
      <c r="L25764" t="s">
        <v>0</v>
      </c>
      <c r="M25764" t="s">
        <v>4</v>
      </c>
      <c r="O25764" t="s">
        <v>485</v>
      </c>
      <c r="P25764" t="s">
        <v>16277</v>
      </c>
      <c r="Q25764">
        <v>0</v>
      </c>
      <c r="R25764">
        <v>1</v>
      </c>
      <c r="S25764">
        <v>0.125</v>
      </c>
      <c r="T25764">
        <v>0.55000000000000004</v>
      </c>
      <c r="U25764">
        <v>236118</v>
      </c>
      <c r="V25764" t="s">
        <v>11904</v>
      </c>
      <c r="W25764" t="s">
        <v>438</v>
      </c>
      <c r="X25764" s="56">
        <v>33713</v>
      </c>
      <c r="Y25764" t="s">
        <v>3</v>
      </c>
    </row>
    <row r="25765" spans="1:25" x14ac:dyDescent="0.3">
      <c r="A25765" s="1" t="s">
        <v>1990</v>
      </c>
      <c r="B25765" s="47">
        <v>45652</v>
      </c>
      <c r="C25765" s="29">
        <v>927515.09</v>
      </c>
      <c r="D25765" s="29">
        <v>934433.77</v>
      </c>
      <c r="E25765" s="29">
        <v>927515.09</v>
      </c>
      <c r="F25765" s="29">
        <v>6918.68</v>
      </c>
      <c r="G25765" s="29">
        <v>987106.72</v>
      </c>
      <c r="H25765" s="26">
        <v>44133</v>
      </c>
      <c r="I25765" s="26">
        <v>44096</v>
      </c>
      <c r="J25765" s="47">
        <v>53227</v>
      </c>
      <c r="K25765" s="55">
        <f t="shared" si="161"/>
        <v>25</v>
      </c>
      <c r="L25765" t="s">
        <v>4</v>
      </c>
      <c r="M25765" t="s">
        <v>0</v>
      </c>
      <c r="N25765" s="1">
        <v>522636</v>
      </c>
      <c r="O25765" t="s">
        <v>485</v>
      </c>
      <c r="P25765" t="s">
        <v>16277</v>
      </c>
      <c r="Q25765">
        <v>0</v>
      </c>
      <c r="R25765">
        <v>1</v>
      </c>
      <c r="S25765">
        <v>0.125</v>
      </c>
      <c r="T25765">
        <v>0.55000000000000004</v>
      </c>
      <c r="U25765">
        <v>447110</v>
      </c>
      <c r="V25765" t="s">
        <v>198</v>
      </c>
      <c r="W25765" t="s">
        <v>466</v>
      </c>
      <c r="X25765" s="56">
        <v>70117</v>
      </c>
      <c r="Y25765" t="s">
        <v>1</v>
      </c>
    </row>
    <row r="25766" spans="1:25" x14ac:dyDescent="0.3">
      <c r="A25766" s="1" t="s">
        <v>2000</v>
      </c>
      <c r="B25766" s="47">
        <v>45652</v>
      </c>
      <c r="C25766" s="29">
        <v>893699.31</v>
      </c>
      <c r="D25766" s="29">
        <v>896665.33</v>
      </c>
      <c r="E25766" s="29">
        <v>893699.31</v>
      </c>
      <c r="F25766" s="29">
        <v>2966.02</v>
      </c>
      <c r="G25766" s="29">
        <v>942043.13</v>
      </c>
      <c r="H25766" s="26">
        <v>44194</v>
      </c>
      <c r="I25766" s="26">
        <v>44173</v>
      </c>
      <c r="J25766" s="47">
        <v>53304</v>
      </c>
      <c r="K25766" s="55">
        <f t="shared" si="161"/>
        <v>25</v>
      </c>
      <c r="L25766" t="s">
        <v>4</v>
      </c>
      <c r="M25766" t="s">
        <v>0</v>
      </c>
      <c r="N25766" s="1">
        <v>510737</v>
      </c>
      <c r="O25766" t="s">
        <v>485</v>
      </c>
      <c r="P25766" t="s">
        <v>16277</v>
      </c>
      <c r="Q25766">
        <v>0.23</v>
      </c>
      <c r="R25766">
        <v>1</v>
      </c>
      <c r="S25766">
        <v>0.14499999999999999</v>
      </c>
      <c r="T25766">
        <v>0.55000000000000004</v>
      </c>
      <c r="U25766">
        <v>447110</v>
      </c>
      <c r="V25766" t="s">
        <v>10809</v>
      </c>
      <c r="W25766" t="s">
        <v>449</v>
      </c>
      <c r="X25766" s="56">
        <v>60123</v>
      </c>
      <c r="Y25766" t="s">
        <v>1</v>
      </c>
    </row>
    <row r="25767" spans="1:25" x14ac:dyDescent="0.3">
      <c r="A25767" s="1" t="s">
        <v>2011</v>
      </c>
      <c r="B25767" s="47">
        <v>45652</v>
      </c>
      <c r="C25767" s="29">
        <v>359011.29</v>
      </c>
      <c r="D25767" s="29">
        <v>360803.56</v>
      </c>
      <c r="E25767" s="29">
        <v>359011.29</v>
      </c>
      <c r="F25767" s="29">
        <v>1792.27</v>
      </c>
      <c r="G25767" s="29">
        <v>382500</v>
      </c>
      <c r="H25767" s="26">
        <v>44315</v>
      </c>
      <c r="I25767" s="26">
        <v>44305</v>
      </c>
      <c r="J25767" s="47">
        <v>53436</v>
      </c>
      <c r="K25767" s="55">
        <f t="shared" si="161"/>
        <v>25</v>
      </c>
      <c r="L25767" t="s">
        <v>4</v>
      </c>
      <c r="M25767" t="s">
        <v>0</v>
      </c>
      <c r="N25767" s="1">
        <v>522670</v>
      </c>
      <c r="O25767" t="s">
        <v>485</v>
      </c>
      <c r="P25767" t="s">
        <v>16277</v>
      </c>
      <c r="Q25767">
        <v>0</v>
      </c>
      <c r="R25767">
        <v>1</v>
      </c>
      <c r="S25767">
        <v>0.125</v>
      </c>
      <c r="T25767">
        <v>0</v>
      </c>
      <c r="U25767">
        <v>238990</v>
      </c>
      <c r="V25767" t="s">
        <v>51</v>
      </c>
      <c r="W25767" t="s">
        <v>446</v>
      </c>
      <c r="X25767" s="56">
        <v>27513</v>
      </c>
      <c r="Y25767" t="s">
        <v>1</v>
      </c>
    </row>
    <row r="25768" spans="1:25" x14ac:dyDescent="0.3">
      <c r="A25768" s="1" t="s">
        <v>2071</v>
      </c>
      <c r="B25768" s="47">
        <v>45652</v>
      </c>
      <c r="C25768" s="29">
        <v>1158333.06</v>
      </c>
      <c r="D25768" s="29">
        <v>1158121.25</v>
      </c>
      <c r="E25768" s="29">
        <v>1158121.25</v>
      </c>
      <c r="F25768" s="29">
        <v>0</v>
      </c>
      <c r="G25768" s="29">
        <v>1216991.08</v>
      </c>
      <c r="H25768" s="26">
        <v>44351</v>
      </c>
      <c r="I25768" s="26">
        <v>44320</v>
      </c>
      <c r="J25768" s="47">
        <v>53451</v>
      </c>
      <c r="K25768" s="55">
        <f t="shared" si="161"/>
        <v>25</v>
      </c>
      <c r="L25768" t="s">
        <v>4</v>
      </c>
      <c r="M25768" t="s">
        <v>0</v>
      </c>
      <c r="N25768" s="1">
        <v>522691</v>
      </c>
      <c r="O25768" t="s">
        <v>485</v>
      </c>
      <c r="P25768" t="s">
        <v>16277</v>
      </c>
      <c r="Q25768">
        <v>0</v>
      </c>
      <c r="R25768">
        <v>1</v>
      </c>
      <c r="S25768">
        <v>0.125</v>
      </c>
      <c r="T25768">
        <v>0</v>
      </c>
      <c r="U25768">
        <v>445310</v>
      </c>
      <c r="V25768" t="s">
        <v>10592</v>
      </c>
      <c r="W25768" t="s">
        <v>437</v>
      </c>
      <c r="X25768" s="56">
        <v>18109</v>
      </c>
      <c r="Y25768" t="s">
        <v>1</v>
      </c>
    </row>
    <row r="25769" spans="1:25" x14ac:dyDescent="0.3">
      <c r="A25769" s="1" t="s">
        <v>2161</v>
      </c>
      <c r="B25769" s="47">
        <v>45652</v>
      </c>
      <c r="C25769" s="29">
        <v>3110801.73</v>
      </c>
      <c r="D25769" s="29">
        <v>3139418.15</v>
      </c>
      <c r="E25769" s="29">
        <v>3110801.73</v>
      </c>
      <c r="F25769" s="29">
        <v>28616.42</v>
      </c>
      <c r="G25769" s="29">
        <v>3170820.08</v>
      </c>
      <c r="H25769" s="26">
        <v>44468</v>
      </c>
      <c r="I25769" s="26">
        <v>44369</v>
      </c>
      <c r="J25769" s="47">
        <v>53500</v>
      </c>
      <c r="K25769" s="55">
        <f t="shared" si="161"/>
        <v>25</v>
      </c>
      <c r="L25769" t="s">
        <v>4</v>
      </c>
      <c r="M25769" t="s">
        <v>0</v>
      </c>
      <c r="N25769" s="1">
        <v>530520</v>
      </c>
      <c r="O25769" t="s">
        <v>485</v>
      </c>
      <c r="P25769" t="s">
        <v>16277</v>
      </c>
      <c r="Q25769">
        <v>2.355</v>
      </c>
      <c r="R25769">
        <v>1</v>
      </c>
      <c r="S25769">
        <v>0.14499999999999999</v>
      </c>
      <c r="T25769">
        <v>0</v>
      </c>
      <c r="U25769">
        <v>721110</v>
      </c>
      <c r="V25769" t="s">
        <v>60</v>
      </c>
      <c r="W25769" t="s">
        <v>436</v>
      </c>
      <c r="X25769" s="56">
        <v>77041</v>
      </c>
      <c r="Y25769" t="s">
        <v>1</v>
      </c>
    </row>
    <row r="25770" spans="1:25" x14ac:dyDescent="0.3">
      <c r="A25770" s="1" t="s">
        <v>2044</v>
      </c>
      <c r="B25770" s="47">
        <v>45652</v>
      </c>
      <c r="C25770" s="29">
        <v>3735017.14</v>
      </c>
      <c r="D25770" s="29">
        <v>3799371.31</v>
      </c>
      <c r="E25770" s="29">
        <v>3735017.14</v>
      </c>
      <c r="F25770" s="29">
        <v>64354.17</v>
      </c>
      <c r="G25770" s="29">
        <v>3746052.95</v>
      </c>
      <c r="H25770" s="26">
        <v>45163</v>
      </c>
      <c r="I25770" s="26">
        <v>44411</v>
      </c>
      <c r="J25770" s="47">
        <v>53542</v>
      </c>
      <c r="K25770" s="55">
        <f t="shared" si="161"/>
        <v>25</v>
      </c>
      <c r="L25770" t="s">
        <v>4</v>
      </c>
      <c r="M25770" t="s">
        <v>0</v>
      </c>
      <c r="N25770" s="1">
        <v>530446</v>
      </c>
      <c r="O25770" t="s">
        <v>485</v>
      </c>
      <c r="P25770" t="s">
        <v>16277</v>
      </c>
      <c r="Q25770">
        <v>3.2549999999999999</v>
      </c>
      <c r="R25770">
        <v>1</v>
      </c>
      <c r="S25770">
        <v>0.14499999999999999</v>
      </c>
      <c r="T25770">
        <v>0</v>
      </c>
      <c r="U25770">
        <v>424310</v>
      </c>
      <c r="V25770" t="s">
        <v>13010</v>
      </c>
      <c r="W25770" t="s">
        <v>439</v>
      </c>
      <c r="X25770" s="56">
        <v>8902</v>
      </c>
      <c r="Y25770" t="s">
        <v>1</v>
      </c>
    </row>
    <row r="25771" spans="1:25" x14ac:dyDescent="0.3">
      <c r="A25771" s="1" t="s">
        <v>2088</v>
      </c>
      <c r="B25771" s="47">
        <v>45652</v>
      </c>
      <c r="C25771" s="29">
        <v>3155223.58</v>
      </c>
      <c r="D25771" s="29">
        <v>3168087.41</v>
      </c>
      <c r="E25771" s="29">
        <v>3155223.58</v>
      </c>
      <c r="F25771" s="29">
        <v>12863.83</v>
      </c>
      <c r="G25771" s="29">
        <v>3312000</v>
      </c>
      <c r="H25771" s="26">
        <v>44455</v>
      </c>
      <c r="I25771" s="26">
        <v>44431</v>
      </c>
      <c r="J25771" s="47">
        <v>53562</v>
      </c>
      <c r="K25771" s="55">
        <f t="shared" si="161"/>
        <v>25</v>
      </c>
      <c r="L25771" t="s">
        <v>4</v>
      </c>
      <c r="M25771" t="s">
        <v>0</v>
      </c>
      <c r="N25771" s="1">
        <v>530043</v>
      </c>
      <c r="O25771" t="s">
        <v>485</v>
      </c>
      <c r="P25771" t="s">
        <v>16277</v>
      </c>
      <c r="Q25771">
        <v>1.355</v>
      </c>
      <c r="R25771">
        <v>1</v>
      </c>
      <c r="S25771">
        <v>0.14499999999999999</v>
      </c>
      <c r="T25771">
        <v>0</v>
      </c>
      <c r="U25771">
        <v>721110</v>
      </c>
      <c r="V25771" t="s">
        <v>16841</v>
      </c>
      <c r="W25771" t="s">
        <v>455</v>
      </c>
      <c r="X25771" s="56">
        <v>40004</v>
      </c>
      <c r="Y25771" t="s">
        <v>1</v>
      </c>
    </row>
    <row r="25772" spans="1:25" x14ac:dyDescent="0.3">
      <c r="A25772" s="1" t="s">
        <v>2011</v>
      </c>
      <c r="B25772" s="47">
        <v>45652</v>
      </c>
      <c r="C25772" s="29">
        <v>844431.79</v>
      </c>
      <c r="D25772" s="29">
        <v>848674.44</v>
      </c>
      <c r="E25772" s="29">
        <v>844431.79</v>
      </c>
      <c r="F25772" s="29">
        <v>4242.6499999999996</v>
      </c>
      <c r="G25772" s="29">
        <v>1106550</v>
      </c>
      <c r="H25772" s="26">
        <v>44467</v>
      </c>
      <c r="I25772" s="26">
        <v>44439</v>
      </c>
      <c r="J25772" s="47">
        <v>53570</v>
      </c>
      <c r="K25772" s="55">
        <f t="shared" si="161"/>
        <v>25</v>
      </c>
      <c r="L25772" t="s">
        <v>4</v>
      </c>
      <c r="M25772" t="s">
        <v>0</v>
      </c>
      <c r="N25772" s="1">
        <v>540008</v>
      </c>
      <c r="O25772" t="s">
        <v>485</v>
      </c>
      <c r="P25772" t="s">
        <v>16277</v>
      </c>
      <c r="Q25772">
        <v>0</v>
      </c>
      <c r="R25772">
        <v>1</v>
      </c>
      <c r="S25772">
        <v>0.125</v>
      </c>
      <c r="T25772">
        <v>0</v>
      </c>
      <c r="U25772">
        <v>238390</v>
      </c>
      <c r="V25772" t="s">
        <v>87</v>
      </c>
      <c r="W25772" t="s">
        <v>446</v>
      </c>
      <c r="X25772" s="56">
        <v>27603</v>
      </c>
      <c r="Y25772" t="s">
        <v>1</v>
      </c>
    </row>
    <row r="25773" spans="1:25" x14ac:dyDescent="0.3">
      <c r="A25773" s="1" t="s">
        <v>1993</v>
      </c>
      <c r="B25773" s="47">
        <v>45652</v>
      </c>
      <c r="C25773" s="29">
        <v>2038995.78</v>
      </c>
      <c r="D25773" s="29">
        <v>2097345.29</v>
      </c>
      <c r="E25773" s="29">
        <v>2038995.78</v>
      </c>
      <c r="F25773" s="29">
        <v>58349.51</v>
      </c>
      <c r="G25773" s="29">
        <v>2056494.19</v>
      </c>
      <c r="H25773" s="26">
        <v>44755</v>
      </c>
      <c r="I25773" s="26">
        <v>44680</v>
      </c>
      <c r="J25773" s="47">
        <v>53811</v>
      </c>
      <c r="K25773" s="55">
        <f t="shared" si="161"/>
        <v>25</v>
      </c>
      <c r="L25773" t="s">
        <v>4</v>
      </c>
      <c r="M25773" t="s">
        <v>0</v>
      </c>
      <c r="N25773" s="1">
        <v>530191</v>
      </c>
      <c r="O25773" t="s">
        <v>485</v>
      </c>
      <c r="P25773" t="s">
        <v>16277</v>
      </c>
      <c r="Q25773">
        <v>3.4550000000000001</v>
      </c>
      <c r="R25773">
        <v>1</v>
      </c>
      <c r="S25773">
        <v>0.14499999999999999</v>
      </c>
      <c r="T25773">
        <v>0.55000000000000004</v>
      </c>
      <c r="U25773">
        <v>238220</v>
      </c>
      <c r="V25773" t="s">
        <v>11318</v>
      </c>
      <c r="W25773" t="s">
        <v>455</v>
      </c>
      <c r="X25773" s="56">
        <v>42301</v>
      </c>
      <c r="Y25773" t="s">
        <v>1</v>
      </c>
    </row>
    <row r="25774" spans="1:25" x14ac:dyDescent="0.3">
      <c r="A25774" s="1" t="s">
        <v>2007</v>
      </c>
      <c r="B25774" s="47">
        <v>45652</v>
      </c>
      <c r="C25774" s="29">
        <v>187461.49</v>
      </c>
      <c r="D25774" s="29">
        <v>189347.82</v>
      </c>
      <c r="E25774" s="29">
        <v>187461.49</v>
      </c>
      <c r="F25774" s="29">
        <v>1886.33</v>
      </c>
      <c r="G25774" s="29">
        <v>193500</v>
      </c>
      <c r="H25774" s="26">
        <v>44903</v>
      </c>
      <c r="I25774" s="26">
        <v>44827</v>
      </c>
      <c r="J25774" s="47">
        <v>53958</v>
      </c>
      <c r="K25774" s="55">
        <f t="shared" si="161"/>
        <v>25</v>
      </c>
      <c r="L25774" t="s">
        <v>4</v>
      </c>
      <c r="M25774" t="s">
        <v>0</v>
      </c>
      <c r="N25774" s="1">
        <v>530324</v>
      </c>
      <c r="O25774" t="s">
        <v>485</v>
      </c>
      <c r="P25774" t="s">
        <v>16277</v>
      </c>
      <c r="Q25774">
        <v>2.0299999999999998</v>
      </c>
      <c r="R25774">
        <v>1</v>
      </c>
      <c r="S25774">
        <v>0.14499999999999999</v>
      </c>
      <c r="T25774">
        <v>0</v>
      </c>
      <c r="U25774">
        <v>321999</v>
      </c>
      <c r="V25774" t="s">
        <v>15903</v>
      </c>
      <c r="W25774" t="s">
        <v>446</v>
      </c>
      <c r="X25774" s="56">
        <v>28445</v>
      </c>
      <c r="Y25774" t="s">
        <v>1</v>
      </c>
    </row>
    <row r="25775" spans="1:25" x14ac:dyDescent="0.3">
      <c r="A25775" s="1" t="s">
        <v>2058</v>
      </c>
      <c r="B25775" s="47">
        <v>45652</v>
      </c>
      <c r="C25775" s="29">
        <v>1237751.6399999999</v>
      </c>
      <c r="D25775" s="29">
        <v>1248067.71</v>
      </c>
      <c r="E25775" s="29">
        <v>1237751.6399999999</v>
      </c>
      <c r="F25775" s="29">
        <v>10316.07</v>
      </c>
      <c r="G25775" s="29">
        <v>1260518.6100000001</v>
      </c>
      <c r="H25775" s="26">
        <v>45065</v>
      </c>
      <c r="I25775" s="26">
        <v>44834</v>
      </c>
      <c r="J25775" s="47">
        <v>53965</v>
      </c>
      <c r="K25775" s="55">
        <f t="shared" si="161"/>
        <v>25</v>
      </c>
      <c r="L25775" t="s">
        <v>4</v>
      </c>
      <c r="M25775" t="s">
        <v>0</v>
      </c>
      <c r="N25775" s="1">
        <v>530381</v>
      </c>
      <c r="O25775" t="s">
        <v>485</v>
      </c>
      <c r="P25775" t="s">
        <v>16277</v>
      </c>
      <c r="Q25775">
        <v>0.45500000000000002</v>
      </c>
      <c r="R25775">
        <v>1</v>
      </c>
      <c r="S25775">
        <v>0.14499999999999999</v>
      </c>
      <c r="T25775">
        <v>0.55000000000000004</v>
      </c>
      <c r="U25775">
        <v>531130</v>
      </c>
      <c r="V25775" t="s">
        <v>10799</v>
      </c>
      <c r="W25775" t="s">
        <v>480</v>
      </c>
      <c r="X25775" s="56">
        <v>3870</v>
      </c>
      <c r="Y25775" t="s">
        <v>1</v>
      </c>
    </row>
    <row r="25776" spans="1:25" x14ac:dyDescent="0.3">
      <c r="A25776" s="1" t="s">
        <v>2198</v>
      </c>
      <c r="B25776" s="47">
        <v>45652</v>
      </c>
      <c r="C25776" s="29">
        <v>2317128.27</v>
      </c>
      <c r="D25776" s="29">
        <v>2337576.2400000002</v>
      </c>
      <c r="E25776" s="29">
        <v>2317128.27</v>
      </c>
      <c r="F25776" s="29">
        <v>20447.97</v>
      </c>
      <c r="G25776" s="29">
        <v>2342786.64</v>
      </c>
      <c r="H25776" s="26">
        <v>44910</v>
      </c>
      <c r="I25776" s="26">
        <v>44490</v>
      </c>
      <c r="J25776" s="47">
        <v>53986</v>
      </c>
      <c r="K25776" s="55">
        <f t="shared" si="161"/>
        <v>26</v>
      </c>
      <c r="L25776" t="s">
        <v>4</v>
      </c>
      <c r="M25776" t="s">
        <v>0</v>
      </c>
      <c r="N25776" s="1">
        <v>530307</v>
      </c>
      <c r="O25776" t="s">
        <v>485</v>
      </c>
      <c r="P25776" t="s">
        <v>16277</v>
      </c>
      <c r="Q25776">
        <v>2.605</v>
      </c>
      <c r="R25776">
        <v>1</v>
      </c>
      <c r="S25776">
        <v>0.14499999999999999</v>
      </c>
      <c r="T25776">
        <v>0</v>
      </c>
      <c r="U25776">
        <v>541940</v>
      </c>
      <c r="V25776" t="s">
        <v>12838</v>
      </c>
      <c r="W25776" t="s">
        <v>437</v>
      </c>
      <c r="X25776" s="56">
        <v>15017</v>
      </c>
      <c r="Y25776" t="s">
        <v>1</v>
      </c>
    </row>
    <row r="25777" spans="1:25" x14ac:dyDescent="0.3">
      <c r="A25777" s="1" t="s">
        <v>2306</v>
      </c>
      <c r="B25777" s="47">
        <v>45652</v>
      </c>
      <c r="C25777" s="29">
        <v>3106368.39</v>
      </c>
      <c r="D25777" s="29">
        <v>3142809.39</v>
      </c>
      <c r="E25777" s="29">
        <v>3106368.39</v>
      </c>
      <c r="F25777" s="29">
        <v>36441</v>
      </c>
      <c r="G25777" s="29">
        <v>3121800</v>
      </c>
      <c r="H25777" s="26">
        <v>45364</v>
      </c>
      <c r="I25777" s="26">
        <v>45355</v>
      </c>
      <c r="J25777" s="47">
        <v>54486</v>
      </c>
      <c r="K25777" s="55">
        <f t="shared" si="161"/>
        <v>25</v>
      </c>
      <c r="L25777" t="s">
        <v>4</v>
      </c>
      <c r="M25777" t="s">
        <v>0</v>
      </c>
      <c r="N25777" s="1">
        <v>530549</v>
      </c>
      <c r="O25777" t="s">
        <v>485</v>
      </c>
      <c r="P25777" t="s">
        <v>16277</v>
      </c>
      <c r="Q25777">
        <v>1.48</v>
      </c>
      <c r="R25777">
        <v>1</v>
      </c>
      <c r="S25777">
        <v>0.14499999999999999</v>
      </c>
      <c r="T25777">
        <v>0.55000000000000004</v>
      </c>
      <c r="U25777">
        <v>713940</v>
      </c>
      <c r="V25777" t="s">
        <v>11053</v>
      </c>
      <c r="W25777" t="s">
        <v>453</v>
      </c>
      <c r="X25777" s="56">
        <v>30253</v>
      </c>
      <c r="Y25777" t="s">
        <v>1</v>
      </c>
    </row>
    <row r="25778" spans="1:25" x14ac:dyDescent="0.3">
      <c r="A25778" s="1" t="s">
        <v>2385</v>
      </c>
      <c r="B25778" s="47">
        <v>45650</v>
      </c>
      <c r="C25778" s="29">
        <v>8962.2099999999991</v>
      </c>
      <c r="D25778" s="29">
        <v>8957.59</v>
      </c>
      <c r="E25778" s="29">
        <v>8942.2099999999991</v>
      </c>
      <c r="F25778" s="29">
        <v>15.38</v>
      </c>
      <c r="G25778" s="29">
        <v>150000</v>
      </c>
      <c r="H25778" s="26">
        <v>43088</v>
      </c>
      <c r="I25778" s="26">
        <v>43075</v>
      </c>
      <c r="J25778" s="47">
        <v>45632</v>
      </c>
      <c r="K25778" s="55">
        <f t="shared" si="161"/>
        <v>7</v>
      </c>
      <c r="L25778" t="s">
        <v>4</v>
      </c>
      <c r="M25778" t="s">
        <v>4</v>
      </c>
      <c r="O25778" t="s">
        <v>485</v>
      </c>
      <c r="P25778" t="s">
        <v>16277</v>
      </c>
      <c r="Q25778">
        <v>0</v>
      </c>
      <c r="R25778">
        <v>1</v>
      </c>
      <c r="S25778">
        <v>0.125</v>
      </c>
      <c r="T25778">
        <v>0.55000000000000004</v>
      </c>
      <c r="U25778">
        <v>423990</v>
      </c>
      <c r="V25778" t="s">
        <v>669</v>
      </c>
      <c r="W25778" t="s">
        <v>439</v>
      </c>
      <c r="X25778" s="56">
        <v>8837</v>
      </c>
      <c r="Y25778" t="s">
        <v>5</v>
      </c>
    </row>
    <row r="25779" spans="1:25" x14ac:dyDescent="0.3">
      <c r="A25779" s="1" t="s">
        <v>1990</v>
      </c>
      <c r="B25779" s="47">
        <v>45650</v>
      </c>
      <c r="C25779" s="29">
        <v>1518.37</v>
      </c>
      <c r="D25779" s="29">
        <v>1512.38</v>
      </c>
      <c r="E25779" s="29">
        <v>1498.37</v>
      </c>
      <c r="F25779" s="29">
        <v>14.01</v>
      </c>
      <c r="G25779" s="29">
        <v>126692.04</v>
      </c>
      <c r="H25779" s="26">
        <v>42032</v>
      </c>
      <c r="I25779" s="26">
        <v>41991</v>
      </c>
      <c r="J25779" s="47">
        <v>45644</v>
      </c>
      <c r="K25779" s="55">
        <f t="shared" si="161"/>
        <v>10</v>
      </c>
      <c r="L25779" t="s">
        <v>4</v>
      </c>
      <c r="M25779" t="s">
        <v>0</v>
      </c>
      <c r="N25779" s="1">
        <v>522142</v>
      </c>
      <c r="O25779" t="s">
        <v>485</v>
      </c>
      <c r="P25779" t="s">
        <v>16277</v>
      </c>
      <c r="Q25779">
        <v>0</v>
      </c>
      <c r="R25779">
        <v>1</v>
      </c>
      <c r="S25779">
        <v>0.125</v>
      </c>
      <c r="T25779">
        <v>0</v>
      </c>
      <c r="U25779">
        <v>561510</v>
      </c>
      <c r="V25779" t="s">
        <v>355</v>
      </c>
      <c r="W25779" t="s">
        <v>465</v>
      </c>
      <c r="X25779" s="56">
        <v>37421</v>
      </c>
      <c r="Y25779" t="s">
        <v>5</v>
      </c>
    </row>
    <row r="25780" spans="1:25" x14ac:dyDescent="0.3">
      <c r="A25780" s="1" t="s">
        <v>1990</v>
      </c>
      <c r="B25780" s="47">
        <v>45650</v>
      </c>
      <c r="C25780" s="29">
        <v>646.63</v>
      </c>
      <c r="D25780" s="29">
        <v>631.58000000000004</v>
      </c>
      <c r="E25780" s="29">
        <v>626.63</v>
      </c>
      <c r="F25780" s="29">
        <v>4.95</v>
      </c>
      <c r="G25780" s="29">
        <v>126599.14</v>
      </c>
      <c r="H25780" s="26">
        <v>42032</v>
      </c>
      <c r="I25780" s="26">
        <v>41992</v>
      </c>
      <c r="J25780" s="47">
        <v>45645</v>
      </c>
      <c r="K25780" s="55">
        <f t="shared" si="161"/>
        <v>10</v>
      </c>
      <c r="L25780" t="s">
        <v>4</v>
      </c>
      <c r="M25780" t="s">
        <v>0</v>
      </c>
      <c r="N25780" s="1">
        <v>522142</v>
      </c>
      <c r="O25780" t="s">
        <v>485</v>
      </c>
      <c r="P25780" t="s">
        <v>16277</v>
      </c>
      <c r="Q25780">
        <v>0</v>
      </c>
      <c r="R25780">
        <v>1</v>
      </c>
      <c r="S25780">
        <v>0.125</v>
      </c>
      <c r="T25780">
        <v>0</v>
      </c>
      <c r="U25780">
        <v>541618</v>
      </c>
      <c r="V25780" t="s">
        <v>110</v>
      </c>
      <c r="W25780" t="s">
        <v>456</v>
      </c>
      <c r="X25780" s="56">
        <v>10031</v>
      </c>
      <c r="Y25780" t="s">
        <v>5</v>
      </c>
    </row>
    <row r="25781" spans="1:25" x14ac:dyDescent="0.3">
      <c r="A25781" s="1" t="s">
        <v>1990</v>
      </c>
      <c r="B25781" s="47">
        <v>45650</v>
      </c>
      <c r="C25781" s="29">
        <v>1517.26</v>
      </c>
      <c r="D25781" s="29">
        <v>1510.86</v>
      </c>
      <c r="E25781" s="29">
        <v>1497.26</v>
      </c>
      <c r="F25781" s="29">
        <v>13.6</v>
      </c>
      <c r="G25781" s="29">
        <v>126608.95</v>
      </c>
      <c r="H25781" s="26">
        <v>42032</v>
      </c>
      <c r="I25781" s="26">
        <v>41992</v>
      </c>
      <c r="J25781" s="47">
        <v>45645</v>
      </c>
      <c r="K25781" s="55">
        <f t="shared" si="161"/>
        <v>10</v>
      </c>
      <c r="L25781" t="s">
        <v>4</v>
      </c>
      <c r="M25781" t="s">
        <v>0</v>
      </c>
      <c r="N25781" s="1">
        <v>522142</v>
      </c>
      <c r="O25781" t="s">
        <v>485</v>
      </c>
      <c r="P25781" t="s">
        <v>16277</v>
      </c>
      <c r="Q25781">
        <v>0</v>
      </c>
      <c r="R25781">
        <v>1</v>
      </c>
      <c r="S25781">
        <v>0.125</v>
      </c>
      <c r="T25781">
        <v>0</v>
      </c>
      <c r="U25781">
        <v>561710</v>
      </c>
      <c r="V25781" t="s">
        <v>13585</v>
      </c>
      <c r="W25781" t="s">
        <v>471</v>
      </c>
      <c r="X25781" s="56">
        <v>89406</v>
      </c>
      <c r="Y25781" t="s">
        <v>5</v>
      </c>
    </row>
    <row r="25782" spans="1:25" x14ac:dyDescent="0.3">
      <c r="A25782" s="1" t="s">
        <v>1990</v>
      </c>
      <c r="B25782" s="47">
        <v>45650</v>
      </c>
      <c r="C25782" s="29">
        <v>1516.98</v>
      </c>
      <c r="D25782" s="29">
        <v>1509.38</v>
      </c>
      <c r="E25782" s="29">
        <v>1496.98</v>
      </c>
      <c r="F25782" s="29">
        <v>12.4</v>
      </c>
      <c r="G25782" s="29">
        <v>126584.21</v>
      </c>
      <c r="H25782" s="26">
        <v>42032</v>
      </c>
      <c r="I25782" s="26">
        <v>41995</v>
      </c>
      <c r="J25782" s="47">
        <v>45648</v>
      </c>
      <c r="K25782" s="55">
        <f t="shared" si="161"/>
        <v>10</v>
      </c>
      <c r="L25782" t="s">
        <v>4</v>
      </c>
      <c r="M25782" t="s">
        <v>0</v>
      </c>
      <c r="N25782" s="1">
        <v>522142</v>
      </c>
      <c r="O25782" t="s">
        <v>485</v>
      </c>
      <c r="P25782" t="s">
        <v>16277</v>
      </c>
      <c r="Q25782">
        <v>0</v>
      </c>
      <c r="R25782">
        <v>1</v>
      </c>
      <c r="S25782">
        <v>0.125</v>
      </c>
      <c r="T25782">
        <v>0</v>
      </c>
      <c r="U25782">
        <v>321999</v>
      </c>
      <c r="V25782" t="s">
        <v>154</v>
      </c>
      <c r="W25782" t="s">
        <v>456</v>
      </c>
      <c r="X25782" s="56">
        <v>11216</v>
      </c>
      <c r="Y25782" t="s">
        <v>5</v>
      </c>
    </row>
    <row r="25783" spans="1:25" x14ac:dyDescent="0.3">
      <c r="A25783" s="1" t="s">
        <v>1990</v>
      </c>
      <c r="B25783" s="47">
        <v>45650</v>
      </c>
      <c r="C25783" s="29">
        <v>3924.89</v>
      </c>
      <c r="D25783" s="29">
        <v>3947.32</v>
      </c>
      <c r="E25783" s="29">
        <v>3924.89</v>
      </c>
      <c r="F25783" s="29">
        <v>22.43</v>
      </c>
      <c r="G25783" s="29">
        <v>110500</v>
      </c>
      <c r="H25783" s="26">
        <v>42076</v>
      </c>
      <c r="I25783" s="26">
        <v>42047</v>
      </c>
      <c r="J25783" s="47">
        <v>45700</v>
      </c>
      <c r="K25783" s="55">
        <f t="shared" si="161"/>
        <v>10</v>
      </c>
      <c r="L25783" t="s">
        <v>4</v>
      </c>
      <c r="M25783" t="s">
        <v>0</v>
      </c>
      <c r="N25783" s="1">
        <v>522154</v>
      </c>
      <c r="O25783" t="s">
        <v>485</v>
      </c>
      <c r="P25783" t="s">
        <v>16277</v>
      </c>
      <c r="Q25783">
        <v>0</v>
      </c>
      <c r="R25783">
        <v>1</v>
      </c>
      <c r="S25783">
        <v>0.125</v>
      </c>
      <c r="T25783">
        <v>0</v>
      </c>
      <c r="U25783">
        <v>811111</v>
      </c>
      <c r="V25783" t="s">
        <v>190</v>
      </c>
      <c r="W25783" t="s">
        <v>453</v>
      </c>
      <c r="X25783" s="56">
        <v>30144</v>
      </c>
      <c r="Y25783" t="s">
        <v>1</v>
      </c>
    </row>
    <row r="25784" spans="1:25" x14ac:dyDescent="0.3">
      <c r="A25784" s="1" t="s">
        <v>2329</v>
      </c>
      <c r="B25784" s="47">
        <v>45650</v>
      </c>
      <c r="C25784" s="29">
        <v>339589.44</v>
      </c>
      <c r="D25784" s="29">
        <v>340840.96000000002</v>
      </c>
      <c r="E25784" s="29">
        <v>339589.44</v>
      </c>
      <c r="F25784" s="29">
        <v>1251.52</v>
      </c>
      <c r="G25784" s="29">
        <v>2143975.9</v>
      </c>
      <c r="H25784" s="26">
        <v>40808</v>
      </c>
      <c r="I25784" s="26">
        <v>40724</v>
      </c>
      <c r="J25784" s="47">
        <v>46203</v>
      </c>
      <c r="K25784" s="55">
        <f t="shared" si="161"/>
        <v>15</v>
      </c>
      <c r="L25784" t="s">
        <v>4</v>
      </c>
      <c r="M25784" t="s">
        <v>4</v>
      </c>
      <c r="O25784" t="s">
        <v>485</v>
      </c>
      <c r="P25784" t="s">
        <v>16278</v>
      </c>
      <c r="Q25784">
        <v>2.9550000000000001</v>
      </c>
      <c r="R25784">
        <v>1</v>
      </c>
      <c r="S25784">
        <v>0.14499999999999999</v>
      </c>
      <c r="T25784">
        <v>0.55000000000000004</v>
      </c>
      <c r="U25784">
        <v>238910</v>
      </c>
      <c r="V25784" t="s">
        <v>19176</v>
      </c>
      <c r="W25784" t="s">
        <v>440</v>
      </c>
      <c r="X25784" s="56">
        <v>49862</v>
      </c>
      <c r="Y25784" t="s">
        <v>1</v>
      </c>
    </row>
    <row r="25785" spans="1:25" x14ac:dyDescent="0.3">
      <c r="A25785" s="1" t="s">
        <v>2062</v>
      </c>
      <c r="B25785" s="47">
        <v>45650</v>
      </c>
      <c r="C25785" s="29">
        <v>36894.129999999997</v>
      </c>
      <c r="D25785" s="29">
        <v>37167.800000000003</v>
      </c>
      <c r="E25785" s="29">
        <v>36894.129999999997</v>
      </c>
      <c r="F25785" s="29">
        <v>273.67</v>
      </c>
      <c r="G25785" s="29">
        <v>127500</v>
      </c>
      <c r="H25785" s="26">
        <v>42811</v>
      </c>
      <c r="I25785" s="26">
        <v>42787</v>
      </c>
      <c r="J25785" s="47">
        <v>46439</v>
      </c>
      <c r="K25785" s="55">
        <f t="shared" si="161"/>
        <v>10</v>
      </c>
      <c r="L25785" t="s">
        <v>4</v>
      </c>
      <c r="M25785" t="s">
        <v>0</v>
      </c>
      <c r="N25785" s="1">
        <v>522387</v>
      </c>
      <c r="O25785" t="s">
        <v>485</v>
      </c>
      <c r="P25785" t="s">
        <v>16277</v>
      </c>
      <c r="Q25785">
        <v>0</v>
      </c>
      <c r="R25785">
        <v>1</v>
      </c>
      <c r="S25785">
        <v>0.125</v>
      </c>
      <c r="T25785">
        <v>0.54600000000000004</v>
      </c>
      <c r="U25785">
        <v>811111</v>
      </c>
      <c r="V25785" t="s">
        <v>155</v>
      </c>
      <c r="W25785" t="s">
        <v>446</v>
      </c>
      <c r="X25785" s="56">
        <v>28306</v>
      </c>
      <c r="Y25785" t="s">
        <v>1</v>
      </c>
    </row>
    <row r="25786" spans="1:25" x14ac:dyDescent="0.3">
      <c r="A25786" s="1" t="s">
        <v>2372</v>
      </c>
      <c r="B25786" s="47">
        <v>45650</v>
      </c>
      <c r="C25786" s="29">
        <v>57170.97</v>
      </c>
      <c r="D25786" s="29">
        <v>58463.75</v>
      </c>
      <c r="E25786" s="29">
        <v>57170.97</v>
      </c>
      <c r="F25786" s="29">
        <v>1292.78</v>
      </c>
      <c r="G25786" s="29">
        <v>147548.12</v>
      </c>
      <c r="H25786" s="26">
        <v>43187</v>
      </c>
      <c r="I25786" s="26">
        <v>43077</v>
      </c>
      <c r="J25786" s="47">
        <v>46576</v>
      </c>
      <c r="K25786" s="55">
        <f t="shared" si="161"/>
        <v>9</v>
      </c>
      <c r="L25786" t="s">
        <v>4</v>
      </c>
      <c r="M25786" t="s">
        <v>4</v>
      </c>
      <c r="O25786" t="s">
        <v>485</v>
      </c>
      <c r="P25786" t="s">
        <v>16278</v>
      </c>
      <c r="Q25786">
        <v>0</v>
      </c>
      <c r="R25786">
        <v>1</v>
      </c>
      <c r="S25786">
        <v>0.125</v>
      </c>
      <c r="T25786">
        <v>0.55000000000000004</v>
      </c>
      <c r="U25786">
        <v>722511</v>
      </c>
      <c r="V25786" t="s">
        <v>10689</v>
      </c>
      <c r="W25786" t="s">
        <v>442</v>
      </c>
      <c r="X25786" s="56">
        <v>90280</v>
      </c>
      <c r="Y25786" t="s">
        <v>2</v>
      </c>
    </row>
    <row r="25787" spans="1:25" x14ac:dyDescent="0.3">
      <c r="A25787" s="1" t="s">
        <v>1994</v>
      </c>
      <c r="B25787" s="47">
        <v>45650</v>
      </c>
      <c r="C25787" s="29">
        <v>98793.69</v>
      </c>
      <c r="D25787" s="29">
        <v>98358.41</v>
      </c>
      <c r="E25787" s="29">
        <v>98358.41</v>
      </c>
      <c r="F25787" s="29">
        <v>0</v>
      </c>
      <c r="G25787" s="29">
        <v>281250</v>
      </c>
      <c r="H25787" s="26">
        <v>42958</v>
      </c>
      <c r="I25787" s="26">
        <v>42943</v>
      </c>
      <c r="J25787" s="47">
        <v>46595</v>
      </c>
      <c r="K25787" s="55">
        <f t="shared" si="161"/>
        <v>10</v>
      </c>
      <c r="L25787" t="s">
        <v>4</v>
      </c>
      <c r="M25787" t="s">
        <v>0</v>
      </c>
      <c r="N25787" s="1">
        <v>522448</v>
      </c>
      <c r="O25787" t="s">
        <v>485</v>
      </c>
      <c r="P25787" t="s">
        <v>16277</v>
      </c>
      <c r="Q25787">
        <v>0</v>
      </c>
      <c r="R25787">
        <v>1</v>
      </c>
      <c r="S25787">
        <v>0.125</v>
      </c>
      <c r="T25787">
        <v>0.54600000000000004</v>
      </c>
      <c r="U25787">
        <v>442299</v>
      </c>
      <c r="V25787" t="s">
        <v>10632</v>
      </c>
      <c r="W25787" t="s">
        <v>437</v>
      </c>
      <c r="X25787" s="56">
        <v>19382</v>
      </c>
      <c r="Y25787" t="s">
        <v>1</v>
      </c>
    </row>
    <row r="25788" spans="1:25" x14ac:dyDescent="0.3">
      <c r="A25788" s="1" t="s">
        <v>1998</v>
      </c>
      <c r="B25788" s="47">
        <v>45650</v>
      </c>
      <c r="C25788" s="29">
        <v>47683.16</v>
      </c>
      <c r="D25788" s="29">
        <v>48018.82</v>
      </c>
      <c r="E25788" s="29">
        <v>47683.16</v>
      </c>
      <c r="F25788" s="29">
        <v>335.66</v>
      </c>
      <c r="G25788" s="29">
        <v>127500</v>
      </c>
      <c r="H25788" s="26">
        <v>43081</v>
      </c>
      <c r="I25788" s="26">
        <v>43032</v>
      </c>
      <c r="J25788" s="47">
        <v>46684</v>
      </c>
      <c r="K25788" s="55">
        <f t="shared" si="161"/>
        <v>10</v>
      </c>
      <c r="L25788" t="s">
        <v>4</v>
      </c>
      <c r="M25788" t="s">
        <v>4</v>
      </c>
      <c r="O25788" t="s">
        <v>485</v>
      </c>
      <c r="P25788" t="s">
        <v>16277</v>
      </c>
      <c r="Q25788">
        <v>0</v>
      </c>
      <c r="R25788">
        <v>1</v>
      </c>
      <c r="S25788">
        <v>0.125</v>
      </c>
      <c r="T25788">
        <v>0.55000000000000004</v>
      </c>
      <c r="U25788">
        <v>562119</v>
      </c>
      <c r="V25788" t="s">
        <v>10785</v>
      </c>
      <c r="W25788" t="s">
        <v>472</v>
      </c>
      <c r="X25788" s="56">
        <v>6460</v>
      </c>
      <c r="Y25788" t="s">
        <v>1</v>
      </c>
    </row>
    <row r="25789" spans="1:25" x14ac:dyDescent="0.3">
      <c r="A25789" s="1" t="s">
        <v>2081</v>
      </c>
      <c r="B25789" s="47">
        <v>45650</v>
      </c>
      <c r="C25789" s="29">
        <v>84333.3</v>
      </c>
      <c r="D25789" s="29">
        <v>84494.1</v>
      </c>
      <c r="E25789" s="29">
        <v>84333.3</v>
      </c>
      <c r="F25789" s="29">
        <v>160.80000000000001</v>
      </c>
      <c r="G25789" s="29">
        <v>233625</v>
      </c>
      <c r="H25789" s="26">
        <v>43074</v>
      </c>
      <c r="I25789" s="26">
        <v>43033</v>
      </c>
      <c r="J25789" s="47">
        <v>46699</v>
      </c>
      <c r="K25789" s="55">
        <f t="shared" si="161"/>
        <v>10</v>
      </c>
      <c r="L25789" t="s">
        <v>4</v>
      </c>
      <c r="M25789" t="s">
        <v>4</v>
      </c>
      <c r="O25789" t="s">
        <v>485</v>
      </c>
      <c r="P25789" t="s">
        <v>16277</v>
      </c>
      <c r="Q25789">
        <v>0</v>
      </c>
      <c r="R25789">
        <v>1</v>
      </c>
      <c r="S25789">
        <v>0.125</v>
      </c>
      <c r="T25789">
        <v>0.55000000000000004</v>
      </c>
      <c r="U25789">
        <v>722513</v>
      </c>
      <c r="V25789" t="s">
        <v>14057</v>
      </c>
      <c r="W25789" t="s">
        <v>442</v>
      </c>
      <c r="X25789" s="56">
        <v>92595</v>
      </c>
      <c r="Y25789" t="s">
        <v>1</v>
      </c>
    </row>
    <row r="25790" spans="1:25" x14ac:dyDescent="0.3">
      <c r="A25790" s="1" t="s">
        <v>2059</v>
      </c>
      <c r="B25790" s="47">
        <v>45650</v>
      </c>
      <c r="C25790" s="29">
        <v>19582.169999999998</v>
      </c>
      <c r="D25790" s="29">
        <v>19562.169999999998</v>
      </c>
      <c r="E25790" s="29">
        <v>19562.169999999998</v>
      </c>
      <c r="F25790" s="29">
        <v>0</v>
      </c>
      <c r="G25790" s="29">
        <v>243375</v>
      </c>
      <c r="H25790" s="26">
        <v>43250</v>
      </c>
      <c r="I25790" s="26">
        <v>43209</v>
      </c>
      <c r="J25790" s="47">
        <v>46862</v>
      </c>
      <c r="K25790" s="55">
        <f t="shared" si="161"/>
        <v>10</v>
      </c>
      <c r="L25790" t="s">
        <v>4</v>
      </c>
      <c r="M25790" t="s">
        <v>0</v>
      </c>
      <c r="N25790" s="1">
        <v>510284</v>
      </c>
      <c r="O25790" t="s">
        <v>485</v>
      </c>
      <c r="P25790" t="s">
        <v>16277</v>
      </c>
      <c r="Q25790">
        <v>3.0550000000000002</v>
      </c>
      <c r="R25790">
        <v>1</v>
      </c>
      <c r="S25790">
        <v>0.14499999999999999</v>
      </c>
      <c r="T25790">
        <v>0.55000000000000004</v>
      </c>
      <c r="U25790">
        <v>311352</v>
      </c>
      <c r="V25790" t="s">
        <v>42</v>
      </c>
      <c r="W25790" t="s">
        <v>448</v>
      </c>
      <c r="X25790" s="56">
        <v>80232</v>
      </c>
      <c r="Y25790" t="s">
        <v>1</v>
      </c>
    </row>
    <row r="25791" spans="1:25" x14ac:dyDescent="0.3">
      <c r="A25791" s="1" t="s">
        <v>2002</v>
      </c>
      <c r="B25791" s="47">
        <v>45650</v>
      </c>
      <c r="C25791" s="29">
        <v>35910.720000000001</v>
      </c>
      <c r="D25791" s="29">
        <v>36076.370000000003</v>
      </c>
      <c r="E25791" s="29">
        <v>35910.720000000001</v>
      </c>
      <c r="F25791" s="29">
        <v>165.65</v>
      </c>
      <c r="G25791" s="29">
        <v>106250</v>
      </c>
      <c r="H25791" s="26">
        <v>43224</v>
      </c>
      <c r="I25791" s="26">
        <v>43209</v>
      </c>
      <c r="J25791" s="47">
        <v>46862</v>
      </c>
      <c r="K25791" s="55">
        <f t="shared" si="161"/>
        <v>10</v>
      </c>
      <c r="L25791" t="s">
        <v>4</v>
      </c>
      <c r="M25791" t="s">
        <v>0</v>
      </c>
      <c r="N25791" s="1">
        <v>510298</v>
      </c>
      <c r="O25791" t="s">
        <v>485</v>
      </c>
      <c r="P25791" t="s">
        <v>16277</v>
      </c>
      <c r="Q25791">
        <v>3.5049999999999999</v>
      </c>
      <c r="R25791">
        <v>1</v>
      </c>
      <c r="S25791">
        <v>0.14499999999999999</v>
      </c>
      <c r="T25791">
        <v>0.55000000000000004</v>
      </c>
      <c r="U25791">
        <v>713940</v>
      </c>
      <c r="V25791" t="s">
        <v>11038</v>
      </c>
      <c r="W25791" t="s">
        <v>438</v>
      </c>
      <c r="X25791" s="56">
        <v>33327</v>
      </c>
      <c r="Y25791" t="s">
        <v>1</v>
      </c>
    </row>
    <row r="25792" spans="1:25" x14ac:dyDescent="0.3">
      <c r="A25792" s="1" t="s">
        <v>1990</v>
      </c>
      <c r="B25792" s="47">
        <v>45650</v>
      </c>
      <c r="C25792" s="29">
        <v>38733.879999999997</v>
      </c>
      <c r="D25792" s="29">
        <v>38964.269999999997</v>
      </c>
      <c r="E25792" s="29">
        <v>38733.879999999997</v>
      </c>
      <c r="F25792" s="29">
        <v>230.39</v>
      </c>
      <c r="G25792" s="29">
        <v>84008.26</v>
      </c>
      <c r="H25792" s="26">
        <v>43355</v>
      </c>
      <c r="I25792" s="26">
        <v>43279</v>
      </c>
      <c r="J25792" s="47">
        <v>46932</v>
      </c>
      <c r="K25792" s="55">
        <f t="shared" si="161"/>
        <v>10</v>
      </c>
      <c r="L25792" t="s">
        <v>4</v>
      </c>
      <c r="M25792" t="s">
        <v>0</v>
      </c>
      <c r="N25792" s="1">
        <v>522518</v>
      </c>
      <c r="O25792" t="s">
        <v>485</v>
      </c>
      <c r="P25792" t="s">
        <v>16277</v>
      </c>
      <c r="Q25792">
        <v>0</v>
      </c>
      <c r="R25792">
        <v>1</v>
      </c>
      <c r="S25792">
        <v>0.125</v>
      </c>
      <c r="T25792">
        <v>0.55000000000000004</v>
      </c>
      <c r="U25792">
        <v>621210</v>
      </c>
      <c r="V25792" t="s">
        <v>10990</v>
      </c>
      <c r="W25792" t="s">
        <v>470</v>
      </c>
      <c r="X25792" s="56">
        <v>84062</v>
      </c>
      <c r="Y25792" t="s">
        <v>1</v>
      </c>
    </row>
    <row r="25793" spans="1:25" x14ac:dyDescent="0.3">
      <c r="A25793" s="1" t="s">
        <v>2139</v>
      </c>
      <c r="B25793" s="47">
        <v>45650</v>
      </c>
      <c r="C25793" s="29">
        <v>166127.25</v>
      </c>
      <c r="D25793" s="29">
        <v>166542.64000000001</v>
      </c>
      <c r="E25793" s="29">
        <v>166127.25</v>
      </c>
      <c r="F25793" s="29">
        <v>415.39</v>
      </c>
      <c r="G25793" s="29">
        <v>522079.34</v>
      </c>
      <c r="H25793" s="26">
        <v>43496</v>
      </c>
      <c r="I25793" s="26">
        <v>43461</v>
      </c>
      <c r="J25793" s="47">
        <v>47114</v>
      </c>
      <c r="K25793" s="55">
        <f t="shared" si="161"/>
        <v>10</v>
      </c>
      <c r="L25793" t="s">
        <v>4</v>
      </c>
      <c r="M25793" t="s">
        <v>0</v>
      </c>
      <c r="N25793" s="1">
        <v>510373</v>
      </c>
      <c r="O25793" t="s">
        <v>485</v>
      </c>
      <c r="P25793" t="s">
        <v>16277</v>
      </c>
      <c r="Q25793">
        <v>2.5049999999999999</v>
      </c>
      <c r="R25793">
        <v>1</v>
      </c>
      <c r="S25793">
        <v>0.14499999999999999</v>
      </c>
      <c r="T25793">
        <v>0.55000000000000004</v>
      </c>
      <c r="U25793">
        <v>446110</v>
      </c>
      <c r="V25793" t="s">
        <v>17008</v>
      </c>
      <c r="W25793" t="s">
        <v>452</v>
      </c>
      <c r="X25793" s="56">
        <v>38901</v>
      </c>
      <c r="Y25793" t="s">
        <v>1</v>
      </c>
    </row>
    <row r="25794" spans="1:25" x14ac:dyDescent="0.3">
      <c r="A25794" s="1" t="s">
        <v>1989</v>
      </c>
      <c r="B25794" s="47">
        <v>45650</v>
      </c>
      <c r="C25794" s="29">
        <v>40301.69</v>
      </c>
      <c r="D25794" s="29">
        <v>40496.89</v>
      </c>
      <c r="E25794" s="29">
        <v>40301.69</v>
      </c>
      <c r="F25794" s="29">
        <v>195.2</v>
      </c>
      <c r="G25794" s="29">
        <v>52346.89</v>
      </c>
      <c r="H25794" s="26">
        <v>44901</v>
      </c>
      <c r="I25794" s="26">
        <v>44279</v>
      </c>
      <c r="J25794" s="47">
        <v>47203</v>
      </c>
      <c r="K25794" s="55">
        <f t="shared" si="161"/>
        <v>8</v>
      </c>
      <c r="L25794" t="s">
        <v>4</v>
      </c>
      <c r="M25794" t="s">
        <v>4</v>
      </c>
      <c r="O25794" t="s">
        <v>485</v>
      </c>
      <c r="P25794" t="s">
        <v>16277</v>
      </c>
      <c r="Q25794">
        <v>0</v>
      </c>
      <c r="R25794">
        <v>1</v>
      </c>
      <c r="S25794">
        <v>0.125</v>
      </c>
      <c r="T25794">
        <v>0</v>
      </c>
      <c r="U25794">
        <v>446110</v>
      </c>
      <c r="V25794" t="s">
        <v>1583</v>
      </c>
      <c r="W25794" t="s">
        <v>471</v>
      </c>
      <c r="X25794" s="56">
        <v>89031</v>
      </c>
      <c r="Y25794" t="s">
        <v>1</v>
      </c>
    </row>
    <row r="25795" spans="1:25" x14ac:dyDescent="0.3">
      <c r="A25795" s="1" t="s">
        <v>2316</v>
      </c>
      <c r="B25795" s="47">
        <v>45650</v>
      </c>
      <c r="C25795" s="29">
        <v>67816.44</v>
      </c>
      <c r="D25795" s="29">
        <v>67813.3</v>
      </c>
      <c r="E25795" s="29">
        <v>67796.44</v>
      </c>
      <c r="F25795" s="29">
        <v>16.86</v>
      </c>
      <c r="G25795" s="29">
        <v>328464.02</v>
      </c>
      <c r="H25795" s="26">
        <v>43690</v>
      </c>
      <c r="I25795" s="26">
        <v>43531</v>
      </c>
      <c r="J25795" s="47">
        <v>47306</v>
      </c>
      <c r="K25795" s="55">
        <f t="shared" si="161"/>
        <v>10</v>
      </c>
      <c r="L25795" t="s">
        <v>4</v>
      </c>
      <c r="M25795" t="s">
        <v>0</v>
      </c>
      <c r="N25795" s="1">
        <v>522567</v>
      </c>
      <c r="O25795" t="s">
        <v>485</v>
      </c>
      <c r="P25795" t="s">
        <v>16277</v>
      </c>
      <c r="Q25795">
        <v>0</v>
      </c>
      <c r="R25795">
        <v>1</v>
      </c>
      <c r="S25795">
        <v>0.125</v>
      </c>
      <c r="T25795">
        <v>0.55000000000000004</v>
      </c>
      <c r="U25795">
        <v>722511</v>
      </c>
      <c r="V25795" t="s">
        <v>10779</v>
      </c>
      <c r="W25795" t="s">
        <v>446</v>
      </c>
      <c r="X25795" s="56">
        <v>28078</v>
      </c>
      <c r="Y25795" t="s">
        <v>1</v>
      </c>
    </row>
    <row r="25796" spans="1:25" x14ac:dyDescent="0.3">
      <c r="A25796" s="1" t="s">
        <v>2134</v>
      </c>
      <c r="B25796" s="47">
        <v>45650</v>
      </c>
      <c r="C25796" s="29">
        <v>244196.29</v>
      </c>
      <c r="D25796" s="29">
        <v>248595.24</v>
      </c>
      <c r="E25796" s="29">
        <v>244196.29</v>
      </c>
      <c r="F25796" s="29">
        <v>4398.95</v>
      </c>
      <c r="G25796" s="29">
        <v>387000</v>
      </c>
      <c r="H25796" s="26">
        <v>43818</v>
      </c>
      <c r="I25796" s="26">
        <v>43700</v>
      </c>
      <c r="J25796" s="47">
        <v>47353</v>
      </c>
      <c r="K25796" s="55">
        <f t="shared" si="161"/>
        <v>10</v>
      </c>
      <c r="L25796" t="s">
        <v>4</v>
      </c>
      <c r="M25796" t="s">
        <v>0</v>
      </c>
      <c r="N25796" s="1">
        <v>510576</v>
      </c>
      <c r="O25796" t="s">
        <v>485</v>
      </c>
      <c r="P25796" t="s">
        <v>16277</v>
      </c>
      <c r="Q25796">
        <v>2.8050000000000002</v>
      </c>
      <c r="R25796">
        <v>1</v>
      </c>
      <c r="S25796">
        <v>0.14499999999999999</v>
      </c>
      <c r="T25796">
        <v>0.55000000000000004</v>
      </c>
      <c r="U25796">
        <v>812199</v>
      </c>
      <c r="V25796" t="s">
        <v>11332</v>
      </c>
      <c r="W25796" t="s">
        <v>438</v>
      </c>
      <c r="X25796" s="56">
        <v>32765</v>
      </c>
      <c r="Y25796" t="s">
        <v>2</v>
      </c>
    </row>
    <row r="25797" spans="1:25" x14ac:dyDescent="0.3">
      <c r="A25797" s="1" t="s">
        <v>2002</v>
      </c>
      <c r="B25797" s="47">
        <v>45650</v>
      </c>
      <c r="C25797" s="29">
        <v>74896.34</v>
      </c>
      <c r="D25797" s="29">
        <v>75770.17</v>
      </c>
      <c r="E25797" s="29">
        <v>74896.34</v>
      </c>
      <c r="F25797" s="29">
        <v>873.83</v>
      </c>
      <c r="G25797" s="29">
        <v>123580.22</v>
      </c>
      <c r="H25797" s="26">
        <v>43895</v>
      </c>
      <c r="I25797" s="26">
        <v>43661</v>
      </c>
      <c r="J25797" s="47">
        <v>47406</v>
      </c>
      <c r="K25797" s="55">
        <f t="shared" si="161"/>
        <v>10</v>
      </c>
      <c r="L25797" t="s">
        <v>4</v>
      </c>
      <c r="M25797" t="s">
        <v>0</v>
      </c>
      <c r="N25797" s="1">
        <v>522594</v>
      </c>
      <c r="O25797" t="s">
        <v>485</v>
      </c>
      <c r="P25797" t="s">
        <v>16277</v>
      </c>
      <c r="Q25797">
        <v>0</v>
      </c>
      <c r="R25797">
        <v>1</v>
      </c>
      <c r="S25797">
        <v>0.125</v>
      </c>
      <c r="T25797">
        <v>0.55000000000000004</v>
      </c>
      <c r="U25797">
        <v>713940</v>
      </c>
      <c r="V25797" t="s">
        <v>10835</v>
      </c>
      <c r="W25797" t="s">
        <v>442</v>
      </c>
      <c r="X25797" s="56">
        <v>95030</v>
      </c>
      <c r="Y25797" t="s">
        <v>1</v>
      </c>
    </row>
    <row r="25798" spans="1:25" x14ac:dyDescent="0.3">
      <c r="A25798" s="1" t="s">
        <v>2216</v>
      </c>
      <c r="B25798" s="47">
        <v>45650</v>
      </c>
      <c r="C25798" s="29">
        <v>97585.97</v>
      </c>
      <c r="D25798" s="29">
        <v>98845.16</v>
      </c>
      <c r="E25798" s="29">
        <v>97585.97</v>
      </c>
      <c r="F25798" s="29">
        <v>1259.19</v>
      </c>
      <c r="G25798" s="29">
        <v>262500</v>
      </c>
      <c r="H25798" s="26">
        <v>43815</v>
      </c>
      <c r="I25798" s="26">
        <v>43789</v>
      </c>
      <c r="J25798" s="47">
        <v>47442</v>
      </c>
      <c r="K25798" s="55">
        <f t="shared" si="161"/>
        <v>10</v>
      </c>
      <c r="L25798" t="s">
        <v>4</v>
      </c>
      <c r="M25798" t="s">
        <v>0</v>
      </c>
      <c r="N25798" s="1">
        <v>522578</v>
      </c>
      <c r="O25798" t="s">
        <v>485</v>
      </c>
      <c r="P25798" t="s">
        <v>16277</v>
      </c>
      <c r="Q25798">
        <v>0</v>
      </c>
      <c r="R25798">
        <v>1</v>
      </c>
      <c r="S25798">
        <v>0.125</v>
      </c>
      <c r="T25798">
        <v>0.55000000000000004</v>
      </c>
      <c r="U25798">
        <v>238990</v>
      </c>
      <c r="V25798" t="s">
        <v>80</v>
      </c>
      <c r="W25798" t="s">
        <v>467</v>
      </c>
      <c r="X25798" s="56">
        <v>99518</v>
      </c>
      <c r="Y25798" t="s">
        <v>1</v>
      </c>
    </row>
    <row r="25799" spans="1:25" x14ac:dyDescent="0.3">
      <c r="A25799" s="1" t="s">
        <v>1990</v>
      </c>
      <c r="B25799" s="47">
        <v>45650</v>
      </c>
      <c r="C25799" s="29">
        <v>4456.16</v>
      </c>
      <c r="D25799" s="29">
        <v>4479.21</v>
      </c>
      <c r="E25799" s="29">
        <v>4456.16</v>
      </c>
      <c r="F25799" s="29">
        <v>23.05</v>
      </c>
      <c r="G25799" s="29">
        <v>29573.73</v>
      </c>
      <c r="H25799" s="26">
        <v>43903</v>
      </c>
      <c r="I25799" s="26">
        <v>43860</v>
      </c>
      <c r="J25799" s="47">
        <v>47513</v>
      </c>
      <c r="K25799" s="55">
        <f t="shared" ref="K25799:K25862" si="162">DATEDIF(I25799,J25799, "Y")</f>
        <v>10</v>
      </c>
      <c r="L25799" t="s">
        <v>4</v>
      </c>
      <c r="M25799" t="s">
        <v>0</v>
      </c>
      <c r="N25799" s="1">
        <v>510788</v>
      </c>
      <c r="O25799" t="s">
        <v>485</v>
      </c>
      <c r="P25799" t="s">
        <v>16277</v>
      </c>
      <c r="Q25799">
        <v>1.855</v>
      </c>
      <c r="R25799">
        <v>1</v>
      </c>
      <c r="S25799">
        <v>0.14499999999999999</v>
      </c>
      <c r="T25799">
        <v>0.55000000000000004</v>
      </c>
      <c r="U25799">
        <v>512191</v>
      </c>
      <c r="V25799" t="s">
        <v>364</v>
      </c>
      <c r="W25799" t="s">
        <v>443</v>
      </c>
      <c r="X25799" s="56">
        <v>98005</v>
      </c>
      <c r="Y25799" t="s">
        <v>1</v>
      </c>
    </row>
    <row r="25800" spans="1:25" x14ac:dyDescent="0.3">
      <c r="A25800" s="1" t="s">
        <v>2124</v>
      </c>
      <c r="B25800" s="47">
        <v>45650</v>
      </c>
      <c r="C25800" s="29">
        <v>1113391.19</v>
      </c>
      <c r="D25800" s="29">
        <v>1118079.46</v>
      </c>
      <c r="E25800" s="29">
        <v>1113391.19</v>
      </c>
      <c r="F25800" s="29">
        <v>4688.2700000000004</v>
      </c>
      <c r="G25800" s="29">
        <v>1763432.51</v>
      </c>
      <c r="H25800" s="26">
        <v>44027</v>
      </c>
      <c r="I25800" s="26">
        <v>43896</v>
      </c>
      <c r="J25800" s="47">
        <v>47548</v>
      </c>
      <c r="K25800" s="55">
        <f t="shared" si="162"/>
        <v>10</v>
      </c>
      <c r="L25800" t="s">
        <v>4</v>
      </c>
      <c r="M25800" t="s">
        <v>0</v>
      </c>
      <c r="N25800" s="1">
        <v>522603</v>
      </c>
      <c r="O25800" t="s">
        <v>485</v>
      </c>
      <c r="P25800" t="s">
        <v>16277</v>
      </c>
      <c r="Q25800">
        <v>0</v>
      </c>
      <c r="R25800">
        <v>1</v>
      </c>
      <c r="S25800">
        <v>0.125</v>
      </c>
      <c r="T25800">
        <v>0.55000000000000004</v>
      </c>
      <c r="U25800">
        <v>561740</v>
      </c>
      <c r="V25800" t="s">
        <v>42</v>
      </c>
      <c r="W25800" t="s">
        <v>448</v>
      </c>
      <c r="X25800" s="56">
        <v>80228</v>
      </c>
      <c r="Y25800" t="s">
        <v>1</v>
      </c>
    </row>
    <row r="25801" spans="1:25" x14ac:dyDescent="0.3">
      <c r="A25801" s="1" t="s">
        <v>2207</v>
      </c>
      <c r="B25801" s="47">
        <v>45650</v>
      </c>
      <c r="C25801" s="29">
        <v>542962.21</v>
      </c>
      <c r="D25801" s="29">
        <v>547397.1</v>
      </c>
      <c r="E25801" s="29">
        <v>542962.21</v>
      </c>
      <c r="F25801" s="29">
        <v>4434.8900000000003</v>
      </c>
      <c r="G25801" s="29">
        <v>814788.76</v>
      </c>
      <c r="H25801" s="26">
        <v>44095</v>
      </c>
      <c r="I25801" s="26">
        <v>43992</v>
      </c>
      <c r="J25801" s="47">
        <v>47644</v>
      </c>
      <c r="K25801" s="55">
        <f t="shared" si="162"/>
        <v>10</v>
      </c>
      <c r="L25801" t="s">
        <v>4</v>
      </c>
      <c r="M25801" t="s">
        <v>0</v>
      </c>
      <c r="N25801" s="1">
        <v>522627</v>
      </c>
      <c r="O25801" t="s">
        <v>485</v>
      </c>
      <c r="P25801" t="s">
        <v>16277</v>
      </c>
      <c r="Q25801">
        <v>0</v>
      </c>
      <c r="R25801">
        <v>1</v>
      </c>
      <c r="S25801">
        <v>0.125</v>
      </c>
      <c r="T25801">
        <v>0.55000000000000004</v>
      </c>
      <c r="U25801">
        <v>311812</v>
      </c>
      <c r="V25801" t="s">
        <v>10831</v>
      </c>
      <c r="W25801" t="s">
        <v>470</v>
      </c>
      <c r="X25801" s="56">
        <v>84057</v>
      </c>
      <c r="Y25801" t="s">
        <v>1</v>
      </c>
    </row>
    <row r="25802" spans="1:25" x14ac:dyDescent="0.3">
      <c r="A25802" s="1" t="s">
        <v>2033</v>
      </c>
      <c r="B25802" s="47">
        <v>45650</v>
      </c>
      <c r="C25802" s="29">
        <v>2018833.18</v>
      </c>
      <c r="D25802" s="29">
        <v>2027469.27</v>
      </c>
      <c r="E25802" s="29">
        <v>2018833.18</v>
      </c>
      <c r="F25802" s="29">
        <v>8636.09</v>
      </c>
      <c r="G25802" s="29">
        <v>2716766.93</v>
      </c>
      <c r="H25802" s="26">
        <v>44280</v>
      </c>
      <c r="I25802" s="26">
        <v>44099</v>
      </c>
      <c r="J25802" s="47">
        <v>47751</v>
      </c>
      <c r="K25802" s="55">
        <f t="shared" si="162"/>
        <v>10</v>
      </c>
      <c r="L25802" t="s">
        <v>4</v>
      </c>
      <c r="M25802" t="s">
        <v>0</v>
      </c>
      <c r="N25802" s="1">
        <v>510790</v>
      </c>
      <c r="O25802" t="s">
        <v>485</v>
      </c>
      <c r="P25802" t="s">
        <v>16277</v>
      </c>
      <c r="Q25802">
        <v>0</v>
      </c>
      <c r="R25802">
        <v>1</v>
      </c>
      <c r="S25802">
        <v>0.125</v>
      </c>
      <c r="T25802">
        <v>0.55000000000000004</v>
      </c>
      <c r="U25802">
        <v>541490</v>
      </c>
      <c r="V25802" t="s">
        <v>11950</v>
      </c>
      <c r="W25802" t="s">
        <v>438</v>
      </c>
      <c r="X25802" s="56">
        <v>33323</v>
      </c>
      <c r="Y25802" t="s">
        <v>1</v>
      </c>
    </row>
    <row r="25803" spans="1:25" x14ac:dyDescent="0.3">
      <c r="A25803" s="1" t="s">
        <v>2596</v>
      </c>
      <c r="B25803" s="47">
        <v>45650</v>
      </c>
      <c r="C25803" s="29">
        <v>90319.41</v>
      </c>
      <c r="D25803" s="29">
        <v>91103.62</v>
      </c>
      <c r="E25803" s="29">
        <v>90319.41</v>
      </c>
      <c r="F25803" s="29">
        <v>784.21</v>
      </c>
      <c r="G25803" s="29">
        <v>126196.36</v>
      </c>
      <c r="H25803" s="26">
        <v>44253</v>
      </c>
      <c r="I25803" s="26">
        <v>44154</v>
      </c>
      <c r="J25803" s="47">
        <v>47806</v>
      </c>
      <c r="K25803" s="55">
        <f t="shared" si="162"/>
        <v>10</v>
      </c>
      <c r="L25803" t="s">
        <v>4</v>
      </c>
      <c r="M25803" t="s">
        <v>0</v>
      </c>
      <c r="N25803" s="1">
        <v>510797</v>
      </c>
      <c r="O25803" t="s">
        <v>485</v>
      </c>
      <c r="P25803" t="s">
        <v>16277</v>
      </c>
      <c r="Q25803">
        <v>0.93</v>
      </c>
      <c r="R25803">
        <v>1</v>
      </c>
      <c r="S25803">
        <v>0.14499999999999999</v>
      </c>
      <c r="T25803">
        <v>0.55000000000000004</v>
      </c>
      <c r="U25803">
        <v>713940</v>
      </c>
      <c r="V25803" t="s">
        <v>12415</v>
      </c>
      <c r="W25803" t="s">
        <v>468</v>
      </c>
      <c r="X25803" s="56">
        <v>66502</v>
      </c>
      <c r="Y25803" t="s">
        <v>1</v>
      </c>
    </row>
    <row r="25804" spans="1:25" x14ac:dyDescent="0.3">
      <c r="A25804" s="1" t="s">
        <v>2041</v>
      </c>
      <c r="B25804" s="47">
        <v>45650</v>
      </c>
      <c r="C25804" s="29">
        <v>1094182.97</v>
      </c>
      <c r="D25804" s="29">
        <v>1105143.78</v>
      </c>
      <c r="E25804" s="29">
        <v>1094182.97</v>
      </c>
      <c r="F25804" s="29">
        <v>10960.81</v>
      </c>
      <c r="G25804" s="29">
        <v>1846257.15</v>
      </c>
      <c r="H25804" s="26">
        <v>43243</v>
      </c>
      <c r="I25804" s="26">
        <v>42369</v>
      </c>
      <c r="J25804" s="47">
        <v>47848</v>
      </c>
      <c r="K25804" s="55">
        <f t="shared" si="162"/>
        <v>15</v>
      </c>
      <c r="L25804" t="s">
        <v>4</v>
      </c>
      <c r="M25804" t="s">
        <v>4</v>
      </c>
      <c r="O25804" t="s">
        <v>485</v>
      </c>
      <c r="P25804" t="s">
        <v>16277</v>
      </c>
      <c r="Q25804">
        <v>3.032</v>
      </c>
      <c r="R25804">
        <v>1</v>
      </c>
      <c r="S25804">
        <v>0.14499999999999999</v>
      </c>
      <c r="T25804">
        <v>0.47299999999999998</v>
      </c>
      <c r="U25804">
        <v>722410</v>
      </c>
      <c r="V25804" t="s">
        <v>279</v>
      </c>
      <c r="W25804" t="s">
        <v>453</v>
      </c>
      <c r="X25804" s="56">
        <v>30005</v>
      </c>
      <c r="Y25804" t="s">
        <v>2</v>
      </c>
    </row>
    <row r="25805" spans="1:25" x14ac:dyDescent="0.3">
      <c r="A25805" s="1" t="s">
        <v>1990</v>
      </c>
      <c r="B25805" s="47">
        <v>45650</v>
      </c>
      <c r="C25805" s="29">
        <v>476683.57</v>
      </c>
      <c r="D25805" s="29">
        <v>480057.49</v>
      </c>
      <c r="E25805" s="29">
        <v>476683.57</v>
      </c>
      <c r="F25805" s="29">
        <v>3373.92</v>
      </c>
      <c r="G25805" s="29">
        <v>649027.89</v>
      </c>
      <c r="H25805" s="26">
        <v>44406</v>
      </c>
      <c r="I25805" s="26">
        <v>44337</v>
      </c>
      <c r="J25805" s="47">
        <v>47989</v>
      </c>
      <c r="K25805" s="55">
        <f t="shared" si="162"/>
        <v>10</v>
      </c>
      <c r="L25805" t="s">
        <v>4</v>
      </c>
      <c r="M25805" t="s">
        <v>0</v>
      </c>
      <c r="N25805" s="1">
        <v>540021</v>
      </c>
      <c r="O25805" t="s">
        <v>485</v>
      </c>
      <c r="P25805" t="s">
        <v>16277</v>
      </c>
      <c r="Q25805">
        <v>0</v>
      </c>
      <c r="R25805">
        <v>1</v>
      </c>
      <c r="S25805">
        <v>0.125</v>
      </c>
      <c r="T25805">
        <v>0</v>
      </c>
      <c r="U25805">
        <v>561710</v>
      </c>
      <c r="V25805" t="s">
        <v>60</v>
      </c>
      <c r="W25805" t="s">
        <v>436</v>
      </c>
      <c r="X25805" s="56">
        <v>77007</v>
      </c>
      <c r="Y25805" t="s">
        <v>1</v>
      </c>
    </row>
    <row r="25806" spans="1:25" x14ac:dyDescent="0.3">
      <c r="A25806" s="1" t="s">
        <v>2469</v>
      </c>
      <c r="B25806" s="47">
        <v>45650</v>
      </c>
      <c r="C25806" s="29">
        <v>455311.54</v>
      </c>
      <c r="D25806" s="29">
        <v>455291.54</v>
      </c>
      <c r="E25806" s="29">
        <v>455291.54</v>
      </c>
      <c r="F25806" s="29">
        <v>0</v>
      </c>
      <c r="G25806" s="29">
        <v>574200</v>
      </c>
      <c r="H25806" s="26">
        <v>44550</v>
      </c>
      <c r="I25806" s="26">
        <v>44515</v>
      </c>
      <c r="J25806" s="47">
        <v>48167</v>
      </c>
      <c r="K25806" s="55">
        <f t="shared" si="162"/>
        <v>10</v>
      </c>
      <c r="L25806" t="s">
        <v>4</v>
      </c>
      <c r="M25806" t="s">
        <v>4</v>
      </c>
      <c r="O25806" t="s">
        <v>485</v>
      </c>
      <c r="P25806" t="s">
        <v>16277</v>
      </c>
      <c r="Q25806">
        <v>0</v>
      </c>
      <c r="R25806">
        <v>1</v>
      </c>
      <c r="S25806">
        <v>0.125</v>
      </c>
      <c r="T25806">
        <v>0</v>
      </c>
      <c r="U25806">
        <v>339999</v>
      </c>
      <c r="V25806" t="s">
        <v>64</v>
      </c>
      <c r="W25806" t="s">
        <v>436</v>
      </c>
      <c r="X25806" s="56">
        <v>75226</v>
      </c>
      <c r="Y25806" t="s">
        <v>1</v>
      </c>
    </row>
    <row r="25807" spans="1:25" x14ac:dyDescent="0.3">
      <c r="A25807" s="1" t="s">
        <v>1990</v>
      </c>
      <c r="B25807" s="47">
        <v>45650</v>
      </c>
      <c r="C25807" s="29">
        <v>105795.59</v>
      </c>
      <c r="D25807" s="29">
        <v>106445.15</v>
      </c>
      <c r="E25807" s="29">
        <v>105795.59</v>
      </c>
      <c r="F25807" s="29">
        <v>649.55999999999995</v>
      </c>
      <c r="G25807" s="29">
        <v>127500</v>
      </c>
      <c r="H25807" s="26">
        <v>44679</v>
      </c>
      <c r="I25807" s="26">
        <v>44664</v>
      </c>
      <c r="J25807" s="47">
        <v>48317</v>
      </c>
      <c r="K25807" s="55">
        <f t="shared" si="162"/>
        <v>10</v>
      </c>
      <c r="L25807" t="s">
        <v>4</v>
      </c>
      <c r="M25807" t="s">
        <v>0</v>
      </c>
      <c r="N25807" s="1">
        <v>530178</v>
      </c>
      <c r="O25807" t="s">
        <v>485</v>
      </c>
      <c r="P25807" t="s">
        <v>16277</v>
      </c>
      <c r="Q25807">
        <v>2.855</v>
      </c>
      <c r="R25807">
        <v>1</v>
      </c>
      <c r="S25807">
        <v>0.14499999999999999</v>
      </c>
      <c r="T25807">
        <v>0</v>
      </c>
      <c r="U25807">
        <v>455219</v>
      </c>
      <c r="V25807" t="s">
        <v>19177</v>
      </c>
      <c r="W25807" t="s">
        <v>442</v>
      </c>
      <c r="X25807" s="56">
        <v>91307</v>
      </c>
      <c r="Y25807" t="s">
        <v>1</v>
      </c>
    </row>
    <row r="25808" spans="1:25" x14ac:dyDescent="0.3">
      <c r="A25808" s="1" t="s">
        <v>2009</v>
      </c>
      <c r="B25808" s="47">
        <v>45650</v>
      </c>
      <c r="C25808" s="29">
        <v>708828.88</v>
      </c>
      <c r="D25808" s="29">
        <v>760191.44</v>
      </c>
      <c r="E25808" s="29">
        <v>708828.88</v>
      </c>
      <c r="F25808" s="29">
        <v>51362.559999999998</v>
      </c>
      <c r="G25808" s="29">
        <v>777254.54</v>
      </c>
      <c r="H25808" s="26">
        <v>44788</v>
      </c>
      <c r="I25808" s="26">
        <v>44741</v>
      </c>
      <c r="J25808" s="47">
        <v>48394</v>
      </c>
      <c r="K25808" s="55">
        <f t="shared" si="162"/>
        <v>10</v>
      </c>
      <c r="L25808" t="s">
        <v>4</v>
      </c>
      <c r="M25808" t="s">
        <v>4</v>
      </c>
      <c r="O25808" t="s">
        <v>485</v>
      </c>
      <c r="P25808" t="s">
        <v>16277</v>
      </c>
      <c r="Q25808">
        <v>0</v>
      </c>
      <c r="R25808">
        <v>1</v>
      </c>
      <c r="S25808">
        <v>0.125</v>
      </c>
      <c r="T25808">
        <v>0.55000000000000004</v>
      </c>
      <c r="U25808">
        <v>621330</v>
      </c>
      <c r="V25808" t="s">
        <v>563</v>
      </c>
      <c r="W25808" t="s">
        <v>466</v>
      </c>
      <c r="X25808" s="56">
        <v>70501</v>
      </c>
      <c r="Y25808" t="s">
        <v>2</v>
      </c>
    </row>
    <row r="25809" spans="1:25" x14ac:dyDescent="0.3">
      <c r="A25809" s="1" t="s">
        <v>1985</v>
      </c>
      <c r="B25809" s="47">
        <v>45650</v>
      </c>
      <c r="C25809" s="29">
        <v>274131.39</v>
      </c>
      <c r="D25809" s="29">
        <v>275244.94</v>
      </c>
      <c r="E25809" s="29">
        <v>274131.39</v>
      </c>
      <c r="F25809" s="29">
        <v>1113.55</v>
      </c>
      <c r="G25809" s="29">
        <v>337500</v>
      </c>
      <c r="H25809" s="26">
        <v>44789</v>
      </c>
      <c r="I25809" s="26">
        <v>44718</v>
      </c>
      <c r="J25809" s="47">
        <v>48406</v>
      </c>
      <c r="K25809" s="55">
        <f t="shared" si="162"/>
        <v>10</v>
      </c>
      <c r="L25809" t="s">
        <v>4</v>
      </c>
      <c r="M25809" t="s">
        <v>0</v>
      </c>
      <c r="N25809" s="1">
        <v>540074</v>
      </c>
      <c r="O25809" t="s">
        <v>485</v>
      </c>
      <c r="P25809" t="s">
        <v>16277</v>
      </c>
      <c r="Q25809">
        <v>0</v>
      </c>
      <c r="R25809">
        <v>1</v>
      </c>
      <c r="S25809">
        <v>0.125</v>
      </c>
      <c r="T25809">
        <v>0.49</v>
      </c>
      <c r="U25809">
        <v>445320</v>
      </c>
      <c r="V25809" t="s">
        <v>12715</v>
      </c>
      <c r="W25809" t="s">
        <v>442</v>
      </c>
      <c r="X25809" s="56">
        <v>91932</v>
      </c>
      <c r="Y25809" t="s">
        <v>1</v>
      </c>
    </row>
    <row r="25810" spans="1:25" x14ac:dyDescent="0.3">
      <c r="A25810" s="1" t="s">
        <v>2351</v>
      </c>
      <c r="B25810" s="47">
        <v>45650</v>
      </c>
      <c r="C25810" s="29">
        <v>198161.48</v>
      </c>
      <c r="D25810" s="29">
        <v>197266.82</v>
      </c>
      <c r="E25810" s="29">
        <v>197266.82</v>
      </c>
      <c r="F25810" s="29">
        <v>0</v>
      </c>
      <c r="G25810" s="29">
        <v>225000</v>
      </c>
      <c r="H25810" s="26">
        <v>44832</v>
      </c>
      <c r="I25810" s="26">
        <v>44805</v>
      </c>
      <c r="J25810" s="47">
        <v>48458</v>
      </c>
      <c r="K25810" s="55">
        <f t="shared" si="162"/>
        <v>10</v>
      </c>
      <c r="L25810" t="s">
        <v>4</v>
      </c>
      <c r="M25810" t="s">
        <v>0</v>
      </c>
      <c r="N25810" s="1">
        <v>530235</v>
      </c>
      <c r="O25810" t="s">
        <v>485</v>
      </c>
      <c r="P25810" t="s">
        <v>16277</v>
      </c>
      <c r="Q25810">
        <v>2.48</v>
      </c>
      <c r="R25810">
        <v>1</v>
      </c>
      <c r="S25810">
        <v>0.14499999999999999</v>
      </c>
      <c r="T25810">
        <v>0</v>
      </c>
      <c r="U25810">
        <v>713940</v>
      </c>
      <c r="V25810" t="s">
        <v>64</v>
      </c>
      <c r="W25810" t="s">
        <v>436</v>
      </c>
      <c r="X25810" s="56">
        <v>75254</v>
      </c>
      <c r="Y25810" t="s">
        <v>1</v>
      </c>
    </row>
    <row r="25811" spans="1:25" x14ac:dyDescent="0.3">
      <c r="A25811" s="1" t="s">
        <v>2323</v>
      </c>
      <c r="B25811" s="47">
        <v>45650</v>
      </c>
      <c r="C25811" s="29">
        <v>613077.42000000004</v>
      </c>
      <c r="D25811" s="29">
        <v>618410.63</v>
      </c>
      <c r="E25811" s="29">
        <v>613077.42000000004</v>
      </c>
      <c r="F25811" s="29">
        <v>5333.21</v>
      </c>
      <c r="G25811" s="29">
        <v>742500</v>
      </c>
      <c r="H25811" s="26">
        <v>44853</v>
      </c>
      <c r="I25811" s="26">
        <v>44823</v>
      </c>
      <c r="J25811" s="47">
        <v>48486</v>
      </c>
      <c r="K25811" s="55">
        <f t="shared" si="162"/>
        <v>10</v>
      </c>
      <c r="L25811" t="s">
        <v>4</v>
      </c>
      <c r="M25811" t="s">
        <v>4</v>
      </c>
      <c r="O25811" t="s">
        <v>485</v>
      </c>
      <c r="P25811" t="s">
        <v>16277</v>
      </c>
      <c r="Q25811">
        <v>0</v>
      </c>
      <c r="R25811">
        <v>1</v>
      </c>
      <c r="S25811">
        <v>0.125</v>
      </c>
      <c r="T25811">
        <v>0.49</v>
      </c>
      <c r="U25811">
        <v>445210</v>
      </c>
      <c r="V25811" t="s">
        <v>12887</v>
      </c>
      <c r="W25811" t="s">
        <v>442</v>
      </c>
      <c r="X25811" s="56">
        <v>93458</v>
      </c>
      <c r="Y25811" t="s">
        <v>1</v>
      </c>
    </row>
    <row r="25812" spans="1:25" x14ac:dyDescent="0.3">
      <c r="A25812" s="1" t="s">
        <v>2080</v>
      </c>
      <c r="B25812" s="47">
        <v>45650</v>
      </c>
      <c r="C25812" s="29">
        <v>25391.14</v>
      </c>
      <c r="D25812" s="29">
        <v>25405.08</v>
      </c>
      <c r="E25812" s="29">
        <v>25391.14</v>
      </c>
      <c r="F25812" s="29">
        <v>13.94</v>
      </c>
      <c r="G25812" s="29">
        <v>220612.23</v>
      </c>
      <c r="H25812" s="26">
        <v>44963</v>
      </c>
      <c r="I25812" s="26">
        <v>44923</v>
      </c>
      <c r="J25812" s="47">
        <v>48576</v>
      </c>
      <c r="K25812" s="55">
        <f t="shared" si="162"/>
        <v>10</v>
      </c>
      <c r="L25812" t="s">
        <v>4</v>
      </c>
      <c r="M25812" t="s">
        <v>0</v>
      </c>
      <c r="N25812" s="1">
        <v>540095</v>
      </c>
      <c r="O25812" t="s">
        <v>485</v>
      </c>
      <c r="P25812" t="s">
        <v>16277</v>
      </c>
      <c r="Q25812">
        <v>0</v>
      </c>
      <c r="R25812">
        <v>1</v>
      </c>
      <c r="S25812">
        <v>0.125</v>
      </c>
      <c r="T25812">
        <v>0</v>
      </c>
      <c r="U25812">
        <v>445320</v>
      </c>
      <c r="V25812" t="s">
        <v>218</v>
      </c>
      <c r="W25812" t="s">
        <v>441</v>
      </c>
      <c r="X25812" s="56">
        <v>21224</v>
      </c>
      <c r="Y25812" t="s">
        <v>1</v>
      </c>
    </row>
    <row r="25813" spans="1:25" x14ac:dyDescent="0.3">
      <c r="A25813" s="1" t="s">
        <v>2031</v>
      </c>
      <c r="B25813" s="47">
        <v>45650</v>
      </c>
      <c r="C25813" s="29">
        <v>77302.14</v>
      </c>
      <c r="D25813" s="29">
        <v>77586.03</v>
      </c>
      <c r="E25813" s="29">
        <v>77302.14</v>
      </c>
      <c r="F25813" s="29">
        <v>283.89</v>
      </c>
      <c r="G25813" s="29">
        <v>85000</v>
      </c>
      <c r="H25813" s="26">
        <v>45062</v>
      </c>
      <c r="I25813" s="26">
        <v>45028</v>
      </c>
      <c r="J25813" s="47">
        <v>48681</v>
      </c>
      <c r="K25813" s="55">
        <f t="shared" si="162"/>
        <v>10</v>
      </c>
      <c r="L25813" t="s">
        <v>4</v>
      </c>
      <c r="M25813" t="s">
        <v>0</v>
      </c>
      <c r="N25813" s="1">
        <v>530397</v>
      </c>
      <c r="O25813" t="s">
        <v>485</v>
      </c>
      <c r="P25813" t="s">
        <v>16277</v>
      </c>
      <c r="Q25813">
        <v>1.28</v>
      </c>
      <c r="R25813">
        <v>1</v>
      </c>
      <c r="S25813">
        <v>0.14499999999999999</v>
      </c>
      <c r="T25813">
        <v>0</v>
      </c>
      <c r="U25813">
        <v>561730</v>
      </c>
      <c r="V25813" t="s">
        <v>152</v>
      </c>
      <c r="W25813" t="s">
        <v>436</v>
      </c>
      <c r="X25813" s="56">
        <v>78752</v>
      </c>
      <c r="Y25813" t="s">
        <v>1</v>
      </c>
    </row>
    <row r="25814" spans="1:25" x14ac:dyDescent="0.3">
      <c r="A25814" s="1" t="s">
        <v>1998</v>
      </c>
      <c r="B25814" s="47">
        <v>45650</v>
      </c>
      <c r="C25814" s="29">
        <v>917350.56</v>
      </c>
      <c r="D25814" s="29">
        <v>920386.72</v>
      </c>
      <c r="E25814" s="29">
        <v>917350.56</v>
      </c>
      <c r="F25814" s="29">
        <v>3036.16</v>
      </c>
      <c r="G25814" s="29">
        <v>992538.89</v>
      </c>
      <c r="H25814" s="26">
        <v>45203</v>
      </c>
      <c r="I25814" s="26">
        <v>45030</v>
      </c>
      <c r="J25814" s="47">
        <v>48683</v>
      </c>
      <c r="K25814" s="55">
        <f t="shared" si="162"/>
        <v>10</v>
      </c>
      <c r="L25814" t="s">
        <v>4</v>
      </c>
      <c r="M25814" t="s">
        <v>0</v>
      </c>
      <c r="N25814" s="1">
        <v>530465</v>
      </c>
      <c r="O25814" t="s">
        <v>485</v>
      </c>
      <c r="P25814" t="s">
        <v>16277</v>
      </c>
      <c r="Q25814">
        <v>2.1549999999999998</v>
      </c>
      <c r="R25814">
        <v>1</v>
      </c>
      <c r="S25814">
        <v>0.14499999999999999</v>
      </c>
      <c r="T25814">
        <v>0.55000000000000004</v>
      </c>
      <c r="U25814">
        <v>621210</v>
      </c>
      <c r="V25814" t="s">
        <v>13</v>
      </c>
      <c r="W25814" t="s">
        <v>801</v>
      </c>
      <c r="X25814" s="56">
        <v>19808</v>
      </c>
      <c r="Y25814" t="s">
        <v>1</v>
      </c>
    </row>
    <row r="25815" spans="1:25" x14ac:dyDescent="0.3">
      <c r="A25815" s="1" t="s">
        <v>2428</v>
      </c>
      <c r="B25815" s="47">
        <v>45650</v>
      </c>
      <c r="C25815" s="29">
        <v>125293.27</v>
      </c>
      <c r="D25815" s="29">
        <v>125606.5</v>
      </c>
      <c r="E25815" s="29">
        <v>125293.27</v>
      </c>
      <c r="F25815" s="29">
        <v>313.23</v>
      </c>
      <c r="G25815" s="29">
        <v>276044.83</v>
      </c>
      <c r="H25815" s="26">
        <v>45243</v>
      </c>
      <c r="I25815" s="26">
        <v>45072</v>
      </c>
      <c r="J25815" s="47">
        <v>48725</v>
      </c>
      <c r="K25815" s="55">
        <f t="shared" si="162"/>
        <v>10</v>
      </c>
      <c r="L25815" t="s">
        <v>4</v>
      </c>
      <c r="M25815" t="s">
        <v>0</v>
      </c>
      <c r="N25815" s="1">
        <v>530509</v>
      </c>
      <c r="O25815" t="s">
        <v>485</v>
      </c>
      <c r="P25815" t="s">
        <v>16277</v>
      </c>
      <c r="Q25815">
        <v>0.03</v>
      </c>
      <c r="R25815">
        <v>1</v>
      </c>
      <c r="S25815">
        <v>0.14499999999999999</v>
      </c>
      <c r="T25815">
        <v>0</v>
      </c>
      <c r="U25815">
        <v>722513</v>
      </c>
      <c r="V25815" t="s">
        <v>91</v>
      </c>
      <c r="W25815" t="s">
        <v>454</v>
      </c>
      <c r="X25815" s="56">
        <v>22314</v>
      </c>
      <c r="Y25815" t="s">
        <v>1</v>
      </c>
    </row>
    <row r="25816" spans="1:25" x14ac:dyDescent="0.3">
      <c r="A25816" s="1" t="s">
        <v>2381</v>
      </c>
      <c r="B25816" s="47">
        <v>45650</v>
      </c>
      <c r="C25816" s="29">
        <v>459203.84000000003</v>
      </c>
      <c r="D25816" s="29">
        <v>469255.13</v>
      </c>
      <c r="E25816" s="29">
        <v>459203.84000000003</v>
      </c>
      <c r="F25816" s="29">
        <v>10051.290000000001</v>
      </c>
      <c r="G25816" s="29">
        <v>478177.55</v>
      </c>
      <c r="H25816" s="26">
        <v>45028</v>
      </c>
      <c r="I25816" s="26">
        <v>45013</v>
      </c>
      <c r="J25816" s="47">
        <v>48758</v>
      </c>
      <c r="K25816" s="55">
        <f t="shared" si="162"/>
        <v>10</v>
      </c>
      <c r="L25816" t="s">
        <v>4</v>
      </c>
      <c r="M25816" t="s">
        <v>0</v>
      </c>
      <c r="N25816" s="1">
        <v>130609</v>
      </c>
      <c r="O25816" t="s">
        <v>485</v>
      </c>
      <c r="P25816" t="s">
        <v>15667</v>
      </c>
      <c r="Q25816">
        <v>2.23</v>
      </c>
      <c r="R25816">
        <v>1</v>
      </c>
      <c r="S25816">
        <v>0.14499999999999999</v>
      </c>
      <c r="T25816">
        <v>0.55000000000000004</v>
      </c>
      <c r="U25816">
        <v>621399</v>
      </c>
      <c r="V25816" t="s">
        <v>370</v>
      </c>
      <c r="W25816" t="s">
        <v>458</v>
      </c>
      <c r="X25816" s="56">
        <v>43230</v>
      </c>
      <c r="Y25816" t="s">
        <v>2</v>
      </c>
    </row>
    <row r="25817" spans="1:25" x14ac:dyDescent="0.3">
      <c r="A25817" s="1" t="s">
        <v>2319</v>
      </c>
      <c r="B25817" s="47">
        <v>45650</v>
      </c>
      <c r="C25817" s="29">
        <v>219231.35999999999</v>
      </c>
      <c r="D25817" s="29">
        <v>218969.46</v>
      </c>
      <c r="E25817" s="29">
        <v>218969.46</v>
      </c>
      <c r="F25817" s="29">
        <v>0</v>
      </c>
      <c r="G25817" s="29">
        <v>414375</v>
      </c>
      <c r="H25817" s="26">
        <v>39667</v>
      </c>
      <c r="I25817" s="26">
        <v>39644</v>
      </c>
      <c r="J25817" s="47">
        <v>48775</v>
      </c>
      <c r="K25817" s="55">
        <f t="shared" si="162"/>
        <v>25</v>
      </c>
      <c r="L25817" t="s">
        <v>4</v>
      </c>
      <c r="M25817" t="s">
        <v>0</v>
      </c>
      <c r="N25817" s="1">
        <v>508524</v>
      </c>
      <c r="O25817" t="s">
        <v>485</v>
      </c>
      <c r="P25817" t="s">
        <v>16278</v>
      </c>
      <c r="Q25817">
        <v>2.7109999999999999</v>
      </c>
      <c r="R25817">
        <v>1</v>
      </c>
      <c r="S25817">
        <v>0.14499999999999999</v>
      </c>
      <c r="T25817">
        <v>0.49399999999999999</v>
      </c>
      <c r="U25817">
        <v>445310</v>
      </c>
      <c r="V25817" t="s">
        <v>19178</v>
      </c>
      <c r="W25817" t="s">
        <v>475</v>
      </c>
      <c r="X25817" s="56">
        <v>71623</v>
      </c>
      <c r="Y25817" t="s">
        <v>1</v>
      </c>
    </row>
    <row r="25818" spans="1:25" x14ac:dyDescent="0.3">
      <c r="A25818" s="1" t="s">
        <v>1998</v>
      </c>
      <c r="B25818" s="47">
        <v>45650</v>
      </c>
      <c r="C25818" s="29">
        <v>118663.56</v>
      </c>
      <c r="D25818" s="29">
        <v>120636.44</v>
      </c>
      <c r="E25818" s="29">
        <v>118663.56</v>
      </c>
      <c r="F25818" s="29">
        <v>1972.88</v>
      </c>
      <c r="G25818" s="29">
        <v>125731.27</v>
      </c>
      <c r="H25818" s="26">
        <v>45252</v>
      </c>
      <c r="I25818" s="26">
        <v>45134</v>
      </c>
      <c r="J25818" s="47">
        <v>48787</v>
      </c>
      <c r="K25818" s="55">
        <f t="shared" si="162"/>
        <v>10</v>
      </c>
      <c r="L25818" t="s">
        <v>4</v>
      </c>
      <c r="M25818" t="s">
        <v>0</v>
      </c>
      <c r="N25818" s="1">
        <v>530500</v>
      </c>
      <c r="O25818" t="s">
        <v>485</v>
      </c>
      <c r="P25818" t="s">
        <v>16277</v>
      </c>
      <c r="Q25818">
        <v>1.155</v>
      </c>
      <c r="R25818">
        <v>1</v>
      </c>
      <c r="S25818">
        <v>0.14499999999999999</v>
      </c>
      <c r="T25818">
        <v>0</v>
      </c>
      <c r="U25818">
        <v>561710</v>
      </c>
      <c r="V25818" t="s">
        <v>14426</v>
      </c>
      <c r="W25818" t="s">
        <v>462</v>
      </c>
      <c r="X25818" s="56">
        <v>36330</v>
      </c>
      <c r="Y25818" t="s">
        <v>1</v>
      </c>
    </row>
    <row r="25819" spans="1:25" x14ac:dyDescent="0.3">
      <c r="A25819" s="1" t="s">
        <v>2003</v>
      </c>
      <c r="B25819" s="47">
        <v>45650</v>
      </c>
      <c r="C25819" s="29">
        <v>120632.87</v>
      </c>
      <c r="D25819" s="29">
        <v>121018.23</v>
      </c>
      <c r="E25819" s="29">
        <v>120632.87</v>
      </c>
      <c r="F25819" s="29">
        <v>385.36</v>
      </c>
      <c r="G25819" s="29">
        <v>127500</v>
      </c>
      <c r="H25819" s="26">
        <v>45260</v>
      </c>
      <c r="I25819" s="26">
        <v>45225</v>
      </c>
      <c r="J25819" s="47">
        <v>48878</v>
      </c>
      <c r="K25819" s="55">
        <f t="shared" si="162"/>
        <v>10</v>
      </c>
      <c r="L25819" t="s">
        <v>4</v>
      </c>
      <c r="M25819" t="s">
        <v>0</v>
      </c>
      <c r="N25819" s="1">
        <v>530508</v>
      </c>
      <c r="O25819" t="s">
        <v>485</v>
      </c>
      <c r="P25819" t="s">
        <v>16277</v>
      </c>
      <c r="Q25819">
        <v>6.03</v>
      </c>
      <c r="R25819">
        <v>1</v>
      </c>
      <c r="S25819">
        <v>0.14499999999999999</v>
      </c>
      <c r="T25819">
        <v>0</v>
      </c>
      <c r="U25819">
        <v>522310</v>
      </c>
      <c r="V25819" t="s">
        <v>1938</v>
      </c>
      <c r="W25819" t="s">
        <v>469</v>
      </c>
      <c r="X25819" s="56">
        <v>63146</v>
      </c>
      <c r="Y25819" t="s">
        <v>1</v>
      </c>
    </row>
    <row r="25820" spans="1:25" x14ac:dyDescent="0.3">
      <c r="A25820" s="1" t="s">
        <v>2327</v>
      </c>
      <c r="B25820" s="47">
        <v>45650</v>
      </c>
      <c r="C25820" s="29">
        <v>247957.99</v>
      </c>
      <c r="D25820" s="29">
        <v>250748.18</v>
      </c>
      <c r="E25820" s="29">
        <v>247957.99</v>
      </c>
      <c r="F25820" s="29">
        <v>2790.19</v>
      </c>
      <c r="G25820" s="29">
        <v>262500</v>
      </c>
      <c r="H25820" s="26">
        <v>45238</v>
      </c>
      <c r="I25820" s="26">
        <v>45226</v>
      </c>
      <c r="J25820" s="47">
        <v>48884</v>
      </c>
      <c r="K25820" s="55">
        <f t="shared" si="162"/>
        <v>10</v>
      </c>
      <c r="L25820" t="s">
        <v>4</v>
      </c>
      <c r="M25820" t="s">
        <v>0</v>
      </c>
      <c r="N25820" s="1">
        <v>530469</v>
      </c>
      <c r="O25820" t="s">
        <v>485</v>
      </c>
      <c r="P25820" t="s">
        <v>16277</v>
      </c>
      <c r="Q25820">
        <v>0.85499999999999998</v>
      </c>
      <c r="R25820">
        <v>1</v>
      </c>
      <c r="S25820">
        <v>0.14499999999999999</v>
      </c>
      <c r="T25820">
        <v>0</v>
      </c>
      <c r="U25820">
        <v>541110</v>
      </c>
      <c r="V25820" t="s">
        <v>291</v>
      </c>
      <c r="W25820" t="s">
        <v>442</v>
      </c>
      <c r="X25820" s="56">
        <v>91205</v>
      </c>
      <c r="Y25820" t="s">
        <v>1</v>
      </c>
    </row>
    <row r="25821" spans="1:25" x14ac:dyDescent="0.3">
      <c r="A25821" s="1" t="s">
        <v>2415</v>
      </c>
      <c r="B25821" s="47">
        <v>45650</v>
      </c>
      <c r="C25821" s="29">
        <v>248633.92</v>
      </c>
      <c r="D25821" s="29">
        <v>249276.76</v>
      </c>
      <c r="E25821" s="29">
        <v>248633.92</v>
      </c>
      <c r="F25821" s="29">
        <v>642.84</v>
      </c>
      <c r="G25821" s="29">
        <v>262500</v>
      </c>
      <c r="H25821" s="26">
        <v>45287</v>
      </c>
      <c r="I25821" s="26">
        <v>45265</v>
      </c>
      <c r="J25821" s="47">
        <v>48918</v>
      </c>
      <c r="K25821" s="55">
        <f t="shared" si="162"/>
        <v>10</v>
      </c>
      <c r="L25821" t="s">
        <v>4</v>
      </c>
      <c r="M25821" t="s">
        <v>0</v>
      </c>
      <c r="N25821" s="1">
        <v>530508</v>
      </c>
      <c r="O25821" t="s">
        <v>485</v>
      </c>
      <c r="P25821" t="s">
        <v>16277</v>
      </c>
      <c r="Q25821">
        <v>4.28</v>
      </c>
      <c r="R25821">
        <v>1</v>
      </c>
      <c r="S25821">
        <v>0.14499999999999999</v>
      </c>
      <c r="T25821">
        <v>0</v>
      </c>
      <c r="U25821">
        <v>444180</v>
      </c>
      <c r="V25821" t="s">
        <v>10491</v>
      </c>
      <c r="W25821" t="s">
        <v>458</v>
      </c>
      <c r="X25821" s="56">
        <v>45140</v>
      </c>
      <c r="Y25821" t="s">
        <v>1</v>
      </c>
    </row>
    <row r="25822" spans="1:25" x14ac:dyDescent="0.3">
      <c r="A25822" s="1" t="s">
        <v>2415</v>
      </c>
      <c r="B25822" s="47">
        <v>45650</v>
      </c>
      <c r="C25822" s="29">
        <v>120764.36</v>
      </c>
      <c r="D25822" s="29">
        <v>121032.78</v>
      </c>
      <c r="E25822" s="29">
        <v>120764.36</v>
      </c>
      <c r="F25822" s="29">
        <v>268.42</v>
      </c>
      <c r="G25822" s="29">
        <v>127500</v>
      </c>
      <c r="H25822" s="26">
        <v>45287</v>
      </c>
      <c r="I25822" s="26">
        <v>45266</v>
      </c>
      <c r="J25822" s="47">
        <v>48919</v>
      </c>
      <c r="K25822" s="55">
        <f t="shared" si="162"/>
        <v>10</v>
      </c>
      <c r="L25822" t="s">
        <v>4</v>
      </c>
      <c r="M25822" t="s">
        <v>0</v>
      </c>
      <c r="N25822" s="1">
        <v>530508</v>
      </c>
      <c r="O25822" t="s">
        <v>485</v>
      </c>
      <c r="P25822" t="s">
        <v>16277</v>
      </c>
      <c r="Q25822">
        <v>4.28</v>
      </c>
      <c r="R25822">
        <v>1</v>
      </c>
      <c r="S25822">
        <v>0.14499999999999999</v>
      </c>
      <c r="T25822">
        <v>0</v>
      </c>
      <c r="U25822">
        <v>541219</v>
      </c>
      <c r="V25822" t="s">
        <v>19179</v>
      </c>
      <c r="W25822" t="s">
        <v>458</v>
      </c>
      <c r="X25822" s="56">
        <v>45154</v>
      </c>
      <c r="Y25822" t="s">
        <v>1</v>
      </c>
    </row>
    <row r="25823" spans="1:25" x14ac:dyDescent="0.3">
      <c r="A25823" s="1" t="s">
        <v>2000</v>
      </c>
      <c r="B25823" s="47">
        <v>45650</v>
      </c>
      <c r="C25823" s="29">
        <v>573238.92000000004</v>
      </c>
      <c r="D25823" s="29">
        <v>580149.01</v>
      </c>
      <c r="E25823" s="29">
        <v>573238.92000000004</v>
      </c>
      <c r="F25823" s="29">
        <v>6910.09</v>
      </c>
      <c r="G25823" s="29">
        <v>748500</v>
      </c>
      <c r="H25823" s="26">
        <v>43854</v>
      </c>
      <c r="I25823" s="26">
        <v>43830</v>
      </c>
      <c r="J25823" s="47">
        <v>48944</v>
      </c>
      <c r="K25823" s="55">
        <f t="shared" si="162"/>
        <v>14</v>
      </c>
      <c r="L25823" t="s">
        <v>4</v>
      </c>
      <c r="M25823" t="s">
        <v>4</v>
      </c>
      <c r="O25823" t="s">
        <v>485</v>
      </c>
      <c r="P25823" t="s">
        <v>16277</v>
      </c>
      <c r="Q25823">
        <v>0</v>
      </c>
      <c r="R25823">
        <v>1</v>
      </c>
      <c r="S25823">
        <v>0.125</v>
      </c>
      <c r="T25823">
        <v>0.55000000000000004</v>
      </c>
      <c r="U25823">
        <v>238220</v>
      </c>
      <c r="V25823" t="s">
        <v>19180</v>
      </c>
      <c r="W25823" t="s">
        <v>451</v>
      </c>
      <c r="X25823" s="56">
        <v>53235</v>
      </c>
      <c r="Y25823" t="s">
        <v>1</v>
      </c>
    </row>
    <row r="25824" spans="1:25" x14ac:dyDescent="0.3">
      <c r="A25824" s="1" t="s">
        <v>2058</v>
      </c>
      <c r="B25824" s="47">
        <v>45650</v>
      </c>
      <c r="C25824" s="29">
        <v>1815877.74</v>
      </c>
      <c r="D25824" s="29">
        <v>1837268.93</v>
      </c>
      <c r="E25824" s="29">
        <v>1815877.74</v>
      </c>
      <c r="F25824" s="29">
        <v>21391.19</v>
      </c>
      <c r="G25824" s="29">
        <v>1845684.93</v>
      </c>
      <c r="H25824" s="26">
        <v>45055</v>
      </c>
      <c r="I25824" s="26">
        <v>44826</v>
      </c>
      <c r="J25824" s="47">
        <v>49209</v>
      </c>
      <c r="K25824" s="55">
        <f t="shared" si="162"/>
        <v>12</v>
      </c>
      <c r="L25824" t="s">
        <v>4</v>
      </c>
      <c r="M25824" t="s">
        <v>4</v>
      </c>
      <c r="O25824" t="s">
        <v>485</v>
      </c>
      <c r="P25824" t="s">
        <v>16277</v>
      </c>
      <c r="Q25824">
        <v>0</v>
      </c>
      <c r="R25824">
        <v>1</v>
      </c>
      <c r="S25824">
        <v>0.125</v>
      </c>
      <c r="T25824">
        <v>0.55000000000000004</v>
      </c>
      <c r="U25824">
        <v>312120</v>
      </c>
      <c r="V25824" t="s">
        <v>96</v>
      </c>
      <c r="W25824" t="s">
        <v>442</v>
      </c>
      <c r="X25824" s="56">
        <v>90301</v>
      </c>
      <c r="Y25824" t="s">
        <v>2</v>
      </c>
    </row>
    <row r="25825" spans="1:25" x14ac:dyDescent="0.3">
      <c r="A25825" s="1" t="s">
        <v>2113</v>
      </c>
      <c r="B25825" s="47">
        <v>45650</v>
      </c>
      <c r="C25825" s="29">
        <v>3014542.35</v>
      </c>
      <c r="D25825" s="29">
        <v>3038849.73</v>
      </c>
      <c r="E25825" s="29">
        <v>3014542.35</v>
      </c>
      <c r="F25825" s="29">
        <v>24307.38</v>
      </c>
      <c r="G25825" s="29">
        <v>3586875</v>
      </c>
      <c r="H25825" s="26">
        <v>44489</v>
      </c>
      <c r="I25825" s="26">
        <v>44468</v>
      </c>
      <c r="J25825" s="47">
        <v>49216</v>
      </c>
      <c r="K25825" s="55">
        <f t="shared" si="162"/>
        <v>13</v>
      </c>
      <c r="L25825" t="s">
        <v>4</v>
      </c>
      <c r="M25825" t="s">
        <v>4</v>
      </c>
      <c r="O25825" t="s">
        <v>485</v>
      </c>
      <c r="P25825" t="s">
        <v>16277</v>
      </c>
      <c r="Q25825">
        <v>0</v>
      </c>
      <c r="R25825">
        <v>1</v>
      </c>
      <c r="S25825">
        <v>0.125</v>
      </c>
      <c r="T25825">
        <v>0</v>
      </c>
      <c r="U25825">
        <v>332510</v>
      </c>
      <c r="V25825" t="s">
        <v>10378</v>
      </c>
      <c r="W25825" t="s">
        <v>436</v>
      </c>
      <c r="X25825" s="56">
        <v>75050</v>
      </c>
      <c r="Y25825" t="s">
        <v>1</v>
      </c>
    </row>
    <row r="25826" spans="1:25" x14ac:dyDescent="0.3">
      <c r="A25826" s="1" t="s">
        <v>2015</v>
      </c>
      <c r="B25826" s="47">
        <v>45650</v>
      </c>
      <c r="C25826" s="29">
        <v>447226.83</v>
      </c>
      <c r="D25826" s="29">
        <v>451271.38</v>
      </c>
      <c r="E25826" s="29">
        <v>447226.83</v>
      </c>
      <c r="F25826" s="29">
        <v>4044.55</v>
      </c>
      <c r="G25826" s="29">
        <v>720434.37</v>
      </c>
      <c r="H25826" s="26">
        <v>40567</v>
      </c>
      <c r="I25826" s="26">
        <v>40529</v>
      </c>
      <c r="J25826" s="47">
        <v>49660</v>
      </c>
      <c r="K25826" s="55">
        <f t="shared" si="162"/>
        <v>25</v>
      </c>
      <c r="L25826" t="s">
        <v>4</v>
      </c>
      <c r="M25826" t="s">
        <v>0</v>
      </c>
      <c r="N25826" s="1">
        <v>509079</v>
      </c>
      <c r="O25826" t="s">
        <v>485</v>
      </c>
      <c r="P25826" t="s">
        <v>16278</v>
      </c>
      <c r="Q25826">
        <v>0</v>
      </c>
      <c r="R25826">
        <v>1</v>
      </c>
      <c r="S25826">
        <v>0.125</v>
      </c>
      <c r="T25826">
        <v>0.55000000000000004</v>
      </c>
      <c r="U25826">
        <v>531120</v>
      </c>
      <c r="V25826" t="s">
        <v>10608</v>
      </c>
      <c r="W25826" t="s">
        <v>451</v>
      </c>
      <c r="X25826" s="56">
        <v>53189</v>
      </c>
      <c r="Y25826" t="s">
        <v>1</v>
      </c>
    </row>
    <row r="25827" spans="1:25" x14ac:dyDescent="0.3">
      <c r="A25827" s="1" t="s">
        <v>2078</v>
      </c>
      <c r="B25827" s="47">
        <v>45650</v>
      </c>
      <c r="C25827" s="29">
        <v>42901.49</v>
      </c>
      <c r="D25827" s="29">
        <v>42974.84</v>
      </c>
      <c r="E25827" s="29">
        <v>42901.49</v>
      </c>
      <c r="F25827" s="29">
        <v>73.349999999999994</v>
      </c>
      <c r="G25827" s="29">
        <v>157500</v>
      </c>
      <c r="H25827" s="26">
        <v>40694</v>
      </c>
      <c r="I25827" s="26">
        <v>40596</v>
      </c>
      <c r="J25827" s="47">
        <v>49778</v>
      </c>
      <c r="K25827" s="55">
        <f t="shared" si="162"/>
        <v>25</v>
      </c>
      <c r="L25827" t="s">
        <v>4</v>
      </c>
      <c r="M25827" t="s">
        <v>0</v>
      </c>
      <c r="N25827" s="1">
        <v>521819</v>
      </c>
      <c r="O25827" t="s">
        <v>485</v>
      </c>
      <c r="P25827" t="s">
        <v>16277</v>
      </c>
      <c r="Q25827">
        <v>0</v>
      </c>
      <c r="R25827">
        <v>1</v>
      </c>
      <c r="S25827">
        <v>0.125</v>
      </c>
      <c r="T25827">
        <v>0.55000000000000004</v>
      </c>
      <c r="U25827">
        <v>447110</v>
      </c>
      <c r="V25827" t="s">
        <v>13218</v>
      </c>
      <c r="W25827" t="s">
        <v>442</v>
      </c>
      <c r="X25827" s="56">
        <v>95965</v>
      </c>
      <c r="Y25827" t="s">
        <v>1</v>
      </c>
    </row>
    <row r="25828" spans="1:25" x14ac:dyDescent="0.3">
      <c r="A25828" s="1" t="s">
        <v>2003</v>
      </c>
      <c r="B25828" s="47">
        <v>45650</v>
      </c>
      <c r="C25828" s="29">
        <v>120789.72</v>
      </c>
      <c r="D25828" s="29">
        <v>123458.54</v>
      </c>
      <c r="E25828" s="29">
        <v>120789.72</v>
      </c>
      <c r="F25828" s="29">
        <v>2668.82</v>
      </c>
      <c r="G25828" s="29">
        <v>127500</v>
      </c>
      <c r="H25828" s="26">
        <v>45159</v>
      </c>
      <c r="I25828" s="26">
        <v>45090</v>
      </c>
      <c r="J25828" s="47">
        <v>50569</v>
      </c>
      <c r="K25828" s="55">
        <f t="shared" si="162"/>
        <v>15</v>
      </c>
      <c r="L25828" t="s">
        <v>4</v>
      </c>
      <c r="M25828" t="s">
        <v>0</v>
      </c>
      <c r="N25828" s="1">
        <v>530442</v>
      </c>
      <c r="O25828" t="s">
        <v>485</v>
      </c>
      <c r="P25828" t="s">
        <v>16277</v>
      </c>
      <c r="Q25828">
        <v>5.0049999999999999</v>
      </c>
      <c r="R25828">
        <v>1</v>
      </c>
      <c r="S25828">
        <v>0.14499999999999999</v>
      </c>
      <c r="T25828">
        <v>0</v>
      </c>
      <c r="U25828">
        <v>541330</v>
      </c>
      <c r="V25828" t="s">
        <v>983</v>
      </c>
      <c r="W25828" t="s">
        <v>439</v>
      </c>
      <c r="X25828" s="56">
        <v>7960</v>
      </c>
      <c r="Y25828" t="s">
        <v>1</v>
      </c>
    </row>
    <row r="25829" spans="1:25" x14ac:dyDescent="0.3">
      <c r="A25829" s="1" t="s">
        <v>2081</v>
      </c>
      <c r="B25829" s="47">
        <v>45650</v>
      </c>
      <c r="C25829" s="29">
        <v>294258.92</v>
      </c>
      <c r="D25829" s="29">
        <v>294889.92</v>
      </c>
      <c r="E25829" s="29">
        <v>294258.92</v>
      </c>
      <c r="F25829" s="29">
        <v>631</v>
      </c>
      <c r="G25829" s="29">
        <v>425514.13</v>
      </c>
      <c r="H25829" s="26">
        <v>41627</v>
      </c>
      <c r="I25829" s="26">
        <v>41463</v>
      </c>
      <c r="J25829" s="47">
        <v>50598</v>
      </c>
      <c r="K25829" s="55">
        <f t="shared" si="162"/>
        <v>25</v>
      </c>
      <c r="L25829" t="s">
        <v>4</v>
      </c>
      <c r="M25829" t="s">
        <v>0</v>
      </c>
      <c r="N25829" s="1">
        <v>522023</v>
      </c>
      <c r="O25829" t="s">
        <v>485</v>
      </c>
      <c r="P25829" t="s">
        <v>16277</v>
      </c>
      <c r="Q25829">
        <v>0</v>
      </c>
      <c r="R25829">
        <v>1</v>
      </c>
      <c r="S25829">
        <v>0.125</v>
      </c>
      <c r="T25829">
        <v>0.55000000000000004</v>
      </c>
      <c r="U25829">
        <v>423930</v>
      </c>
      <c r="V25829" t="s">
        <v>939</v>
      </c>
      <c r="W25829" t="s">
        <v>453</v>
      </c>
      <c r="X25829" s="56">
        <v>30241</v>
      </c>
      <c r="Y25829" t="s">
        <v>1</v>
      </c>
    </row>
    <row r="25830" spans="1:25" x14ac:dyDescent="0.3">
      <c r="A25830" s="1" t="s">
        <v>1999</v>
      </c>
      <c r="B25830" s="47">
        <v>45650</v>
      </c>
      <c r="C25830" s="29">
        <v>557205.98</v>
      </c>
      <c r="D25830" s="29">
        <v>560923.07999999996</v>
      </c>
      <c r="E25830" s="29">
        <v>557205.98</v>
      </c>
      <c r="F25830" s="29">
        <v>3717.1</v>
      </c>
      <c r="G25830" s="29">
        <v>798750</v>
      </c>
      <c r="H25830" s="26">
        <v>41613</v>
      </c>
      <c r="I25830" s="26">
        <v>41592</v>
      </c>
      <c r="J25830" s="47">
        <v>50723</v>
      </c>
      <c r="K25830" s="55">
        <f t="shared" si="162"/>
        <v>25</v>
      </c>
      <c r="L25830" t="s">
        <v>4</v>
      </c>
      <c r="M25830" t="s">
        <v>4</v>
      </c>
      <c r="O25830" t="s">
        <v>485</v>
      </c>
      <c r="P25830" t="s">
        <v>15667</v>
      </c>
      <c r="Q25830">
        <v>0</v>
      </c>
      <c r="R25830">
        <v>1</v>
      </c>
      <c r="S25830">
        <v>0.125</v>
      </c>
      <c r="T25830">
        <v>0.55000000000000004</v>
      </c>
      <c r="U25830">
        <v>812910</v>
      </c>
      <c r="V25830" t="s">
        <v>994</v>
      </c>
      <c r="W25830" t="s">
        <v>448</v>
      </c>
      <c r="X25830" s="56">
        <v>80139</v>
      </c>
      <c r="Y25830" t="s">
        <v>1</v>
      </c>
    </row>
    <row r="25831" spans="1:25" x14ac:dyDescent="0.3">
      <c r="A25831" s="1" t="s">
        <v>2003</v>
      </c>
      <c r="B25831" s="47">
        <v>45650</v>
      </c>
      <c r="C25831" s="29">
        <v>123774.07</v>
      </c>
      <c r="D25831" s="29">
        <v>126414.37</v>
      </c>
      <c r="E25831" s="29">
        <v>123774.07</v>
      </c>
      <c r="F25831" s="29">
        <v>2640.3</v>
      </c>
      <c r="G25831" s="29">
        <v>127012.25</v>
      </c>
      <c r="H25831" s="26">
        <v>45335</v>
      </c>
      <c r="I25831" s="26">
        <v>45296</v>
      </c>
      <c r="J25831" s="47">
        <v>50775</v>
      </c>
      <c r="K25831" s="55">
        <f t="shared" si="162"/>
        <v>15</v>
      </c>
      <c r="L25831" t="s">
        <v>4</v>
      </c>
      <c r="M25831" t="s">
        <v>0</v>
      </c>
      <c r="N25831" s="1">
        <v>530522</v>
      </c>
      <c r="O25831" t="s">
        <v>485</v>
      </c>
      <c r="P25831" t="s">
        <v>16277</v>
      </c>
      <c r="Q25831">
        <v>6.2050000000000001</v>
      </c>
      <c r="R25831">
        <v>1</v>
      </c>
      <c r="S25831">
        <v>0.14499999999999999</v>
      </c>
      <c r="T25831">
        <v>0</v>
      </c>
      <c r="U25831">
        <v>541330</v>
      </c>
      <c r="V25831" t="s">
        <v>983</v>
      </c>
      <c r="W25831" t="s">
        <v>439</v>
      </c>
      <c r="X25831" s="56">
        <v>7960</v>
      </c>
      <c r="Y25831" t="s">
        <v>1</v>
      </c>
    </row>
    <row r="25832" spans="1:25" x14ac:dyDescent="0.3">
      <c r="A25832" s="1" t="s">
        <v>2256</v>
      </c>
      <c r="B25832" s="47">
        <v>45650</v>
      </c>
      <c r="C25832" s="29">
        <v>323974.90999999997</v>
      </c>
      <c r="D25832" s="29">
        <v>329128.78000000003</v>
      </c>
      <c r="E25832" s="29">
        <v>323974.90999999997</v>
      </c>
      <c r="F25832" s="29">
        <v>5153.87</v>
      </c>
      <c r="G25832" s="29">
        <v>418500</v>
      </c>
      <c r="H25832" s="26">
        <v>42180</v>
      </c>
      <c r="I25832" s="26">
        <v>42170</v>
      </c>
      <c r="J25832" s="47">
        <v>51302</v>
      </c>
      <c r="K25832" s="55">
        <f t="shared" si="162"/>
        <v>25</v>
      </c>
      <c r="L25832" t="s">
        <v>4</v>
      </c>
      <c r="M25832" t="s">
        <v>4</v>
      </c>
      <c r="O25832" t="s">
        <v>485</v>
      </c>
      <c r="P25832" t="s">
        <v>16277</v>
      </c>
      <c r="Q25832">
        <v>3.2959999999999998</v>
      </c>
      <c r="R25832">
        <v>1</v>
      </c>
      <c r="S25832">
        <v>0.14499999999999999</v>
      </c>
      <c r="T25832">
        <v>0.51900000000000002</v>
      </c>
      <c r="U25832">
        <v>722511</v>
      </c>
      <c r="V25832" t="s">
        <v>13431</v>
      </c>
      <c r="W25832" t="s">
        <v>437</v>
      </c>
      <c r="X25832" s="56">
        <v>19512</v>
      </c>
      <c r="Y25832" t="s">
        <v>2</v>
      </c>
    </row>
    <row r="25833" spans="1:25" x14ac:dyDescent="0.3">
      <c r="A25833" s="1" t="s">
        <v>2058</v>
      </c>
      <c r="B25833" s="47">
        <v>45650</v>
      </c>
      <c r="C25833" s="29">
        <v>1132602.6000000001</v>
      </c>
      <c r="D25833" s="29">
        <v>1140690.79</v>
      </c>
      <c r="E25833" s="29">
        <v>1132602.6000000001</v>
      </c>
      <c r="F25833" s="29">
        <v>8088.19</v>
      </c>
      <c r="G25833" s="29">
        <v>1355250</v>
      </c>
      <c r="H25833" s="26">
        <v>42083</v>
      </c>
      <c r="I25833" s="26">
        <v>41880</v>
      </c>
      <c r="J25833" s="47">
        <v>51377</v>
      </c>
      <c r="K25833" s="55">
        <f t="shared" si="162"/>
        <v>26</v>
      </c>
      <c r="L25833" t="s">
        <v>4</v>
      </c>
      <c r="M25833" t="s">
        <v>4</v>
      </c>
      <c r="O25833" t="s">
        <v>485</v>
      </c>
      <c r="P25833" t="s">
        <v>15673</v>
      </c>
      <c r="Q25833">
        <v>0</v>
      </c>
      <c r="R25833">
        <v>1</v>
      </c>
      <c r="S25833">
        <v>0.125</v>
      </c>
      <c r="T25833">
        <v>0.52</v>
      </c>
      <c r="U25833">
        <v>621210</v>
      </c>
      <c r="V25833" t="s">
        <v>10468</v>
      </c>
      <c r="W25833" t="s">
        <v>456</v>
      </c>
      <c r="X25833" s="56">
        <v>14103</v>
      </c>
      <c r="Y25833" t="s">
        <v>2</v>
      </c>
    </row>
    <row r="25834" spans="1:25" x14ac:dyDescent="0.3">
      <c r="A25834" s="1" t="s">
        <v>2058</v>
      </c>
      <c r="B25834" s="47">
        <v>45650</v>
      </c>
      <c r="C25834" s="29">
        <v>2951465.66</v>
      </c>
      <c r="D25834" s="29">
        <v>2970992.04</v>
      </c>
      <c r="E25834" s="29">
        <v>2951465.66</v>
      </c>
      <c r="F25834" s="29">
        <v>19526.38</v>
      </c>
      <c r="G25834" s="29">
        <v>3346952.18</v>
      </c>
      <c r="H25834" s="26">
        <v>43371</v>
      </c>
      <c r="I25834" s="26">
        <v>42565</v>
      </c>
      <c r="J25834" s="47">
        <v>52061</v>
      </c>
      <c r="K25834" s="55">
        <f t="shared" si="162"/>
        <v>26</v>
      </c>
      <c r="L25834" t="s">
        <v>4</v>
      </c>
      <c r="M25834" t="s">
        <v>0</v>
      </c>
      <c r="N25834" s="1">
        <v>510309</v>
      </c>
      <c r="O25834" t="s">
        <v>485</v>
      </c>
      <c r="P25834" t="s">
        <v>16277</v>
      </c>
      <c r="Q25834">
        <v>5.7000000000000002E-2</v>
      </c>
      <c r="R25834">
        <v>1</v>
      </c>
      <c r="S25834">
        <v>0.14499999999999999</v>
      </c>
      <c r="T25834">
        <v>0.47299999999999998</v>
      </c>
      <c r="U25834">
        <v>621210</v>
      </c>
      <c r="V25834" t="s">
        <v>10550</v>
      </c>
      <c r="W25834" t="s">
        <v>454</v>
      </c>
      <c r="X25834" s="56">
        <v>24541</v>
      </c>
      <c r="Y25834" t="s">
        <v>1</v>
      </c>
    </row>
    <row r="25835" spans="1:25" x14ac:dyDescent="0.3">
      <c r="A25835" s="1" t="s">
        <v>2286</v>
      </c>
      <c r="B25835" s="47">
        <v>45650</v>
      </c>
      <c r="C25835" s="29">
        <v>111509.82</v>
      </c>
      <c r="D25835" s="29">
        <v>112052.26</v>
      </c>
      <c r="E25835" s="29">
        <v>111509.82</v>
      </c>
      <c r="F25835" s="29">
        <v>542.44000000000005</v>
      </c>
      <c r="G25835" s="29">
        <v>127500</v>
      </c>
      <c r="H25835" s="26">
        <v>42957</v>
      </c>
      <c r="I25835" s="26">
        <v>42944</v>
      </c>
      <c r="J25835" s="47">
        <v>52075</v>
      </c>
      <c r="K25835" s="55">
        <f t="shared" si="162"/>
        <v>25</v>
      </c>
      <c r="L25835" t="s">
        <v>4</v>
      </c>
      <c r="M25835" t="s">
        <v>0</v>
      </c>
      <c r="N25835" s="1">
        <v>522446</v>
      </c>
      <c r="O25835" t="s">
        <v>485</v>
      </c>
      <c r="P25835" t="s">
        <v>16277</v>
      </c>
      <c r="Q25835">
        <v>0</v>
      </c>
      <c r="R25835">
        <v>1</v>
      </c>
      <c r="S25835">
        <v>0.125</v>
      </c>
      <c r="T25835">
        <v>0.54600000000000004</v>
      </c>
      <c r="U25835">
        <v>451110</v>
      </c>
      <c r="V25835" t="s">
        <v>10868</v>
      </c>
      <c r="W25835" t="s">
        <v>458</v>
      </c>
      <c r="X25835" s="56">
        <v>45807</v>
      </c>
      <c r="Y25835" t="s">
        <v>1</v>
      </c>
    </row>
    <row r="25836" spans="1:25" x14ac:dyDescent="0.3">
      <c r="A25836" s="1" t="s">
        <v>1985</v>
      </c>
      <c r="B25836" s="47">
        <v>45650</v>
      </c>
      <c r="C25836" s="29">
        <v>109415.96</v>
      </c>
      <c r="D25836" s="29">
        <v>109818.4</v>
      </c>
      <c r="E25836" s="29">
        <v>109415.96</v>
      </c>
      <c r="F25836" s="29">
        <v>402.44</v>
      </c>
      <c r="G25836" s="29">
        <v>127500</v>
      </c>
      <c r="H25836" s="26">
        <v>43021</v>
      </c>
      <c r="I25836" s="26">
        <v>43006</v>
      </c>
      <c r="J25836" s="47">
        <v>52138</v>
      </c>
      <c r="K25836" s="55">
        <f t="shared" si="162"/>
        <v>25</v>
      </c>
      <c r="L25836" t="s">
        <v>4</v>
      </c>
      <c r="M25836" t="s">
        <v>0</v>
      </c>
      <c r="N25836" s="1">
        <v>522457</v>
      </c>
      <c r="O25836" t="s">
        <v>485</v>
      </c>
      <c r="P25836" t="s">
        <v>16277</v>
      </c>
      <c r="Q25836">
        <v>0</v>
      </c>
      <c r="R25836">
        <v>1</v>
      </c>
      <c r="S25836">
        <v>0.125</v>
      </c>
      <c r="T25836">
        <v>0.54600000000000004</v>
      </c>
      <c r="U25836">
        <v>236220</v>
      </c>
      <c r="V25836" t="s">
        <v>220</v>
      </c>
      <c r="W25836" t="s">
        <v>449</v>
      </c>
      <c r="X25836" s="56">
        <v>60630</v>
      </c>
      <c r="Y25836" t="s">
        <v>1</v>
      </c>
    </row>
    <row r="25837" spans="1:25" x14ac:dyDescent="0.3">
      <c r="A25837" s="1" t="s">
        <v>2079</v>
      </c>
      <c r="B25837" s="47">
        <v>45650</v>
      </c>
      <c r="C25837" s="29">
        <v>290049.76</v>
      </c>
      <c r="D25837" s="29">
        <v>302179.07</v>
      </c>
      <c r="E25837" s="29">
        <v>290049.76</v>
      </c>
      <c r="F25837" s="29">
        <v>12129.31</v>
      </c>
      <c r="G25837" s="29">
        <v>308788.46000000002</v>
      </c>
      <c r="H25837" s="26">
        <v>44777</v>
      </c>
      <c r="I25837" s="26">
        <v>44620</v>
      </c>
      <c r="J25837" s="47">
        <v>52106</v>
      </c>
      <c r="K25837" s="55">
        <f t="shared" si="162"/>
        <v>20</v>
      </c>
      <c r="L25837" t="s">
        <v>0</v>
      </c>
      <c r="M25837" t="s">
        <v>4</v>
      </c>
      <c r="O25837" t="s">
        <v>485</v>
      </c>
      <c r="P25837" t="s">
        <v>16277</v>
      </c>
      <c r="Q25837">
        <v>0</v>
      </c>
      <c r="R25837">
        <v>1</v>
      </c>
      <c r="S25837">
        <v>0.125</v>
      </c>
      <c r="T25837">
        <v>0</v>
      </c>
      <c r="U25837">
        <v>722515</v>
      </c>
      <c r="V25837" t="s">
        <v>10574</v>
      </c>
      <c r="W25837" t="s">
        <v>471</v>
      </c>
      <c r="X25837" s="56">
        <v>89014</v>
      </c>
      <c r="Y25837" t="s">
        <v>3</v>
      </c>
    </row>
    <row r="25838" spans="1:25" x14ac:dyDescent="0.3">
      <c r="A25838" s="1" t="s">
        <v>2119</v>
      </c>
      <c r="B25838" s="47">
        <v>45650</v>
      </c>
      <c r="C25838" s="29">
        <v>1319031.8700000001</v>
      </c>
      <c r="D25838" s="29">
        <v>1396827.52</v>
      </c>
      <c r="E25838" s="29">
        <v>1319031.8700000001</v>
      </c>
      <c r="F25838" s="29">
        <v>77795.649999999994</v>
      </c>
      <c r="G25838" s="29">
        <v>1486125</v>
      </c>
      <c r="H25838" s="26">
        <v>44039</v>
      </c>
      <c r="I25838" s="26">
        <v>44006</v>
      </c>
      <c r="J25838" s="47">
        <v>53137</v>
      </c>
      <c r="K25838" s="55">
        <f t="shared" si="162"/>
        <v>25</v>
      </c>
      <c r="L25838" t="s">
        <v>0</v>
      </c>
      <c r="M25838" t="s">
        <v>0</v>
      </c>
      <c r="N25838" s="1">
        <v>522608</v>
      </c>
      <c r="O25838" t="s">
        <v>485</v>
      </c>
      <c r="P25838" t="s">
        <v>16277</v>
      </c>
      <c r="Q25838">
        <v>0</v>
      </c>
      <c r="R25838">
        <v>1</v>
      </c>
      <c r="S25838">
        <v>0.125</v>
      </c>
      <c r="T25838">
        <v>0.55000000000000004</v>
      </c>
      <c r="U25838">
        <v>721110</v>
      </c>
      <c r="V25838" t="s">
        <v>19181</v>
      </c>
      <c r="W25838" t="s">
        <v>452</v>
      </c>
      <c r="X25838" s="56">
        <v>38664</v>
      </c>
      <c r="Y25838" t="s">
        <v>3</v>
      </c>
    </row>
    <row r="25839" spans="1:25" x14ac:dyDescent="0.3">
      <c r="A25839" s="1" t="s">
        <v>1985</v>
      </c>
      <c r="B25839" s="47">
        <v>45650</v>
      </c>
      <c r="C25839" s="29">
        <v>824660.41</v>
      </c>
      <c r="D25839" s="29">
        <v>843673.12</v>
      </c>
      <c r="E25839" s="29">
        <v>824660.41</v>
      </c>
      <c r="F25839" s="29">
        <v>19012.71</v>
      </c>
      <c r="G25839" s="29">
        <v>945000</v>
      </c>
      <c r="H25839" s="26">
        <v>43154</v>
      </c>
      <c r="I25839" s="26">
        <v>43111</v>
      </c>
      <c r="J25839" s="47">
        <v>52247</v>
      </c>
      <c r="K25839" s="55">
        <f t="shared" si="162"/>
        <v>25</v>
      </c>
      <c r="L25839" t="s">
        <v>0</v>
      </c>
      <c r="M25839" t="s">
        <v>0</v>
      </c>
      <c r="N25839" s="1">
        <v>510189</v>
      </c>
      <c r="O25839" t="s">
        <v>485</v>
      </c>
      <c r="P25839" t="s">
        <v>16277</v>
      </c>
      <c r="Q25839">
        <v>2.4550000000000001</v>
      </c>
      <c r="R25839">
        <v>1</v>
      </c>
      <c r="S25839">
        <v>0.14499999999999999</v>
      </c>
      <c r="T25839">
        <v>0.55000000000000004</v>
      </c>
      <c r="U25839">
        <v>721110</v>
      </c>
      <c r="V25839" t="s">
        <v>11772</v>
      </c>
      <c r="W25839" t="s">
        <v>448</v>
      </c>
      <c r="X25839" s="56">
        <v>80828</v>
      </c>
      <c r="Y25839" t="s">
        <v>3</v>
      </c>
    </row>
    <row r="25840" spans="1:25" x14ac:dyDescent="0.3">
      <c r="A25840" s="1" t="s">
        <v>2214</v>
      </c>
      <c r="B25840" s="47">
        <v>45650</v>
      </c>
      <c r="C25840" s="29">
        <v>2389.75</v>
      </c>
      <c r="D25840" s="29">
        <v>2545.83</v>
      </c>
      <c r="E25840" s="29">
        <v>2389.75</v>
      </c>
      <c r="F25840" s="29">
        <v>156.08000000000001</v>
      </c>
      <c r="G25840" s="29">
        <v>304500</v>
      </c>
      <c r="H25840" s="26">
        <v>43182</v>
      </c>
      <c r="I25840" s="26">
        <v>43157</v>
      </c>
      <c r="J25840" s="47">
        <v>47203</v>
      </c>
      <c r="K25840" s="55">
        <f t="shared" si="162"/>
        <v>11</v>
      </c>
      <c r="L25840" t="s">
        <v>0</v>
      </c>
      <c r="M25840" t="s">
        <v>0</v>
      </c>
      <c r="N25840" s="1">
        <v>510553</v>
      </c>
      <c r="O25840" t="s">
        <v>485</v>
      </c>
      <c r="P25840" t="s">
        <v>16277</v>
      </c>
      <c r="Q25840">
        <v>3.4049999999999998</v>
      </c>
      <c r="R25840">
        <v>1</v>
      </c>
      <c r="S25840">
        <v>0.14499999999999999</v>
      </c>
      <c r="T25840">
        <v>0.55000000000000004</v>
      </c>
      <c r="U25840">
        <v>445210</v>
      </c>
      <c r="V25840" t="s">
        <v>19129</v>
      </c>
      <c r="W25840" t="s">
        <v>457</v>
      </c>
      <c r="X25840" s="56">
        <v>46748</v>
      </c>
      <c r="Y25840" t="s">
        <v>3</v>
      </c>
    </row>
    <row r="25841" spans="1:25" x14ac:dyDescent="0.3">
      <c r="A25841" s="1" t="s">
        <v>1992</v>
      </c>
      <c r="B25841" s="47">
        <v>45650</v>
      </c>
      <c r="C25841" s="29">
        <v>249035.27</v>
      </c>
      <c r="D25841" s="29">
        <v>260085.74</v>
      </c>
      <c r="E25841" s="29">
        <v>249035.27</v>
      </c>
      <c r="F25841" s="29">
        <v>11050.47</v>
      </c>
      <c r="G25841" s="29">
        <v>453750</v>
      </c>
      <c r="H25841" s="26">
        <v>43216</v>
      </c>
      <c r="I25841" s="26">
        <v>43189</v>
      </c>
      <c r="J25841" s="47">
        <v>46842</v>
      </c>
      <c r="K25841" s="55">
        <f t="shared" si="162"/>
        <v>10</v>
      </c>
      <c r="L25841" t="s">
        <v>0</v>
      </c>
      <c r="M25841" t="s">
        <v>0</v>
      </c>
      <c r="N25841" s="1">
        <v>522505</v>
      </c>
      <c r="O25841" t="s">
        <v>485</v>
      </c>
      <c r="P25841" t="s">
        <v>16277</v>
      </c>
      <c r="Q25841">
        <v>0</v>
      </c>
      <c r="R25841">
        <v>1</v>
      </c>
      <c r="S25841">
        <v>0.125</v>
      </c>
      <c r="T25841">
        <v>0.55000000000000004</v>
      </c>
      <c r="U25841">
        <v>442291</v>
      </c>
      <c r="V25841" t="s">
        <v>11675</v>
      </c>
      <c r="W25841" t="s">
        <v>438</v>
      </c>
      <c r="X25841" s="56">
        <v>33905</v>
      </c>
      <c r="Y25841" t="s">
        <v>3</v>
      </c>
    </row>
    <row r="25842" spans="1:25" x14ac:dyDescent="0.3">
      <c r="A25842" s="1" t="s">
        <v>1990</v>
      </c>
      <c r="B25842" s="47">
        <v>45650</v>
      </c>
      <c r="C25842" s="29">
        <v>18041.38</v>
      </c>
      <c r="D25842" s="29">
        <v>18571.64</v>
      </c>
      <c r="E25842" s="29">
        <v>18041.38</v>
      </c>
      <c r="F25842" s="29">
        <v>530.26</v>
      </c>
      <c r="G25842" s="29">
        <v>21121.99</v>
      </c>
      <c r="H25842" s="26">
        <v>44649</v>
      </c>
      <c r="I25842" s="26">
        <v>44615</v>
      </c>
      <c r="J25842" s="47">
        <v>48267</v>
      </c>
      <c r="K25842" s="55">
        <f t="shared" si="162"/>
        <v>10</v>
      </c>
      <c r="L25842" t="s">
        <v>0</v>
      </c>
      <c r="M25842" t="s">
        <v>0</v>
      </c>
      <c r="N25842" s="1">
        <v>530125</v>
      </c>
      <c r="O25842" t="s">
        <v>485</v>
      </c>
      <c r="P25842" t="s">
        <v>16277</v>
      </c>
      <c r="Q25842">
        <v>2.98</v>
      </c>
      <c r="R25842">
        <v>1</v>
      </c>
      <c r="S25842">
        <v>0.14499999999999999</v>
      </c>
      <c r="T25842">
        <v>0</v>
      </c>
      <c r="U25842">
        <v>312130</v>
      </c>
      <c r="V25842" t="s">
        <v>7</v>
      </c>
      <c r="W25842" t="s">
        <v>435</v>
      </c>
      <c r="X25842" s="56">
        <v>97202</v>
      </c>
      <c r="Y25842" t="s">
        <v>3</v>
      </c>
    </row>
    <row r="25843" spans="1:25" x14ac:dyDescent="0.3">
      <c r="A25843" s="1" t="s">
        <v>2071</v>
      </c>
      <c r="B25843" s="47">
        <v>45650</v>
      </c>
      <c r="C25843" s="29">
        <v>481312.59</v>
      </c>
      <c r="D25843" s="29">
        <v>508327.19</v>
      </c>
      <c r="E25843" s="29">
        <v>481312.59</v>
      </c>
      <c r="F25843" s="29">
        <v>27014.6</v>
      </c>
      <c r="G25843" s="29">
        <v>491440.53</v>
      </c>
      <c r="H25843" s="26">
        <v>44769</v>
      </c>
      <c r="I25843" s="26">
        <v>44680</v>
      </c>
      <c r="J25843" s="47">
        <v>54542</v>
      </c>
      <c r="K25843" s="55">
        <f t="shared" si="162"/>
        <v>27</v>
      </c>
      <c r="L25843" t="s">
        <v>0</v>
      </c>
      <c r="M25843" t="s">
        <v>0</v>
      </c>
      <c r="N25843" s="1">
        <v>530209</v>
      </c>
      <c r="O25843" t="s">
        <v>485</v>
      </c>
      <c r="P25843" t="s">
        <v>16277</v>
      </c>
      <c r="Q25843">
        <v>1.54</v>
      </c>
      <c r="R25843">
        <v>1</v>
      </c>
      <c r="S25843">
        <v>0.14499999999999999</v>
      </c>
      <c r="T25843">
        <v>0.49</v>
      </c>
      <c r="U25843">
        <v>624410</v>
      </c>
      <c r="V25843" t="s">
        <v>12305</v>
      </c>
      <c r="W25843" t="s">
        <v>437</v>
      </c>
      <c r="X25843" s="56">
        <v>19401</v>
      </c>
      <c r="Y25843" t="s">
        <v>3</v>
      </c>
    </row>
    <row r="25844" spans="1:25" x14ac:dyDescent="0.3">
      <c r="A25844" s="1" t="s">
        <v>2007</v>
      </c>
      <c r="B25844" s="47">
        <v>45650</v>
      </c>
      <c r="C25844" s="29">
        <v>669692.64</v>
      </c>
      <c r="D25844" s="29">
        <v>731363.72</v>
      </c>
      <c r="E25844" s="29">
        <v>669692.64</v>
      </c>
      <c r="F25844" s="29">
        <v>61671.08</v>
      </c>
      <c r="G25844" s="29">
        <v>670545.18999999994</v>
      </c>
      <c r="H25844" s="26">
        <v>44776</v>
      </c>
      <c r="I25844" s="26">
        <v>44671</v>
      </c>
      <c r="J25844" s="47">
        <v>53802</v>
      </c>
      <c r="K25844" s="55">
        <f t="shared" si="162"/>
        <v>25</v>
      </c>
      <c r="L25844" t="s">
        <v>0</v>
      </c>
      <c r="M25844" t="s">
        <v>0</v>
      </c>
      <c r="N25844" s="1">
        <v>530272</v>
      </c>
      <c r="O25844" t="s">
        <v>485</v>
      </c>
      <c r="P25844" t="s">
        <v>16277</v>
      </c>
      <c r="Q25844">
        <v>0.79</v>
      </c>
      <c r="R25844">
        <v>1</v>
      </c>
      <c r="S25844">
        <v>0.14499999999999999</v>
      </c>
      <c r="T25844">
        <v>0.49</v>
      </c>
      <c r="U25844">
        <v>623312</v>
      </c>
      <c r="V25844" t="s">
        <v>14278</v>
      </c>
      <c r="W25844" t="s">
        <v>438</v>
      </c>
      <c r="X25844" s="56">
        <v>32168</v>
      </c>
      <c r="Y25844" t="s">
        <v>3</v>
      </c>
    </row>
    <row r="25845" spans="1:25" x14ac:dyDescent="0.3">
      <c r="A25845" s="1" t="s">
        <v>14680</v>
      </c>
      <c r="B25845" s="47">
        <v>45650</v>
      </c>
      <c r="C25845" s="29">
        <v>1474542.38</v>
      </c>
      <c r="D25845" s="29">
        <v>1549685.66</v>
      </c>
      <c r="E25845" s="29">
        <v>1474542.38</v>
      </c>
      <c r="F25845" s="29">
        <v>75143.28</v>
      </c>
      <c r="G25845" s="29">
        <v>1507500</v>
      </c>
      <c r="H25845" s="26">
        <v>44727</v>
      </c>
      <c r="I25845" s="26">
        <v>44706</v>
      </c>
      <c r="J25845" s="47">
        <v>53837</v>
      </c>
      <c r="K25845" s="55">
        <f t="shared" si="162"/>
        <v>25</v>
      </c>
      <c r="L25845" t="s">
        <v>0</v>
      </c>
      <c r="M25845" t="s">
        <v>0</v>
      </c>
      <c r="N25845" s="1">
        <v>530321</v>
      </c>
      <c r="O25845" t="s">
        <v>485</v>
      </c>
      <c r="P25845" t="s">
        <v>16277</v>
      </c>
      <c r="Q25845">
        <v>1.7050000000000001</v>
      </c>
      <c r="R25845">
        <v>1</v>
      </c>
      <c r="S25845">
        <v>0.14499999999999999</v>
      </c>
      <c r="T25845">
        <v>0.55000000000000004</v>
      </c>
      <c r="U25845">
        <v>721110</v>
      </c>
      <c r="V25845" t="s">
        <v>19182</v>
      </c>
      <c r="W25845" t="s">
        <v>448</v>
      </c>
      <c r="X25845" s="56">
        <v>81212</v>
      </c>
      <c r="Y25845" t="s">
        <v>3</v>
      </c>
    </row>
    <row r="25846" spans="1:25" x14ac:dyDescent="0.3">
      <c r="A25846" s="1" t="s">
        <v>14680</v>
      </c>
      <c r="B25846" s="47">
        <v>45650</v>
      </c>
      <c r="C25846" s="29">
        <v>627239.43999999994</v>
      </c>
      <c r="D25846" s="29">
        <v>667472.75</v>
      </c>
      <c r="E25846" s="29">
        <v>627239.43999999994</v>
      </c>
      <c r="F25846" s="29">
        <v>40233.31</v>
      </c>
      <c r="G25846" s="29">
        <v>679500</v>
      </c>
      <c r="H25846" s="26">
        <v>44865</v>
      </c>
      <c r="I25846" s="26">
        <v>44741</v>
      </c>
      <c r="J25846" s="47">
        <v>48394</v>
      </c>
      <c r="K25846" s="55">
        <f t="shared" si="162"/>
        <v>10</v>
      </c>
      <c r="L25846" t="s">
        <v>0</v>
      </c>
      <c r="M25846" t="s">
        <v>0</v>
      </c>
      <c r="N25846" s="1">
        <v>530264</v>
      </c>
      <c r="O25846" t="s">
        <v>485</v>
      </c>
      <c r="P25846" t="s">
        <v>16277</v>
      </c>
      <c r="Q25846">
        <v>2.7650000000000001</v>
      </c>
      <c r="R25846">
        <v>1</v>
      </c>
      <c r="S25846">
        <v>0.14499999999999999</v>
      </c>
      <c r="T25846">
        <v>0.49</v>
      </c>
      <c r="U25846">
        <v>532412</v>
      </c>
      <c r="V25846" t="s">
        <v>12211</v>
      </c>
      <c r="W25846" t="s">
        <v>465</v>
      </c>
      <c r="X25846" s="56">
        <v>38053</v>
      </c>
      <c r="Y25846" t="s">
        <v>3</v>
      </c>
    </row>
    <row r="25847" spans="1:25" x14ac:dyDescent="0.3">
      <c r="A25847" s="1" t="s">
        <v>2011</v>
      </c>
      <c r="B25847" s="47">
        <v>45650</v>
      </c>
      <c r="C25847" s="29">
        <v>643451.91</v>
      </c>
      <c r="D25847" s="29">
        <v>676538.83</v>
      </c>
      <c r="E25847" s="29">
        <v>643451.91</v>
      </c>
      <c r="F25847" s="29">
        <v>33086.92</v>
      </c>
      <c r="G25847" s="29">
        <v>648750</v>
      </c>
      <c r="H25847" s="26">
        <v>44949</v>
      </c>
      <c r="I25847" s="26">
        <v>44910</v>
      </c>
      <c r="J25847" s="47">
        <v>54054</v>
      </c>
      <c r="K25847" s="55">
        <f t="shared" si="162"/>
        <v>25</v>
      </c>
      <c r="L25847" t="s">
        <v>0</v>
      </c>
      <c r="M25847" t="s">
        <v>0</v>
      </c>
      <c r="N25847" s="1">
        <v>530338</v>
      </c>
      <c r="O25847" t="s">
        <v>485</v>
      </c>
      <c r="P25847" t="s">
        <v>16277</v>
      </c>
      <c r="Q25847">
        <v>0.98</v>
      </c>
      <c r="R25847">
        <v>1</v>
      </c>
      <c r="S25847">
        <v>0.14499999999999999</v>
      </c>
      <c r="T25847">
        <v>0.55000000000000004</v>
      </c>
      <c r="U25847">
        <v>445131</v>
      </c>
      <c r="V25847" t="s">
        <v>19183</v>
      </c>
      <c r="W25847" t="s">
        <v>459</v>
      </c>
      <c r="X25847" s="56">
        <v>73662</v>
      </c>
      <c r="Y25847" t="s">
        <v>3</v>
      </c>
    </row>
    <row r="25848" spans="1:25" x14ac:dyDescent="0.3">
      <c r="A25848" s="1" t="s">
        <v>2019</v>
      </c>
      <c r="B25848" s="47">
        <v>45650</v>
      </c>
      <c r="C25848" s="29">
        <v>40873.47</v>
      </c>
      <c r="D25848" s="29">
        <v>40969.370000000003</v>
      </c>
      <c r="E25848" s="29">
        <v>40873.47</v>
      </c>
      <c r="F25848" s="29">
        <v>95.9</v>
      </c>
      <c r="G25848" s="29">
        <v>490237.58</v>
      </c>
      <c r="H25848" s="26">
        <v>43507</v>
      </c>
      <c r="I25848" s="26">
        <v>43440</v>
      </c>
      <c r="J25848" s="47">
        <v>52591</v>
      </c>
      <c r="K25848" s="55">
        <f t="shared" si="162"/>
        <v>25</v>
      </c>
      <c r="L25848" t="s">
        <v>4</v>
      </c>
      <c r="M25848" t="s">
        <v>0</v>
      </c>
      <c r="N25848" s="1">
        <v>510379</v>
      </c>
      <c r="O25848" t="s">
        <v>485</v>
      </c>
      <c r="P25848" t="s">
        <v>16277</v>
      </c>
      <c r="Q25848">
        <v>1.3049999999999999</v>
      </c>
      <c r="R25848">
        <v>1</v>
      </c>
      <c r="S25848">
        <v>0.14499999999999999</v>
      </c>
      <c r="T25848">
        <v>0.55000000000000004</v>
      </c>
      <c r="U25848">
        <v>722511</v>
      </c>
      <c r="V25848" t="s">
        <v>10815</v>
      </c>
      <c r="W25848" t="s">
        <v>442</v>
      </c>
      <c r="X25848" s="56">
        <v>91754</v>
      </c>
      <c r="Y25848" t="s">
        <v>1</v>
      </c>
    </row>
    <row r="25849" spans="1:25" x14ac:dyDescent="0.3">
      <c r="A25849" s="1" t="s">
        <v>2031</v>
      </c>
      <c r="B25849" s="47">
        <v>45650</v>
      </c>
      <c r="C25849" s="29">
        <v>216013.55</v>
      </c>
      <c r="D25849" s="29">
        <v>219223.1</v>
      </c>
      <c r="E25849" s="29">
        <v>216013.55</v>
      </c>
      <c r="F25849" s="29">
        <v>3209.55</v>
      </c>
      <c r="G25849" s="29">
        <v>407210.86</v>
      </c>
      <c r="H25849" s="26">
        <v>45315</v>
      </c>
      <c r="I25849" s="26">
        <v>45146</v>
      </c>
      <c r="J25849" s="47">
        <v>48983</v>
      </c>
      <c r="K25849" s="55">
        <f t="shared" si="162"/>
        <v>10</v>
      </c>
      <c r="L25849" t="s">
        <v>0</v>
      </c>
      <c r="M25849" t="s">
        <v>0</v>
      </c>
      <c r="N25849" s="1">
        <v>530540</v>
      </c>
      <c r="O25849" t="s">
        <v>485</v>
      </c>
      <c r="P25849" t="s">
        <v>16277</v>
      </c>
      <c r="Q25849">
        <v>3.7050000000000001</v>
      </c>
      <c r="R25849">
        <v>1</v>
      </c>
      <c r="S25849">
        <v>0.14499999999999999</v>
      </c>
      <c r="T25849">
        <v>0.55000000000000004</v>
      </c>
      <c r="U25849">
        <v>713940</v>
      </c>
      <c r="V25849" t="s">
        <v>19</v>
      </c>
      <c r="W25849" t="s">
        <v>453</v>
      </c>
      <c r="X25849" s="56">
        <v>30067</v>
      </c>
      <c r="Y25849" t="s">
        <v>3</v>
      </c>
    </row>
    <row r="25850" spans="1:25" x14ac:dyDescent="0.3">
      <c r="A25850" s="1" t="s">
        <v>2079</v>
      </c>
      <c r="B25850" s="47">
        <v>45650</v>
      </c>
      <c r="C25850" s="29">
        <v>2154356.66</v>
      </c>
      <c r="D25850" s="29">
        <v>2193085.5699999998</v>
      </c>
      <c r="E25850" s="29">
        <v>2154356.66</v>
      </c>
      <c r="F25850" s="29">
        <v>38728.910000000003</v>
      </c>
      <c r="G25850" s="29">
        <v>2194500</v>
      </c>
      <c r="H25850" s="26">
        <v>45296</v>
      </c>
      <c r="I25850" s="26">
        <v>45246</v>
      </c>
      <c r="J25850" s="47">
        <v>52551</v>
      </c>
      <c r="K25850" s="55">
        <f t="shared" si="162"/>
        <v>20</v>
      </c>
      <c r="L25850" t="s">
        <v>0</v>
      </c>
      <c r="M25850" t="s">
        <v>0</v>
      </c>
      <c r="N25850" s="1">
        <v>530525</v>
      </c>
      <c r="O25850" t="s">
        <v>485</v>
      </c>
      <c r="P25850" t="s">
        <v>16277</v>
      </c>
      <c r="Q25850">
        <v>2.8050000000000002</v>
      </c>
      <c r="R25850">
        <v>1</v>
      </c>
      <c r="S25850">
        <v>0.14499999999999999</v>
      </c>
      <c r="T25850">
        <v>0.55000000000000004</v>
      </c>
      <c r="U25850">
        <v>456199</v>
      </c>
      <c r="V25850" t="s">
        <v>13749</v>
      </c>
      <c r="W25850" t="s">
        <v>441</v>
      </c>
      <c r="X25850" s="56">
        <v>20744</v>
      </c>
      <c r="Y25850" t="s">
        <v>3</v>
      </c>
    </row>
    <row r="25851" spans="1:25" x14ac:dyDescent="0.3">
      <c r="A25851" s="1" t="s">
        <v>2011</v>
      </c>
      <c r="B25851" s="47">
        <v>45650</v>
      </c>
      <c r="C25851" s="29">
        <v>95384.28</v>
      </c>
      <c r="D25851" s="29">
        <v>99809.45</v>
      </c>
      <c r="E25851" s="29">
        <v>95384.28</v>
      </c>
      <c r="F25851" s="29">
        <v>4425.17</v>
      </c>
      <c r="G25851" s="29">
        <v>96202.84</v>
      </c>
      <c r="H25851" s="26">
        <v>45273</v>
      </c>
      <c r="I25851" s="26">
        <v>45259</v>
      </c>
      <c r="J25851" s="47">
        <v>48912</v>
      </c>
      <c r="K25851" s="55">
        <f t="shared" si="162"/>
        <v>10</v>
      </c>
      <c r="L25851" t="s">
        <v>0</v>
      </c>
      <c r="M25851" t="s">
        <v>0</v>
      </c>
      <c r="N25851" s="1">
        <v>530508</v>
      </c>
      <c r="O25851" t="s">
        <v>485</v>
      </c>
      <c r="P25851" t="s">
        <v>16277</v>
      </c>
      <c r="Q25851">
        <v>4.03</v>
      </c>
      <c r="R25851">
        <v>1</v>
      </c>
      <c r="S25851">
        <v>0.14499999999999999</v>
      </c>
      <c r="T25851">
        <v>0</v>
      </c>
      <c r="U25851">
        <v>541990</v>
      </c>
      <c r="V25851" t="s">
        <v>11030</v>
      </c>
      <c r="W25851" t="s">
        <v>438</v>
      </c>
      <c r="X25851" s="56">
        <v>33331</v>
      </c>
      <c r="Y25851" t="s">
        <v>3</v>
      </c>
    </row>
    <row r="25852" spans="1:25" x14ac:dyDescent="0.3">
      <c r="A25852" s="1" t="s">
        <v>2181</v>
      </c>
      <c r="B25852" s="47">
        <v>45650</v>
      </c>
      <c r="C25852" s="29">
        <v>82806.789999999994</v>
      </c>
      <c r="D25852" s="29">
        <v>84233.41</v>
      </c>
      <c r="E25852" s="29">
        <v>82806.789999999994</v>
      </c>
      <c r="F25852" s="29">
        <v>1426.62</v>
      </c>
      <c r="G25852" s="29">
        <v>85000</v>
      </c>
      <c r="H25852" s="26">
        <v>45366</v>
      </c>
      <c r="I25852" s="26">
        <v>45351</v>
      </c>
      <c r="J25852" s="47">
        <v>49003</v>
      </c>
      <c r="K25852" s="55">
        <f t="shared" si="162"/>
        <v>9</v>
      </c>
      <c r="L25852" t="s">
        <v>0</v>
      </c>
      <c r="M25852" t="s">
        <v>0</v>
      </c>
      <c r="N25852" s="1">
        <v>530540</v>
      </c>
      <c r="O25852" t="s">
        <v>485</v>
      </c>
      <c r="P25852" t="s">
        <v>16277</v>
      </c>
      <c r="Q25852">
        <v>4.2549999999999999</v>
      </c>
      <c r="R25852">
        <v>1</v>
      </c>
      <c r="S25852">
        <v>0.14499999999999999</v>
      </c>
      <c r="T25852">
        <v>0</v>
      </c>
      <c r="U25852">
        <v>611710</v>
      </c>
      <c r="V25852" t="s">
        <v>393</v>
      </c>
      <c r="W25852" t="s">
        <v>442</v>
      </c>
      <c r="X25852" s="56">
        <v>95121</v>
      </c>
      <c r="Y25852" t="s">
        <v>3</v>
      </c>
    </row>
    <row r="25853" spans="1:25" x14ac:dyDescent="0.3">
      <c r="A25853" s="1" t="s">
        <v>2111</v>
      </c>
      <c r="B25853" s="47">
        <v>45650</v>
      </c>
      <c r="C25853" s="29">
        <v>712379.76</v>
      </c>
      <c r="D25853" s="29">
        <v>727795.47</v>
      </c>
      <c r="E25853" s="29">
        <v>712379.76</v>
      </c>
      <c r="F25853" s="29">
        <v>15415.71</v>
      </c>
      <c r="G25853" s="29">
        <v>749850</v>
      </c>
      <c r="H25853" s="26">
        <v>44147</v>
      </c>
      <c r="I25853" s="26">
        <v>44097</v>
      </c>
      <c r="J25853" s="47">
        <v>53228</v>
      </c>
      <c r="K25853" s="55">
        <f t="shared" si="162"/>
        <v>25</v>
      </c>
      <c r="L25853" t="s">
        <v>0</v>
      </c>
      <c r="M25853" t="s">
        <v>0</v>
      </c>
      <c r="N25853" s="1">
        <v>510721</v>
      </c>
      <c r="O25853" t="s">
        <v>485</v>
      </c>
      <c r="P25853" t="s">
        <v>16277</v>
      </c>
      <c r="Q25853">
        <v>0.73</v>
      </c>
      <c r="R25853">
        <v>1</v>
      </c>
      <c r="S25853">
        <v>0.14499999999999999</v>
      </c>
      <c r="T25853">
        <v>0.55000000000000004</v>
      </c>
      <c r="U25853">
        <v>722513</v>
      </c>
      <c r="V25853" t="s">
        <v>10652</v>
      </c>
      <c r="W25853" t="s">
        <v>435</v>
      </c>
      <c r="X25853" s="56">
        <v>97103</v>
      </c>
      <c r="Y25853" t="s">
        <v>3</v>
      </c>
    </row>
    <row r="25854" spans="1:25" x14ac:dyDescent="0.3">
      <c r="A25854" s="1" t="s">
        <v>1993</v>
      </c>
      <c r="B25854" s="47">
        <v>45650</v>
      </c>
      <c r="C25854" s="29">
        <v>621128.29</v>
      </c>
      <c r="D25854" s="29">
        <v>699340.25</v>
      </c>
      <c r="E25854" s="29">
        <v>621128.29</v>
      </c>
      <c r="F25854" s="29">
        <v>78211.960000000006</v>
      </c>
      <c r="G25854" s="29">
        <v>708152.29</v>
      </c>
      <c r="H25854" s="26">
        <v>44265</v>
      </c>
      <c r="I25854" s="26">
        <v>44216</v>
      </c>
      <c r="J25854" s="47">
        <v>47868</v>
      </c>
      <c r="K25854" s="55">
        <f t="shared" si="162"/>
        <v>10</v>
      </c>
      <c r="L25854" t="s">
        <v>0</v>
      </c>
      <c r="M25854" t="s">
        <v>0</v>
      </c>
      <c r="N25854" s="1">
        <v>522659</v>
      </c>
      <c r="O25854" t="s">
        <v>485</v>
      </c>
      <c r="P25854" t="s">
        <v>16277</v>
      </c>
      <c r="Q25854">
        <v>0</v>
      </c>
      <c r="R25854">
        <v>1</v>
      </c>
      <c r="S25854">
        <v>0.125</v>
      </c>
      <c r="T25854">
        <v>0.55000000000000004</v>
      </c>
      <c r="U25854">
        <v>113310</v>
      </c>
      <c r="V25854" t="s">
        <v>12282</v>
      </c>
      <c r="W25854" t="s">
        <v>464</v>
      </c>
      <c r="X25854" s="56">
        <v>83860</v>
      </c>
      <c r="Y25854" t="s">
        <v>3</v>
      </c>
    </row>
    <row r="25855" spans="1:25" x14ac:dyDescent="0.3">
      <c r="A25855" s="1" t="s">
        <v>1999</v>
      </c>
      <c r="B25855" s="47">
        <v>45650</v>
      </c>
      <c r="C25855" s="29">
        <v>200562.51</v>
      </c>
      <c r="D25855" s="29">
        <v>216122.56</v>
      </c>
      <c r="E25855" s="29">
        <v>200562.51</v>
      </c>
      <c r="F25855" s="29">
        <v>15560.05</v>
      </c>
      <c r="G25855" s="29">
        <v>375000</v>
      </c>
      <c r="H25855" s="26">
        <v>42908</v>
      </c>
      <c r="I25855" s="26">
        <v>42894</v>
      </c>
      <c r="J25855" s="47">
        <v>50199</v>
      </c>
      <c r="K25855" s="55">
        <f t="shared" si="162"/>
        <v>20</v>
      </c>
      <c r="L25855" t="s">
        <v>0</v>
      </c>
      <c r="M25855" t="s">
        <v>0</v>
      </c>
      <c r="N25855" s="1">
        <v>522420</v>
      </c>
      <c r="O25855" t="s">
        <v>485</v>
      </c>
      <c r="P25855" t="s">
        <v>16277</v>
      </c>
      <c r="Q25855">
        <v>0</v>
      </c>
      <c r="R25855">
        <v>1</v>
      </c>
      <c r="S25855">
        <v>0.125</v>
      </c>
      <c r="T25855">
        <v>0.54600000000000004</v>
      </c>
      <c r="U25855">
        <v>453998</v>
      </c>
      <c r="V25855" t="s">
        <v>1879</v>
      </c>
      <c r="W25855" t="s">
        <v>438</v>
      </c>
      <c r="X25855" s="56">
        <v>34243</v>
      </c>
      <c r="Y25855" t="s">
        <v>3</v>
      </c>
    </row>
    <row r="25856" spans="1:25" x14ac:dyDescent="0.3">
      <c r="A25856" s="1" t="s">
        <v>2087</v>
      </c>
      <c r="B25856" s="47">
        <v>45650</v>
      </c>
      <c r="C25856" s="29">
        <v>155052.62</v>
      </c>
      <c r="D25856" s="29">
        <v>158423.17000000001</v>
      </c>
      <c r="E25856" s="29">
        <v>155052.62</v>
      </c>
      <c r="F25856" s="29">
        <v>3370.55</v>
      </c>
      <c r="G25856" s="29">
        <v>228244.96</v>
      </c>
      <c r="H25856" s="26">
        <v>44104</v>
      </c>
      <c r="I25856" s="26">
        <v>43973</v>
      </c>
      <c r="J25856" s="47">
        <v>47625</v>
      </c>
      <c r="K25856" s="55">
        <f t="shared" si="162"/>
        <v>10</v>
      </c>
      <c r="L25856" t="s">
        <v>0</v>
      </c>
      <c r="M25856" t="s">
        <v>0</v>
      </c>
      <c r="N25856" s="1">
        <v>522641</v>
      </c>
      <c r="O25856" t="s">
        <v>485</v>
      </c>
      <c r="P25856" t="s">
        <v>16277</v>
      </c>
      <c r="Q25856">
        <v>0</v>
      </c>
      <c r="R25856">
        <v>1</v>
      </c>
      <c r="S25856">
        <v>0.125</v>
      </c>
      <c r="T25856">
        <v>0.55000000000000004</v>
      </c>
      <c r="U25856">
        <v>522320</v>
      </c>
      <c r="V25856" t="s">
        <v>12413</v>
      </c>
      <c r="W25856" t="s">
        <v>442</v>
      </c>
      <c r="X25856" s="56">
        <v>92020</v>
      </c>
      <c r="Y25856" t="s">
        <v>3</v>
      </c>
    </row>
    <row r="25857" spans="1:25" x14ac:dyDescent="0.3">
      <c r="A25857" s="1" t="s">
        <v>2035</v>
      </c>
      <c r="B25857" s="47">
        <v>45650</v>
      </c>
      <c r="C25857" s="29">
        <v>155434.31</v>
      </c>
      <c r="D25857" s="29">
        <v>164922.31</v>
      </c>
      <c r="E25857" s="29">
        <v>155434.31</v>
      </c>
      <c r="F25857" s="29">
        <v>9488</v>
      </c>
      <c r="G25857" s="29">
        <v>202500</v>
      </c>
      <c r="H25857" s="26">
        <v>44386</v>
      </c>
      <c r="I25857" s="26">
        <v>44361</v>
      </c>
      <c r="J25857" s="47">
        <v>48013</v>
      </c>
      <c r="K25857" s="55">
        <f t="shared" si="162"/>
        <v>10</v>
      </c>
      <c r="L25857" t="s">
        <v>0</v>
      </c>
      <c r="M25857" t="s">
        <v>0</v>
      </c>
      <c r="N25857" s="1">
        <v>510843</v>
      </c>
      <c r="O25857" t="s">
        <v>485</v>
      </c>
      <c r="P25857" t="s">
        <v>16277</v>
      </c>
      <c r="Q25857">
        <v>1.02</v>
      </c>
      <c r="R25857">
        <v>1</v>
      </c>
      <c r="S25857">
        <v>0.14499999999999999</v>
      </c>
      <c r="T25857">
        <v>0</v>
      </c>
      <c r="U25857">
        <v>621310</v>
      </c>
      <c r="V25857" t="s">
        <v>11425</v>
      </c>
      <c r="W25857" t="s">
        <v>443</v>
      </c>
      <c r="X25857" s="56">
        <v>98445</v>
      </c>
      <c r="Y25857" t="s">
        <v>3</v>
      </c>
    </row>
    <row r="25858" spans="1:25" x14ac:dyDescent="0.3">
      <c r="A25858" s="1" t="s">
        <v>1990</v>
      </c>
      <c r="B25858" s="47">
        <v>45650</v>
      </c>
      <c r="C25858" s="29">
        <v>2460075.61</v>
      </c>
      <c r="D25858" s="29">
        <v>2474083.1</v>
      </c>
      <c r="E25858" s="29">
        <v>2460075.61</v>
      </c>
      <c r="F25858" s="29">
        <v>14007.49</v>
      </c>
      <c r="G25858" s="29">
        <v>2630243.23</v>
      </c>
      <c r="H25858" s="26">
        <v>44102</v>
      </c>
      <c r="I25858" s="26">
        <v>43677</v>
      </c>
      <c r="J25858" s="47">
        <v>53112</v>
      </c>
      <c r="K25858" s="55">
        <f t="shared" si="162"/>
        <v>25</v>
      </c>
      <c r="L25858" t="s">
        <v>4</v>
      </c>
      <c r="M25858" t="s">
        <v>0</v>
      </c>
      <c r="N25858" s="1">
        <v>522617</v>
      </c>
      <c r="O25858" t="s">
        <v>485</v>
      </c>
      <c r="P25858" t="s">
        <v>16277</v>
      </c>
      <c r="Q25858">
        <v>0</v>
      </c>
      <c r="R25858">
        <v>1</v>
      </c>
      <c r="S25858">
        <v>0.125</v>
      </c>
      <c r="T25858">
        <v>0.55000000000000004</v>
      </c>
      <c r="U25858">
        <v>623110</v>
      </c>
      <c r="V25858" t="s">
        <v>19184</v>
      </c>
      <c r="W25858" t="s">
        <v>444</v>
      </c>
      <c r="X25858" s="56">
        <v>1832</v>
      </c>
      <c r="Y25858" t="s">
        <v>1</v>
      </c>
    </row>
    <row r="25859" spans="1:25" x14ac:dyDescent="0.3">
      <c r="A25859" s="1" t="s">
        <v>2114</v>
      </c>
      <c r="B25859" s="47">
        <v>45650</v>
      </c>
      <c r="C25859" s="29">
        <v>1401387.25</v>
      </c>
      <c r="D25859" s="29">
        <v>1404659.55</v>
      </c>
      <c r="E25859" s="29">
        <v>1401387.25</v>
      </c>
      <c r="F25859" s="29">
        <v>3272.3</v>
      </c>
      <c r="G25859" s="29">
        <v>1494179.1</v>
      </c>
      <c r="H25859" s="26">
        <v>44145</v>
      </c>
      <c r="I25859" s="26">
        <v>44098</v>
      </c>
      <c r="J25859" s="47">
        <v>53229</v>
      </c>
      <c r="K25859" s="55">
        <f t="shared" si="162"/>
        <v>25</v>
      </c>
      <c r="L25859" t="s">
        <v>4</v>
      </c>
      <c r="M25859" t="s">
        <v>0</v>
      </c>
      <c r="N25859" s="1">
        <v>522625</v>
      </c>
      <c r="O25859" t="s">
        <v>485</v>
      </c>
      <c r="P25859" t="s">
        <v>16277</v>
      </c>
      <c r="Q25859">
        <v>0</v>
      </c>
      <c r="R25859">
        <v>1</v>
      </c>
      <c r="S25859">
        <v>0.125</v>
      </c>
      <c r="T25859">
        <v>0.55000000000000004</v>
      </c>
      <c r="U25859">
        <v>721110</v>
      </c>
      <c r="V25859" t="s">
        <v>168</v>
      </c>
      <c r="W25859" t="s">
        <v>436</v>
      </c>
      <c r="X25859" s="56">
        <v>75062</v>
      </c>
      <c r="Y25859" t="s">
        <v>1</v>
      </c>
    </row>
    <row r="25860" spans="1:25" x14ac:dyDescent="0.3">
      <c r="A25860" s="1" t="s">
        <v>2263</v>
      </c>
      <c r="B25860" s="47">
        <v>45650</v>
      </c>
      <c r="C25860" s="29">
        <v>545872.75</v>
      </c>
      <c r="D25860" s="29">
        <v>546991.23</v>
      </c>
      <c r="E25860" s="29">
        <v>545872.75</v>
      </c>
      <c r="F25860" s="29">
        <v>1118.48</v>
      </c>
      <c r="G25860" s="29">
        <v>598054.67000000004</v>
      </c>
      <c r="H25860" s="26">
        <v>44166</v>
      </c>
      <c r="I25860" s="26">
        <v>44099</v>
      </c>
      <c r="J25860" s="47">
        <v>53230</v>
      </c>
      <c r="K25860" s="55">
        <f t="shared" si="162"/>
        <v>25</v>
      </c>
      <c r="L25860" t="s">
        <v>4</v>
      </c>
      <c r="M25860" t="s">
        <v>4</v>
      </c>
      <c r="O25860" t="s">
        <v>485</v>
      </c>
      <c r="P25860" t="s">
        <v>19208</v>
      </c>
      <c r="Q25860">
        <v>0</v>
      </c>
      <c r="R25860">
        <v>1</v>
      </c>
      <c r="S25860">
        <v>0.125</v>
      </c>
      <c r="T25860">
        <v>0.55000000000000004</v>
      </c>
      <c r="U25860">
        <v>441228</v>
      </c>
      <c r="V25860" t="s">
        <v>1281</v>
      </c>
      <c r="W25860" t="s">
        <v>438</v>
      </c>
      <c r="X25860" s="56">
        <v>34655</v>
      </c>
      <c r="Y25860" t="s">
        <v>1</v>
      </c>
    </row>
    <row r="25861" spans="1:25" x14ac:dyDescent="0.3">
      <c r="A25861" s="1" t="s">
        <v>2015</v>
      </c>
      <c r="B25861" s="47">
        <v>45650</v>
      </c>
      <c r="C25861" s="29">
        <v>2971844.15</v>
      </c>
      <c r="D25861" s="29">
        <v>2977596.69</v>
      </c>
      <c r="E25861" s="29">
        <v>2971844.15</v>
      </c>
      <c r="F25861" s="29">
        <v>5752.54</v>
      </c>
      <c r="G25861" s="29">
        <v>3338175</v>
      </c>
      <c r="H25861" s="26">
        <v>44125</v>
      </c>
      <c r="I25861" s="26">
        <v>43777</v>
      </c>
      <c r="J25861" s="47">
        <v>53274</v>
      </c>
      <c r="K25861" s="55">
        <f t="shared" si="162"/>
        <v>26</v>
      </c>
      <c r="L25861" t="s">
        <v>4</v>
      </c>
      <c r="M25861" t="s">
        <v>0</v>
      </c>
      <c r="N25861" s="1">
        <v>510735</v>
      </c>
      <c r="O25861" t="s">
        <v>485</v>
      </c>
      <c r="P25861" t="s">
        <v>16277</v>
      </c>
      <c r="Q25861">
        <v>5.5E-2</v>
      </c>
      <c r="R25861">
        <v>1</v>
      </c>
      <c r="S25861">
        <v>0.14499999999999999</v>
      </c>
      <c r="T25861">
        <v>0.55000000000000004</v>
      </c>
      <c r="U25861">
        <v>611110</v>
      </c>
      <c r="V25861" t="s">
        <v>10407</v>
      </c>
      <c r="W25861" t="s">
        <v>451</v>
      </c>
      <c r="X25861" s="56">
        <v>53005</v>
      </c>
      <c r="Y25861" t="s">
        <v>1</v>
      </c>
    </row>
    <row r="25862" spans="1:25" x14ac:dyDescent="0.3">
      <c r="A25862" s="1" t="s">
        <v>2021</v>
      </c>
      <c r="B25862" s="47">
        <v>45650</v>
      </c>
      <c r="C25862" s="29">
        <v>606939.6</v>
      </c>
      <c r="D25862" s="29">
        <v>609060.93000000005</v>
      </c>
      <c r="E25862" s="29">
        <v>606939.6</v>
      </c>
      <c r="F25862" s="29">
        <v>2121.33</v>
      </c>
      <c r="G25862" s="29">
        <v>641700</v>
      </c>
      <c r="H25862" s="26">
        <v>44293</v>
      </c>
      <c r="I25862" s="26">
        <v>44280</v>
      </c>
      <c r="J25862" s="47">
        <v>53411</v>
      </c>
      <c r="K25862" s="55">
        <f t="shared" si="162"/>
        <v>25</v>
      </c>
      <c r="L25862" t="s">
        <v>4</v>
      </c>
      <c r="M25862" t="s">
        <v>0</v>
      </c>
      <c r="N25862" s="1">
        <v>510802</v>
      </c>
      <c r="O25862" t="s">
        <v>485</v>
      </c>
      <c r="P25862" t="s">
        <v>16277</v>
      </c>
      <c r="Q25862">
        <v>1.78</v>
      </c>
      <c r="R25862">
        <v>1</v>
      </c>
      <c r="S25862">
        <v>0.14499999999999999</v>
      </c>
      <c r="T25862">
        <v>0</v>
      </c>
      <c r="U25862">
        <v>721110</v>
      </c>
      <c r="V25862" t="s">
        <v>1403</v>
      </c>
      <c r="W25862" t="s">
        <v>449</v>
      </c>
      <c r="X25862" s="56">
        <v>60441</v>
      </c>
      <c r="Y25862" t="s">
        <v>1</v>
      </c>
    </row>
    <row r="25863" spans="1:25" x14ac:dyDescent="0.3">
      <c r="A25863" s="1" t="s">
        <v>1998</v>
      </c>
      <c r="B25863" s="47">
        <v>45650</v>
      </c>
      <c r="C25863" s="29">
        <v>1080450.3700000001</v>
      </c>
      <c r="D25863" s="29">
        <v>1083579.96</v>
      </c>
      <c r="E25863" s="29">
        <v>1080450.3700000001</v>
      </c>
      <c r="F25863" s="29">
        <v>3129.59</v>
      </c>
      <c r="G25863" s="29">
        <v>1114370.9099999999</v>
      </c>
      <c r="H25863" s="26">
        <v>44761</v>
      </c>
      <c r="I25863" s="26">
        <v>44344</v>
      </c>
      <c r="J25863" s="47">
        <v>53475</v>
      </c>
      <c r="K25863" s="55">
        <f t="shared" ref="K25863:K25926" si="163">DATEDIF(I25863,J25863, "Y")</f>
        <v>25</v>
      </c>
      <c r="L25863" t="s">
        <v>4</v>
      </c>
      <c r="M25863" t="s">
        <v>0</v>
      </c>
      <c r="N25863" s="1">
        <v>530248</v>
      </c>
      <c r="O25863" t="s">
        <v>485</v>
      </c>
      <c r="P25863" t="s">
        <v>16277</v>
      </c>
      <c r="Q25863">
        <v>3.0049999999999999</v>
      </c>
      <c r="R25863">
        <v>1</v>
      </c>
      <c r="S25863">
        <v>0.14499999999999999</v>
      </c>
      <c r="T25863">
        <v>0</v>
      </c>
      <c r="U25863">
        <v>721110</v>
      </c>
      <c r="V25863" t="s">
        <v>10545</v>
      </c>
      <c r="W25863" t="s">
        <v>461</v>
      </c>
      <c r="X25863" s="56">
        <v>52601</v>
      </c>
      <c r="Y25863" t="s">
        <v>1</v>
      </c>
    </row>
    <row r="25864" spans="1:25" x14ac:dyDescent="0.3">
      <c r="A25864" s="1" t="s">
        <v>2103</v>
      </c>
      <c r="B25864" s="47">
        <v>45650</v>
      </c>
      <c r="C25864" s="29">
        <v>3569999.09</v>
      </c>
      <c r="D25864" s="29">
        <v>3585413.22</v>
      </c>
      <c r="E25864" s="29">
        <v>3569999.09</v>
      </c>
      <c r="F25864" s="29">
        <v>15414.13</v>
      </c>
      <c r="G25864" s="29">
        <v>3750000</v>
      </c>
      <c r="H25864" s="26">
        <v>44393</v>
      </c>
      <c r="I25864" s="26">
        <v>44375</v>
      </c>
      <c r="J25864" s="47">
        <v>53506</v>
      </c>
      <c r="K25864" s="55">
        <f t="shared" si="163"/>
        <v>25</v>
      </c>
      <c r="L25864" t="s">
        <v>4</v>
      </c>
      <c r="M25864" t="s">
        <v>0</v>
      </c>
      <c r="N25864" s="1">
        <v>510833</v>
      </c>
      <c r="O25864" t="s">
        <v>485</v>
      </c>
      <c r="P25864" t="s">
        <v>16277</v>
      </c>
      <c r="Q25864">
        <v>2.2799999999999998</v>
      </c>
      <c r="R25864">
        <v>1</v>
      </c>
      <c r="S25864">
        <v>0.14499999999999999</v>
      </c>
      <c r="T25864">
        <v>0</v>
      </c>
      <c r="U25864">
        <v>721110</v>
      </c>
      <c r="V25864" t="s">
        <v>19185</v>
      </c>
      <c r="W25864" t="s">
        <v>456</v>
      </c>
      <c r="X25864" s="56">
        <v>11735</v>
      </c>
      <c r="Y25864" t="s">
        <v>1</v>
      </c>
    </row>
    <row r="25865" spans="1:25" x14ac:dyDescent="0.3">
      <c r="A25865" s="1" t="s">
        <v>2285</v>
      </c>
      <c r="B25865" s="47">
        <v>45650</v>
      </c>
      <c r="C25865" s="29">
        <v>452982.67</v>
      </c>
      <c r="D25865" s="29">
        <v>458159.56</v>
      </c>
      <c r="E25865" s="29">
        <v>452982.67</v>
      </c>
      <c r="F25865" s="29">
        <v>5176.8900000000003</v>
      </c>
      <c r="G25865" s="29">
        <v>484673.61</v>
      </c>
      <c r="H25865" s="26">
        <v>44434</v>
      </c>
      <c r="I25865" s="26">
        <v>44405</v>
      </c>
      <c r="J25865" s="47">
        <v>53536</v>
      </c>
      <c r="K25865" s="55">
        <f t="shared" si="163"/>
        <v>25</v>
      </c>
      <c r="L25865" t="s">
        <v>4</v>
      </c>
      <c r="M25865" t="s">
        <v>0</v>
      </c>
      <c r="N25865" s="1">
        <v>540018</v>
      </c>
      <c r="O25865" t="s">
        <v>485</v>
      </c>
      <c r="P25865" t="s">
        <v>16277</v>
      </c>
      <c r="Q25865">
        <v>0</v>
      </c>
      <c r="R25865">
        <v>1</v>
      </c>
      <c r="S25865">
        <v>0.125</v>
      </c>
      <c r="T25865">
        <v>0</v>
      </c>
      <c r="U25865">
        <v>531120</v>
      </c>
      <c r="V25865" t="s">
        <v>11154</v>
      </c>
      <c r="W25865" t="s">
        <v>436</v>
      </c>
      <c r="X25865" s="56">
        <v>77478</v>
      </c>
      <c r="Y25865" t="s">
        <v>1</v>
      </c>
    </row>
    <row r="25866" spans="1:25" x14ac:dyDescent="0.3">
      <c r="A25866" s="1" t="s">
        <v>1990</v>
      </c>
      <c r="B25866" s="47">
        <v>45650</v>
      </c>
      <c r="C25866" s="29">
        <v>3593725.99</v>
      </c>
      <c r="D25866" s="29">
        <v>3619305.13</v>
      </c>
      <c r="E25866" s="29">
        <v>3593725.99</v>
      </c>
      <c r="F25866" s="29">
        <v>25579.14</v>
      </c>
      <c r="G25866" s="29">
        <v>3744480.47</v>
      </c>
      <c r="H25866" s="26">
        <v>44469</v>
      </c>
      <c r="I25866" s="26">
        <v>44421</v>
      </c>
      <c r="J25866" s="47">
        <v>53552</v>
      </c>
      <c r="K25866" s="55">
        <f t="shared" si="163"/>
        <v>25</v>
      </c>
      <c r="L25866" t="s">
        <v>4</v>
      </c>
      <c r="M25866" t="s">
        <v>0</v>
      </c>
      <c r="N25866" s="1">
        <v>530437</v>
      </c>
      <c r="O25866" t="s">
        <v>485</v>
      </c>
      <c r="P25866" t="s">
        <v>16277</v>
      </c>
      <c r="Q25866">
        <v>2.605</v>
      </c>
      <c r="R25866">
        <v>1</v>
      </c>
      <c r="S25866">
        <v>0.14499999999999999</v>
      </c>
      <c r="T25866">
        <v>0</v>
      </c>
      <c r="U25866">
        <v>623110</v>
      </c>
      <c r="V25866" t="s">
        <v>19186</v>
      </c>
      <c r="W25866" t="s">
        <v>469</v>
      </c>
      <c r="X25866" s="56">
        <v>65270</v>
      </c>
      <c r="Y25866" t="s">
        <v>1</v>
      </c>
    </row>
    <row r="25867" spans="1:25" x14ac:dyDescent="0.3">
      <c r="A25867" s="1" t="s">
        <v>2049</v>
      </c>
      <c r="B25867" s="47">
        <v>45650</v>
      </c>
      <c r="C25867" s="29">
        <v>652436.81000000006</v>
      </c>
      <c r="D25867" s="29">
        <v>658601.37</v>
      </c>
      <c r="E25867" s="29">
        <v>652436.81000000006</v>
      </c>
      <c r="F25867" s="29">
        <v>6164.56</v>
      </c>
      <c r="G25867" s="29">
        <v>681300</v>
      </c>
      <c r="H25867" s="26">
        <v>44449</v>
      </c>
      <c r="I25867" s="26">
        <v>44435</v>
      </c>
      <c r="J25867" s="47">
        <v>53566</v>
      </c>
      <c r="K25867" s="55">
        <f t="shared" si="163"/>
        <v>25</v>
      </c>
      <c r="L25867" t="s">
        <v>4</v>
      </c>
      <c r="M25867" t="s">
        <v>0</v>
      </c>
      <c r="N25867" s="1">
        <v>530031</v>
      </c>
      <c r="O25867" t="s">
        <v>485</v>
      </c>
      <c r="P25867" t="s">
        <v>16277</v>
      </c>
      <c r="Q25867">
        <v>0.35499999999999998</v>
      </c>
      <c r="R25867">
        <v>1</v>
      </c>
      <c r="S25867">
        <v>0.14499999999999999</v>
      </c>
      <c r="T25867">
        <v>0</v>
      </c>
      <c r="U25867">
        <v>624410</v>
      </c>
      <c r="V25867" t="s">
        <v>12416</v>
      </c>
      <c r="W25867" t="s">
        <v>446</v>
      </c>
      <c r="X25867" s="56">
        <v>28056</v>
      </c>
      <c r="Y25867" t="s">
        <v>1</v>
      </c>
    </row>
    <row r="25868" spans="1:25" x14ac:dyDescent="0.3">
      <c r="A25868" s="1" t="s">
        <v>2541</v>
      </c>
      <c r="B25868" s="47">
        <v>45650</v>
      </c>
      <c r="C25868" s="29">
        <v>577695.43999999994</v>
      </c>
      <c r="D25868" s="29">
        <v>579162.22</v>
      </c>
      <c r="E25868" s="29">
        <v>577695.43999999994</v>
      </c>
      <c r="F25868" s="29">
        <v>1466.78</v>
      </c>
      <c r="G25868" s="29">
        <v>578425.73</v>
      </c>
      <c r="H25868" s="26">
        <v>45575</v>
      </c>
      <c r="I25868" s="26">
        <v>44524</v>
      </c>
      <c r="J25868" s="47">
        <v>53655</v>
      </c>
      <c r="K25868" s="55">
        <f t="shared" si="163"/>
        <v>25</v>
      </c>
      <c r="L25868" t="s">
        <v>4</v>
      </c>
      <c r="M25868" t="s">
        <v>4</v>
      </c>
      <c r="O25868" t="s">
        <v>485</v>
      </c>
      <c r="P25868" t="s">
        <v>16277</v>
      </c>
      <c r="Q25868">
        <v>0</v>
      </c>
      <c r="R25868">
        <v>1</v>
      </c>
      <c r="S25868">
        <v>0.14499999999999999</v>
      </c>
      <c r="T25868">
        <v>0</v>
      </c>
      <c r="U25868">
        <v>447110</v>
      </c>
      <c r="V25868" t="s">
        <v>60</v>
      </c>
      <c r="W25868" t="s">
        <v>436</v>
      </c>
      <c r="X25868" s="56">
        <v>77032</v>
      </c>
      <c r="Y25868" t="s">
        <v>1</v>
      </c>
    </row>
    <row r="25869" spans="1:25" x14ac:dyDescent="0.3">
      <c r="A25869" s="1" t="s">
        <v>1993</v>
      </c>
      <c r="B25869" s="47">
        <v>45650</v>
      </c>
      <c r="C25869" s="29">
        <v>698527</v>
      </c>
      <c r="D25869" s="29">
        <v>701018.48</v>
      </c>
      <c r="E25869" s="29">
        <v>698527</v>
      </c>
      <c r="F25869" s="29">
        <v>2491.48</v>
      </c>
      <c r="G25869" s="29">
        <v>720000</v>
      </c>
      <c r="H25869" s="26">
        <v>44733</v>
      </c>
      <c r="I25869" s="26">
        <v>44589</v>
      </c>
      <c r="J25869" s="47">
        <v>53720</v>
      </c>
      <c r="K25869" s="55">
        <f t="shared" si="163"/>
        <v>25</v>
      </c>
      <c r="L25869" t="s">
        <v>4</v>
      </c>
      <c r="M25869" t="s">
        <v>0</v>
      </c>
      <c r="N25869" s="1">
        <v>530195</v>
      </c>
      <c r="O25869" t="s">
        <v>485</v>
      </c>
      <c r="P25869" t="s">
        <v>16277</v>
      </c>
      <c r="Q25869">
        <v>2.2799999999999998</v>
      </c>
      <c r="R25869">
        <v>1</v>
      </c>
      <c r="S25869">
        <v>0.14499999999999999</v>
      </c>
      <c r="T25869">
        <v>0</v>
      </c>
      <c r="U25869">
        <v>624410</v>
      </c>
      <c r="V25869" t="s">
        <v>1738</v>
      </c>
      <c r="W25869" t="s">
        <v>446</v>
      </c>
      <c r="X25869" s="56">
        <v>28160</v>
      </c>
      <c r="Y25869" t="s">
        <v>1</v>
      </c>
    </row>
    <row r="25870" spans="1:25" x14ac:dyDescent="0.3">
      <c r="A25870" s="1" t="s">
        <v>1990</v>
      </c>
      <c r="B25870" s="47">
        <v>45650</v>
      </c>
      <c r="C25870" s="29">
        <v>2821678.12</v>
      </c>
      <c r="D25870" s="29">
        <v>2840911.24</v>
      </c>
      <c r="E25870" s="29">
        <v>2821678.12</v>
      </c>
      <c r="F25870" s="29">
        <v>19233.12</v>
      </c>
      <c r="G25870" s="29">
        <v>2908125</v>
      </c>
      <c r="H25870" s="26">
        <v>44663</v>
      </c>
      <c r="I25870" s="26">
        <v>44644</v>
      </c>
      <c r="J25870" s="47">
        <v>53775</v>
      </c>
      <c r="K25870" s="55">
        <f t="shared" si="163"/>
        <v>25</v>
      </c>
      <c r="L25870" t="s">
        <v>4</v>
      </c>
      <c r="M25870" t="s">
        <v>0</v>
      </c>
      <c r="N25870" s="1">
        <v>530133</v>
      </c>
      <c r="O25870" t="s">
        <v>485</v>
      </c>
      <c r="P25870" t="s">
        <v>16277</v>
      </c>
      <c r="Q25870">
        <v>0.98</v>
      </c>
      <c r="R25870">
        <v>1</v>
      </c>
      <c r="S25870">
        <v>0.14499999999999999</v>
      </c>
      <c r="T25870">
        <v>0.55000000000000004</v>
      </c>
      <c r="U25870">
        <v>721110</v>
      </c>
      <c r="V25870" t="s">
        <v>10561</v>
      </c>
      <c r="W25870" t="s">
        <v>450</v>
      </c>
      <c r="X25870" s="56">
        <v>55113</v>
      </c>
      <c r="Y25870" t="s">
        <v>1</v>
      </c>
    </row>
    <row r="25871" spans="1:25" x14ac:dyDescent="0.3">
      <c r="A25871" s="1" t="s">
        <v>2091</v>
      </c>
      <c r="B25871" s="47">
        <v>45650</v>
      </c>
      <c r="C25871" s="29">
        <v>889189.31</v>
      </c>
      <c r="D25871" s="29">
        <v>892791.23</v>
      </c>
      <c r="E25871" s="29">
        <v>889189.31</v>
      </c>
      <c r="F25871" s="29">
        <v>3601.92</v>
      </c>
      <c r="G25871" s="29">
        <v>914260.95</v>
      </c>
      <c r="H25871" s="26">
        <v>44763</v>
      </c>
      <c r="I25871" s="26">
        <v>44656</v>
      </c>
      <c r="J25871" s="47">
        <v>53787</v>
      </c>
      <c r="K25871" s="55">
        <f t="shared" si="163"/>
        <v>25</v>
      </c>
      <c r="L25871" t="s">
        <v>4</v>
      </c>
      <c r="M25871" t="s">
        <v>0</v>
      </c>
      <c r="N25871" s="1">
        <v>530210</v>
      </c>
      <c r="O25871" t="s">
        <v>485</v>
      </c>
      <c r="P25871" t="s">
        <v>16277</v>
      </c>
      <c r="Q25871">
        <v>0.23</v>
      </c>
      <c r="R25871">
        <v>1</v>
      </c>
      <c r="S25871">
        <v>0.14499999999999999</v>
      </c>
      <c r="T25871">
        <v>0.55000000000000004</v>
      </c>
      <c r="U25871">
        <v>722410</v>
      </c>
      <c r="V25871" t="s">
        <v>208</v>
      </c>
      <c r="W25871" t="s">
        <v>442</v>
      </c>
      <c r="X25871" s="56">
        <v>92110</v>
      </c>
      <c r="Y25871" t="s">
        <v>1</v>
      </c>
    </row>
    <row r="25872" spans="1:25" x14ac:dyDescent="0.3">
      <c r="A25872" s="1" t="s">
        <v>2049</v>
      </c>
      <c r="B25872" s="47">
        <v>45650</v>
      </c>
      <c r="C25872" s="29">
        <v>350979.23</v>
      </c>
      <c r="D25872" s="29">
        <v>351599.65</v>
      </c>
      <c r="E25872" s="29">
        <v>350979.23</v>
      </c>
      <c r="F25872" s="29">
        <v>620.41999999999996</v>
      </c>
      <c r="G25872" s="29">
        <v>359100</v>
      </c>
      <c r="H25872" s="26">
        <v>44859</v>
      </c>
      <c r="I25872" s="26">
        <v>44840</v>
      </c>
      <c r="J25872" s="47">
        <v>53971</v>
      </c>
      <c r="K25872" s="55">
        <f t="shared" si="163"/>
        <v>25</v>
      </c>
      <c r="L25872" t="s">
        <v>4</v>
      </c>
      <c r="M25872" t="s">
        <v>0</v>
      </c>
      <c r="N25872" s="1">
        <v>530272</v>
      </c>
      <c r="O25872" t="s">
        <v>485</v>
      </c>
      <c r="P25872" t="s">
        <v>16277</v>
      </c>
      <c r="Q25872">
        <v>0.53</v>
      </c>
      <c r="R25872">
        <v>1</v>
      </c>
      <c r="S25872">
        <v>0.14499999999999999</v>
      </c>
      <c r="T25872">
        <v>0</v>
      </c>
      <c r="U25872">
        <v>624410</v>
      </c>
      <c r="V25872" t="s">
        <v>19187</v>
      </c>
      <c r="W25872" t="s">
        <v>446</v>
      </c>
      <c r="X25872" s="56">
        <v>28168</v>
      </c>
      <c r="Y25872" t="s">
        <v>1</v>
      </c>
    </row>
    <row r="25873" spans="1:25" x14ac:dyDescent="0.3">
      <c r="A25873" s="1" t="s">
        <v>2043</v>
      </c>
      <c r="B25873" s="47">
        <v>45650</v>
      </c>
      <c r="C25873" s="29">
        <v>1186234.27</v>
      </c>
      <c r="D25873" s="29">
        <v>1188066.75</v>
      </c>
      <c r="E25873" s="29">
        <v>1186234.27</v>
      </c>
      <c r="F25873" s="29">
        <v>1832.48</v>
      </c>
      <c r="G25873" s="29">
        <v>1200000</v>
      </c>
      <c r="H25873" s="26">
        <v>44895</v>
      </c>
      <c r="I25873" s="26">
        <v>44865</v>
      </c>
      <c r="J25873" s="47">
        <v>54011</v>
      </c>
      <c r="K25873" s="55">
        <f t="shared" si="163"/>
        <v>25</v>
      </c>
      <c r="L25873" t="s">
        <v>4</v>
      </c>
      <c r="M25873" t="s">
        <v>0</v>
      </c>
      <c r="N25873" s="1">
        <v>530293</v>
      </c>
      <c r="O25873" t="s">
        <v>485</v>
      </c>
      <c r="P25873" t="s">
        <v>16277</v>
      </c>
      <c r="Q25873">
        <v>2.855</v>
      </c>
      <c r="R25873">
        <v>1</v>
      </c>
      <c r="S25873">
        <v>0.14499999999999999</v>
      </c>
      <c r="T25873">
        <v>0.55000000000000004</v>
      </c>
      <c r="U25873">
        <v>459920</v>
      </c>
      <c r="V25873" t="s">
        <v>116</v>
      </c>
      <c r="W25873" t="s">
        <v>442</v>
      </c>
      <c r="X25873" s="56">
        <v>94111</v>
      </c>
      <c r="Y25873" t="s">
        <v>1</v>
      </c>
    </row>
    <row r="25874" spans="1:25" x14ac:dyDescent="0.3">
      <c r="A25874" s="1" t="s">
        <v>2047</v>
      </c>
      <c r="B25874" s="47">
        <v>45650</v>
      </c>
      <c r="C25874" s="29">
        <v>802576.43</v>
      </c>
      <c r="D25874" s="29">
        <v>807998.56</v>
      </c>
      <c r="E25874" s="29">
        <v>802576.43</v>
      </c>
      <c r="F25874" s="29">
        <v>5422.13</v>
      </c>
      <c r="G25874" s="29">
        <v>802576.43</v>
      </c>
      <c r="H25874" s="26">
        <v>45273</v>
      </c>
      <c r="I25874" s="26">
        <v>44729</v>
      </c>
      <c r="J25874" s="47">
        <v>54226</v>
      </c>
      <c r="K25874" s="55">
        <f t="shared" si="163"/>
        <v>26</v>
      </c>
      <c r="L25874" t="s">
        <v>4</v>
      </c>
      <c r="M25874" t="s">
        <v>0</v>
      </c>
      <c r="N25874" s="1">
        <v>530504</v>
      </c>
      <c r="O25874" t="s">
        <v>485</v>
      </c>
      <c r="P25874" t="s">
        <v>16277</v>
      </c>
      <c r="Q25874">
        <v>2.1800000000000002</v>
      </c>
      <c r="R25874">
        <v>1</v>
      </c>
      <c r="S25874">
        <v>0.14499999999999999</v>
      </c>
      <c r="T25874">
        <v>0.55000000000000004</v>
      </c>
      <c r="U25874">
        <v>457110</v>
      </c>
      <c r="V25874" t="s">
        <v>19188</v>
      </c>
      <c r="W25874" t="s">
        <v>436</v>
      </c>
      <c r="X25874" s="56">
        <v>75844</v>
      </c>
      <c r="Y25874" t="s">
        <v>1</v>
      </c>
    </row>
    <row r="25875" spans="1:25" x14ac:dyDescent="0.3">
      <c r="A25875" s="1" t="s">
        <v>2007</v>
      </c>
      <c r="B25875" s="47">
        <v>45650</v>
      </c>
      <c r="C25875" s="29">
        <v>1185300</v>
      </c>
      <c r="D25875" s="29">
        <v>1198165.1200000001</v>
      </c>
      <c r="E25875" s="29">
        <v>1185300</v>
      </c>
      <c r="F25875" s="29">
        <v>12865.12</v>
      </c>
      <c r="G25875" s="29">
        <v>1185300</v>
      </c>
      <c r="H25875" s="26">
        <v>45407</v>
      </c>
      <c r="I25875" s="26">
        <v>45394</v>
      </c>
      <c r="J25875" s="47">
        <v>54525</v>
      </c>
      <c r="K25875" s="55">
        <f t="shared" si="163"/>
        <v>25</v>
      </c>
      <c r="L25875" t="s">
        <v>4</v>
      </c>
      <c r="M25875" t="s">
        <v>0</v>
      </c>
      <c r="N25875" s="1">
        <v>530568</v>
      </c>
      <c r="O25875" t="s">
        <v>485</v>
      </c>
      <c r="P25875" t="s">
        <v>16277</v>
      </c>
      <c r="Q25875">
        <v>1.23</v>
      </c>
      <c r="R25875">
        <v>1</v>
      </c>
      <c r="S25875">
        <v>0.14499999999999999</v>
      </c>
      <c r="T25875">
        <v>0.55000000000000004</v>
      </c>
      <c r="U25875">
        <v>238990</v>
      </c>
      <c r="V25875" t="s">
        <v>10661</v>
      </c>
      <c r="W25875" t="s">
        <v>446</v>
      </c>
      <c r="X25875" s="56">
        <v>27587</v>
      </c>
      <c r="Y25875" t="s">
        <v>1</v>
      </c>
    </row>
    <row r="25876" spans="1:25" x14ac:dyDescent="0.3">
      <c r="A25876" s="1" t="s">
        <v>2058</v>
      </c>
      <c r="B25876" s="47">
        <v>45649</v>
      </c>
      <c r="C25876" s="29">
        <v>1104.03</v>
      </c>
      <c r="D25876" s="29">
        <v>1093.5999999999999</v>
      </c>
      <c r="E25876" s="29">
        <v>1084.03</v>
      </c>
      <c r="F25876" s="29">
        <v>9.57</v>
      </c>
      <c r="G25876" s="29">
        <v>862500</v>
      </c>
      <c r="H25876" s="26">
        <v>42004</v>
      </c>
      <c r="I25876" s="26">
        <v>41991</v>
      </c>
      <c r="J25876" s="47">
        <v>45644</v>
      </c>
      <c r="K25876" s="55">
        <f t="shared" si="163"/>
        <v>10</v>
      </c>
      <c r="L25876" t="s">
        <v>4</v>
      </c>
      <c r="M25876" t="s">
        <v>0</v>
      </c>
      <c r="N25876" s="1">
        <v>509948</v>
      </c>
      <c r="O25876" t="s">
        <v>485</v>
      </c>
      <c r="P25876" t="s">
        <v>16277</v>
      </c>
      <c r="Q25876">
        <v>0.48</v>
      </c>
      <c r="R25876">
        <v>1</v>
      </c>
      <c r="S25876">
        <v>0.14499999999999999</v>
      </c>
      <c r="T25876">
        <v>0.52</v>
      </c>
      <c r="U25876">
        <v>446110</v>
      </c>
      <c r="V25876" t="s">
        <v>11508</v>
      </c>
      <c r="W25876" t="s">
        <v>454</v>
      </c>
      <c r="X25876" s="56">
        <v>23707</v>
      </c>
      <c r="Y25876" t="s">
        <v>5</v>
      </c>
    </row>
    <row r="25877" spans="1:25" x14ac:dyDescent="0.3">
      <c r="A25877" s="1" t="s">
        <v>2058</v>
      </c>
      <c r="B25877" s="47">
        <v>45649</v>
      </c>
      <c r="C25877" s="29">
        <v>2659.94</v>
      </c>
      <c r="D25877" s="29">
        <v>1320.58</v>
      </c>
      <c r="E25877" s="29">
        <v>1320.58</v>
      </c>
      <c r="F25877" s="29">
        <v>0</v>
      </c>
      <c r="G25877" s="29">
        <v>112500</v>
      </c>
      <c r="H25877" s="26">
        <v>42061</v>
      </c>
      <c r="I25877" s="26">
        <v>42019</v>
      </c>
      <c r="J25877" s="47">
        <v>45672</v>
      </c>
      <c r="K25877" s="55">
        <f t="shared" si="163"/>
        <v>10</v>
      </c>
      <c r="L25877" t="s">
        <v>4</v>
      </c>
      <c r="M25877" t="s">
        <v>0</v>
      </c>
      <c r="N25877" s="1">
        <v>522154</v>
      </c>
      <c r="O25877" t="s">
        <v>485</v>
      </c>
      <c r="P25877" t="s">
        <v>16277</v>
      </c>
      <c r="Q25877">
        <v>0</v>
      </c>
      <c r="R25877">
        <v>1</v>
      </c>
      <c r="S25877">
        <v>0.125</v>
      </c>
      <c r="T25877">
        <v>0</v>
      </c>
      <c r="U25877">
        <v>446110</v>
      </c>
      <c r="V25877" t="s">
        <v>11800</v>
      </c>
      <c r="W25877" t="s">
        <v>436</v>
      </c>
      <c r="X25877" s="56">
        <v>77845</v>
      </c>
      <c r="Y25877" t="s">
        <v>1</v>
      </c>
    </row>
    <row r="25878" spans="1:25" x14ac:dyDescent="0.3">
      <c r="A25878" s="1" t="s">
        <v>2058</v>
      </c>
      <c r="B25878" s="47">
        <v>45649</v>
      </c>
      <c r="C25878" s="29">
        <v>4513.7</v>
      </c>
      <c r="D25878" s="29">
        <v>4551.67</v>
      </c>
      <c r="E25878" s="29">
        <v>4513.7</v>
      </c>
      <c r="F25878" s="29">
        <v>37.97</v>
      </c>
      <c r="G25878" s="29">
        <v>127500</v>
      </c>
      <c r="H25878" s="26">
        <v>42076</v>
      </c>
      <c r="I25878" s="26">
        <v>42059</v>
      </c>
      <c r="J25878" s="47">
        <v>45712</v>
      </c>
      <c r="K25878" s="55">
        <f t="shared" si="163"/>
        <v>10</v>
      </c>
      <c r="L25878" t="s">
        <v>4</v>
      </c>
      <c r="M25878" t="s">
        <v>0</v>
      </c>
      <c r="N25878" s="1">
        <v>522153</v>
      </c>
      <c r="O25878" t="s">
        <v>485</v>
      </c>
      <c r="P25878" t="s">
        <v>16277</v>
      </c>
      <c r="Q25878">
        <v>0</v>
      </c>
      <c r="R25878">
        <v>1</v>
      </c>
      <c r="S25878">
        <v>0.125</v>
      </c>
      <c r="T25878">
        <v>0</v>
      </c>
      <c r="U25878">
        <v>523930</v>
      </c>
      <c r="V25878" t="s">
        <v>10880</v>
      </c>
      <c r="W25878" t="s">
        <v>448</v>
      </c>
      <c r="X25878" s="56">
        <v>80124</v>
      </c>
      <c r="Y25878" t="s">
        <v>1</v>
      </c>
    </row>
    <row r="25879" spans="1:25" x14ac:dyDescent="0.3">
      <c r="A25879" s="1" t="s">
        <v>2045</v>
      </c>
      <c r="B25879" s="47">
        <v>45649</v>
      </c>
      <c r="C25879" s="29">
        <v>290.12</v>
      </c>
      <c r="D25879" s="29">
        <v>272.05</v>
      </c>
      <c r="E25879" s="29">
        <v>270.12</v>
      </c>
      <c r="F25879" s="29">
        <v>1.93</v>
      </c>
      <c r="G25879" s="29">
        <v>182213.6</v>
      </c>
      <c r="H25879" s="26">
        <v>42170</v>
      </c>
      <c r="I25879" s="26">
        <v>42090</v>
      </c>
      <c r="J25879" s="47">
        <v>45775</v>
      </c>
      <c r="K25879" s="55">
        <f t="shared" si="163"/>
        <v>10</v>
      </c>
      <c r="L25879" t="s">
        <v>4</v>
      </c>
      <c r="M25879" t="s">
        <v>0</v>
      </c>
      <c r="N25879" s="1">
        <v>522181</v>
      </c>
      <c r="O25879" t="s">
        <v>485</v>
      </c>
      <c r="P25879" t="s">
        <v>16277</v>
      </c>
      <c r="Q25879">
        <v>0</v>
      </c>
      <c r="R25879">
        <v>1</v>
      </c>
      <c r="S25879">
        <v>0.125</v>
      </c>
      <c r="T25879">
        <v>0.51900000000000002</v>
      </c>
      <c r="U25879">
        <v>445120</v>
      </c>
      <c r="V25879" t="s">
        <v>10414</v>
      </c>
      <c r="W25879" t="s">
        <v>442</v>
      </c>
      <c r="X25879" s="56">
        <v>93304</v>
      </c>
      <c r="Y25879" t="s">
        <v>1</v>
      </c>
    </row>
    <row r="25880" spans="1:25" x14ac:dyDescent="0.3">
      <c r="A25880" s="1" t="s">
        <v>2208</v>
      </c>
      <c r="B25880" s="47">
        <v>45649</v>
      </c>
      <c r="C25880" s="29">
        <v>14347.93</v>
      </c>
      <c r="D25880" s="29">
        <v>14411.48</v>
      </c>
      <c r="E25880" s="29">
        <v>14347.93</v>
      </c>
      <c r="F25880" s="29">
        <v>63.55</v>
      </c>
      <c r="G25880" s="29">
        <v>180341.12</v>
      </c>
      <c r="H25880" s="26">
        <v>43116</v>
      </c>
      <c r="I25880" s="26">
        <v>42912</v>
      </c>
      <c r="J25880" s="47">
        <v>46564</v>
      </c>
      <c r="K25880" s="55">
        <f t="shared" si="163"/>
        <v>10</v>
      </c>
      <c r="L25880" t="s">
        <v>4</v>
      </c>
      <c r="M25880" t="s">
        <v>0</v>
      </c>
      <c r="N25880" s="1">
        <v>522471</v>
      </c>
      <c r="O25880" t="s">
        <v>485</v>
      </c>
      <c r="P25880" t="s">
        <v>16277</v>
      </c>
      <c r="Q25880">
        <v>0</v>
      </c>
      <c r="R25880">
        <v>1</v>
      </c>
      <c r="S25880">
        <v>0.125</v>
      </c>
      <c r="T25880">
        <v>0.54600000000000004</v>
      </c>
      <c r="U25880">
        <v>445120</v>
      </c>
      <c r="V25880" t="s">
        <v>684</v>
      </c>
      <c r="W25880" t="s">
        <v>453</v>
      </c>
      <c r="X25880" s="56">
        <v>30030</v>
      </c>
      <c r="Y25880" t="s">
        <v>1</v>
      </c>
    </row>
    <row r="25881" spans="1:25" x14ac:dyDescent="0.3">
      <c r="A25881" s="1" t="s">
        <v>2126</v>
      </c>
      <c r="B25881" s="47">
        <v>45649</v>
      </c>
      <c r="C25881" s="29">
        <v>5114.99</v>
      </c>
      <c r="D25881" s="29">
        <v>5104.2299999999996</v>
      </c>
      <c r="E25881" s="29">
        <v>5094.99</v>
      </c>
      <c r="F25881" s="29">
        <v>9.24</v>
      </c>
      <c r="G25881" s="29">
        <v>137250</v>
      </c>
      <c r="H25881" s="26">
        <v>39345</v>
      </c>
      <c r="I25881" s="26">
        <v>39260</v>
      </c>
      <c r="J25881" s="47">
        <v>46565</v>
      </c>
      <c r="K25881" s="55">
        <f t="shared" si="163"/>
        <v>20</v>
      </c>
      <c r="L25881" t="s">
        <v>4</v>
      </c>
      <c r="M25881" t="s">
        <v>0</v>
      </c>
      <c r="N25881" s="1">
        <v>508742</v>
      </c>
      <c r="O25881" t="s">
        <v>485</v>
      </c>
      <c r="P25881" t="s">
        <v>16277</v>
      </c>
      <c r="Q25881">
        <v>0.98</v>
      </c>
      <c r="R25881">
        <v>1</v>
      </c>
      <c r="S25881">
        <v>0.14499999999999999</v>
      </c>
      <c r="T25881">
        <v>0.55000000000000004</v>
      </c>
      <c r="U25881">
        <v>811111</v>
      </c>
      <c r="V25881" t="s">
        <v>19169</v>
      </c>
      <c r="W25881" t="s">
        <v>473</v>
      </c>
      <c r="X25881" s="56">
        <v>3906</v>
      </c>
      <c r="Y25881" t="s">
        <v>1</v>
      </c>
    </row>
    <row r="25882" spans="1:25" x14ac:dyDescent="0.3">
      <c r="A25882" s="1" t="s">
        <v>1986</v>
      </c>
      <c r="B25882" s="47">
        <v>45649</v>
      </c>
      <c r="C25882" s="29">
        <v>3765.03</v>
      </c>
      <c r="D25882" s="29">
        <v>3765.63</v>
      </c>
      <c r="E25882" s="29">
        <v>3765.03</v>
      </c>
      <c r="F25882" s="29">
        <v>0.6</v>
      </c>
      <c r="G25882" s="29">
        <v>187500</v>
      </c>
      <c r="H25882" s="26">
        <v>42984</v>
      </c>
      <c r="I25882" s="26">
        <v>42965</v>
      </c>
      <c r="J25882" s="47">
        <v>46617</v>
      </c>
      <c r="K25882" s="55">
        <f t="shared" si="163"/>
        <v>10</v>
      </c>
      <c r="L25882" t="s">
        <v>4</v>
      </c>
      <c r="M25882" t="s">
        <v>0</v>
      </c>
      <c r="N25882" s="1">
        <v>522438</v>
      </c>
      <c r="O25882" t="s">
        <v>485</v>
      </c>
      <c r="P25882" t="s">
        <v>16277</v>
      </c>
      <c r="Q25882">
        <v>0</v>
      </c>
      <c r="R25882">
        <v>1</v>
      </c>
      <c r="S25882">
        <v>0.125</v>
      </c>
      <c r="T25882">
        <v>0.54600000000000004</v>
      </c>
      <c r="U25882">
        <v>448210</v>
      </c>
      <c r="V25882" t="s">
        <v>10703</v>
      </c>
      <c r="W25882" t="s">
        <v>438</v>
      </c>
      <c r="X25882" s="56">
        <v>32757</v>
      </c>
      <c r="Y25882" t="s">
        <v>1</v>
      </c>
    </row>
    <row r="25883" spans="1:25" x14ac:dyDescent="0.3">
      <c r="A25883" s="1" t="s">
        <v>2006</v>
      </c>
      <c r="B25883" s="47">
        <v>45649</v>
      </c>
      <c r="C25883" s="29">
        <v>83741.11</v>
      </c>
      <c r="D25883" s="29">
        <v>82136.17</v>
      </c>
      <c r="E25883" s="29">
        <v>82136.17</v>
      </c>
      <c r="F25883" s="29">
        <v>0</v>
      </c>
      <c r="G25883" s="29">
        <v>198375</v>
      </c>
      <c r="H25883" s="26">
        <v>43462</v>
      </c>
      <c r="I25883" s="26">
        <v>43403</v>
      </c>
      <c r="J25883" s="47">
        <v>47059</v>
      </c>
      <c r="K25883" s="55">
        <f t="shared" si="163"/>
        <v>10</v>
      </c>
      <c r="L25883" t="s">
        <v>4</v>
      </c>
      <c r="M25883" t="s">
        <v>0</v>
      </c>
      <c r="N25883" s="1">
        <v>510354</v>
      </c>
      <c r="O25883" t="s">
        <v>485</v>
      </c>
      <c r="P25883" t="s">
        <v>16277</v>
      </c>
      <c r="Q25883">
        <v>3.43</v>
      </c>
      <c r="R25883">
        <v>1</v>
      </c>
      <c r="S25883">
        <v>0.14499999999999999</v>
      </c>
      <c r="T25883">
        <v>0.55000000000000004</v>
      </c>
      <c r="U25883">
        <v>722513</v>
      </c>
      <c r="V25883" t="s">
        <v>19170</v>
      </c>
      <c r="W25883" t="s">
        <v>446</v>
      </c>
      <c r="X25883" s="56">
        <v>27281</v>
      </c>
      <c r="Y25883" t="s">
        <v>1</v>
      </c>
    </row>
    <row r="25884" spans="1:25" x14ac:dyDescent="0.3">
      <c r="A25884" s="1" t="s">
        <v>2062</v>
      </c>
      <c r="B25884" s="47">
        <v>45649</v>
      </c>
      <c r="C25884" s="29">
        <v>69492.12</v>
      </c>
      <c r="D25884" s="29">
        <v>70025.009999999995</v>
      </c>
      <c r="E25884" s="29">
        <v>69492.12</v>
      </c>
      <c r="F25884" s="29">
        <v>532.89</v>
      </c>
      <c r="G25884" s="29">
        <v>127500</v>
      </c>
      <c r="H25884" s="26">
        <v>43615</v>
      </c>
      <c r="I25884" s="26">
        <v>43588</v>
      </c>
      <c r="J25884" s="47">
        <v>47241</v>
      </c>
      <c r="K25884" s="55">
        <f t="shared" si="163"/>
        <v>10</v>
      </c>
      <c r="L25884" t="s">
        <v>4</v>
      </c>
      <c r="M25884" t="s">
        <v>0</v>
      </c>
      <c r="N25884" s="1">
        <v>510450</v>
      </c>
      <c r="O25884" t="s">
        <v>485</v>
      </c>
      <c r="P25884" t="s">
        <v>16277</v>
      </c>
      <c r="Q25884">
        <v>0.53</v>
      </c>
      <c r="R25884">
        <v>1</v>
      </c>
      <c r="S25884">
        <v>0.14499999999999999</v>
      </c>
      <c r="T25884">
        <v>0</v>
      </c>
      <c r="U25884">
        <v>423990</v>
      </c>
      <c r="V25884" t="s">
        <v>598</v>
      </c>
      <c r="W25884" t="s">
        <v>469</v>
      </c>
      <c r="X25884" s="56">
        <v>63301</v>
      </c>
      <c r="Y25884" t="s">
        <v>1</v>
      </c>
    </row>
    <row r="25885" spans="1:25" x14ac:dyDescent="0.3">
      <c r="A25885" s="1" t="s">
        <v>2005</v>
      </c>
      <c r="B25885" s="47">
        <v>45649</v>
      </c>
      <c r="C25885" s="29">
        <v>250742.77</v>
      </c>
      <c r="D25885" s="29">
        <v>255957.51</v>
      </c>
      <c r="E25885" s="29">
        <v>250742.77</v>
      </c>
      <c r="F25885" s="29">
        <v>5214.74</v>
      </c>
      <c r="G25885" s="29">
        <v>467025</v>
      </c>
      <c r="H25885" s="26">
        <v>43663</v>
      </c>
      <c r="I25885" s="26">
        <v>43641</v>
      </c>
      <c r="J25885" s="47">
        <v>47297</v>
      </c>
      <c r="K25885" s="55">
        <f t="shared" si="163"/>
        <v>10</v>
      </c>
      <c r="L25885" t="s">
        <v>4</v>
      </c>
      <c r="M25885" t="s">
        <v>0</v>
      </c>
      <c r="N25885" s="1">
        <v>522566</v>
      </c>
      <c r="O25885" t="s">
        <v>485</v>
      </c>
      <c r="P25885" t="s">
        <v>16277</v>
      </c>
      <c r="Q25885">
        <v>0</v>
      </c>
      <c r="R25885">
        <v>1</v>
      </c>
      <c r="S25885">
        <v>0.125</v>
      </c>
      <c r="T25885">
        <v>0.55000000000000004</v>
      </c>
      <c r="U25885">
        <v>423140</v>
      </c>
      <c r="V25885" t="s">
        <v>19171</v>
      </c>
      <c r="W25885" t="s">
        <v>435</v>
      </c>
      <c r="X25885" s="56">
        <v>97420</v>
      </c>
      <c r="Y25885" t="s">
        <v>2</v>
      </c>
    </row>
    <row r="25886" spans="1:25" x14ac:dyDescent="0.3">
      <c r="A25886" s="1" t="s">
        <v>2333</v>
      </c>
      <c r="B25886" s="47">
        <v>45649</v>
      </c>
      <c r="C25886" s="29">
        <v>209360.39</v>
      </c>
      <c r="D25886" s="29">
        <v>210035.78</v>
      </c>
      <c r="E25886" s="29">
        <v>209360.39</v>
      </c>
      <c r="F25886" s="29">
        <v>675.39</v>
      </c>
      <c r="G25886" s="29">
        <v>449250</v>
      </c>
      <c r="H25886" s="26">
        <v>41956</v>
      </c>
      <c r="I25886" s="26">
        <v>41933</v>
      </c>
      <c r="J25886" s="47">
        <v>47412</v>
      </c>
      <c r="K25886" s="55">
        <f t="shared" si="163"/>
        <v>15</v>
      </c>
      <c r="L25886" t="s">
        <v>4</v>
      </c>
      <c r="M25886" t="s">
        <v>0</v>
      </c>
      <c r="N25886" s="1">
        <v>509619</v>
      </c>
      <c r="O25886" t="s">
        <v>485</v>
      </c>
      <c r="P25886" t="s">
        <v>16277</v>
      </c>
      <c r="Q25886">
        <v>3.585</v>
      </c>
      <c r="R25886">
        <v>1</v>
      </c>
      <c r="S25886">
        <v>0.14499999999999999</v>
      </c>
      <c r="T25886">
        <v>0.52</v>
      </c>
      <c r="U25886">
        <v>713990</v>
      </c>
      <c r="V25886" t="s">
        <v>19172</v>
      </c>
      <c r="W25886" t="s">
        <v>465</v>
      </c>
      <c r="X25886" s="56">
        <v>37317</v>
      </c>
      <c r="Y25886" t="s">
        <v>1</v>
      </c>
    </row>
    <row r="25887" spans="1:25" x14ac:dyDescent="0.3">
      <c r="A25887" s="1" t="s">
        <v>2302</v>
      </c>
      <c r="B25887" s="47">
        <v>45649</v>
      </c>
      <c r="C25887" s="29">
        <v>116494.72</v>
      </c>
      <c r="D25887" s="29">
        <v>117829.81</v>
      </c>
      <c r="E25887" s="29">
        <v>116494.72</v>
      </c>
      <c r="F25887" s="29">
        <v>1335.09</v>
      </c>
      <c r="G25887" s="29">
        <v>195000</v>
      </c>
      <c r="H25887" s="26">
        <v>43837</v>
      </c>
      <c r="I25887" s="26">
        <v>43811</v>
      </c>
      <c r="J25887" s="47">
        <v>47464</v>
      </c>
      <c r="K25887" s="55">
        <f t="shared" si="163"/>
        <v>10</v>
      </c>
      <c r="L25887" t="s">
        <v>4</v>
      </c>
      <c r="M25887" t="s">
        <v>0</v>
      </c>
      <c r="N25887" s="1">
        <v>522586</v>
      </c>
      <c r="O25887" t="s">
        <v>485</v>
      </c>
      <c r="P25887" t="s">
        <v>16277</v>
      </c>
      <c r="Q25887">
        <v>0</v>
      </c>
      <c r="R25887">
        <v>1</v>
      </c>
      <c r="S25887">
        <v>0.125</v>
      </c>
      <c r="T25887">
        <v>0.55000000000000004</v>
      </c>
      <c r="U25887">
        <v>337110</v>
      </c>
      <c r="V25887" t="s">
        <v>1091</v>
      </c>
      <c r="W25887" t="s">
        <v>438</v>
      </c>
      <c r="X25887" s="56">
        <v>33069</v>
      </c>
      <c r="Y25887" t="s">
        <v>1</v>
      </c>
    </row>
    <row r="25888" spans="1:25" x14ac:dyDescent="0.3">
      <c r="A25888" s="1" t="s">
        <v>1998</v>
      </c>
      <c r="B25888" s="47">
        <v>45649</v>
      </c>
      <c r="C25888" s="29">
        <v>89111.81</v>
      </c>
      <c r="D25888" s="29">
        <v>89512.77</v>
      </c>
      <c r="E25888" s="29">
        <v>89111.81</v>
      </c>
      <c r="F25888" s="29">
        <v>400.96</v>
      </c>
      <c r="G25888" s="29">
        <v>127500</v>
      </c>
      <c r="H25888" s="26">
        <v>44217</v>
      </c>
      <c r="I25888" s="26">
        <v>44182</v>
      </c>
      <c r="J25888" s="47">
        <v>47834</v>
      </c>
      <c r="K25888" s="55">
        <f t="shared" si="163"/>
        <v>10</v>
      </c>
      <c r="L25888" t="s">
        <v>4</v>
      </c>
      <c r="M25888" t="s">
        <v>0</v>
      </c>
      <c r="N25888" s="1">
        <v>522674</v>
      </c>
      <c r="O25888" t="s">
        <v>485</v>
      </c>
      <c r="P25888" t="s">
        <v>16277</v>
      </c>
      <c r="Q25888">
        <v>0</v>
      </c>
      <c r="R25888">
        <v>1</v>
      </c>
      <c r="S25888">
        <v>0.125</v>
      </c>
      <c r="T25888">
        <v>0.55000000000000004</v>
      </c>
      <c r="U25888">
        <v>561720</v>
      </c>
      <c r="V25888" t="s">
        <v>1232</v>
      </c>
      <c r="W25888" t="s">
        <v>446</v>
      </c>
      <c r="X25888" s="56">
        <v>27502</v>
      </c>
      <c r="Y25888" t="s">
        <v>1</v>
      </c>
    </row>
    <row r="25889" spans="1:25" x14ac:dyDescent="0.3">
      <c r="A25889" s="1" t="s">
        <v>2059</v>
      </c>
      <c r="B25889" s="47">
        <v>45649</v>
      </c>
      <c r="C25889" s="29">
        <v>264220.21000000002</v>
      </c>
      <c r="D25889" s="29">
        <v>265137.3</v>
      </c>
      <c r="E25889" s="29">
        <v>264220.21000000002</v>
      </c>
      <c r="F25889" s="29">
        <v>917.09</v>
      </c>
      <c r="G25889" s="29">
        <v>535226.01</v>
      </c>
      <c r="H25889" s="26">
        <v>41656</v>
      </c>
      <c r="I25889" s="26">
        <v>40049</v>
      </c>
      <c r="J25889" s="47">
        <v>47841</v>
      </c>
      <c r="K25889" s="55">
        <f t="shared" si="163"/>
        <v>21</v>
      </c>
      <c r="L25889" t="s">
        <v>4</v>
      </c>
      <c r="M25889" t="s">
        <v>0</v>
      </c>
      <c r="N25889" s="1">
        <v>509534</v>
      </c>
      <c r="O25889" t="s">
        <v>485</v>
      </c>
      <c r="P25889" t="s">
        <v>16278</v>
      </c>
      <c r="Q25889">
        <v>0.98</v>
      </c>
      <c r="R25889">
        <v>1</v>
      </c>
      <c r="S25889">
        <v>0.14499999999999999</v>
      </c>
      <c r="T25889">
        <v>0.55000000000000004</v>
      </c>
      <c r="U25889">
        <v>453220</v>
      </c>
      <c r="V25889" t="s">
        <v>191</v>
      </c>
      <c r="W25889" t="s">
        <v>441</v>
      </c>
      <c r="X25889" s="56">
        <v>65808</v>
      </c>
      <c r="Y25889" t="s">
        <v>1</v>
      </c>
    </row>
    <row r="25890" spans="1:25" x14ac:dyDescent="0.3">
      <c r="A25890" s="1" t="s">
        <v>2058</v>
      </c>
      <c r="B25890" s="47">
        <v>45649</v>
      </c>
      <c r="C25890" s="29">
        <v>323086.77</v>
      </c>
      <c r="D25890" s="29">
        <v>325109.3</v>
      </c>
      <c r="E25890" s="29">
        <v>323086.77</v>
      </c>
      <c r="F25890" s="29">
        <v>2022.53</v>
      </c>
      <c r="G25890" s="29">
        <v>507600</v>
      </c>
      <c r="H25890" s="26">
        <v>44278</v>
      </c>
      <c r="I25890" s="26">
        <v>44250</v>
      </c>
      <c r="J25890" s="47">
        <v>47902</v>
      </c>
      <c r="K25890" s="55">
        <f t="shared" si="163"/>
        <v>10</v>
      </c>
      <c r="L25890" t="s">
        <v>4</v>
      </c>
      <c r="M25890" t="s">
        <v>0</v>
      </c>
      <c r="N25890" s="1">
        <v>540012</v>
      </c>
      <c r="O25890" t="s">
        <v>485</v>
      </c>
      <c r="P25890" t="s">
        <v>16277</v>
      </c>
      <c r="Q25890">
        <v>0</v>
      </c>
      <c r="R25890">
        <v>1</v>
      </c>
      <c r="S25890">
        <v>0.125</v>
      </c>
      <c r="T25890">
        <v>0</v>
      </c>
      <c r="U25890">
        <v>523910</v>
      </c>
      <c r="V25890" t="s">
        <v>338</v>
      </c>
      <c r="W25890" t="s">
        <v>480</v>
      </c>
      <c r="X25890" s="56">
        <v>3110</v>
      </c>
      <c r="Y25890" t="s">
        <v>1</v>
      </c>
    </row>
    <row r="25891" spans="1:25" x14ac:dyDescent="0.3">
      <c r="A25891" s="1" t="s">
        <v>2081</v>
      </c>
      <c r="B25891" s="47">
        <v>45649</v>
      </c>
      <c r="C25891" s="29">
        <v>203012.94</v>
      </c>
      <c r="D25891" s="29">
        <v>203780.1</v>
      </c>
      <c r="E25891" s="29">
        <v>203012.94</v>
      </c>
      <c r="F25891" s="29">
        <v>767.16</v>
      </c>
      <c r="G25891" s="29">
        <v>233342.15</v>
      </c>
      <c r="H25891" s="26">
        <v>45097</v>
      </c>
      <c r="I25891" s="26">
        <v>44342</v>
      </c>
      <c r="J25891" s="47">
        <v>48001</v>
      </c>
      <c r="K25891" s="55">
        <f t="shared" si="163"/>
        <v>10</v>
      </c>
      <c r="L25891" t="s">
        <v>4</v>
      </c>
      <c r="M25891" t="s">
        <v>0</v>
      </c>
      <c r="N25891" s="1">
        <v>530443</v>
      </c>
      <c r="O25891" t="s">
        <v>485</v>
      </c>
      <c r="P25891" t="s">
        <v>16277</v>
      </c>
      <c r="Q25891">
        <v>0.53</v>
      </c>
      <c r="R25891">
        <v>1</v>
      </c>
      <c r="S25891">
        <v>0.14499999999999999</v>
      </c>
      <c r="T25891">
        <v>0</v>
      </c>
      <c r="U25891">
        <v>624410</v>
      </c>
      <c r="V25891" t="s">
        <v>703</v>
      </c>
      <c r="W25891" t="s">
        <v>442</v>
      </c>
      <c r="X25891" s="56">
        <v>92879</v>
      </c>
      <c r="Y25891" t="s">
        <v>1</v>
      </c>
    </row>
    <row r="25892" spans="1:25" x14ac:dyDescent="0.3">
      <c r="A25892" s="1" t="s">
        <v>19214</v>
      </c>
      <c r="B25892" s="47">
        <v>45649</v>
      </c>
      <c r="C25892" s="29">
        <v>454002.03</v>
      </c>
      <c r="D25892" s="29">
        <v>453940.89</v>
      </c>
      <c r="E25892" s="29">
        <v>453940.89</v>
      </c>
      <c r="F25892" s="29">
        <v>0</v>
      </c>
      <c r="G25892" s="29">
        <v>1050000</v>
      </c>
      <c r="H25892" s="26">
        <v>38993</v>
      </c>
      <c r="I25892" s="26">
        <v>38985</v>
      </c>
      <c r="J25892" s="47">
        <v>48116</v>
      </c>
      <c r="K25892" s="55">
        <f t="shared" si="163"/>
        <v>25</v>
      </c>
      <c r="L25892" t="s">
        <v>4</v>
      </c>
      <c r="M25892" t="s">
        <v>0</v>
      </c>
      <c r="N25892" s="1">
        <v>508525</v>
      </c>
      <c r="O25892" t="s">
        <v>485</v>
      </c>
      <c r="P25892" t="s">
        <v>16278</v>
      </c>
      <c r="Q25892">
        <v>0.28499999999999998</v>
      </c>
      <c r="R25892">
        <v>1.2</v>
      </c>
      <c r="S25892">
        <v>0.14499999999999999</v>
      </c>
      <c r="T25892">
        <v>0.54500000000000004</v>
      </c>
      <c r="U25892">
        <v>812910</v>
      </c>
      <c r="V25892" t="s">
        <v>10450</v>
      </c>
      <c r="W25892" t="s">
        <v>440</v>
      </c>
      <c r="X25892" s="56">
        <v>49445</v>
      </c>
      <c r="Y25892" t="s">
        <v>1</v>
      </c>
    </row>
    <row r="25893" spans="1:25" x14ac:dyDescent="0.3">
      <c r="A25893" s="1" t="s">
        <v>1998</v>
      </c>
      <c r="B25893" s="47">
        <v>45649</v>
      </c>
      <c r="C25893" s="29">
        <v>523043.48</v>
      </c>
      <c r="D25893" s="29">
        <v>529598.27</v>
      </c>
      <c r="E25893" s="29">
        <v>523043.48</v>
      </c>
      <c r="F25893" s="29">
        <v>6554.79</v>
      </c>
      <c r="G25893" s="29">
        <v>654140.28</v>
      </c>
      <c r="H25893" s="26">
        <v>44617</v>
      </c>
      <c r="I25893" s="26">
        <v>44468</v>
      </c>
      <c r="J25893" s="47">
        <v>48120</v>
      </c>
      <c r="K25893" s="55">
        <f t="shared" si="163"/>
        <v>10</v>
      </c>
      <c r="L25893" t="s">
        <v>4</v>
      </c>
      <c r="M25893" t="s">
        <v>0</v>
      </c>
      <c r="N25893" s="1">
        <v>540062</v>
      </c>
      <c r="O25893" t="s">
        <v>485</v>
      </c>
      <c r="P25893" t="s">
        <v>16277</v>
      </c>
      <c r="Q25893">
        <v>0</v>
      </c>
      <c r="R25893">
        <v>1</v>
      </c>
      <c r="S25893">
        <v>0.125</v>
      </c>
      <c r="T25893">
        <v>0</v>
      </c>
      <c r="U25893">
        <v>621210</v>
      </c>
      <c r="V25893" t="s">
        <v>34</v>
      </c>
      <c r="W25893" t="s">
        <v>458</v>
      </c>
      <c r="X25893" s="56">
        <v>45246</v>
      </c>
      <c r="Y25893" t="s">
        <v>1</v>
      </c>
    </row>
    <row r="25894" spans="1:25" x14ac:dyDescent="0.3">
      <c r="A25894" s="1" t="s">
        <v>1998</v>
      </c>
      <c r="B25894" s="47">
        <v>45649</v>
      </c>
      <c r="C25894" s="29">
        <v>523043.48</v>
      </c>
      <c r="D25894" s="29">
        <v>529643.92000000004</v>
      </c>
      <c r="E25894" s="29">
        <v>523043.48</v>
      </c>
      <c r="F25894" s="29">
        <v>6600.44</v>
      </c>
      <c r="G25894" s="29">
        <v>654140.28</v>
      </c>
      <c r="H25894" s="26">
        <v>44617</v>
      </c>
      <c r="I25894" s="26">
        <v>44468</v>
      </c>
      <c r="J25894" s="47">
        <v>48120</v>
      </c>
      <c r="K25894" s="55">
        <f t="shared" si="163"/>
        <v>10</v>
      </c>
      <c r="L25894" t="s">
        <v>4</v>
      </c>
      <c r="M25894" t="s">
        <v>0</v>
      </c>
      <c r="N25894" s="1">
        <v>540062</v>
      </c>
      <c r="O25894" t="s">
        <v>485</v>
      </c>
      <c r="P25894" t="s">
        <v>16277</v>
      </c>
      <c r="Q25894">
        <v>0</v>
      </c>
      <c r="R25894">
        <v>1</v>
      </c>
      <c r="S25894">
        <v>0.125</v>
      </c>
      <c r="T25894">
        <v>0</v>
      </c>
      <c r="U25894">
        <v>621210</v>
      </c>
      <c r="V25894" t="s">
        <v>34</v>
      </c>
      <c r="W25894" t="s">
        <v>458</v>
      </c>
      <c r="X25894" s="56">
        <v>45246</v>
      </c>
      <c r="Y25894" t="s">
        <v>1</v>
      </c>
    </row>
    <row r="25895" spans="1:25" x14ac:dyDescent="0.3">
      <c r="A25895" s="1" t="s">
        <v>15273</v>
      </c>
      <c r="B25895" s="47">
        <v>45649</v>
      </c>
      <c r="C25895" s="29">
        <v>2058944.18</v>
      </c>
      <c r="D25895" s="29">
        <v>2063267.71</v>
      </c>
      <c r="E25895" s="29">
        <v>2058944.18</v>
      </c>
      <c r="F25895" s="29">
        <v>4323.53</v>
      </c>
      <c r="G25895" s="29">
        <v>3400800</v>
      </c>
      <c r="H25895" s="26">
        <v>44694</v>
      </c>
      <c r="I25895" s="26">
        <v>44664</v>
      </c>
      <c r="J25895" s="47">
        <v>48317</v>
      </c>
      <c r="K25895" s="55">
        <f t="shared" si="163"/>
        <v>10</v>
      </c>
      <c r="L25895" t="s">
        <v>4</v>
      </c>
      <c r="M25895" t="s">
        <v>0</v>
      </c>
      <c r="N25895" s="1">
        <v>530165</v>
      </c>
      <c r="O25895" t="s">
        <v>485</v>
      </c>
      <c r="P25895" t="s">
        <v>16277</v>
      </c>
      <c r="Q25895">
        <v>2.8050000000000002</v>
      </c>
      <c r="R25895">
        <v>1</v>
      </c>
      <c r="S25895">
        <v>0.14499999999999999</v>
      </c>
      <c r="T25895">
        <v>0.55000000000000004</v>
      </c>
      <c r="U25895">
        <v>237310</v>
      </c>
      <c r="V25895" t="s">
        <v>13757</v>
      </c>
      <c r="W25895" t="s">
        <v>438</v>
      </c>
      <c r="X25895" s="56">
        <v>34761</v>
      </c>
      <c r="Y25895" t="s">
        <v>1</v>
      </c>
    </row>
    <row r="25896" spans="1:25" x14ac:dyDescent="0.3">
      <c r="A25896" s="1" t="s">
        <v>2058</v>
      </c>
      <c r="B25896" s="47">
        <v>45649</v>
      </c>
      <c r="C25896" s="29">
        <v>2579380.44</v>
      </c>
      <c r="D25896" s="29">
        <v>2624319.39</v>
      </c>
      <c r="E25896" s="29">
        <v>2579380.44</v>
      </c>
      <c r="F25896" s="29">
        <v>44938.95</v>
      </c>
      <c r="G25896" s="29">
        <v>2946927.63</v>
      </c>
      <c r="H25896" s="26">
        <v>44887</v>
      </c>
      <c r="I25896" s="26">
        <v>44713</v>
      </c>
      <c r="J25896" s="47">
        <v>48366</v>
      </c>
      <c r="K25896" s="55">
        <f t="shared" si="163"/>
        <v>10</v>
      </c>
      <c r="L25896" t="s">
        <v>4</v>
      </c>
      <c r="M25896" t="s">
        <v>0</v>
      </c>
      <c r="N25896" s="1">
        <v>530292</v>
      </c>
      <c r="O25896" t="s">
        <v>485</v>
      </c>
      <c r="P25896" t="s">
        <v>16277</v>
      </c>
      <c r="Q25896">
        <v>2.4550000000000001</v>
      </c>
      <c r="R25896">
        <v>1</v>
      </c>
      <c r="S25896">
        <v>0.14499999999999999</v>
      </c>
      <c r="T25896">
        <v>0.55000000000000004</v>
      </c>
      <c r="U25896">
        <v>423210</v>
      </c>
      <c r="V25896" t="s">
        <v>10895</v>
      </c>
      <c r="W25896" t="s">
        <v>446</v>
      </c>
      <c r="X25896" s="56">
        <v>27707</v>
      </c>
      <c r="Y25896" t="s">
        <v>2</v>
      </c>
    </row>
    <row r="25897" spans="1:25" x14ac:dyDescent="0.3">
      <c r="A25897" s="1" t="s">
        <v>2022</v>
      </c>
      <c r="B25897" s="47">
        <v>45649</v>
      </c>
      <c r="C25897" s="29">
        <v>169751.81</v>
      </c>
      <c r="D25897" s="29">
        <v>171113.08</v>
      </c>
      <c r="E25897" s="29">
        <v>169751.81</v>
      </c>
      <c r="F25897" s="29">
        <v>1361.27</v>
      </c>
      <c r="G25897" s="29">
        <v>186274.83</v>
      </c>
      <c r="H25897" s="26">
        <v>45007</v>
      </c>
      <c r="I25897" s="26">
        <v>44916</v>
      </c>
      <c r="J25897" s="47">
        <v>48603</v>
      </c>
      <c r="K25897" s="55">
        <f t="shared" si="163"/>
        <v>10</v>
      </c>
      <c r="L25897" t="s">
        <v>4</v>
      </c>
      <c r="M25897" t="s">
        <v>0</v>
      </c>
      <c r="N25897" s="1">
        <v>530356</v>
      </c>
      <c r="O25897" t="s">
        <v>485</v>
      </c>
      <c r="P25897" t="s">
        <v>16277</v>
      </c>
      <c r="Q25897">
        <v>3.2050000000000001</v>
      </c>
      <c r="R25897">
        <v>1</v>
      </c>
      <c r="S25897">
        <v>0.14499999999999999</v>
      </c>
      <c r="T25897">
        <v>0</v>
      </c>
      <c r="U25897">
        <v>445320</v>
      </c>
      <c r="V25897" t="s">
        <v>249</v>
      </c>
      <c r="W25897" t="s">
        <v>442</v>
      </c>
      <c r="X25897" s="56">
        <v>94536</v>
      </c>
      <c r="Y25897" t="s">
        <v>1</v>
      </c>
    </row>
    <row r="25898" spans="1:25" x14ac:dyDescent="0.3">
      <c r="A25898" s="1" t="s">
        <v>2003</v>
      </c>
      <c r="B25898" s="47">
        <v>45649</v>
      </c>
      <c r="C25898" s="29">
        <v>116013.57</v>
      </c>
      <c r="D25898" s="29">
        <v>116871.62</v>
      </c>
      <c r="E25898" s="29">
        <v>116013.57</v>
      </c>
      <c r="F25898" s="29">
        <v>858.05</v>
      </c>
      <c r="G25898" s="29">
        <v>127500</v>
      </c>
      <c r="H25898" s="26">
        <v>45071</v>
      </c>
      <c r="I25898" s="26">
        <v>44999</v>
      </c>
      <c r="J25898" s="47">
        <v>48652</v>
      </c>
      <c r="K25898" s="55">
        <f t="shared" si="163"/>
        <v>10</v>
      </c>
      <c r="L25898" t="s">
        <v>4</v>
      </c>
      <c r="M25898" t="s">
        <v>0</v>
      </c>
      <c r="N25898" s="1">
        <v>540112</v>
      </c>
      <c r="O25898" t="s">
        <v>485</v>
      </c>
      <c r="P25898" t="s">
        <v>16277</v>
      </c>
      <c r="Q25898">
        <v>0</v>
      </c>
      <c r="R25898">
        <v>1</v>
      </c>
      <c r="S25898">
        <v>0.125</v>
      </c>
      <c r="T25898">
        <v>0</v>
      </c>
      <c r="U25898">
        <v>621399</v>
      </c>
      <c r="V25898" t="s">
        <v>152</v>
      </c>
      <c r="W25898" t="s">
        <v>436</v>
      </c>
      <c r="X25898" s="56">
        <v>78705</v>
      </c>
      <c r="Y25898" t="s">
        <v>1</v>
      </c>
    </row>
    <row r="25899" spans="1:25" x14ac:dyDescent="0.3">
      <c r="A25899" s="1" t="s">
        <v>2341</v>
      </c>
      <c r="B25899" s="47">
        <v>45649</v>
      </c>
      <c r="C25899" s="29">
        <v>179047.79</v>
      </c>
      <c r="D25899" s="29">
        <v>179535.5</v>
      </c>
      <c r="E25899" s="29">
        <v>179047.79</v>
      </c>
      <c r="F25899" s="29">
        <v>487.71</v>
      </c>
      <c r="G25899" s="29">
        <v>191250</v>
      </c>
      <c r="H25899" s="26">
        <v>45223</v>
      </c>
      <c r="I25899" s="26">
        <v>45189</v>
      </c>
      <c r="J25899" s="47">
        <v>48844</v>
      </c>
      <c r="K25899" s="55">
        <f t="shared" si="163"/>
        <v>10</v>
      </c>
      <c r="L25899" t="s">
        <v>4</v>
      </c>
      <c r="M25899" t="s">
        <v>0</v>
      </c>
      <c r="N25899" s="1">
        <v>530487</v>
      </c>
      <c r="O25899" t="s">
        <v>485</v>
      </c>
      <c r="P25899" t="s">
        <v>16277</v>
      </c>
      <c r="Q25899">
        <v>4.1050000000000004</v>
      </c>
      <c r="R25899">
        <v>1</v>
      </c>
      <c r="S25899">
        <v>0.14499999999999999</v>
      </c>
      <c r="T25899">
        <v>0</v>
      </c>
      <c r="U25899">
        <v>541611</v>
      </c>
      <c r="V25899" t="s">
        <v>413</v>
      </c>
      <c r="W25899" t="s">
        <v>442</v>
      </c>
      <c r="X25899" s="56">
        <v>92618</v>
      </c>
      <c r="Y25899" t="s">
        <v>1</v>
      </c>
    </row>
    <row r="25900" spans="1:25" x14ac:dyDescent="0.3">
      <c r="A25900" s="1" t="s">
        <v>2168</v>
      </c>
      <c r="B25900" s="47">
        <v>45649</v>
      </c>
      <c r="C25900" s="29">
        <v>772584.12</v>
      </c>
      <c r="D25900" s="29">
        <v>780404.41</v>
      </c>
      <c r="E25900" s="29">
        <v>772584.12</v>
      </c>
      <c r="F25900" s="29">
        <v>7820.29</v>
      </c>
      <c r="G25900" s="29">
        <v>1393528.1</v>
      </c>
      <c r="H25900" s="26">
        <v>39883</v>
      </c>
      <c r="I25900" s="26">
        <v>39736</v>
      </c>
      <c r="J25900" s="47">
        <v>48880</v>
      </c>
      <c r="K25900" s="55">
        <f t="shared" si="163"/>
        <v>25</v>
      </c>
      <c r="L25900" t="s">
        <v>4</v>
      </c>
      <c r="M25900" t="s">
        <v>0</v>
      </c>
      <c r="N25900" s="1">
        <v>521615</v>
      </c>
      <c r="O25900" t="s">
        <v>485</v>
      </c>
      <c r="P25900" t="s">
        <v>16277</v>
      </c>
      <c r="Q25900">
        <v>0</v>
      </c>
      <c r="R25900">
        <v>1</v>
      </c>
      <c r="S25900">
        <v>0.125</v>
      </c>
      <c r="T25900">
        <v>0.49399999999999999</v>
      </c>
      <c r="U25900">
        <v>238990</v>
      </c>
      <c r="V25900" t="s">
        <v>11599</v>
      </c>
      <c r="W25900" t="s">
        <v>442</v>
      </c>
      <c r="X25900" s="56">
        <v>95070</v>
      </c>
      <c r="Y25900" t="s">
        <v>1</v>
      </c>
    </row>
    <row r="25901" spans="1:25" x14ac:dyDescent="0.3">
      <c r="A25901" s="1" t="s">
        <v>2445</v>
      </c>
      <c r="B25901" s="47">
        <v>45649</v>
      </c>
      <c r="C25901" s="29">
        <v>1266237.46</v>
      </c>
      <c r="D25901" s="29">
        <v>1268066.51</v>
      </c>
      <c r="E25901" s="29">
        <v>1266237.46</v>
      </c>
      <c r="F25901" s="29">
        <v>1829.05</v>
      </c>
      <c r="G25901" s="29">
        <v>1306050</v>
      </c>
      <c r="H25901" s="26">
        <v>45455</v>
      </c>
      <c r="I25901" s="26">
        <v>45425</v>
      </c>
      <c r="J25901" s="47">
        <v>49077</v>
      </c>
      <c r="K25901" s="55">
        <f t="shared" si="163"/>
        <v>10</v>
      </c>
      <c r="L25901" t="s">
        <v>4</v>
      </c>
      <c r="M25901" t="s">
        <v>0</v>
      </c>
      <c r="N25901" s="1">
        <v>530583</v>
      </c>
      <c r="O25901" t="s">
        <v>485</v>
      </c>
      <c r="P25901" t="s">
        <v>16277</v>
      </c>
      <c r="Q25901">
        <v>2.9750000000000001</v>
      </c>
      <c r="R25901">
        <v>1</v>
      </c>
      <c r="S25901">
        <v>0.14499999999999999</v>
      </c>
      <c r="T25901">
        <v>0.55000000000000004</v>
      </c>
      <c r="U25901">
        <v>487990</v>
      </c>
      <c r="V25901" t="s">
        <v>19173</v>
      </c>
      <c r="W25901" t="s">
        <v>470</v>
      </c>
      <c r="X25901" s="56">
        <v>84512</v>
      </c>
      <c r="Y25901" t="s">
        <v>1</v>
      </c>
    </row>
    <row r="25902" spans="1:25" x14ac:dyDescent="0.3">
      <c r="A25902" s="1" t="s">
        <v>2045</v>
      </c>
      <c r="B25902" s="47">
        <v>45649</v>
      </c>
      <c r="C25902" s="29">
        <v>774441.81</v>
      </c>
      <c r="D25902" s="29">
        <v>775005.29</v>
      </c>
      <c r="E25902" s="29">
        <v>774441.81</v>
      </c>
      <c r="F25902" s="29">
        <v>563.48</v>
      </c>
      <c r="G25902" s="29">
        <v>1076250</v>
      </c>
      <c r="H25902" s="26">
        <v>43269</v>
      </c>
      <c r="I25902" s="26">
        <v>43244</v>
      </c>
      <c r="J25902" s="47">
        <v>49088</v>
      </c>
      <c r="K25902" s="55">
        <f t="shared" si="163"/>
        <v>16</v>
      </c>
      <c r="L25902" t="s">
        <v>4</v>
      </c>
      <c r="M25902" t="s">
        <v>4</v>
      </c>
      <c r="O25902" t="s">
        <v>485</v>
      </c>
      <c r="P25902" t="s">
        <v>16277</v>
      </c>
      <c r="Q25902">
        <v>2.3050000000000002</v>
      </c>
      <c r="R25902">
        <v>1</v>
      </c>
      <c r="S25902">
        <v>0.14499999999999999</v>
      </c>
      <c r="T25902">
        <v>0.55000000000000004</v>
      </c>
      <c r="U25902">
        <v>447110</v>
      </c>
      <c r="V25902" t="s">
        <v>9</v>
      </c>
      <c r="W25902" t="s">
        <v>436</v>
      </c>
      <c r="X25902" s="56">
        <v>76010</v>
      </c>
      <c r="Y25902" t="s">
        <v>1</v>
      </c>
    </row>
    <row r="25903" spans="1:25" x14ac:dyDescent="0.3">
      <c r="A25903" s="1" t="s">
        <v>2003</v>
      </c>
      <c r="B25903" s="47">
        <v>45649</v>
      </c>
      <c r="C25903" s="29">
        <v>93489.17</v>
      </c>
      <c r="D25903" s="29">
        <v>93788.83</v>
      </c>
      <c r="E25903" s="29">
        <v>93489.17</v>
      </c>
      <c r="F25903" s="29">
        <v>299.66000000000003</v>
      </c>
      <c r="G25903" s="29">
        <v>94690</v>
      </c>
      <c r="H25903" s="26">
        <v>45554</v>
      </c>
      <c r="I25903" s="26">
        <v>45525</v>
      </c>
      <c r="J25903" s="47">
        <v>49177</v>
      </c>
      <c r="K25903" s="55">
        <f t="shared" si="163"/>
        <v>10</v>
      </c>
      <c r="L25903" t="s">
        <v>4</v>
      </c>
      <c r="M25903" t="s">
        <v>4</v>
      </c>
      <c r="O25903" t="s">
        <v>485</v>
      </c>
      <c r="P25903" t="s">
        <v>16277</v>
      </c>
      <c r="Q25903">
        <v>6.9050000000000002</v>
      </c>
      <c r="R25903">
        <v>1</v>
      </c>
      <c r="S25903">
        <v>0.14499999999999999</v>
      </c>
      <c r="T25903">
        <v>0</v>
      </c>
      <c r="U25903">
        <v>812199</v>
      </c>
      <c r="V25903" t="s">
        <v>76</v>
      </c>
      <c r="W25903" t="s">
        <v>442</v>
      </c>
      <c r="X25903" s="56">
        <v>90026</v>
      </c>
      <c r="Y25903" t="s">
        <v>1</v>
      </c>
    </row>
    <row r="25904" spans="1:25" x14ac:dyDescent="0.3">
      <c r="A25904" s="1" t="s">
        <v>1992</v>
      </c>
      <c r="B25904" s="47">
        <v>45649</v>
      </c>
      <c r="C25904" s="29">
        <v>62886.22</v>
      </c>
      <c r="D25904" s="29">
        <v>63445.94</v>
      </c>
      <c r="E25904" s="29">
        <v>62886.22</v>
      </c>
      <c r="F25904" s="29">
        <v>559.72</v>
      </c>
      <c r="G25904" s="29">
        <v>130579.25</v>
      </c>
      <c r="H25904" s="26">
        <v>43276</v>
      </c>
      <c r="I25904" s="26">
        <v>43238</v>
      </c>
      <c r="J25904" s="47">
        <v>50543</v>
      </c>
      <c r="K25904" s="55">
        <f t="shared" si="163"/>
        <v>20</v>
      </c>
      <c r="L25904" t="s">
        <v>4</v>
      </c>
      <c r="M25904" t="s">
        <v>0</v>
      </c>
      <c r="N25904" s="1">
        <v>510312</v>
      </c>
      <c r="O25904" t="s">
        <v>485</v>
      </c>
      <c r="P25904" t="s">
        <v>16277</v>
      </c>
      <c r="Q25904">
        <v>1.23</v>
      </c>
      <c r="R25904">
        <v>1</v>
      </c>
      <c r="S25904">
        <v>0.14499999999999999</v>
      </c>
      <c r="T25904">
        <v>0.55000000000000004</v>
      </c>
      <c r="U25904">
        <v>445120</v>
      </c>
      <c r="V25904" t="s">
        <v>10480</v>
      </c>
      <c r="W25904" t="s">
        <v>458</v>
      </c>
      <c r="X25904" s="56">
        <v>44281</v>
      </c>
      <c r="Y25904" t="s">
        <v>1</v>
      </c>
    </row>
    <row r="25905" spans="1:25" x14ac:dyDescent="0.3">
      <c r="A25905" s="1" t="s">
        <v>1993</v>
      </c>
      <c r="B25905" s="47">
        <v>45649</v>
      </c>
      <c r="C25905" s="29">
        <v>217375.71</v>
      </c>
      <c r="D25905" s="29">
        <v>219919.38</v>
      </c>
      <c r="E25905" s="29">
        <v>217375.71</v>
      </c>
      <c r="F25905" s="29">
        <v>2543.67</v>
      </c>
      <c r="G25905" s="29">
        <v>292500</v>
      </c>
      <c r="H25905" s="26">
        <v>41471</v>
      </c>
      <c r="I25905" s="26">
        <v>41453</v>
      </c>
      <c r="J25905" s="47">
        <v>50584</v>
      </c>
      <c r="K25905" s="55">
        <f t="shared" si="163"/>
        <v>25</v>
      </c>
      <c r="L25905" t="s">
        <v>4</v>
      </c>
      <c r="M25905" t="s">
        <v>0</v>
      </c>
      <c r="N25905" s="1">
        <v>509395</v>
      </c>
      <c r="O25905" t="s">
        <v>485</v>
      </c>
      <c r="P25905" t="s">
        <v>16277</v>
      </c>
      <c r="Q25905">
        <v>0.73</v>
      </c>
      <c r="R25905">
        <v>1</v>
      </c>
      <c r="S25905">
        <v>0.14499999999999999</v>
      </c>
      <c r="T25905">
        <v>0.55000000000000004</v>
      </c>
      <c r="U25905">
        <v>812310</v>
      </c>
      <c r="V25905" t="s">
        <v>19174</v>
      </c>
      <c r="W25905" t="s">
        <v>439</v>
      </c>
      <c r="X25905" s="56">
        <v>8332</v>
      </c>
      <c r="Y25905" t="s">
        <v>1</v>
      </c>
    </row>
    <row r="25906" spans="1:25" x14ac:dyDescent="0.3">
      <c r="A25906" s="1" t="s">
        <v>2030</v>
      </c>
      <c r="B25906" s="47">
        <v>45649</v>
      </c>
      <c r="C25906" s="29">
        <v>799284.9</v>
      </c>
      <c r="D25906" s="29">
        <v>798448.98</v>
      </c>
      <c r="E25906" s="29">
        <v>798448.98</v>
      </c>
      <c r="F25906" s="29">
        <v>0</v>
      </c>
      <c r="G25906" s="29">
        <v>1122296</v>
      </c>
      <c r="H25906" s="26">
        <v>41722</v>
      </c>
      <c r="I25906" s="26">
        <v>41662</v>
      </c>
      <c r="J25906" s="47">
        <v>50793</v>
      </c>
      <c r="K25906" s="55">
        <f t="shared" si="163"/>
        <v>25</v>
      </c>
      <c r="L25906" t="s">
        <v>4</v>
      </c>
      <c r="M25906" t="s">
        <v>0</v>
      </c>
      <c r="N25906" s="1">
        <v>509483</v>
      </c>
      <c r="O25906" t="s">
        <v>485</v>
      </c>
      <c r="P25906" t="s">
        <v>16277</v>
      </c>
      <c r="Q25906">
        <v>3.335</v>
      </c>
      <c r="R25906">
        <v>1</v>
      </c>
      <c r="S25906">
        <v>0.14499999999999999</v>
      </c>
      <c r="T25906">
        <v>0.52</v>
      </c>
      <c r="U25906">
        <v>445310</v>
      </c>
      <c r="V25906" t="s">
        <v>11106</v>
      </c>
      <c r="W25906" t="s">
        <v>439</v>
      </c>
      <c r="X25906" s="56">
        <v>7018</v>
      </c>
      <c r="Y25906" t="s">
        <v>1</v>
      </c>
    </row>
    <row r="25907" spans="1:25" x14ac:dyDescent="0.3">
      <c r="A25907" s="1" t="s">
        <v>2127</v>
      </c>
      <c r="B25907" s="47">
        <v>45649</v>
      </c>
      <c r="C25907" s="29">
        <v>283584.78000000003</v>
      </c>
      <c r="D25907" s="29">
        <v>285102.65000000002</v>
      </c>
      <c r="E25907" s="29">
        <v>283584.78000000003</v>
      </c>
      <c r="F25907" s="29">
        <v>1517.87</v>
      </c>
      <c r="G25907" s="29">
        <v>352500</v>
      </c>
      <c r="H25907" s="26">
        <v>42013</v>
      </c>
      <c r="I25907" s="26">
        <v>41992</v>
      </c>
      <c r="J25907" s="47">
        <v>51123</v>
      </c>
      <c r="K25907" s="55">
        <f t="shared" si="163"/>
        <v>25</v>
      </c>
      <c r="L25907" t="s">
        <v>4</v>
      </c>
      <c r="M25907" t="s">
        <v>0</v>
      </c>
      <c r="N25907" s="1">
        <v>522123</v>
      </c>
      <c r="O25907" t="s">
        <v>485</v>
      </c>
      <c r="P25907" t="s">
        <v>16277</v>
      </c>
      <c r="Q25907">
        <v>0</v>
      </c>
      <c r="R25907">
        <v>1</v>
      </c>
      <c r="S25907">
        <v>0.125</v>
      </c>
      <c r="T25907">
        <v>0.51900000000000002</v>
      </c>
      <c r="U25907">
        <v>621330</v>
      </c>
      <c r="V25907" t="s">
        <v>308</v>
      </c>
      <c r="W25907" t="s">
        <v>453</v>
      </c>
      <c r="X25907" s="56">
        <v>30024</v>
      </c>
      <c r="Y25907" t="s">
        <v>2</v>
      </c>
    </row>
    <row r="25908" spans="1:25" x14ac:dyDescent="0.3">
      <c r="A25908" s="1" t="s">
        <v>2003</v>
      </c>
      <c r="B25908" s="47">
        <v>45649</v>
      </c>
      <c r="C25908" s="29">
        <v>129068.27</v>
      </c>
      <c r="D25908" s="29">
        <v>135994.09</v>
      </c>
      <c r="E25908" s="29">
        <v>129068.27</v>
      </c>
      <c r="F25908" s="29">
        <v>6925.82</v>
      </c>
      <c r="G25908" s="29">
        <v>149296.34</v>
      </c>
      <c r="H25908" s="26">
        <v>44629</v>
      </c>
      <c r="I25908" s="26">
        <v>44580</v>
      </c>
      <c r="J25908" s="47">
        <v>50059</v>
      </c>
      <c r="K25908" s="55">
        <f t="shared" si="163"/>
        <v>15</v>
      </c>
      <c r="L25908" t="s">
        <v>0</v>
      </c>
      <c r="M25908" t="s">
        <v>0</v>
      </c>
      <c r="N25908" s="1">
        <v>540047</v>
      </c>
      <c r="O25908" t="s">
        <v>485</v>
      </c>
      <c r="P25908" t="s">
        <v>16277</v>
      </c>
      <c r="Q25908">
        <v>0</v>
      </c>
      <c r="R25908">
        <v>1</v>
      </c>
      <c r="S25908">
        <v>0.125</v>
      </c>
      <c r="T25908">
        <v>0</v>
      </c>
      <c r="U25908">
        <v>488510</v>
      </c>
      <c r="V25908" t="s">
        <v>11155</v>
      </c>
      <c r="W25908" t="s">
        <v>436</v>
      </c>
      <c r="X25908" s="56">
        <v>77573</v>
      </c>
      <c r="Y25908" t="s">
        <v>3</v>
      </c>
    </row>
    <row r="25909" spans="1:25" x14ac:dyDescent="0.3">
      <c r="A25909" s="1" t="s">
        <v>2397</v>
      </c>
      <c r="B25909" s="47">
        <v>45649</v>
      </c>
      <c r="C25909" s="29">
        <v>146561.4</v>
      </c>
      <c r="D25909" s="29">
        <v>151209.28</v>
      </c>
      <c r="E25909" s="29">
        <v>146561.4</v>
      </c>
      <c r="F25909" s="29">
        <v>4647.88</v>
      </c>
      <c r="G25909" s="29">
        <v>260930.11</v>
      </c>
      <c r="H25909" s="26">
        <v>43390</v>
      </c>
      <c r="I25909" s="26">
        <v>43357</v>
      </c>
      <c r="J25909" s="47">
        <v>47010</v>
      </c>
      <c r="K25909" s="55">
        <f t="shared" si="163"/>
        <v>10</v>
      </c>
      <c r="L25909" t="s">
        <v>0</v>
      </c>
      <c r="M25909" t="s">
        <v>0</v>
      </c>
      <c r="N25909" s="1">
        <v>510305</v>
      </c>
      <c r="O25909" t="s">
        <v>485</v>
      </c>
      <c r="P25909" t="s">
        <v>16277</v>
      </c>
      <c r="Q25909">
        <v>3.3050000000000002</v>
      </c>
      <c r="R25909">
        <v>1</v>
      </c>
      <c r="S25909">
        <v>0.14499999999999999</v>
      </c>
      <c r="T25909">
        <v>0.55000000000000004</v>
      </c>
      <c r="U25909">
        <v>451110</v>
      </c>
      <c r="V25909" t="s">
        <v>12205</v>
      </c>
      <c r="W25909" t="s">
        <v>438</v>
      </c>
      <c r="X25909" s="56">
        <v>34275</v>
      </c>
      <c r="Y25909" t="s">
        <v>3</v>
      </c>
    </row>
    <row r="25910" spans="1:25" x14ac:dyDescent="0.3">
      <c r="A25910" s="1" t="s">
        <v>2080</v>
      </c>
      <c r="B25910" s="47">
        <v>45649</v>
      </c>
      <c r="C25910" s="29">
        <v>331965.34000000003</v>
      </c>
      <c r="D25910" s="29">
        <v>333172</v>
      </c>
      <c r="E25910" s="29">
        <v>331965.34000000003</v>
      </c>
      <c r="F25910" s="29">
        <v>1206.6600000000001</v>
      </c>
      <c r="G25910" s="29">
        <v>398783.44</v>
      </c>
      <c r="H25910" s="26">
        <v>43377</v>
      </c>
      <c r="I25910" s="26">
        <v>42440</v>
      </c>
      <c r="J25910" s="47">
        <v>51571</v>
      </c>
      <c r="K25910" s="55">
        <f t="shared" si="163"/>
        <v>25</v>
      </c>
      <c r="L25910" t="s">
        <v>4</v>
      </c>
      <c r="M25910" t="s">
        <v>0</v>
      </c>
      <c r="N25910" s="1">
        <v>510675</v>
      </c>
      <c r="O25910" t="s">
        <v>485</v>
      </c>
      <c r="P25910" t="s">
        <v>16277</v>
      </c>
      <c r="Q25910">
        <v>0.55700000000000005</v>
      </c>
      <c r="R25910">
        <v>1</v>
      </c>
      <c r="S25910">
        <v>0.14499999999999999</v>
      </c>
      <c r="T25910">
        <v>0.47299999999999998</v>
      </c>
      <c r="U25910">
        <v>447110</v>
      </c>
      <c r="V25910" t="s">
        <v>1688</v>
      </c>
      <c r="W25910" t="s">
        <v>453</v>
      </c>
      <c r="X25910" s="56">
        <v>30344</v>
      </c>
      <c r="Y25910" t="s">
        <v>1</v>
      </c>
    </row>
    <row r="25911" spans="1:25" x14ac:dyDescent="0.3">
      <c r="A25911" s="1" t="s">
        <v>2091</v>
      </c>
      <c r="B25911" s="47">
        <v>45649</v>
      </c>
      <c r="C25911" s="29">
        <v>658082.74</v>
      </c>
      <c r="D25911" s="29">
        <v>660602.22</v>
      </c>
      <c r="E25911" s="29">
        <v>658082.74</v>
      </c>
      <c r="F25911" s="29">
        <v>2519.48</v>
      </c>
      <c r="G25911" s="29">
        <v>750000</v>
      </c>
      <c r="H25911" s="26">
        <v>43783</v>
      </c>
      <c r="I25911" s="26">
        <v>43655</v>
      </c>
      <c r="J25911" s="47">
        <v>51691</v>
      </c>
      <c r="K25911" s="55">
        <f t="shared" si="163"/>
        <v>22</v>
      </c>
      <c r="L25911" t="s">
        <v>4</v>
      </c>
      <c r="M25911" t="s">
        <v>0</v>
      </c>
      <c r="N25911" s="1">
        <v>510675</v>
      </c>
      <c r="O25911" t="s">
        <v>485</v>
      </c>
      <c r="P25911" t="s">
        <v>16277</v>
      </c>
      <c r="Q25911">
        <v>0</v>
      </c>
      <c r="R25911">
        <v>1</v>
      </c>
      <c r="S25911">
        <v>0.125</v>
      </c>
      <c r="T25911">
        <v>0.55000000000000004</v>
      </c>
      <c r="U25911">
        <v>811192</v>
      </c>
      <c r="V25911" t="s">
        <v>111</v>
      </c>
      <c r="W25911" t="s">
        <v>442</v>
      </c>
      <c r="X25911" s="56">
        <v>95678</v>
      </c>
      <c r="Y25911" t="s">
        <v>1</v>
      </c>
    </row>
    <row r="25912" spans="1:25" x14ac:dyDescent="0.3">
      <c r="A25912" s="1" t="s">
        <v>2003</v>
      </c>
      <c r="B25912" s="47">
        <v>45649</v>
      </c>
      <c r="C25912" s="29">
        <v>129676.13</v>
      </c>
      <c r="D25912" s="29">
        <v>134316.57</v>
      </c>
      <c r="E25912" s="29">
        <v>129676.13</v>
      </c>
      <c r="F25912" s="29">
        <v>4640.4399999999996</v>
      </c>
      <c r="G25912" s="29">
        <v>157587.41</v>
      </c>
      <c r="H25912" s="26">
        <v>44650</v>
      </c>
      <c r="I25912" s="26">
        <v>43896</v>
      </c>
      <c r="J25912" s="47">
        <v>47548</v>
      </c>
      <c r="K25912" s="55">
        <f t="shared" si="163"/>
        <v>10</v>
      </c>
      <c r="L25912" t="s">
        <v>0</v>
      </c>
      <c r="M25912" t="s">
        <v>0</v>
      </c>
      <c r="N25912" s="1">
        <v>540059</v>
      </c>
      <c r="O25912" t="s">
        <v>485</v>
      </c>
      <c r="P25912" t="s">
        <v>16277</v>
      </c>
      <c r="Q25912">
        <v>0</v>
      </c>
      <c r="R25912">
        <v>1</v>
      </c>
      <c r="S25912">
        <v>0.125</v>
      </c>
      <c r="T25912">
        <v>0.55000000000000004</v>
      </c>
      <c r="U25912">
        <v>238210</v>
      </c>
      <c r="V25912" t="s">
        <v>168</v>
      </c>
      <c r="W25912" t="s">
        <v>436</v>
      </c>
      <c r="X25912" s="56">
        <v>75038</v>
      </c>
      <c r="Y25912" t="s">
        <v>3</v>
      </c>
    </row>
    <row r="25913" spans="1:25" x14ac:dyDescent="0.3">
      <c r="A25913" s="1" t="s">
        <v>2003</v>
      </c>
      <c r="B25913" s="47">
        <v>45649</v>
      </c>
      <c r="C25913" s="29">
        <v>117020.3</v>
      </c>
      <c r="D25913" s="29">
        <v>118654.61</v>
      </c>
      <c r="E25913" s="29">
        <v>117020.3</v>
      </c>
      <c r="F25913" s="29">
        <v>1634.31</v>
      </c>
      <c r="G25913" s="29">
        <v>127500</v>
      </c>
      <c r="H25913" s="26">
        <v>44825</v>
      </c>
      <c r="I25913" s="26">
        <v>44806</v>
      </c>
      <c r="J25913" s="47">
        <v>48459</v>
      </c>
      <c r="K25913" s="55">
        <f t="shared" si="163"/>
        <v>10</v>
      </c>
      <c r="L25913" t="s">
        <v>0</v>
      </c>
      <c r="M25913" t="s">
        <v>0</v>
      </c>
      <c r="N25913" s="1">
        <v>530241</v>
      </c>
      <c r="O25913" t="s">
        <v>485</v>
      </c>
      <c r="P25913" t="s">
        <v>16277</v>
      </c>
      <c r="Q25913">
        <v>4.3550000000000004</v>
      </c>
      <c r="R25913">
        <v>1</v>
      </c>
      <c r="S25913">
        <v>0.14499999999999999</v>
      </c>
      <c r="T25913">
        <v>0</v>
      </c>
      <c r="U25913">
        <v>441120</v>
      </c>
      <c r="V25913" t="s">
        <v>1094</v>
      </c>
      <c r="W25913" t="s">
        <v>438</v>
      </c>
      <c r="X25913" s="56">
        <v>33020</v>
      </c>
      <c r="Y25913" t="s">
        <v>3</v>
      </c>
    </row>
    <row r="25914" spans="1:25" x14ac:dyDescent="0.3">
      <c r="A25914" s="1" t="s">
        <v>2003</v>
      </c>
      <c r="B25914" s="47">
        <v>45649</v>
      </c>
      <c r="C25914" s="29">
        <v>117601.06</v>
      </c>
      <c r="D25914" s="29">
        <v>123101.06</v>
      </c>
      <c r="E25914" s="29">
        <v>117601.06</v>
      </c>
      <c r="F25914" s="29">
        <v>5500</v>
      </c>
      <c r="G25914" s="29">
        <v>126530.35</v>
      </c>
      <c r="H25914" s="26">
        <v>45013</v>
      </c>
      <c r="I25914" s="26">
        <v>44924</v>
      </c>
      <c r="J25914" s="47">
        <v>48577</v>
      </c>
      <c r="K25914" s="55">
        <f t="shared" si="163"/>
        <v>10</v>
      </c>
      <c r="L25914" t="s">
        <v>0</v>
      </c>
      <c r="M25914" t="s">
        <v>0</v>
      </c>
      <c r="N25914" s="1">
        <v>540104</v>
      </c>
      <c r="O25914" t="s">
        <v>485</v>
      </c>
      <c r="P25914" t="s">
        <v>16277</v>
      </c>
      <c r="Q25914">
        <v>0</v>
      </c>
      <c r="R25914">
        <v>1</v>
      </c>
      <c r="S25914">
        <v>0.125</v>
      </c>
      <c r="T25914">
        <v>0</v>
      </c>
      <c r="U25914">
        <v>441120</v>
      </c>
      <c r="V25914" t="s">
        <v>1094</v>
      </c>
      <c r="W25914" t="s">
        <v>438</v>
      </c>
      <c r="X25914" s="56">
        <v>33020</v>
      </c>
      <c r="Y25914" t="s">
        <v>3</v>
      </c>
    </row>
    <row r="25915" spans="1:25" x14ac:dyDescent="0.3">
      <c r="A25915" s="1" t="s">
        <v>2640</v>
      </c>
      <c r="B25915" s="47">
        <v>45649</v>
      </c>
      <c r="C25915" s="29">
        <v>71776</v>
      </c>
      <c r="D25915" s="29">
        <v>73407.83</v>
      </c>
      <c r="E25915" s="29">
        <v>71776</v>
      </c>
      <c r="F25915" s="29">
        <v>1631.83</v>
      </c>
      <c r="G25915" s="29">
        <v>77476.39</v>
      </c>
      <c r="H25915" s="26">
        <v>45057</v>
      </c>
      <c r="I25915" s="26">
        <v>44979</v>
      </c>
      <c r="J25915" s="47">
        <v>48632</v>
      </c>
      <c r="K25915" s="55">
        <f t="shared" si="163"/>
        <v>10</v>
      </c>
      <c r="L25915" t="s">
        <v>0</v>
      </c>
      <c r="M25915" t="s">
        <v>0</v>
      </c>
      <c r="N25915" s="1">
        <v>530368</v>
      </c>
      <c r="O25915" t="s">
        <v>485</v>
      </c>
      <c r="P25915" t="s">
        <v>16277</v>
      </c>
      <c r="Q25915">
        <v>4.1050000000000004</v>
      </c>
      <c r="R25915">
        <v>1</v>
      </c>
      <c r="S25915">
        <v>0.14499999999999999</v>
      </c>
      <c r="T25915">
        <v>0</v>
      </c>
      <c r="U25915">
        <v>811490</v>
      </c>
      <c r="V25915" t="s">
        <v>11172</v>
      </c>
      <c r="W25915" t="s">
        <v>455</v>
      </c>
      <c r="X25915" s="56">
        <v>40065</v>
      </c>
      <c r="Y25915" t="s">
        <v>3</v>
      </c>
    </row>
    <row r="25916" spans="1:25" x14ac:dyDescent="0.3">
      <c r="A25916" s="1" t="s">
        <v>16296</v>
      </c>
      <c r="B25916" s="47">
        <v>45649</v>
      </c>
      <c r="C25916" s="29">
        <v>123701.32</v>
      </c>
      <c r="D25916" s="29">
        <v>126907.72</v>
      </c>
      <c r="E25916" s="29">
        <v>123701.32</v>
      </c>
      <c r="F25916" s="29">
        <v>3206.4</v>
      </c>
      <c r="G25916" s="29">
        <v>127500</v>
      </c>
      <c r="H25916" s="26">
        <v>45324</v>
      </c>
      <c r="I25916" s="26">
        <v>45293</v>
      </c>
      <c r="J25916" s="47">
        <v>48946</v>
      </c>
      <c r="K25916" s="55">
        <f t="shared" si="163"/>
        <v>10</v>
      </c>
      <c r="L25916" t="s">
        <v>0</v>
      </c>
      <c r="M25916" t="s">
        <v>0</v>
      </c>
      <c r="N25916" s="1">
        <v>530525</v>
      </c>
      <c r="O25916" t="s">
        <v>485</v>
      </c>
      <c r="P25916" t="s">
        <v>16277</v>
      </c>
      <c r="Q25916">
        <v>4.1050000000000004</v>
      </c>
      <c r="R25916">
        <v>1</v>
      </c>
      <c r="S25916">
        <v>0.14499999999999999</v>
      </c>
      <c r="T25916">
        <v>0</v>
      </c>
      <c r="U25916">
        <v>484210</v>
      </c>
      <c r="V25916" t="s">
        <v>1481</v>
      </c>
      <c r="W25916" t="s">
        <v>442</v>
      </c>
      <c r="X25916" s="56">
        <v>92590</v>
      </c>
      <c r="Y25916" t="s">
        <v>3</v>
      </c>
    </row>
    <row r="25917" spans="1:25" x14ac:dyDescent="0.3">
      <c r="A25917" s="1" t="s">
        <v>2202</v>
      </c>
      <c r="B25917" s="47">
        <v>45649</v>
      </c>
      <c r="C25917" s="29">
        <v>72093</v>
      </c>
      <c r="D25917" s="29">
        <v>74573.05</v>
      </c>
      <c r="E25917" s="29">
        <v>72093</v>
      </c>
      <c r="F25917" s="29">
        <v>2480.0500000000002</v>
      </c>
      <c r="G25917" s="29">
        <v>74120</v>
      </c>
      <c r="H25917" s="26">
        <v>45315</v>
      </c>
      <c r="I25917" s="26">
        <v>45295</v>
      </c>
      <c r="J25917" s="47">
        <v>48948</v>
      </c>
      <c r="K25917" s="55">
        <f t="shared" si="163"/>
        <v>10</v>
      </c>
      <c r="L25917" t="s">
        <v>0</v>
      </c>
      <c r="M25917" t="s">
        <v>0</v>
      </c>
      <c r="N25917" s="1">
        <v>540118</v>
      </c>
      <c r="O25917" t="s">
        <v>485</v>
      </c>
      <c r="P25917" t="s">
        <v>16277</v>
      </c>
      <c r="Q25917">
        <v>0</v>
      </c>
      <c r="R25917">
        <v>1</v>
      </c>
      <c r="S25917">
        <v>0.125</v>
      </c>
      <c r="T25917">
        <v>0</v>
      </c>
      <c r="U25917">
        <v>524210</v>
      </c>
      <c r="V25917" t="s">
        <v>1440</v>
      </c>
      <c r="W25917" t="s">
        <v>434</v>
      </c>
      <c r="X25917" s="56">
        <v>85209</v>
      </c>
      <c r="Y25917" t="s">
        <v>3</v>
      </c>
    </row>
    <row r="25918" spans="1:25" x14ac:dyDescent="0.3">
      <c r="A25918" s="1" t="s">
        <v>2003</v>
      </c>
      <c r="B25918" s="47">
        <v>45649</v>
      </c>
      <c r="C25918" s="29">
        <v>124674.05</v>
      </c>
      <c r="D25918" s="29">
        <v>129593.60000000001</v>
      </c>
      <c r="E25918" s="29">
        <v>124674.05</v>
      </c>
      <c r="F25918" s="29">
        <v>4919.55</v>
      </c>
      <c r="G25918" s="29">
        <v>126827.11</v>
      </c>
      <c r="H25918" s="26">
        <v>45343</v>
      </c>
      <c r="I25918" s="26">
        <v>45299</v>
      </c>
      <c r="J25918" s="47">
        <v>48952</v>
      </c>
      <c r="K25918" s="55">
        <f t="shared" si="163"/>
        <v>10</v>
      </c>
      <c r="L25918" t="s">
        <v>0</v>
      </c>
      <c r="M25918" t="s">
        <v>0</v>
      </c>
      <c r="N25918" s="1">
        <v>530546</v>
      </c>
      <c r="O25918" t="s">
        <v>485</v>
      </c>
      <c r="P25918" t="s">
        <v>16277</v>
      </c>
      <c r="Q25918">
        <v>2.835</v>
      </c>
      <c r="R25918">
        <v>1</v>
      </c>
      <c r="S25918">
        <v>0.14499999999999999</v>
      </c>
      <c r="T25918">
        <v>0</v>
      </c>
      <c r="U25918">
        <v>621399</v>
      </c>
      <c r="V25918" t="s">
        <v>238</v>
      </c>
      <c r="W25918" t="s">
        <v>436</v>
      </c>
      <c r="X25918" s="56">
        <v>77584</v>
      </c>
      <c r="Y25918" t="s">
        <v>3</v>
      </c>
    </row>
    <row r="25919" spans="1:25" x14ac:dyDescent="0.3">
      <c r="A25919" s="1" t="s">
        <v>2003</v>
      </c>
      <c r="B25919" s="47">
        <v>45649</v>
      </c>
      <c r="C25919" s="29">
        <v>88216.37</v>
      </c>
      <c r="D25919" s="29">
        <v>91131.36</v>
      </c>
      <c r="E25919" s="29">
        <v>88216.37</v>
      </c>
      <c r="F25919" s="29">
        <v>2914.99</v>
      </c>
      <c r="G25919" s="29">
        <v>88315</v>
      </c>
      <c r="H25919" s="26">
        <v>45344</v>
      </c>
      <c r="I25919" s="26">
        <v>45307</v>
      </c>
      <c r="J25919" s="47">
        <v>48960</v>
      </c>
      <c r="K25919" s="55">
        <f t="shared" si="163"/>
        <v>10</v>
      </c>
      <c r="L25919" t="s">
        <v>0</v>
      </c>
      <c r="M25919" t="s">
        <v>0</v>
      </c>
      <c r="N25919" s="1">
        <v>530546</v>
      </c>
      <c r="O25919" t="s">
        <v>485</v>
      </c>
      <c r="P25919" t="s">
        <v>16277</v>
      </c>
      <c r="Q25919">
        <v>2.835</v>
      </c>
      <c r="R25919">
        <v>1</v>
      </c>
      <c r="S25919">
        <v>0.14499999999999999</v>
      </c>
      <c r="T25919">
        <v>0</v>
      </c>
      <c r="U25919">
        <v>484121</v>
      </c>
      <c r="V25919" t="s">
        <v>10518</v>
      </c>
      <c r="W25919" t="s">
        <v>449</v>
      </c>
      <c r="X25919" s="56">
        <v>60543</v>
      </c>
      <c r="Y25919" t="s">
        <v>3</v>
      </c>
    </row>
    <row r="25920" spans="1:25" x14ac:dyDescent="0.3">
      <c r="A25920" s="1" t="s">
        <v>2062</v>
      </c>
      <c r="B25920" s="47">
        <v>45649</v>
      </c>
      <c r="C25920" s="29">
        <v>41742.86</v>
      </c>
      <c r="D25920" s="29">
        <v>43161.1</v>
      </c>
      <c r="E25920" s="29">
        <v>41742.86</v>
      </c>
      <c r="F25920" s="29">
        <v>1418.24</v>
      </c>
      <c r="G25920" s="29">
        <v>42500</v>
      </c>
      <c r="H25920" s="26">
        <v>45372</v>
      </c>
      <c r="I25920" s="26">
        <v>45336</v>
      </c>
      <c r="J25920" s="47">
        <v>48989</v>
      </c>
      <c r="K25920" s="55">
        <f t="shared" si="163"/>
        <v>10</v>
      </c>
      <c r="L25920" t="s">
        <v>0</v>
      </c>
      <c r="M25920" t="s">
        <v>0</v>
      </c>
      <c r="N25920" s="1">
        <v>530554</v>
      </c>
      <c r="O25920" t="s">
        <v>485</v>
      </c>
      <c r="P25920" t="s">
        <v>16277</v>
      </c>
      <c r="Q25920">
        <v>0.28000000000000003</v>
      </c>
      <c r="R25920">
        <v>1</v>
      </c>
      <c r="S25920">
        <v>0.14499999999999999</v>
      </c>
      <c r="T25920">
        <v>0</v>
      </c>
      <c r="U25920">
        <v>455219</v>
      </c>
      <c r="V25920" t="s">
        <v>11216</v>
      </c>
      <c r="W25920" t="s">
        <v>442</v>
      </c>
      <c r="X25920" s="56">
        <v>95621</v>
      </c>
      <c r="Y25920" t="s">
        <v>3</v>
      </c>
    </row>
    <row r="25921" spans="1:25" x14ac:dyDescent="0.3">
      <c r="A25921" s="1" t="s">
        <v>2640</v>
      </c>
      <c r="B25921" s="47">
        <v>45649</v>
      </c>
      <c r="C25921" s="29">
        <v>47287.88</v>
      </c>
      <c r="D25921" s="29">
        <v>48845.42</v>
      </c>
      <c r="E25921" s="29">
        <v>47287.88</v>
      </c>
      <c r="F25921" s="29">
        <v>1557.54</v>
      </c>
      <c r="G25921" s="29">
        <v>48227.13</v>
      </c>
      <c r="H25921" s="26">
        <v>45400</v>
      </c>
      <c r="I25921" s="26">
        <v>45352</v>
      </c>
      <c r="J25921" s="47">
        <v>49004</v>
      </c>
      <c r="K25921" s="55">
        <f t="shared" si="163"/>
        <v>10</v>
      </c>
      <c r="L25921" t="s">
        <v>0</v>
      </c>
      <c r="M25921" t="s">
        <v>0</v>
      </c>
      <c r="N25921" s="1">
        <v>530564</v>
      </c>
      <c r="O25921" t="s">
        <v>485</v>
      </c>
      <c r="P25921" t="s">
        <v>16277</v>
      </c>
      <c r="Q25921">
        <v>0.78</v>
      </c>
      <c r="R25921">
        <v>1</v>
      </c>
      <c r="S25921">
        <v>0.14499999999999999</v>
      </c>
      <c r="T25921">
        <v>0</v>
      </c>
      <c r="U25921">
        <v>811490</v>
      </c>
      <c r="V25921" t="s">
        <v>36</v>
      </c>
      <c r="W25921" t="s">
        <v>455</v>
      </c>
      <c r="X25921" s="56">
        <v>40223</v>
      </c>
      <c r="Y25921" t="s">
        <v>3</v>
      </c>
    </row>
    <row r="25922" spans="1:25" x14ac:dyDescent="0.3">
      <c r="A25922" s="1" t="s">
        <v>2003</v>
      </c>
      <c r="B25922" s="47">
        <v>45649</v>
      </c>
      <c r="C25922" s="29">
        <v>126919.67999999999</v>
      </c>
      <c r="D25922" s="29">
        <v>131870.93</v>
      </c>
      <c r="E25922" s="29">
        <v>126919.67999999999</v>
      </c>
      <c r="F25922" s="29">
        <v>4951.25</v>
      </c>
      <c r="G25922" s="29">
        <v>126919.67999999999</v>
      </c>
      <c r="H25922" s="26">
        <v>45463</v>
      </c>
      <c r="I25922" s="26">
        <v>45414</v>
      </c>
      <c r="J25922" s="47">
        <v>49066</v>
      </c>
      <c r="K25922" s="55">
        <f t="shared" si="163"/>
        <v>10</v>
      </c>
      <c r="L25922" t="s">
        <v>0</v>
      </c>
      <c r="M25922" t="s">
        <v>0</v>
      </c>
      <c r="N25922" s="1">
        <v>530638</v>
      </c>
      <c r="O25922" t="s">
        <v>485</v>
      </c>
      <c r="P25922" t="s">
        <v>16277</v>
      </c>
      <c r="Q25922">
        <v>3.28</v>
      </c>
      <c r="R25922">
        <v>1</v>
      </c>
      <c r="S25922">
        <v>0.14499999999999999</v>
      </c>
      <c r="T25922">
        <v>0</v>
      </c>
      <c r="U25922">
        <v>321920</v>
      </c>
      <c r="V25922" t="s">
        <v>19043</v>
      </c>
      <c r="W25922" t="s">
        <v>460</v>
      </c>
      <c r="X25922" s="56">
        <v>29376</v>
      </c>
      <c r="Y25922" t="s">
        <v>3</v>
      </c>
    </row>
    <row r="25923" spans="1:25" x14ac:dyDescent="0.3">
      <c r="A25923" s="1" t="s">
        <v>2079</v>
      </c>
      <c r="B25923" s="47">
        <v>45649</v>
      </c>
      <c r="C25923" s="29">
        <v>208252.67</v>
      </c>
      <c r="D25923" s="29">
        <v>211825.03</v>
      </c>
      <c r="E25923" s="29">
        <v>208252.67</v>
      </c>
      <c r="F25923" s="29">
        <v>3572.36</v>
      </c>
      <c r="G25923" s="29">
        <v>258300</v>
      </c>
      <c r="H25923" s="26">
        <v>44371</v>
      </c>
      <c r="I25923" s="26">
        <v>44350</v>
      </c>
      <c r="J25923" s="47">
        <v>48002</v>
      </c>
      <c r="K25923" s="55">
        <f t="shared" si="163"/>
        <v>10</v>
      </c>
      <c r="L25923" t="s">
        <v>0</v>
      </c>
      <c r="M25923" t="s">
        <v>0</v>
      </c>
      <c r="N25923" s="1">
        <v>540013</v>
      </c>
      <c r="O25923" t="s">
        <v>485</v>
      </c>
      <c r="P25923" t="s">
        <v>16277</v>
      </c>
      <c r="Q25923">
        <v>0</v>
      </c>
      <c r="R25923">
        <v>1</v>
      </c>
      <c r="S25923">
        <v>0.125</v>
      </c>
      <c r="T25923">
        <v>0</v>
      </c>
      <c r="U25923">
        <v>561730</v>
      </c>
      <c r="V25923" t="s">
        <v>159</v>
      </c>
      <c r="W25923" t="s">
        <v>471</v>
      </c>
      <c r="X25923" s="56">
        <v>89115</v>
      </c>
      <c r="Y25923" t="s">
        <v>3</v>
      </c>
    </row>
    <row r="25924" spans="1:25" x14ac:dyDescent="0.3">
      <c r="A25924" s="1" t="s">
        <v>1990</v>
      </c>
      <c r="B25924" s="47">
        <v>45649</v>
      </c>
      <c r="C25924" s="29">
        <v>28268.13</v>
      </c>
      <c r="D25924" s="29">
        <v>29200.39</v>
      </c>
      <c r="E25924" s="29">
        <v>28268.13</v>
      </c>
      <c r="F25924" s="29">
        <v>932.26</v>
      </c>
      <c r="G25924" s="29">
        <v>175500</v>
      </c>
      <c r="H25924" s="26">
        <v>42296</v>
      </c>
      <c r="I25924" s="26">
        <v>42269</v>
      </c>
      <c r="J25924" s="47">
        <v>45922</v>
      </c>
      <c r="K25924" s="55">
        <f t="shared" si="163"/>
        <v>10</v>
      </c>
      <c r="L25924" t="s">
        <v>0</v>
      </c>
      <c r="M25924" t="s">
        <v>0</v>
      </c>
      <c r="N25924" s="1">
        <v>509771</v>
      </c>
      <c r="O25924" t="s">
        <v>485</v>
      </c>
      <c r="P25924" t="s">
        <v>16277</v>
      </c>
      <c r="Q25924">
        <v>0</v>
      </c>
      <c r="R25924">
        <v>1</v>
      </c>
      <c r="S25924">
        <v>0.125</v>
      </c>
      <c r="T25924">
        <v>0.51900000000000002</v>
      </c>
      <c r="U25924">
        <v>326199</v>
      </c>
      <c r="V25924" t="s">
        <v>86</v>
      </c>
      <c r="W25924" t="s">
        <v>442</v>
      </c>
      <c r="X25924" s="56">
        <v>90503</v>
      </c>
      <c r="Y25924" t="s">
        <v>3</v>
      </c>
    </row>
    <row r="25925" spans="1:25" x14ac:dyDescent="0.3">
      <c r="A25925" s="1" t="s">
        <v>2007</v>
      </c>
      <c r="B25925" s="47">
        <v>45649</v>
      </c>
      <c r="C25925" s="29">
        <v>132299.91</v>
      </c>
      <c r="D25925" s="29">
        <v>136537.07</v>
      </c>
      <c r="E25925" s="29">
        <v>132299.91</v>
      </c>
      <c r="F25925" s="29">
        <v>4237.16</v>
      </c>
      <c r="G25925" s="29">
        <v>152670.20000000001</v>
      </c>
      <c r="H25925" s="26">
        <v>44510</v>
      </c>
      <c r="I25925" s="26">
        <v>44342</v>
      </c>
      <c r="J25925" s="47">
        <v>47994</v>
      </c>
      <c r="K25925" s="55">
        <f t="shared" si="163"/>
        <v>10</v>
      </c>
      <c r="L25925" t="s">
        <v>0</v>
      </c>
      <c r="M25925" t="s">
        <v>0</v>
      </c>
      <c r="N25925" s="1">
        <v>540025</v>
      </c>
      <c r="O25925" t="s">
        <v>485</v>
      </c>
      <c r="P25925" t="s">
        <v>16277</v>
      </c>
      <c r="Q25925">
        <v>0</v>
      </c>
      <c r="R25925">
        <v>1</v>
      </c>
      <c r="S25925">
        <v>0.125</v>
      </c>
      <c r="T25925">
        <v>0</v>
      </c>
      <c r="U25925">
        <v>238990</v>
      </c>
      <c r="V25925" t="s">
        <v>87</v>
      </c>
      <c r="W25925" t="s">
        <v>446</v>
      </c>
      <c r="X25925" s="56">
        <v>27610</v>
      </c>
      <c r="Y25925" t="s">
        <v>3</v>
      </c>
    </row>
    <row r="25926" spans="1:25" x14ac:dyDescent="0.3">
      <c r="A25926" s="1" t="s">
        <v>1998</v>
      </c>
      <c r="B25926" s="47">
        <v>45649</v>
      </c>
      <c r="C25926" s="29">
        <v>88527.14</v>
      </c>
      <c r="D25926" s="29">
        <v>91479.71</v>
      </c>
      <c r="E25926" s="29">
        <v>88527.14</v>
      </c>
      <c r="F25926" s="29">
        <v>2952.57</v>
      </c>
      <c r="G25926" s="29">
        <v>127500</v>
      </c>
      <c r="H25926" s="26">
        <v>44131</v>
      </c>
      <c r="I25926" s="26">
        <v>44098</v>
      </c>
      <c r="J25926" s="47">
        <v>47750</v>
      </c>
      <c r="K25926" s="55">
        <f t="shared" si="163"/>
        <v>10</v>
      </c>
      <c r="L25926" t="s">
        <v>0</v>
      </c>
      <c r="M25926" t="s">
        <v>0</v>
      </c>
      <c r="N25926" s="1">
        <v>522645</v>
      </c>
      <c r="O25926" t="s">
        <v>485</v>
      </c>
      <c r="P25926" t="s">
        <v>16277</v>
      </c>
      <c r="Q25926">
        <v>0</v>
      </c>
      <c r="R25926">
        <v>1</v>
      </c>
      <c r="S25926">
        <v>0.125</v>
      </c>
      <c r="T25926">
        <v>0.55000000000000004</v>
      </c>
      <c r="U25926">
        <v>236118</v>
      </c>
      <c r="V25926" t="s">
        <v>60</v>
      </c>
      <c r="W25926" t="s">
        <v>436</v>
      </c>
      <c r="X25926" s="56">
        <v>77070</v>
      </c>
      <c r="Y25926" t="s">
        <v>3</v>
      </c>
    </row>
    <row r="25927" spans="1:25" x14ac:dyDescent="0.3">
      <c r="A25927" s="1" t="s">
        <v>1999</v>
      </c>
      <c r="B25927" s="47">
        <v>45649</v>
      </c>
      <c r="C25927" s="29">
        <v>107313.07</v>
      </c>
      <c r="D25927" s="29">
        <v>112911.85</v>
      </c>
      <c r="E25927" s="29">
        <v>107313.07</v>
      </c>
      <c r="F25927" s="29">
        <v>5598.78</v>
      </c>
      <c r="G25927" s="29">
        <v>337500</v>
      </c>
      <c r="H25927" s="26">
        <v>42692</v>
      </c>
      <c r="I25927" s="26">
        <v>42614</v>
      </c>
      <c r="J25927" s="47">
        <v>46327</v>
      </c>
      <c r="K25927" s="55">
        <f t="shared" ref="K25927:K25990" si="164">DATEDIF(I25927,J25927, "Y")</f>
        <v>10</v>
      </c>
      <c r="L25927" t="s">
        <v>0</v>
      </c>
      <c r="M25927" t="s">
        <v>0</v>
      </c>
      <c r="N25927" s="1">
        <v>522352</v>
      </c>
      <c r="O25927" t="s">
        <v>485</v>
      </c>
      <c r="P25927" t="s">
        <v>16277</v>
      </c>
      <c r="Q25927">
        <v>0</v>
      </c>
      <c r="R25927">
        <v>1</v>
      </c>
      <c r="S25927">
        <v>0.125</v>
      </c>
      <c r="T25927">
        <v>0.47299999999999998</v>
      </c>
      <c r="U25927">
        <v>311812</v>
      </c>
      <c r="V25927" t="s">
        <v>109</v>
      </c>
      <c r="W25927" t="s">
        <v>442</v>
      </c>
      <c r="X25927" s="56">
        <v>94612</v>
      </c>
      <c r="Y25927" t="s">
        <v>3</v>
      </c>
    </row>
    <row r="25928" spans="1:25" x14ac:dyDescent="0.3">
      <c r="A25928" s="1" t="s">
        <v>2047</v>
      </c>
      <c r="B25928" s="47">
        <v>45649</v>
      </c>
      <c r="C25928" s="29">
        <v>620634.39</v>
      </c>
      <c r="D25928" s="29">
        <v>623605.27</v>
      </c>
      <c r="E25928" s="29">
        <v>620634.39</v>
      </c>
      <c r="F25928" s="29">
        <v>2970.88</v>
      </c>
      <c r="G25928" s="29">
        <v>1386750</v>
      </c>
      <c r="H25928" s="26">
        <v>42956</v>
      </c>
      <c r="I25928" s="26">
        <v>42942</v>
      </c>
      <c r="J25928" s="47">
        <v>52073</v>
      </c>
      <c r="K25928" s="55">
        <f t="shared" si="164"/>
        <v>25</v>
      </c>
      <c r="L25928" t="s">
        <v>4</v>
      </c>
      <c r="M25928" t="s">
        <v>0</v>
      </c>
      <c r="N25928" s="1">
        <v>510102</v>
      </c>
      <c r="O25928" t="s">
        <v>485</v>
      </c>
      <c r="P25928" t="s">
        <v>16277</v>
      </c>
      <c r="Q25928">
        <v>0.73</v>
      </c>
      <c r="R25928">
        <v>1</v>
      </c>
      <c r="S25928">
        <v>0.14499999999999999</v>
      </c>
      <c r="T25928">
        <v>0.54600000000000004</v>
      </c>
      <c r="U25928">
        <v>721110</v>
      </c>
      <c r="V25928" t="s">
        <v>19175</v>
      </c>
      <c r="W25928" t="s">
        <v>436</v>
      </c>
      <c r="X25928" s="56">
        <v>79855</v>
      </c>
      <c r="Y25928" t="s">
        <v>1</v>
      </c>
    </row>
    <row r="25929" spans="1:25" x14ac:dyDescent="0.3">
      <c r="A25929" s="1" t="s">
        <v>2067</v>
      </c>
      <c r="B25929" s="47">
        <v>45649</v>
      </c>
      <c r="C25929" s="29">
        <v>2242111</v>
      </c>
      <c r="D25929" s="29">
        <v>2248117.06</v>
      </c>
      <c r="E25929" s="29">
        <v>2242111</v>
      </c>
      <c r="F25929" s="29">
        <v>6006.06</v>
      </c>
      <c r="G25929" s="29">
        <v>2509500</v>
      </c>
      <c r="H25929" s="26">
        <v>43595</v>
      </c>
      <c r="I25929" s="26">
        <v>43579</v>
      </c>
      <c r="J25929" s="47">
        <v>52711</v>
      </c>
      <c r="K25929" s="55">
        <f t="shared" si="164"/>
        <v>25</v>
      </c>
      <c r="L25929" t="s">
        <v>4</v>
      </c>
      <c r="M25929" t="s">
        <v>0</v>
      </c>
      <c r="N25929" s="1">
        <v>510436</v>
      </c>
      <c r="O25929" t="s">
        <v>485</v>
      </c>
      <c r="P25929" t="s">
        <v>16277</v>
      </c>
      <c r="Q25929">
        <v>2.605</v>
      </c>
      <c r="R25929">
        <v>1</v>
      </c>
      <c r="S25929">
        <v>0.14499999999999999</v>
      </c>
      <c r="T25929">
        <v>0.55000000000000004</v>
      </c>
      <c r="U25929">
        <v>721110</v>
      </c>
      <c r="V25929" t="s">
        <v>11204</v>
      </c>
      <c r="W25929" t="s">
        <v>460</v>
      </c>
      <c r="X25929" s="56">
        <v>29440</v>
      </c>
      <c r="Y25929" t="s">
        <v>1</v>
      </c>
    </row>
    <row r="25930" spans="1:25" x14ac:dyDescent="0.3">
      <c r="A25930" s="1" t="s">
        <v>2043</v>
      </c>
      <c r="B25930" s="47">
        <v>45649</v>
      </c>
      <c r="C25930" s="29">
        <v>287269.32</v>
      </c>
      <c r="D25930" s="29">
        <v>288363.18</v>
      </c>
      <c r="E25930" s="29">
        <v>287269.32</v>
      </c>
      <c r="F25930" s="29">
        <v>1093.8599999999999</v>
      </c>
      <c r="G25930" s="29">
        <v>928125</v>
      </c>
      <c r="H25930" s="26">
        <v>43714</v>
      </c>
      <c r="I25930" s="26">
        <v>43704</v>
      </c>
      <c r="J25930" s="47">
        <v>52838</v>
      </c>
      <c r="K25930" s="55">
        <f t="shared" si="164"/>
        <v>25</v>
      </c>
      <c r="L25930" t="s">
        <v>4</v>
      </c>
      <c r="M25930" t="s">
        <v>0</v>
      </c>
      <c r="N25930" s="1">
        <v>510532</v>
      </c>
      <c r="O25930" t="s">
        <v>485</v>
      </c>
      <c r="P25930" t="s">
        <v>16277</v>
      </c>
      <c r="Q25930">
        <v>0.73</v>
      </c>
      <c r="R25930">
        <v>1</v>
      </c>
      <c r="S25930">
        <v>0.14499999999999999</v>
      </c>
      <c r="T25930">
        <v>0.55000000000000004</v>
      </c>
      <c r="U25930">
        <v>811198</v>
      </c>
      <c r="V25930" t="s">
        <v>291</v>
      </c>
      <c r="W25930" t="s">
        <v>442</v>
      </c>
      <c r="X25930" s="56">
        <v>91204</v>
      </c>
      <c r="Y25930" t="s">
        <v>1</v>
      </c>
    </row>
    <row r="25931" spans="1:25" x14ac:dyDescent="0.3">
      <c r="A25931" s="1" t="s">
        <v>2230</v>
      </c>
      <c r="B25931" s="47">
        <v>45649</v>
      </c>
      <c r="C25931" s="29">
        <v>421054.94</v>
      </c>
      <c r="D25931" s="29">
        <v>423423.54</v>
      </c>
      <c r="E25931" s="29">
        <v>421054.94</v>
      </c>
      <c r="F25931" s="29">
        <v>2368.6</v>
      </c>
      <c r="G25931" s="29">
        <v>450000</v>
      </c>
      <c r="H25931" s="26">
        <v>44034</v>
      </c>
      <c r="I25931" s="26">
        <v>44007</v>
      </c>
      <c r="J25931" s="47">
        <v>53138</v>
      </c>
      <c r="K25931" s="55">
        <f t="shared" si="164"/>
        <v>25</v>
      </c>
      <c r="L25931" t="s">
        <v>4</v>
      </c>
      <c r="M25931" t="s">
        <v>0</v>
      </c>
      <c r="N25931" s="1">
        <v>510669</v>
      </c>
      <c r="O25931" t="s">
        <v>485</v>
      </c>
      <c r="P25931" t="s">
        <v>16277</v>
      </c>
      <c r="Q25931">
        <v>1.0549999999999999</v>
      </c>
      <c r="R25931">
        <v>1</v>
      </c>
      <c r="S25931">
        <v>0.14499999999999999</v>
      </c>
      <c r="T25931">
        <v>0.55000000000000004</v>
      </c>
      <c r="U25931">
        <v>721110</v>
      </c>
      <c r="V25931" t="s">
        <v>17310</v>
      </c>
      <c r="W25931" t="s">
        <v>439</v>
      </c>
      <c r="X25931" s="56">
        <v>8401</v>
      </c>
      <c r="Y25931" t="s">
        <v>1</v>
      </c>
    </row>
    <row r="25932" spans="1:25" x14ac:dyDescent="0.3">
      <c r="A25932" s="1" t="s">
        <v>2064</v>
      </c>
      <c r="B25932" s="47">
        <v>45649</v>
      </c>
      <c r="C25932" s="29">
        <v>393905.55</v>
      </c>
      <c r="D25932" s="29">
        <v>399374.6</v>
      </c>
      <c r="E25932" s="29">
        <v>393905.55</v>
      </c>
      <c r="F25932" s="29">
        <v>5469.05</v>
      </c>
      <c r="G25932" s="29">
        <v>414825</v>
      </c>
      <c r="H25932" s="26">
        <v>44074</v>
      </c>
      <c r="I25932" s="26">
        <v>44056</v>
      </c>
      <c r="J25932" s="47">
        <v>53187</v>
      </c>
      <c r="K25932" s="55">
        <f t="shared" si="164"/>
        <v>25</v>
      </c>
      <c r="L25932" t="s">
        <v>4</v>
      </c>
      <c r="M25932" t="s">
        <v>0</v>
      </c>
      <c r="N25932" s="1">
        <v>510684</v>
      </c>
      <c r="O25932" t="s">
        <v>485</v>
      </c>
      <c r="P25932" t="s">
        <v>16277</v>
      </c>
      <c r="Q25932">
        <v>0.23</v>
      </c>
      <c r="R25932">
        <v>1</v>
      </c>
      <c r="S25932">
        <v>0.14499999999999999</v>
      </c>
      <c r="T25932">
        <v>0.55000000000000004</v>
      </c>
      <c r="U25932">
        <v>425120</v>
      </c>
      <c r="V25932" t="s">
        <v>10432</v>
      </c>
      <c r="W25932" t="s">
        <v>454</v>
      </c>
      <c r="X25932" s="56">
        <v>23454</v>
      </c>
      <c r="Y25932" t="s">
        <v>1</v>
      </c>
    </row>
    <row r="25933" spans="1:25" x14ac:dyDescent="0.3">
      <c r="A25933" s="1" t="s">
        <v>2157</v>
      </c>
      <c r="B25933" s="47">
        <v>45649</v>
      </c>
      <c r="C25933" s="29">
        <v>440491.76</v>
      </c>
      <c r="D25933" s="29">
        <v>442285.12</v>
      </c>
      <c r="E25933" s="29">
        <v>440491.76</v>
      </c>
      <c r="F25933" s="29">
        <v>1793.36</v>
      </c>
      <c r="G25933" s="29">
        <v>461700</v>
      </c>
      <c r="H25933" s="26">
        <v>44152</v>
      </c>
      <c r="I25933" s="26">
        <v>44091</v>
      </c>
      <c r="J25933" s="47">
        <v>53222</v>
      </c>
      <c r="K25933" s="55">
        <f t="shared" si="164"/>
        <v>25</v>
      </c>
      <c r="L25933" t="s">
        <v>4</v>
      </c>
      <c r="M25933" t="s">
        <v>0</v>
      </c>
      <c r="N25933" s="1">
        <v>530290</v>
      </c>
      <c r="O25933" t="s">
        <v>485</v>
      </c>
      <c r="P25933" t="s">
        <v>16277</v>
      </c>
      <c r="Q25933">
        <v>1.2549999999999999</v>
      </c>
      <c r="R25933">
        <v>1</v>
      </c>
      <c r="S25933">
        <v>0.14499999999999999</v>
      </c>
      <c r="T25933">
        <v>0.55000000000000004</v>
      </c>
      <c r="U25933">
        <v>453110</v>
      </c>
      <c r="V25933" t="s">
        <v>11338</v>
      </c>
      <c r="W25933" t="s">
        <v>439</v>
      </c>
      <c r="X25933" s="56">
        <v>7026</v>
      </c>
      <c r="Y25933" t="s">
        <v>1</v>
      </c>
    </row>
    <row r="25934" spans="1:25" x14ac:dyDescent="0.3">
      <c r="A25934" s="1" t="s">
        <v>2039</v>
      </c>
      <c r="B25934" s="47">
        <v>45649</v>
      </c>
      <c r="C25934" s="29">
        <v>3527600.66</v>
      </c>
      <c r="D25934" s="29">
        <v>3529900.18</v>
      </c>
      <c r="E25934" s="29">
        <v>3527600.66</v>
      </c>
      <c r="F25934" s="29">
        <v>2299.52</v>
      </c>
      <c r="G25934" s="29">
        <v>3579473.86</v>
      </c>
      <c r="H25934" s="26">
        <v>45195</v>
      </c>
      <c r="I25934" s="26">
        <v>44413</v>
      </c>
      <c r="J25934" s="47">
        <v>53544</v>
      </c>
      <c r="K25934" s="55">
        <f t="shared" si="164"/>
        <v>25</v>
      </c>
      <c r="L25934" t="s">
        <v>4</v>
      </c>
      <c r="M25934" t="s">
        <v>4</v>
      </c>
      <c r="O25934" t="s">
        <v>485</v>
      </c>
      <c r="P25934" t="s">
        <v>16277</v>
      </c>
      <c r="Q25934">
        <v>2.855</v>
      </c>
      <c r="R25934">
        <v>1</v>
      </c>
      <c r="S25934">
        <v>0.14499999999999999</v>
      </c>
      <c r="T25934">
        <v>0</v>
      </c>
      <c r="U25934">
        <v>721110</v>
      </c>
      <c r="V25934" t="s">
        <v>1107</v>
      </c>
      <c r="W25934" t="s">
        <v>440</v>
      </c>
      <c r="X25934" s="56">
        <v>48917</v>
      </c>
      <c r="Y25934" t="s">
        <v>1</v>
      </c>
    </row>
    <row r="25935" spans="1:25" x14ac:dyDescent="0.3">
      <c r="A25935" s="1" t="s">
        <v>2124</v>
      </c>
      <c r="B25935" s="47">
        <v>45649</v>
      </c>
      <c r="C25935" s="29">
        <v>698743.63</v>
      </c>
      <c r="D25935" s="29">
        <v>700599.71</v>
      </c>
      <c r="E25935" s="29">
        <v>698743.63</v>
      </c>
      <c r="F25935" s="29">
        <v>1856.08</v>
      </c>
      <c r="G25935" s="29">
        <v>946744.07</v>
      </c>
      <c r="H25935" s="26">
        <v>45104</v>
      </c>
      <c r="I25935" s="26">
        <v>44547</v>
      </c>
      <c r="J25935" s="47">
        <v>53678</v>
      </c>
      <c r="K25935" s="55">
        <f t="shared" si="164"/>
        <v>25</v>
      </c>
      <c r="L25935" t="s">
        <v>4</v>
      </c>
      <c r="M25935" t="s">
        <v>0</v>
      </c>
      <c r="N25935" s="1">
        <v>530520</v>
      </c>
      <c r="O25935" t="s">
        <v>485</v>
      </c>
      <c r="P25935" t="s">
        <v>16277</v>
      </c>
      <c r="Q25935">
        <v>1.855</v>
      </c>
      <c r="R25935">
        <v>1</v>
      </c>
      <c r="S25935">
        <v>0.14499999999999999</v>
      </c>
      <c r="T25935">
        <v>0</v>
      </c>
      <c r="U25935">
        <v>325412</v>
      </c>
      <c r="V25935" t="s">
        <v>10632</v>
      </c>
      <c r="W25935" t="s">
        <v>437</v>
      </c>
      <c r="X25935" s="56">
        <v>19380</v>
      </c>
      <c r="Y25935" t="s">
        <v>1</v>
      </c>
    </row>
    <row r="25936" spans="1:25" x14ac:dyDescent="0.3">
      <c r="A25936" s="1" t="s">
        <v>1998</v>
      </c>
      <c r="B25936" s="47">
        <v>45649</v>
      </c>
      <c r="C25936" s="29">
        <v>1884438.92</v>
      </c>
      <c r="D25936" s="29">
        <v>1889530.14</v>
      </c>
      <c r="E25936" s="29">
        <v>1884438.92</v>
      </c>
      <c r="F25936" s="29">
        <v>5091.22</v>
      </c>
      <c r="G25936" s="29">
        <v>1913870.16</v>
      </c>
      <c r="H25936" s="26">
        <v>45036</v>
      </c>
      <c r="I25936" s="26">
        <v>44582</v>
      </c>
      <c r="J25936" s="47">
        <v>53713</v>
      </c>
      <c r="K25936" s="55">
        <f t="shared" si="164"/>
        <v>25</v>
      </c>
      <c r="L25936" t="s">
        <v>4</v>
      </c>
      <c r="M25936" t="s">
        <v>0</v>
      </c>
      <c r="N25936" s="1">
        <v>530374</v>
      </c>
      <c r="O25936" t="s">
        <v>485</v>
      </c>
      <c r="P25936" t="s">
        <v>16277</v>
      </c>
      <c r="Q25936">
        <v>3.5550000000000002</v>
      </c>
      <c r="R25936">
        <v>1</v>
      </c>
      <c r="S25936">
        <v>0.14499999999999999</v>
      </c>
      <c r="T25936">
        <v>0.55000000000000004</v>
      </c>
      <c r="U25936">
        <v>621210</v>
      </c>
      <c r="V25936" t="s">
        <v>34</v>
      </c>
      <c r="W25936" t="s">
        <v>458</v>
      </c>
      <c r="X25936" s="56">
        <v>45246</v>
      </c>
      <c r="Y25936" t="s">
        <v>1</v>
      </c>
    </row>
    <row r="25937" spans="1:25" x14ac:dyDescent="0.3">
      <c r="A25937" s="1" t="s">
        <v>1992</v>
      </c>
      <c r="B25937" s="47">
        <v>45649</v>
      </c>
      <c r="C25937" s="29">
        <v>516670.33</v>
      </c>
      <c r="D25937" s="29">
        <v>518101.96</v>
      </c>
      <c r="E25937" s="29">
        <v>516670.33</v>
      </c>
      <c r="F25937" s="29">
        <v>1431.63</v>
      </c>
      <c r="G25937" s="29">
        <v>528083.36</v>
      </c>
      <c r="H25937" s="26">
        <v>44802</v>
      </c>
      <c r="I25937" s="26">
        <v>44686</v>
      </c>
      <c r="J25937" s="47">
        <v>53909</v>
      </c>
      <c r="K25937" s="55">
        <f t="shared" si="164"/>
        <v>25</v>
      </c>
      <c r="L25937" t="s">
        <v>4</v>
      </c>
      <c r="M25937" t="s">
        <v>0</v>
      </c>
      <c r="N25937" s="1">
        <v>530230</v>
      </c>
      <c r="O25937" t="s">
        <v>485</v>
      </c>
      <c r="P25937" t="s">
        <v>16277</v>
      </c>
      <c r="Q25937">
        <v>1.29</v>
      </c>
      <c r="R25937">
        <v>1</v>
      </c>
      <c r="S25937">
        <v>0.14499999999999999</v>
      </c>
      <c r="T25937">
        <v>0.49</v>
      </c>
      <c r="U25937">
        <v>812199</v>
      </c>
      <c r="V25937" t="s">
        <v>142</v>
      </c>
      <c r="W25937" t="s">
        <v>437</v>
      </c>
      <c r="X25937" s="56">
        <v>15201</v>
      </c>
      <c r="Y25937" t="s">
        <v>1</v>
      </c>
    </row>
    <row r="25938" spans="1:25" x14ac:dyDescent="0.3">
      <c r="A25938" s="1" t="s">
        <v>1993</v>
      </c>
      <c r="B25938" s="47">
        <v>45649</v>
      </c>
      <c r="C25938" s="29">
        <v>431238.38</v>
      </c>
      <c r="D25938" s="29">
        <v>434515.66</v>
      </c>
      <c r="E25938" s="29">
        <v>431238.38</v>
      </c>
      <c r="F25938" s="29">
        <v>3277.28</v>
      </c>
      <c r="G25938" s="29">
        <v>438355.37</v>
      </c>
      <c r="H25938" s="26">
        <v>44904</v>
      </c>
      <c r="I25938" s="26">
        <v>44861</v>
      </c>
      <c r="J25938" s="47">
        <v>53992</v>
      </c>
      <c r="K25938" s="55">
        <f t="shared" si="164"/>
        <v>25</v>
      </c>
      <c r="L25938" t="s">
        <v>4</v>
      </c>
      <c r="M25938" t="s">
        <v>0</v>
      </c>
      <c r="N25938" s="1">
        <v>530293</v>
      </c>
      <c r="O25938" t="s">
        <v>485</v>
      </c>
      <c r="P25938" t="s">
        <v>16277</v>
      </c>
      <c r="Q25938">
        <v>3.355</v>
      </c>
      <c r="R25938">
        <v>1</v>
      </c>
      <c r="S25938">
        <v>0.14499999999999999</v>
      </c>
      <c r="T25938">
        <v>0.55000000000000004</v>
      </c>
      <c r="U25938">
        <v>811111</v>
      </c>
      <c r="V25938" t="s">
        <v>11800</v>
      </c>
      <c r="W25938" t="s">
        <v>436</v>
      </c>
      <c r="X25938" s="56">
        <v>77840</v>
      </c>
      <c r="Y25938" t="s">
        <v>1</v>
      </c>
    </row>
    <row r="25939" spans="1:25" x14ac:dyDescent="0.3">
      <c r="A25939" s="1" t="s">
        <v>1993</v>
      </c>
      <c r="B25939" s="47">
        <v>45649</v>
      </c>
      <c r="C25939" s="29">
        <v>288395.37</v>
      </c>
      <c r="D25939" s="29">
        <v>291366.88</v>
      </c>
      <c r="E25939" s="29">
        <v>288395.37</v>
      </c>
      <c r="F25939" s="29">
        <v>2971.51</v>
      </c>
      <c r="G25939" s="29">
        <v>292500</v>
      </c>
      <c r="H25939" s="26">
        <v>45001</v>
      </c>
      <c r="I25939" s="26">
        <v>44981</v>
      </c>
      <c r="J25939" s="47">
        <v>54112</v>
      </c>
      <c r="K25939" s="55">
        <f t="shared" si="164"/>
        <v>25</v>
      </c>
      <c r="L25939" t="s">
        <v>4</v>
      </c>
      <c r="M25939" t="s">
        <v>0</v>
      </c>
      <c r="N25939" s="1">
        <v>530516</v>
      </c>
      <c r="O25939" t="s">
        <v>485</v>
      </c>
      <c r="P25939" t="s">
        <v>16277</v>
      </c>
      <c r="Q25939">
        <v>2.0299999999999998</v>
      </c>
      <c r="R25939">
        <v>1</v>
      </c>
      <c r="S25939">
        <v>0.14499999999999999</v>
      </c>
      <c r="T25939">
        <v>0</v>
      </c>
      <c r="U25939">
        <v>811111</v>
      </c>
      <c r="V25939" t="s">
        <v>763</v>
      </c>
      <c r="W25939" t="s">
        <v>475</v>
      </c>
      <c r="X25939" s="56">
        <v>71854</v>
      </c>
      <c r="Y25939" t="s">
        <v>1</v>
      </c>
    </row>
    <row r="25940" spans="1:25" x14ac:dyDescent="0.3">
      <c r="A25940" s="1" t="s">
        <v>2154</v>
      </c>
      <c r="B25940" s="47">
        <v>45649</v>
      </c>
      <c r="C25940" s="29">
        <v>732820.59</v>
      </c>
      <c r="D25940" s="29">
        <v>728983.74</v>
      </c>
      <c r="E25940" s="29">
        <v>728983.74</v>
      </c>
      <c r="F25940" s="29">
        <v>0</v>
      </c>
      <c r="G25940" s="29">
        <v>735000</v>
      </c>
      <c r="H25940" s="26">
        <v>45201</v>
      </c>
      <c r="I25940" s="26">
        <v>45041</v>
      </c>
      <c r="J25940" s="47">
        <v>54173</v>
      </c>
      <c r="K25940" s="55">
        <f t="shared" si="164"/>
        <v>25</v>
      </c>
      <c r="L25940" t="s">
        <v>4</v>
      </c>
      <c r="M25940" t="s">
        <v>0</v>
      </c>
      <c r="N25940" s="1">
        <v>530461</v>
      </c>
      <c r="O25940" t="s">
        <v>485</v>
      </c>
      <c r="P25940" t="s">
        <v>16277</v>
      </c>
      <c r="Q25940">
        <v>0.98</v>
      </c>
      <c r="R25940">
        <v>1</v>
      </c>
      <c r="S25940">
        <v>0.14499999999999999</v>
      </c>
      <c r="T25940">
        <v>0.55000000000000004</v>
      </c>
      <c r="U25940">
        <v>722320</v>
      </c>
      <c r="V25940" t="s">
        <v>1552</v>
      </c>
      <c r="W25940" t="s">
        <v>453</v>
      </c>
      <c r="X25940" s="56">
        <v>31405</v>
      </c>
      <c r="Y25940" t="s">
        <v>2</v>
      </c>
    </row>
    <row r="25941" spans="1:25" x14ac:dyDescent="0.3">
      <c r="A25941" s="1" t="s">
        <v>2005</v>
      </c>
      <c r="B25941" s="47">
        <v>45649</v>
      </c>
      <c r="C25941" s="29">
        <v>986692.21</v>
      </c>
      <c r="D25941" s="29">
        <v>1003881.02</v>
      </c>
      <c r="E25941" s="29">
        <v>986692.21</v>
      </c>
      <c r="F25941" s="29">
        <v>17188.810000000001</v>
      </c>
      <c r="G25941" s="29">
        <v>998925</v>
      </c>
      <c r="H25941" s="26">
        <v>45133</v>
      </c>
      <c r="I25941" s="26">
        <v>44816</v>
      </c>
      <c r="J25941" s="47">
        <v>54225</v>
      </c>
      <c r="K25941" s="55">
        <f t="shared" si="164"/>
        <v>25</v>
      </c>
      <c r="L25941" t="s">
        <v>4</v>
      </c>
      <c r="M25941" t="s">
        <v>4</v>
      </c>
      <c r="O25941" t="s">
        <v>485</v>
      </c>
      <c r="P25941" t="s">
        <v>16277</v>
      </c>
      <c r="Q25941">
        <v>0</v>
      </c>
      <c r="R25941">
        <v>1</v>
      </c>
      <c r="S25941">
        <v>0.125</v>
      </c>
      <c r="T25941">
        <v>0.55000000000000004</v>
      </c>
      <c r="U25941">
        <v>441227</v>
      </c>
      <c r="V25941" t="s">
        <v>85</v>
      </c>
      <c r="W25941" t="s">
        <v>453</v>
      </c>
      <c r="X25941" s="56">
        <v>30135</v>
      </c>
      <c r="Y25941" t="s">
        <v>2</v>
      </c>
    </row>
    <row r="25942" spans="1:25" x14ac:dyDescent="0.3">
      <c r="A25942" s="1" t="s">
        <v>2042</v>
      </c>
      <c r="B25942" s="47">
        <v>45646</v>
      </c>
      <c r="C25942" s="29">
        <v>6819.98</v>
      </c>
      <c r="D25942" s="29">
        <v>6860.36</v>
      </c>
      <c r="E25942" s="29">
        <v>6819.98</v>
      </c>
      <c r="F25942" s="29">
        <v>40.380000000000003</v>
      </c>
      <c r="G25942" s="29">
        <v>257282.73</v>
      </c>
      <c r="H25942" s="26">
        <v>42152</v>
      </c>
      <c r="I25942" s="26">
        <v>41991</v>
      </c>
      <c r="J25942" s="47">
        <v>45644</v>
      </c>
      <c r="K25942" s="55">
        <f t="shared" si="164"/>
        <v>10</v>
      </c>
      <c r="L25942" t="s">
        <v>4</v>
      </c>
      <c r="M25942" t="s">
        <v>0</v>
      </c>
      <c r="N25942" s="1">
        <v>522172</v>
      </c>
      <c r="O25942" t="s">
        <v>485</v>
      </c>
      <c r="P25942" t="s">
        <v>16277</v>
      </c>
      <c r="Q25942">
        <v>0</v>
      </c>
      <c r="R25942">
        <v>1</v>
      </c>
      <c r="S25942">
        <v>0.125</v>
      </c>
      <c r="T25942">
        <v>0.51900000000000002</v>
      </c>
      <c r="U25942">
        <v>812310</v>
      </c>
      <c r="V25942" t="s">
        <v>6</v>
      </c>
      <c r="W25942" t="s">
        <v>434</v>
      </c>
      <c r="X25942" s="56">
        <v>85029</v>
      </c>
      <c r="Y25942" t="s">
        <v>5</v>
      </c>
    </row>
    <row r="25943" spans="1:25" x14ac:dyDescent="0.3">
      <c r="A25943" s="1" t="s">
        <v>2062</v>
      </c>
      <c r="B25943" s="47">
        <v>45646</v>
      </c>
      <c r="C25943" s="29">
        <v>1325.11</v>
      </c>
      <c r="D25943" s="29">
        <v>1318.33</v>
      </c>
      <c r="E25943" s="29">
        <v>1305.1099999999999</v>
      </c>
      <c r="F25943" s="29">
        <v>13.22</v>
      </c>
      <c r="G25943" s="29">
        <v>127500</v>
      </c>
      <c r="H25943" s="26">
        <v>42033</v>
      </c>
      <c r="I25943" s="26">
        <v>41991</v>
      </c>
      <c r="J25943" s="47">
        <v>45644</v>
      </c>
      <c r="K25943" s="55">
        <f t="shared" si="164"/>
        <v>10</v>
      </c>
      <c r="L25943" t="s">
        <v>4</v>
      </c>
      <c r="M25943" t="s">
        <v>0</v>
      </c>
      <c r="N25943" s="1">
        <v>509632</v>
      </c>
      <c r="O25943" t="s">
        <v>485</v>
      </c>
      <c r="P25943" t="s">
        <v>16277</v>
      </c>
      <c r="Q25943">
        <v>0.5</v>
      </c>
      <c r="R25943">
        <v>1</v>
      </c>
      <c r="S25943">
        <v>0.14499999999999999</v>
      </c>
      <c r="T25943">
        <v>0</v>
      </c>
      <c r="U25943">
        <v>722511</v>
      </c>
      <c r="V25943" t="s">
        <v>968</v>
      </c>
      <c r="W25943" t="s">
        <v>437</v>
      </c>
      <c r="X25943" s="56">
        <v>15001</v>
      </c>
      <c r="Y25943" t="s">
        <v>5</v>
      </c>
    </row>
    <row r="25944" spans="1:25" x14ac:dyDescent="0.3">
      <c r="A25944" s="1" t="s">
        <v>2002</v>
      </c>
      <c r="B25944" s="47">
        <v>45646</v>
      </c>
      <c r="C25944" s="29">
        <v>44804.34</v>
      </c>
      <c r="D25944" s="29">
        <v>45009.02</v>
      </c>
      <c r="E25944" s="29">
        <v>44804.34</v>
      </c>
      <c r="F25944" s="29">
        <v>204.68</v>
      </c>
      <c r="G25944" s="29">
        <v>191693.75</v>
      </c>
      <c r="H25944" s="26">
        <v>42768</v>
      </c>
      <c r="I25944" s="26">
        <v>42503</v>
      </c>
      <c r="J25944" s="47">
        <v>46247</v>
      </c>
      <c r="K25944" s="55">
        <f t="shared" si="164"/>
        <v>10</v>
      </c>
      <c r="L25944" t="s">
        <v>4</v>
      </c>
      <c r="M25944" t="s">
        <v>0</v>
      </c>
      <c r="N25944" s="1">
        <v>522376</v>
      </c>
      <c r="O25944" t="s">
        <v>485</v>
      </c>
      <c r="P25944" t="s">
        <v>16277</v>
      </c>
      <c r="Q25944">
        <v>0</v>
      </c>
      <c r="R25944">
        <v>1</v>
      </c>
      <c r="S25944">
        <v>0.125</v>
      </c>
      <c r="T25944">
        <v>0.47299999999999998</v>
      </c>
      <c r="U25944">
        <v>722515</v>
      </c>
      <c r="V25944" t="s">
        <v>10705</v>
      </c>
      <c r="W25944" t="s">
        <v>459</v>
      </c>
      <c r="X25944" s="56">
        <v>74136</v>
      </c>
      <c r="Y25944" t="s">
        <v>1</v>
      </c>
    </row>
    <row r="25945" spans="1:25" x14ac:dyDescent="0.3">
      <c r="A25945" s="1" t="s">
        <v>2192</v>
      </c>
      <c r="B25945" s="47">
        <v>45646</v>
      </c>
      <c r="C25945" s="29">
        <v>19643.009999999998</v>
      </c>
      <c r="D25945" s="29">
        <v>19555.18</v>
      </c>
      <c r="E25945" s="29">
        <v>19555.18</v>
      </c>
      <c r="F25945" s="29">
        <v>0</v>
      </c>
      <c r="G25945" s="29">
        <v>159750</v>
      </c>
      <c r="H25945" s="26">
        <v>37278</v>
      </c>
      <c r="I25945" s="26">
        <v>37231</v>
      </c>
      <c r="J25945" s="47">
        <v>46367</v>
      </c>
      <c r="K25945" s="55">
        <f t="shared" si="164"/>
        <v>25</v>
      </c>
      <c r="L25945" t="s">
        <v>4</v>
      </c>
      <c r="M25945" t="s">
        <v>0</v>
      </c>
      <c r="N25945" s="1">
        <v>505777</v>
      </c>
      <c r="O25945" t="s">
        <v>485</v>
      </c>
      <c r="P25945" t="s">
        <v>16277</v>
      </c>
      <c r="Q25945">
        <v>3.23</v>
      </c>
      <c r="R25945">
        <v>1</v>
      </c>
      <c r="S25945">
        <v>0.14499999999999999</v>
      </c>
      <c r="T25945">
        <v>0.5</v>
      </c>
      <c r="U25945">
        <v>541110</v>
      </c>
      <c r="V25945" t="s">
        <v>328</v>
      </c>
      <c r="W25945" t="s">
        <v>442</v>
      </c>
      <c r="X25945" s="56">
        <v>91104</v>
      </c>
      <c r="Y25945" t="s">
        <v>1</v>
      </c>
    </row>
    <row r="25946" spans="1:25" x14ac:dyDescent="0.3">
      <c r="A25946" s="1" t="s">
        <v>2015</v>
      </c>
      <c r="B25946" s="47">
        <v>45646</v>
      </c>
      <c r="C25946" s="29">
        <v>75059.899999999994</v>
      </c>
      <c r="D25946" s="29">
        <v>75338.080000000002</v>
      </c>
      <c r="E25946" s="29">
        <v>75059.899999999994</v>
      </c>
      <c r="F25946" s="29">
        <v>278.18</v>
      </c>
      <c r="G25946" s="29">
        <v>195000</v>
      </c>
      <c r="H25946" s="26">
        <v>43005</v>
      </c>
      <c r="I25946" s="26">
        <v>42853</v>
      </c>
      <c r="J25946" s="47">
        <v>46688</v>
      </c>
      <c r="K25946" s="55">
        <f t="shared" si="164"/>
        <v>10</v>
      </c>
      <c r="L25946" t="s">
        <v>4</v>
      </c>
      <c r="M25946" t="s">
        <v>0</v>
      </c>
      <c r="N25946" s="1">
        <v>510265</v>
      </c>
      <c r="O25946" t="s">
        <v>485</v>
      </c>
      <c r="P25946" t="s">
        <v>16277</v>
      </c>
      <c r="Q25946">
        <v>1.8089999999999999</v>
      </c>
      <c r="R25946">
        <v>1</v>
      </c>
      <c r="S25946">
        <v>0.14499999999999999</v>
      </c>
      <c r="T25946">
        <v>0.54600000000000004</v>
      </c>
      <c r="U25946">
        <v>453910</v>
      </c>
      <c r="V25946" t="s">
        <v>47</v>
      </c>
      <c r="W25946" t="s">
        <v>451</v>
      </c>
      <c r="X25946" s="56">
        <v>53715</v>
      </c>
      <c r="Y25946" t="s">
        <v>1</v>
      </c>
    </row>
    <row r="25947" spans="1:25" x14ac:dyDescent="0.3">
      <c r="A25947" s="1" t="s">
        <v>2000</v>
      </c>
      <c r="B25947" s="47">
        <v>45646</v>
      </c>
      <c r="C25947" s="29">
        <v>66661.97</v>
      </c>
      <c r="D25947" s="29">
        <v>67437.53</v>
      </c>
      <c r="E25947" s="29">
        <v>66661.97</v>
      </c>
      <c r="F25947" s="29">
        <v>775.56</v>
      </c>
      <c r="G25947" s="29">
        <v>165750</v>
      </c>
      <c r="H25947" s="26">
        <v>43124</v>
      </c>
      <c r="I25947" s="26">
        <v>43090</v>
      </c>
      <c r="J25947" s="47">
        <v>46742</v>
      </c>
      <c r="K25947" s="55">
        <f t="shared" si="164"/>
        <v>10</v>
      </c>
      <c r="L25947" t="s">
        <v>4</v>
      </c>
      <c r="M25947" t="s">
        <v>0</v>
      </c>
      <c r="N25947" s="1">
        <v>522472</v>
      </c>
      <c r="O25947" t="s">
        <v>485</v>
      </c>
      <c r="P25947" t="s">
        <v>16277</v>
      </c>
      <c r="Q25947">
        <v>0</v>
      </c>
      <c r="R25947">
        <v>1</v>
      </c>
      <c r="S25947">
        <v>0.125</v>
      </c>
      <c r="T25947">
        <v>0.55000000000000004</v>
      </c>
      <c r="U25947">
        <v>523930</v>
      </c>
      <c r="V25947" t="s">
        <v>10955</v>
      </c>
      <c r="W25947" t="s">
        <v>440</v>
      </c>
      <c r="X25947" s="56">
        <v>48324</v>
      </c>
      <c r="Y25947" t="s">
        <v>1</v>
      </c>
    </row>
    <row r="25948" spans="1:25" x14ac:dyDescent="0.3">
      <c r="A25948" s="1" t="s">
        <v>2284</v>
      </c>
      <c r="B25948" s="47">
        <v>45646</v>
      </c>
      <c r="C25948" s="29">
        <v>11447.12</v>
      </c>
      <c r="D25948" s="29">
        <v>11530.3</v>
      </c>
      <c r="E25948" s="29">
        <v>11447.12</v>
      </c>
      <c r="F25948" s="29">
        <v>83.18</v>
      </c>
      <c r="G25948" s="29">
        <v>64273.63</v>
      </c>
      <c r="H25948" s="26">
        <v>43341</v>
      </c>
      <c r="I25948" s="26">
        <v>43207</v>
      </c>
      <c r="J25948" s="47">
        <v>46860</v>
      </c>
      <c r="K25948" s="55">
        <f t="shared" si="164"/>
        <v>10</v>
      </c>
      <c r="L25948" t="s">
        <v>4</v>
      </c>
      <c r="M25948" t="s">
        <v>0</v>
      </c>
      <c r="N25948" s="1">
        <v>510277</v>
      </c>
      <c r="O25948" t="s">
        <v>485</v>
      </c>
      <c r="P25948" t="s">
        <v>16277</v>
      </c>
      <c r="Q25948">
        <v>2.8050000000000002</v>
      </c>
      <c r="R25948">
        <v>1</v>
      </c>
      <c r="S25948">
        <v>0.14499999999999999</v>
      </c>
      <c r="T25948">
        <v>0.55000000000000004</v>
      </c>
      <c r="U25948">
        <v>713940</v>
      </c>
      <c r="V25948" t="s">
        <v>14293</v>
      </c>
      <c r="W25948" t="s">
        <v>437</v>
      </c>
      <c r="X25948" s="56">
        <v>17972</v>
      </c>
      <c r="Y25948" t="s">
        <v>1</v>
      </c>
    </row>
    <row r="25949" spans="1:25" x14ac:dyDescent="0.3">
      <c r="A25949" s="1" t="s">
        <v>2019</v>
      </c>
      <c r="B25949" s="47">
        <v>45646</v>
      </c>
      <c r="C25949" s="29">
        <v>126045.94</v>
      </c>
      <c r="D25949" s="29">
        <v>126647.45</v>
      </c>
      <c r="E25949" s="29">
        <v>126045.94</v>
      </c>
      <c r="F25949" s="29">
        <v>601.51</v>
      </c>
      <c r="G25949" s="29">
        <v>284255.49</v>
      </c>
      <c r="H25949" s="26">
        <v>43802</v>
      </c>
      <c r="I25949" s="26">
        <v>43640</v>
      </c>
      <c r="J25949" s="47">
        <v>47317</v>
      </c>
      <c r="K25949" s="55">
        <f t="shared" si="164"/>
        <v>10</v>
      </c>
      <c r="L25949" t="s">
        <v>4</v>
      </c>
      <c r="M25949" t="s">
        <v>0</v>
      </c>
      <c r="N25949" s="1">
        <v>510805</v>
      </c>
      <c r="O25949" t="s">
        <v>485</v>
      </c>
      <c r="P25949" t="s">
        <v>16277</v>
      </c>
      <c r="Q25949">
        <v>0.48</v>
      </c>
      <c r="R25949">
        <v>1</v>
      </c>
      <c r="S25949">
        <v>0.14499999999999999</v>
      </c>
      <c r="T25949">
        <v>0.55000000000000004</v>
      </c>
      <c r="U25949">
        <v>624410</v>
      </c>
      <c r="V25949" t="s">
        <v>159</v>
      </c>
      <c r="W25949" t="s">
        <v>471</v>
      </c>
      <c r="X25949" s="56">
        <v>89121</v>
      </c>
      <c r="Y25949" t="s">
        <v>1</v>
      </c>
    </row>
    <row r="25950" spans="1:25" x14ac:dyDescent="0.3">
      <c r="A25950" s="1" t="s">
        <v>2000</v>
      </c>
      <c r="B25950" s="47">
        <v>45646</v>
      </c>
      <c r="C25950" s="29">
        <v>884684.12</v>
      </c>
      <c r="D25950" s="29">
        <v>888226.45</v>
      </c>
      <c r="E25950" s="29">
        <v>884684.12</v>
      </c>
      <c r="F25950" s="29">
        <v>3542.33</v>
      </c>
      <c r="G25950" s="29">
        <v>1303063.69</v>
      </c>
      <c r="H25950" s="26">
        <v>44110</v>
      </c>
      <c r="I25950" s="26">
        <v>44043</v>
      </c>
      <c r="J25950" s="47">
        <v>47695</v>
      </c>
      <c r="K25950" s="55">
        <f t="shared" si="164"/>
        <v>10</v>
      </c>
      <c r="L25950" t="s">
        <v>4</v>
      </c>
      <c r="M25950" t="s">
        <v>0</v>
      </c>
      <c r="N25950" s="1">
        <v>522629</v>
      </c>
      <c r="O25950" t="s">
        <v>485</v>
      </c>
      <c r="P25950" t="s">
        <v>16277</v>
      </c>
      <c r="Q25950">
        <v>0</v>
      </c>
      <c r="R25950">
        <v>1</v>
      </c>
      <c r="S25950">
        <v>0.125</v>
      </c>
      <c r="T25950">
        <v>0.55000000000000004</v>
      </c>
      <c r="U25950">
        <v>541613</v>
      </c>
      <c r="V25950" t="s">
        <v>13145</v>
      </c>
      <c r="W25950" t="s">
        <v>439</v>
      </c>
      <c r="X25950" s="56">
        <v>7054</v>
      </c>
      <c r="Y25950" t="s">
        <v>1</v>
      </c>
    </row>
    <row r="25951" spans="1:25" x14ac:dyDescent="0.3">
      <c r="A25951" s="1" t="s">
        <v>17448</v>
      </c>
      <c r="B25951" s="47">
        <v>45646</v>
      </c>
      <c r="C25951" s="29">
        <v>99532.83</v>
      </c>
      <c r="D25951" s="29">
        <v>99512.83</v>
      </c>
      <c r="E25951" s="29">
        <v>99512.83</v>
      </c>
      <c r="F25951" s="29">
        <v>0</v>
      </c>
      <c r="G25951" s="29">
        <v>444157.26</v>
      </c>
      <c r="H25951" s="26">
        <v>44134</v>
      </c>
      <c r="I25951" s="26">
        <v>44075</v>
      </c>
      <c r="J25951" s="47">
        <v>47727</v>
      </c>
      <c r="K25951" s="55">
        <f t="shared" si="164"/>
        <v>10</v>
      </c>
      <c r="L25951" t="s">
        <v>4</v>
      </c>
      <c r="M25951" t="s">
        <v>0</v>
      </c>
      <c r="N25951" s="1">
        <v>522673</v>
      </c>
      <c r="O25951" t="s">
        <v>485</v>
      </c>
      <c r="P25951" t="s">
        <v>16277</v>
      </c>
      <c r="Q25951">
        <v>0</v>
      </c>
      <c r="R25951">
        <v>1</v>
      </c>
      <c r="S25951">
        <v>0.125</v>
      </c>
      <c r="T25951">
        <v>0.55000000000000004</v>
      </c>
      <c r="U25951">
        <v>453910</v>
      </c>
      <c r="V25951" t="s">
        <v>12632</v>
      </c>
      <c r="W25951" t="s">
        <v>451</v>
      </c>
      <c r="X25951" s="56">
        <v>53545</v>
      </c>
      <c r="Y25951" t="s">
        <v>1</v>
      </c>
    </row>
    <row r="25952" spans="1:25" x14ac:dyDescent="0.3">
      <c r="A25952" s="1" t="s">
        <v>2031</v>
      </c>
      <c r="B25952" s="47">
        <v>45646</v>
      </c>
      <c r="C25952" s="29">
        <v>93930.64</v>
      </c>
      <c r="D25952" s="29">
        <v>94005.85</v>
      </c>
      <c r="E25952" s="29">
        <v>93930.64</v>
      </c>
      <c r="F25952" s="29">
        <v>75.209999999999994</v>
      </c>
      <c r="G25952" s="29">
        <v>262500</v>
      </c>
      <c r="H25952" s="26">
        <v>44131</v>
      </c>
      <c r="I25952" s="26">
        <v>44090</v>
      </c>
      <c r="J25952" s="47">
        <v>47742</v>
      </c>
      <c r="K25952" s="55">
        <f t="shared" si="164"/>
        <v>10</v>
      </c>
      <c r="L25952" t="s">
        <v>4</v>
      </c>
      <c r="M25952" t="s">
        <v>0</v>
      </c>
      <c r="N25952" s="1">
        <v>522634</v>
      </c>
      <c r="O25952" t="s">
        <v>485</v>
      </c>
      <c r="P25952" t="s">
        <v>16277</v>
      </c>
      <c r="Q25952">
        <v>0</v>
      </c>
      <c r="R25952">
        <v>1</v>
      </c>
      <c r="S25952">
        <v>0.125</v>
      </c>
      <c r="T25952">
        <v>0.55000000000000004</v>
      </c>
      <c r="U25952">
        <v>541990</v>
      </c>
      <c r="V25952" t="s">
        <v>17337</v>
      </c>
      <c r="W25952" t="s">
        <v>439</v>
      </c>
      <c r="X25952" s="56">
        <v>7410</v>
      </c>
      <c r="Y25952" t="s">
        <v>1</v>
      </c>
    </row>
    <row r="25953" spans="1:25" x14ac:dyDescent="0.3">
      <c r="A25953" s="1" t="s">
        <v>2016</v>
      </c>
      <c r="B25953" s="47">
        <v>45646</v>
      </c>
      <c r="C25953" s="29">
        <v>195220.38</v>
      </c>
      <c r="D25953" s="29">
        <v>195749.14</v>
      </c>
      <c r="E25953" s="29">
        <v>195220.38</v>
      </c>
      <c r="F25953" s="29">
        <v>528.76</v>
      </c>
      <c r="G25953" s="29">
        <v>359956.61</v>
      </c>
      <c r="H25953" s="26">
        <v>42531</v>
      </c>
      <c r="I25953" s="26">
        <v>42495</v>
      </c>
      <c r="J25953" s="47">
        <v>47973</v>
      </c>
      <c r="K25953" s="55">
        <f t="shared" si="164"/>
        <v>15</v>
      </c>
      <c r="L25953" t="s">
        <v>4</v>
      </c>
      <c r="M25953" t="s">
        <v>0</v>
      </c>
      <c r="N25953" s="1">
        <v>509856</v>
      </c>
      <c r="O25953" t="s">
        <v>485</v>
      </c>
      <c r="P25953" t="s">
        <v>16277</v>
      </c>
      <c r="Q25953">
        <v>2.2320000000000002</v>
      </c>
      <c r="R25953">
        <v>1</v>
      </c>
      <c r="S25953">
        <v>0.14499999999999999</v>
      </c>
      <c r="T25953">
        <v>0.47299999999999998</v>
      </c>
      <c r="U25953">
        <v>722513</v>
      </c>
      <c r="V25953" t="s">
        <v>11284</v>
      </c>
      <c r="W25953" t="s">
        <v>453</v>
      </c>
      <c r="X25953" s="56">
        <v>30236</v>
      </c>
      <c r="Y25953" t="s">
        <v>1</v>
      </c>
    </row>
    <row r="25954" spans="1:25" x14ac:dyDescent="0.3">
      <c r="A25954" s="1" t="s">
        <v>2080</v>
      </c>
      <c r="B25954" s="47">
        <v>45646</v>
      </c>
      <c r="C25954" s="29">
        <v>174471.71</v>
      </c>
      <c r="D25954" s="29">
        <v>179161.84</v>
      </c>
      <c r="E25954" s="29">
        <v>174471.71</v>
      </c>
      <c r="F25954" s="29">
        <v>4690.13</v>
      </c>
      <c r="G25954" s="29">
        <v>219549.9</v>
      </c>
      <c r="H25954" s="26">
        <v>44515</v>
      </c>
      <c r="I25954" s="26">
        <v>44376</v>
      </c>
      <c r="J25954" s="47">
        <v>48028</v>
      </c>
      <c r="K25954" s="55">
        <f t="shared" si="164"/>
        <v>10</v>
      </c>
      <c r="L25954" t="s">
        <v>4</v>
      </c>
      <c r="M25954" t="s">
        <v>0</v>
      </c>
      <c r="N25954" s="1">
        <v>530137</v>
      </c>
      <c r="O25954" t="s">
        <v>485</v>
      </c>
      <c r="P25954" t="s">
        <v>16277</v>
      </c>
      <c r="Q25954">
        <v>0.98</v>
      </c>
      <c r="R25954">
        <v>1</v>
      </c>
      <c r="S25954">
        <v>0.14499999999999999</v>
      </c>
      <c r="T25954">
        <v>0</v>
      </c>
      <c r="U25954">
        <v>722513</v>
      </c>
      <c r="V25954" t="s">
        <v>10546</v>
      </c>
      <c r="W25954" t="s">
        <v>437</v>
      </c>
      <c r="X25954" s="56">
        <v>17603</v>
      </c>
      <c r="Y25954" t="s">
        <v>2</v>
      </c>
    </row>
    <row r="25955" spans="1:25" x14ac:dyDescent="0.3">
      <c r="A25955" s="1" t="s">
        <v>2072</v>
      </c>
      <c r="B25955" s="47">
        <v>45646</v>
      </c>
      <c r="C25955" s="29">
        <v>285928.3</v>
      </c>
      <c r="D25955" s="29">
        <v>290949.25</v>
      </c>
      <c r="E25955" s="29">
        <v>285928.3</v>
      </c>
      <c r="F25955" s="29">
        <v>5020.95</v>
      </c>
      <c r="G25955" s="29">
        <v>491340.07</v>
      </c>
      <c r="H25955" s="26">
        <v>44642</v>
      </c>
      <c r="I25955" s="26">
        <v>44522</v>
      </c>
      <c r="J25955" s="47">
        <v>48174</v>
      </c>
      <c r="K25955" s="55">
        <f t="shared" si="164"/>
        <v>10</v>
      </c>
      <c r="L25955" t="s">
        <v>4</v>
      </c>
      <c r="M25955" t="s">
        <v>0</v>
      </c>
      <c r="N25955" s="1">
        <v>530177</v>
      </c>
      <c r="O25955" t="s">
        <v>485</v>
      </c>
      <c r="P25955" t="s">
        <v>16277</v>
      </c>
      <c r="Q25955">
        <v>3.105</v>
      </c>
      <c r="R25955">
        <v>1</v>
      </c>
      <c r="S25955">
        <v>0.14499999999999999</v>
      </c>
      <c r="T25955">
        <v>0</v>
      </c>
      <c r="U25955">
        <v>562998</v>
      </c>
      <c r="V25955" t="s">
        <v>10396</v>
      </c>
      <c r="W25955" t="s">
        <v>436</v>
      </c>
      <c r="X25955" s="56">
        <v>77346</v>
      </c>
      <c r="Y25955" t="s">
        <v>2</v>
      </c>
    </row>
    <row r="25956" spans="1:25" x14ac:dyDescent="0.3">
      <c r="A25956" s="1" t="s">
        <v>1993</v>
      </c>
      <c r="B25956" s="47">
        <v>45646</v>
      </c>
      <c r="C25956" s="29">
        <v>10469.459999999999</v>
      </c>
      <c r="D25956" s="29">
        <v>10461.02</v>
      </c>
      <c r="E25956" s="29">
        <v>10449.459999999999</v>
      </c>
      <c r="F25956" s="29">
        <v>11.56</v>
      </c>
      <c r="G25956" s="29">
        <v>48987.59</v>
      </c>
      <c r="H25956" s="26">
        <v>44631</v>
      </c>
      <c r="I25956" s="26">
        <v>44587</v>
      </c>
      <c r="J25956" s="47">
        <v>48239</v>
      </c>
      <c r="K25956" s="55">
        <f t="shared" si="164"/>
        <v>10</v>
      </c>
      <c r="L25956" t="s">
        <v>4</v>
      </c>
      <c r="M25956" t="s">
        <v>0</v>
      </c>
      <c r="N25956" s="1">
        <v>530103</v>
      </c>
      <c r="O25956" t="s">
        <v>485</v>
      </c>
      <c r="P25956" t="s">
        <v>16277</v>
      </c>
      <c r="Q25956">
        <v>2.98</v>
      </c>
      <c r="R25956">
        <v>1</v>
      </c>
      <c r="S25956">
        <v>0.14499999999999999</v>
      </c>
      <c r="T25956">
        <v>0</v>
      </c>
      <c r="U25956">
        <v>624110</v>
      </c>
      <c r="V25956" t="s">
        <v>11521</v>
      </c>
      <c r="W25956" t="s">
        <v>442</v>
      </c>
      <c r="X25956" s="56">
        <v>90277</v>
      </c>
      <c r="Y25956" t="s">
        <v>1</v>
      </c>
    </row>
    <row r="25957" spans="1:25" x14ac:dyDescent="0.3">
      <c r="A25957" s="1" t="s">
        <v>2045</v>
      </c>
      <c r="B25957" s="47">
        <v>45646</v>
      </c>
      <c r="C25957" s="29">
        <v>653099.35</v>
      </c>
      <c r="D25957" s="29">
        <v>658964.4</v>
      </c>
      <c r="E25957" s="29">
        <v>653099.35</v>
      </c>
      <c r="F25957" s="29">
        <v>5865.05</v>
      </c>
      <c r="G25957" s="29">
        <v>733236.99</v>
      </c>
      <c r="H25957" s="26">
        <v>45071</v>
      </c>
      <c r="I25957" s="26">
        <v>44602</v>
      </c>
      <c r="J25957" s="47">
        <v>48276</v>
      </c>
      <c r="K25957" s="55">
        <f t="shared" si="164"/>
        <v>10</v>
      </c>
      <c r="L25957" t="s">
        <v>4</v>
      </c>
      <c r="M25957" t="s">
        <v>0</v>
      </c>
      <c r="N25957" s="1">
        <v>530496</v>
      </c>
      <c r="O25957" t="s">
        <v>485</v>
      </c>
      <c r="P25957" t="s">
        <v>16277</v>
      </c>
      <c r="Q25957">
        <v>1.9550000000000001</v>
      </c>
      <c r="R25957">
        <v>1</v>
      </c>
      <c r="S25957">
        <v>0.14499999999999999</v>
      </c>
      <c r="T25957">
        <v>0</v>
      </c>
      <c r="U25957">
        <v>445120</v>
      </c>
      <c r="V25957" t="s">
        <v>76</v>
      </c>
      <c r="W25957" t="s">
        <v>442</v>
      </c>
      <c r="X25957" s="56">
        <v>90047</v>
      </c>
      <c r="Y25957" t="s">
        <v>1</v>
      </c>
    </row>
    <row r="25958" spans="1:25" x14ac:dyDescent="0.3">
      <c r="A25958" s="1" t="s">
        <v>2080</v>
      </c>
      <c r="B25958" s="47">
        <v>45646</v>
      </c>
      <c r="C25958" s="29">
        <v>275621.75</v>
      </c>
      <c r="D25958" s="29">
        <v>278934.96999999997</v>
      </c>
      <c r="E25958" s="29">
        <v>275621.75</v>
      </c>
      <c r="F25958" s="29">
        <v>3313.22</v>
      </c>
      <c r="G25958" s="29">
        <v>301021.93</v>
      </c>
      <c r="H25958" s="26">
        <v>44902</v>
      </c>
      <c r="I25958" s="26">
        <v>44750</v>
      </c>
      <c r="J25958" s="47">
        <v>48403</v>
      </c>
      <c r="K25958" s="55">
        <f t="shared" si="164"/>
        <v>10</v>
      </c>
      <c r="L25958" t="s">
        <v>4</v>
      </c>
      <c r="M25958" t="s">
        <v>0</v>
      </c>
      <c r="N25958" s="1">
        <v>540101</v>
      </c>
      <c r="O25958" t="s">
        <v>485</v>
      </c>
      <c r="P25958" t="s">
        <v>16277</v>
      </c>
      <c r="Q25958">
        <v>0</v>
      </c>
      <c r="R25958">
        <v>1</v>
      </c>
      <c r="S25958">
        <v>0.125</v>
      </c>
      <c r="T25958">
        <v>0.49</v>
      </c>
      <c r="U25958">
        <v>811122</v>
      </c>
      <c r="V25958" t="s">
        <v>60</v>
      </c>
      <c r="W25958" t="s">
        <v>436</v>
      </c>
      <c r="X25958" s="56">
        <v>77059</v>
      </c>
      <c r="Y25958" t="s">
        <v>2</v>
      </c>
    </row>
    <row r="25959" spans="1:25" x14ac:dyDescent="0.3">
      <c r="A25959" s="1" t="s">
        <v>2003</v>
      </c>
      <c r="B25959" s="47">
        <v>45646</v>
      </c>
      <c r="C25959" s="29">
        <v>394382.79</v>
      </c>
      <c r="D25959" s="29">
        <v>395432.49</v>
      </c>
      <c r="E25959" s="29">
        <v>394382.79</v>
      </c>
      <c r="F25959" s="29">
        <v>1049.7</v>
      </c>
      <c r="G25959" s="29">
        <v>459750</v>
      </c>
      <c r="H25959" s="26">
        <v>44825</v>
      </c>
      <c r="I25959" s="26">
        <v>44803</v>
      </c>
      <c r="J25959" s="47">
        <v>48456</v>
      </c>
      <c r="K25959" s="55">
        <f t="shared" si="164"/>
        <v>10</v>
      </c>
      <c r="L25959" t="s">
        <v>4</v>
      </c>
      <c r="M25959" t="s">
        <v>0</v>
      </c>
      <c r="N25959" s="1">
        <v>530241</v>
      </c>
      <c r="O25959" t="s">
        <v>485</v>
      </c>
      <c r="P25959" t="s">
        <v>16277</v>
      </c>
      <c r="Q25959">
        <v>2.8650000000000002</v>
      </c>
      <c r="R25959">
        <v>1</v>
      </c>
      <c r="S25959">
        <v>0.14499999999999999</v>
      </c>
      <c r="T25959">
        <v>0.49</v>
      </c>
      <c r="U25959">
        <v>561720</v>
      </c>
      <c r="V25959" t="s">
        <v>1606</v>
      </c>
      <c r="W25959" t="s">
        <v>442</v>
      </c>
      <c r="X25959" s="56">
        <v>90604</v>
      </c>
      <c r="Y25959" t="s">
        <v>1</v>
      </c>
    </row>
    <row r="25960" spans="1:25" x14ac:dyDescent="0.3">
      <c r="A25960" s="1" t="s">
        <v>2011</v>
      </c>
      <c r="B25960" s="47">
        <v>45646</v>
      </c>
      <c r="C25960" s="29">
        <v>100879.58</v>
      </c>
      <c r="D25960" s="29">
        <v>101246.52</v>
      </c>
      <c r="E25960" s="29">
        <v>100879.58</v>
      </c>
      <c r="F25960" s="29">
        <v>366.94</v>
      </c>
      <c r="G25960" s="29">
        <v>115125</v>
      </c>
      <c r="H25960" s="26">
        <v>44904</v>
      </c>
      <c r="I25960" s="26">
        <v>44883</v>
      </c>
      <c r="J25960" s="47">
        <v>48536</v>
      </c>
      <c r="K25960" s="55">
        <f t="shared" si="164"/>
        <v>10</v>
      </c>
      <c r="L25960" t="s">
        <v>4</v>
      </c>
      <c r="M25960" t="s">
        <v>0</v>
      </c>
      <c r="N25960" s="1">
        <v>530292</v>
      </c>
      <c r="O25960" t="s">
        <v>485</v>
      </c>
      <c r="P25960" t="s">
        <v>16277</v>
      </c>
      <c r="Q25960">
        <v>4.0049999999999999</v>
      </c>
      <c r="R25960">
        <v>1</v>
      </c>
      <c r="S25960">
        <v>0.14499999999999999</v>
      </c>
      <c r="T25960">
        <v>0</v>
      </c>
      <c r="U25960">
        <v>812113</v>
      </c>
      <c r="V25960" t="s">
        <v>14326</v>
      </c>
      <c r="W25960" t="s">
        <v>438</v>
      </c>
      <c r="X25960" s="56">
        <v>32003</v>
      </c>
      <c r="Y25960" t="s">
        <v>1</v>
      </c>
    </row>
    <row r="25961" spans="1:25" x14ac:dyDescent="0.3">
      <c r="A25961" s="1" t="s">
        <v>1993</v>
      </c>
      <c r="B25961" s="47">
        <v>45646</v>
      </c>
      <c r="C25961" s="29">
        <v>133343.29</v>
      </c>
      <c r="D25961" s="29">
        <v>133688.5</v>
      </c>
      <c r="E25961" s="29">
        <v>133343.29</v>
      </c>
      <c r="F25961" s="29">
        <v>345.21</v>
      </c>
      <c r="G25961" s="29">
        <v>150000</v>
      </c>
      <c r="H25961" s="26">
        <v>44952</v>
      </c>
      <c r="I25961" s="26">
        <v>44929</v>
      </c>
      <c r="J25961" s="47">
        <v>48582</v>
      </c>
      <c r="K25961" s="55">
        <f t="shared" si="164"/>
        <v>10</v>
      </c>
      <c r="L25961" t="s">
        <v>4</v>
      </c>
      <c r="M25961" t="s">
        <v>0</v>
      </c>
      <c r="N25961" s="1">
        <v>530317</v>
      </c>
      <c r="O25961" t="s">
        <v>485</v>
      </c>
      <c r="P25961" t="s">
        <v>16277</v>
      </c>
      <c r="Q25961">
        <v>3.5550000000000002</v>
      </c>
      <c r="R25961">
        <v>1</v>
      </c>
      <c r="S25961">
        <v>0.14499999999999999</v>
      </c>
      <c r="T25961">
        <v>0</v>
      </c>
      <c r="U25961">
        <v>441120</v>
      </c>
      <c r="V25961" t="s">
        <v>152</v>
      </c>
      <c r="W25961" t="s">
        <v>436</v>
      </c>
      <c r="X25961" s="56">
        <v>78748</v>
      </c>
      <c r="Y25961" t="s">
        <v>1</v>
      </c>
    </row>
    <row r="25962" spans="1:25" x14ac:dyDescent="0.3">
      <c r="A25962" s="1" t="s">
        <v>2457</v>
      </c>
      <c r="B25962" s="47">
        <v>45646</v>
      </c>
      <c r="C25962" s="29">
        <v>350429.89</v>
      </c>
      <c r="D25962" s="29">
        <v>357930.21</v>
      </c>
      <c r="E25962" s="29">
        <v>350429.89</v>
      </c>
      <c r="F25962" s="29">
        <v>7500.32</v>
      </c>
      <c r="G25962" s="29">
        <v>374625</v>
      </c>
      <c r="H25962" s="26">
        <v>45134</v>
      </c>
      <c r="I25962" s="26">
        <v>44915</v>
      </c>
      <c r="J25962" s="47">
        <v>48689</v>
      </c>
      <c r="K25962" s="55">
        <f t="shared" si="164"/>
        <v>10</v>
      </c>
      <c r="L25962" t="s">
        <v>4</v>
      </c>
      <c r="M25962" t="s">
        <v>0</v>
      </c>
      <c r="N25962" s="1">
        <v>530421</v>
      </c>
      <c r="O25962" t="s">
        <v>485</v>
      </c>
      <c r="P25962" t="s">
        <v>16277</v>
      </c>
      <c r="Q25962">
        <v>3.3050000000000002</v>
      </c>
      <c r="R25962">
        <v>1</v>
      </c>
      <c r="S25962">
        <v>0.14499999999999999</v>
      </c>
      <c r="T25962">
        <v>0</v>
      </c>
      <c r="U25962">
        <v>722513</v>
      </c>
      <c r="V25962" t="s">
        <v>11251</v>
      </c>
      <c r="W25962" t="s">
        <v>457</v>
      </c>
      <c r="X25962" s="56">
        <v>46032</v>
      </c>
      <c r="Y25962" t="s">
        <v>2</v>
      </c>
    </row>
    <row r="25963" spans="1:25" x14ac:dyDescent="0.3">
      <c r="A25963" s="1" t="s">
        <v>1993</v>
      </c>
      <c r="B25963" s="47">
        <v>45646</v>
      </c>
      <c r="C25963" s="29">
        <v>61568.09</v>
      </c>
      <c r="D25963" s="29">
        <v>61702.07</v>
      </c>
      <c r="E25963" s="29">
        <v>61568.09</v>
      </c>
      <c r="F25963" s="29">
        <v>133.97999999999999</v>
      </c>
      <c r="G25963" s="29">
        <v>67352.53</v>
      </c>
      <c r="H25963" s="26">
        <v>45118</v>
      </c>
      <c r="I25963" s="26">
        <v>45044</v>
      </c>
      <c r="J25963" s="47">
        <v>48697</v>
      </c>
      <c r="K25963" s="55">
        <f t="shared" si="164"/>
        <v>10</v>
      </c>
      <c r="L25963" t="s">
        <v>4</v>
      </c>
      <c r="M25963" t="s">
        <v>0</v>
      </c>
      <c r="N25963" s="1">
        <v>530413</v>
      </c>
      <c r="O25963" t="s">
        <v>485</v>
      </c>
      <c r="P25963" t="s">
        <v>16277</v>
      </c>
      <c r="Q25963">
        <v>1.03</v>
      </c>
      <c r="R25963">
        <v>1</v>
      </c>
      <c r="S25963">
        <v>0.14499999999999999</v>
      </c>
      <c r="T25963">
        <v>0</v>
      </c>
      <c r="U25963">
        <v>325612</v>
      </c>
      <c r="V25963" t="s">
        <v>11440</v>
      </c>
      <c r="W25963" t="s">
        <v>436</v>
      </c>
      <c r="X25963" s="56">
        <v>78640</v>
      </c>
      <c r="Y25963" t="s">
        <v>1</v>
      </c>
    </row>
    <row r="25964" spans="1:25" x14ac:dyDescent="0.3">
      <c r="A25964" s="1" t="s">
        <v>2009</v>
      </c>
      <c r="B25964" s="47">
        <v>45646</v>
      </c>
      <c r="C25964" s="29">
        <v>172333.39</v>
      </c>
      <c r="D25964" s="29">
        <v>172547.48</v>
      </c>
      <c r="E25964" s="29">
        <v>172333.39</v>
      </c>
      <c r="F25964" s="29">
        <v>214.09</v>
      </c>
      <c r="G25964" s="29">
        <v>187500</v>
      </c>
      <c r="H25964" s="26">
        <v>45153</v>
      </c>
      <c r="I25964" s="26">
        <v>45117</v>
      </c>
      <c r="J25964" s="47">
        <v>48770</v>
      </c>
      <c r="K25964" s="55">
        <f t="shared" si="164"/>
        <v>10</v>
      </c>
      <c r="L25964" t="s">
        <v>4</v>
      </c>
      <c r="M25964" t="s">
        <v>0</v>
      </c>
      <c r="N25964" s="1">
        <v>530436</v>
      </c>
      <c r="O25964" t="s">
        <v>485</v>
      </c>
      <c r="P25964" t="s">
        <v>16277</v>
      </c>
      <c r="Q25964">
        <v>3.9049999999999998</v>
      </c>
      <c r="R25964">
        <v>1</v>
      </c>
      <c r="S25964">
        <v>0.14499999999999999</v>
      </c>
      <c r="T25964">
        <v>0</v>
      </c>
      <c r="U25964">
        <v>221310</v>
      </c>
      <c r="V25964" t="s">
        <v>201</v>
      </c>
      <c r="W25964" t="s">
        <v>446</v>
      </c>
      <c r="X25964" s="56">
        <v>28217</v>
      </c>
      <c r="Y25964" t="s">
        <v>1</v>
      </c>
    </row>
    <row r="25965" spans="1:25" x14ac:dyDescent="0.3">
      <c r="A25965" s="1" t="s">
        <v>2415</v>
      </c>
      <c r="B25965" s="47">
        <v>45646</v>
      </c>
      <c r="C25965" s="29">
        <v>521079.91</v>
      </c>
      <c r="D25965" s="29">
        <v>522881.15</v>
      </c>
      <c r="E25965" s="29">
        <v>521079.91</v>
      </c>
      <c r="F25965" s="29">
        <v>1801.24</v>
      </c>
      <c r="G25965" s="29">
        <v>562500</v>
      </c>
      <c r="H25965" s="26">
        <v>45196</v>
      </c>
      <c r="I25965" s="26">
        <v>45149</v>
      </c>
      <c r="J25965" s="47">
        <v>48802</v>
      </c>
      <c r="K25965" s="55">
        <f t="shared" si="164"/>
        <v>10</v>
      </c>
      <c r="L25965" t="s">
        <v>4</v>
      </c>
      <c r="M25965" t="s">
        <v>0</v>
      </c>
      <c r="N25965" s="1">
        <v>530453</v>
      </c>
      <c r="O25965" t="s">
        <v>485</v>
      </c>
      <c r="P25965" t="s">
        <v>16277</v>
      </c>
      <c r="Q25965">
        <v>0.48</v>
      </c>
      <c r="R25965">
        <v>1</v>
      </c>
      <c r="S25965">
        <v>0.14499999999999999</v>
      </c>
      <c r="T25965">
        <v>0.55000000000000004</v>
      </c>
      <c r="U25965">
        <v>333998</v>
      </c>
      <c r="V25965" t="s">
        <v>255</v>
      </c>
      <c r="W25965" t="s">
        <v>454</v>
      </c>
      <c r="X25965" s="56">
        <v>23237</v>
      </c>
      <c r="Y25965" t="s">
        <v>1</v>
      </c>
    </row>
    <row r="25966" spans="1:25" x14ac:dyDescent="0.3">
      <c r="A25966" s="1" t="s">
        <v>2096</v>
      </c>
      <c r="B25966" s="47">
        <v>45646</v>
      </c>
      <c r="C25966" s="29">
        <v>872699.96</v>
      </c>
      <c r="D25966" s="29">
        <v>884542.58</v>
      </c>
      <c r="E25966" s="29">
        <v>872699.96</v>
      </c>
      <c r="F25966" s="29">
        <v>11842.62</v>
      </c>
      <c r="G25966" s="29">
        <v>951000</v>
      </c>
      <c r="H25966" s="26">
        <v>45243</v>
      </c>
      <c r="I25966" s="26">
        <v>45230</v>
      </c>
      <c r="J25966" s="47">
        <v>48883</v>
      </c>
      <c r="K25966" s="55">
        <f t="shared" si="164"/>
        <v>10</v>
      </c>
      <c r="L25966" t="s">
        <v>4</v>
      </c>
      <c r="M25966" t="s">
        <v>4</v>
      </c>
      <c r="O25966" t="s">
        <v>485</v>
      </c>
      <c r="P25966" t="s">
        <v>16277</v>
      </c>
      <c r="Q25966">
        <v>0</v>
      </c>
      <c r="R25966">
        <v>1</v>
      </c>
      <c r="S25966">
        <v>0.125</v>
      </c>
      <c r="T25966">
        <v>0.55000000000000004</v>
      </c>
      <c r="U25966">
        <v>541513</v>
      </c>
      <c r="V25966" t="s">
        <v>209</v>
      </c>
      <c r="W25966" t="s">
        <v>443</v>
      </c>
      <c r="X25966" s="56">
        <v>98273</v>
      </c>
      <c r="Y25966" t="s">
        <v>1</v>
      </c>
    </row>
    <row r="25967" spans="1:25" x14ac:dyDescent="0.3">
      <c r="A25967" s="1" t="s">
        <v>2167</v>
      </c>
      <c r="B25967" s="47">
        <v>45646</v>
      </c>
      <c r="C25967" s="29">
        <v>1749469.43</v>
      </c>
      <c r="D25967" s="29">
        <v>1783216.59</v>
      </c>
      <c r="E25967" s="29">
        <v>1749469.43</v>
      </c>
      <c r="F25967" s="29">
        <v>33747.160000000003</v>
      </c>
      <c r="G25967" s="29">
        <v>1800000</v>
      </c>
      <c r="H25967" s="26">
        <v>45308</v>
      </c>
      <c r="I25967" s="26">
        <v>45296</v>
      </c>
      <c r="J25967" s="47">
        <v>48949</v>
      </c>
      <c r="K25967" s="55">
        <f t="shared" si="164"/>
        <v>10</v>
      </c>
      <c r="L25967" t="s">
        <v>4</v>
      </c>
      <c r="M25967" t="s">
        <v>0</v>
      </c>
      <c r="N25967" s="1">
        <v>530528</v>
      </c>
      <c r="O25967" t="s">
        <v>485</v>
      </c>
      <c r="P25967" t="s">
        <v>16277</v>
      </c>
      <c r="Q25967">
        <v>3.8050000000000002</v>
      </c>
      <c r="R25967">
        <v>1</v>
      </c>
      <c r="S25967">
        <v>0.14499999999999999</v>
      </c>
      <c r="T25967">
        <v>0.55000000000000004</v>
      </c>
      <c r="U25967">
        <v>561599</v>
      </c>
      <c r="V25967" t="s">
        <v>339</v>
      </c>
      <c r="W25967" t="s">
        <v>465</v>
      </c>
      <c r="X25967" s="56">
        <v>37064</v>
      </c>
      <c r="Y25967" t="s">
        <v>2</v>
      </c>
    </row>
    <row r="25968" spans="1:25" x14ac:dyDescent="0.3">
      <c r="A25968" s="1" t="s">
        <v>2058</v>
      </c>
      <c r="B25968" s="47">
        <v>45646</v>
      </c>
      <c r="C25968" s="29">
        <v>1131382.82</v>
      </c>
      <c r="D25968" s="29">
        <v>1151938.49</v>
      </c>
      <c r="E25968" s="29">
        <v>1131382.82</v>
      </c>
      <c r="F25968" s="29">
        <v>20555.669999999998</v>
      </c>
      <c r="G25968" s="29">
        <v>1162500</v>
      </c>
      <c r="H25968" s="26">
        <v>45329</v>
      </c>
      <c r="I25968" s="26">
        <v>45309</v>
      </c>
      <c r="J25968" s="47">
        <v>48962</v>
      </c>
      <c r="K25968" s="55">
        <f t="shared" si="164"/>
        <v>10</v>
      </c>
      <c r="L25968" t="s">
        <v>4</v>
      </c>
      <c r="M25968" t="s">
        <v>4</v>
      </c>
      <c r="O25968" t="s">
        <v>485</v>
      </c>
      <c r="P25968" t="s">
        <v>16277</v>
      </c>
      <c r="Q25968">
        <v>0</v>
      </c>
      <c r="R25968">
        <v>1</v>
      </c>
      <c r="S25968">
        <v>0.125</v>
      </c>
      <c r="T25968">
        <v>0.55000000000000004</v>
      </c>
      <c r="U25968">
        <v>561790</v>
      </c>
      <c r="V25968" t="s">
        <v>208</v>
      </c>
      <c r="W25968" t="s">
        <v>442</v>
      </c>
      <c r="X25968" s="56">
        <v>92126</v>
      </c>
      <c r="Y25968" t="s">
        <v>2</v>
      </c>
    </row>
    <row r="25969" spans="1:25" x14ac:dyDescent="0.3">
      <c r="A25969" s="1" t="s">
        <v>2207</v>
      </c>
      <c r="B25969" s="47">
        <v>45646</v>
      </c>
      <c r="C25969" s="29">
        <v>18050.759999999998</v>
      </c>
      <c r="D25969" s="29">
        <v>18096.599999999999</v>
      </c>
      <c r="E25969" s="29">
        <v>18050.759999999998</v>
      </c>
      <c r="F25969" s="29">
        <v>45.84</v>
      </c>
      <c r="G25969" s="29">
        <v>219142.72</v>
      </c>
      <c r="H25969" s="26">
        <v>45440</v>
      </c>
      <c r="I25969" s="26">
        <v>45169</v>
      </c>
      <c r="J25969" s="47">
        <v>49003</v>
      </c>
      <c r="K25969" s="55">
        <f t="shared" si="164"/>
        <v>10</v>
      </c>
      <c r="L25969" t="s">
        <v>4</v>
      </c>
      <c r="M25969" t="s">
        <v>4</v>
      </c>
      <c r="O25969" t="s">
        <v>485</v>
      </c>
      <c r="P25969" t="s">
        <v>16277</v>
      </c>
      <c r="Q25969">
        <v>0</v>
      </c>
      <c r="R25969">
        <v>1</v>
      </c>
      <c r="S25969">
        <v>0.125</v>
      </c>
      <c r="T25969">
        <v>0</v>
      </c>
      <c r="U25969">
        <v>445291</v>
      </c>
      <c r="V25969" t="s">
        <v>58</v>
      </c>
      <c r="W25969" t="s">
        <v>434</v>
      </c>
      <c r="X25969" s="56">
        <v>85713</v>
      </c>
      <c r="Y25969" t="s">
        <v>1</v>
      </c>
    </row>
    <row r="25970" spans="1:25" x14ac:dyDescent="0.3">
      <c r="A25970" s="1" t="s">
        <v>2011</v>
      </c>
      <c r="B25970" s="47">
        <v>45646</v>
      </c>
      <c r="C25970" s="29">
        <v>41771.449999999997</v>
      </c>
      <c r="D25970" s="29">
        <v>41959.65</v>
      </c>
      <c r="E25970" s="29">
        <v>41771.449999999997</v>
      </c>
      <c r="F25970" s="29">
        <v>188.2</v>
      </c>
      <c r="G25970" s="29">
        <v>42337.72</v>
      </c>
      <c r="H25970" s="26">
        <v>45603</v>
      </c>
      <c r="I25970" s="26">
        <v>45540</v>
      </c>
      <c r="J25970" s="47">
        <v>49192</v>
      </c>
      <c r="K25970" s="55">
        <f t="shared" si="164"/>
        <v>10</v>
      </c>
      <c r="L25970" t="s">
        <v>4</v>
      </c>
      <c r="M25970" t="s">
        <v>0</v>
      </c>
      <c r="N25970" s="1">
        <v>530691</v>
      </c>
      <c r="O25970" t="s">
        <v>485</v>
      </c>
      <c r="P25970" t="s">
        <v>16277</v>
      </c>
      <c r="Q25970">
        <v>3.76</v>
      </c>
      <c r="R25970">
        <v>1</v>
      </c>
      <c r="S25970">
        <v>0.16500000000000001</v>
      </c>
      <c r="T25970">
        <v>0</v>
      </c>
      <c r="U25970">
        <v>238220</v>
      </c>
      <c r="V25970" t="s">
        <v>152</v>
      </c>
      <c r="W25970" t="s">
        <v>436</v>
      </c>
      <c r="X25970" s="56">
        <v>78736</v>
      </c>
      <c r="Y25970" t="s">
        <v>1</v>
      </c>
    </row>
    <row r="25971" spans="1:25" x14ac:dyDescent="0.3">
      <c r="A25971" s="1" t="s">
        <v>2341</v>
      </c>
      <c r="B25971" s="47">
        <v>45646</v>
      </c>
      <c r="C25971" s="29">
        <v>375000</v>
      </c>
      <c r="D25971" s="29">
        <v>376288.8</v>
      </c>
      <c r="E25971" s="29">
        <v>375000</v>
      </c>
      <c r="F25971" s="29">
        <v>1288.8</v>
      </c>
      <c r="G25971" s="29">
        <v>375000</v>
      </c>
      <c r="H25971" s="26">
        <v>45631</v>
      </c>
      <c r="I25971" s="26">
        <v>45610</v>
      </c>
      <c r="J25971" s="47">
        <v>49268</v>
      </c>
      <c r="K25971" s="55">
        <f t="shared" si="164"/>
        <v>10</v>
      </c>
      <c r="L25971" t="s">
        <v>4</v>
      </c>
      <c r="M25971" t="s">
        <v>4</v>
      </c>
      <c r="O25971" t="s">
        <v>485</v>
      </c>
      <c r="P25971" t="s">
        <v>16277</v>
      </c>
      <c r="Q25971">
        <v>0</v>
      </c>
      <c r="R25971">
        <v>1</v>
      </c>
      <c r="S25971">
        <v>0.14499999999999999</v>
      </c>
      <c r="T25971">
        <v>0</v>
      </c>
      <c r="U25971">
        <v>236118</v>
      </c>
      <c r="V25971" t="s">
        <v>1245</v>
      </c>
      <c r="W25971" t="s">
        <v>442</v>
      </c>
      <c r="X25971" s="56">
        <v>93505</v>
      </c>
      <c r="Y25971" t="s">
        <v>1</v>
      </c>
    </row>
    <row r="25972" spans="1:25" x14ac:dyDescent="0.3">
      <c r="A25972" s="1" t="s">
        <v>1998</v>
      </c>
      <c r="B25972" s="47">
        <v>45646</v>
      </c>
      <c r="C25972" s="29">
        <v>111454.54</v>
      </c>
      <c r="D25972" s="29">
        <v>112839.17</v>
      </c>
      <c r="E25972" s="29">
        <v>111454.54</v>
      </c>
      <c r="F25972" s="29">
        <v>1384.63</v>
      </c>
      <c r="G25972" s="29">
        <v>131640.48000000001</v>
      </c>
      <c r="H25972" s="26">
        <v>44673</v>
      </c>
      <c r="I25972" s="26">
        <v>44515</v>
      </c>
      <c r="J25972" s="47">
        <v>48167</v>
      </c>
      <c r="K25972" s="55">
        <f t="shared" si="164"/>
        <v>10</v>
      </c>
      <c r="L25972" t="s">
        <v>0</v>
      </c>
      <c r="M25972" t="s">
        <v>0</v>
      </c>
      <c r="N25972" s="1">
        <v>530135</v>
      </c>
      <c r="O25972" t="s">
        <v>485</v>
      </c>
      <c r="P25972" t="s">
        <v>16277</v>
      </c>
      <c r="Q25972">
        <v>4.3550000000000004</v>
      </c>
      <c r="R25972">
        <v>1</v>
      </c>
      <c r="S25972">
        <v>0.14499999999999999</v>
      </c>
      <c r="T25972">
        <v>0</v>
      </c>
      <c r="U25972">
        <v>811111</v>
      </c>
      <c r="V25972" t="s">
        <v>164</v>
      </c>
      <c r="W25972" t="s">
        <v>469</v>
      </c>
      <c r="X25972" s="56">
        <v>64138</v>
      </c>
      <c r="Y25972" t="s">
        <v>3</v>
      </c>
    </row>
    <row r="25973" spans="1:25" x14ac:dyDescent="0.3">
      <c r="A25973" s="1" t="s">
        <v>1992</v>
      </c>
      <c r="B25973" s="47">
        <v>45646</v>
      </c>
      <c r="C25973" s="29">
        <v>319239.40999999997</v>
      </c>
      <c r="D25973" s="29">
        <v>337196.31</v>
      </c>
      <c r="E25973" s="29">
        <v>319239.40999999997</v>
      </c>
      <c r="F25973" s="29">
        <v>17956.900000000001</v>
      </c>
      <c r="G25973" s="29">
        <v>358613.39</v>
      </c>
      <c r="H25973" s="26">
        <v>44685</v>
      </c>
      <c r="I25973" s="26">
        <v>44522</v>
      </c>
      <c r="J25973" s="47">
        <v>48174</v>
      </c>
      <c r="K25973" s="55">
        <f t="shared" si="164"/>
        <v>10</v>
      </c>
      <c r="L25973" t="s">
        <v>0</v>
      </c>
      <c r="M25973" t="s">
        <v>0</v>
      </c>
      <c r="N25973" s="1">
        <v>540066</v>
      </c>
      <c r="O25973" t="s">
        <v>485</v>
      </c>
      <c r="P25973" t="s">
        <v>16277</v>
      </c>
      <c r="Q25973">
        <v>0</v>
      </c>
      <c r="R25973">
        <v>1</v>
      </c>
      <c r="S25973">
        <v>0.125</v>
      </c>
      <c r="T25973">
        <v>0</v>
      </c>
      <c r="U25973">
        <v>722513</v>
      </c>
      <c r="V25973" t="s">
        <v>12353</v>
      </c>
      <c r="W25973" t="s">
        <v>449</v>
      </c>
      <c r="X25973" s="56">
        <v>60102</v>
      </c>
      <c r="Y25973" t="s">
        <v>3</v>
      </c>
    </row>
    <row r="25974" spans="1:25" x14ac:dyDescent="0.3">
      <c r="A25974" s="1" t="s">
        <v>1992</v>
      </c>
      <c r="B25974" s="47">
        <v>45646</v>
      </c>
      <c r="C25974" s="29">
        <v>149811.85999999999</v>
      </c>
      <c r="D25974" s="29">
        <v>168068.91</v>
      </c>
      <c r="E25974" s="29">
        <v>149811.85999999999</v>
      </c>
      <c r="F25974" s="29">
        <v>18257.05</v>
      </c>
      <c r="G25974" s="29">
        <v>166650</v>
      </c>
      <c r="H25974" s="26">
        <v>44685</v>
      </c>
      <c r="I25974" s="26">
        <v>44537</v>
      </c>
      <c r="J25974" s="47">
        <v>48189</v>
      </c>
      <c r="K25974" s="55">
        <f t="shared" si="164"/>
        <v>10</v>
      </c>
      <c r="L25974" t="s">
        <v>0</v>
      </c>
      <c r="M25974" t="s">
        <v>4</v>
      </c>
      <c r="O25974" t="s">
        <v>485</v>
      </c>
      <c r="P25974" t="s">
        <v>16277</v>
      </c>
      <c r="Q25974">
        <v>0</v>
      </c>
      <c r="R25974">
        <v>1</v>
      </c>
      <c r="S25974">
        <v>0.125</v>
      </c>
      <c r="T25974">
        <v>0</v>
      </c>
      <c r="U25974">
        <v>722513</v>
      </c>
      <c r="V25974" t="s">
        <v>10774</v>
      </c>
      <c r="W25974" t="s">
        <v>458</v>
      </c>
      <c r="X25974" s="56">
        <v>44410</v>
      </c>
      <c r="Y25974" t="s">
        <v>3</v>
      </c>
    </row>
    <row r="25975" spans="1:25" x14ac:dyDescent="0.3">
      <c r="A25975" s="1" t="s">
        <v>1998</v>
      </c>
      <c r="B25975" s="47">
        <v>45646</v>
      </c>
      <c r="C25975" s="29">
        <v>64744.97</v>
      </c>
      <c r="D25975" s="29">
        <v>67102.8</v>
      </c>
      <c r="E25975" s="29">
        <v>64744.97</v>
      </c>
      <c r="F25975" s="29">
        <v>2357.83</v>
      </c>
      <c r="G25975" s="29">
        <v>127500</v>
      </c>
      <c r="H25975" s="26">
        <v>43382</v>
      </c>
      <c r="I25975" s="26">
        <v>43357</v>
      </c>
      <c r="J25975" s="47">
        <v>47010</v>
      </c>
      <c r="K25975" s="55">
        <f t="shared" si="164"/>
        <v>10</v>
      </c>
      <c r="L25975" t="s">
        <v>0</v>
      </c>
      <c r="M25975" t="s">
        <v>0</v>
      </c>
      <c r="N25975" s="1">
        <v>510300</v>
      </c>
      <c r="O25975" t="s">
        <v>485</v>
      </c>
      <c r="P25975" t="s">
        <v>16277</v>
      </c>
      <c r="Q25975">
        <v>0</v>
      </c>
      <c r="R25975">
        <v>1</v>
      </c>
      <c r="S25975">
        <v>0.125</v>
      </c>
      <c r="T25975">
        <v>0.55000000000000004</v>
      </c>
      <c r="U25975">
        <v>811212</v>
      </c>
      <c r="V25975" t="s">
        <v>1947</v>
      </c>
      <c r="W25975" t="s">
        <v>457</v>
      </c>
      <c r="X25975" s="56">
        <v>46123</v>
      </c>
      <c r="Y25975" t="s">
        <v>3</v>
      </c>
    </row>
    <row r="25976" spans="1:25" x14ac:dyDescent="0.3">
      <c r="A25976" s="1" t="s">
        <v>1998</v>
      </c>
      <c r="B25976" s="47">
        <v>45646</v>
      </c>
      <c r="C25976" s="29">
        <v>217463.9</v>
      </c>
      <c r="D25976" s="29">
        <v>222323.43</v>
      </c>
      <c r="E25976" s="29">
        <v>217463.9</v>
      </c>
      <c r="F25976" s="29">
        <v>4859.53</v>
      </c>
      <c r="G25976" s="29">
        <v>255943.62</v>
      </c>
      <c r="H25976" s="26">
        <v>44722</v>
      </c>
      <c r="I25976" s="26">
        <v>44574</v>
      </c>
      <c r="J25976" s="47">
        <v>48226</v>
      </c>
      <c r="K25976" s="55">
        <f t="shared" si="164"/>
        <v>10</v>
      </c>
      <c r="L25976" t="s">
        <v>0</v>
      </c>
      <c r="M25976" t="s">
        <v>0</v>
      </c>
      <c r="N25976" s="1">
        <v>530160</v>
      </c>
      <c r="O25976" t="s">
        <v>485</v>
      </c>
      <c r="P25976" t="s">
        <v>16277</v>
      </c>
      <c r="Q25976">
        <v>4.2549999999999999</v>
      </c>
      <c r="R25976">
        <v>1</v>
      </c>
      <c r="S25976">
        <v>0.14499999999999999</v>
      </c>
      <c r="T25976">
        <v>0</v>
      </c>
      <c r="U25976">
        <v>621310</v>
      </c>
      <c r="V25976" t="s">
        <v>254</v>
      </c>
      <c r="W25976" t="s">
        <v>448</v>
      </c>
      <c r="X25976" s="56">
        <v>80526</v>
      </c>
      <c r="Y25976" t="s">
        <v>3</v>
      </c>
    </row>
    <row r="25977" spans="1:25" x14ac:dyDescent="0.3">
      <c r="A25977" s="1" t="s">
        <v>2045</v>
      </c>
      <c r="B25977" s="47">
        <v>45646</v>
      </c>
      <c r="C25977" s="29">
        <v>81060.41</v>
      </c>
      <c r="D25977" s="29">
        <v>84688.09</v>
      </c>
      <c r="E25977" s="29">
        <v>81060.41</v>
      </c>
      <c r="F25977" s="29">
        <v>3627.68</v>
      </c>
      <c r="G25977" s="29">
        <v>135000</v>
      </c>
      <c r="H25977" s="26">
        <v>43703</v>
      </c>
      <c r="I25977" s="26">
        <v>43668</v>
      </c>
      <c r="J25977" s="47">
        <v>47321</v>
      </c>
      <c r="K25977" s="55">
        <f t="shared" si="164"/>
        <v>10</v>
      </c>
      <c r="L25977" t="s">
        <v>0</v>
      </c>
      <c r="M25977" t="s">
        <v>0</v>
      </c>
      <c r="N25977" s="1">
        <v>522564</v>
      </c>
      <c r="O25977" t="s">
        <v>485</v>
      </c>
      <c r="P25977" t="s">
        <v>16277</v>
      </c>
      <c r="Q25977">
        <v>0</v>
      </c>
      <c r="R25977">
        <v>1</v>
      </c>
      <c r="S25977">
        <v>0.125</v>
      </c>
      <c r="T25977">
        <v>0.55000000000000004</v>
      </c>
      <c r="U25977">
        <v>722511</v>
      </c>
      <c r="V25977" t="s">
        <v>1869</v>
      </c>
      <c r="W25977" t="s">
        <v>436</v>
      </c>
      <c r="X25977" s="56">
        <v>75057</v>
      </c>
      <c r="Y25977" t="s">
        <v>3</v>
      </c>
    </row>
    <row r="25978" spans="1:25" x14ac:dyDescent="0.3">
      <c r="A25978" s="1" t="s">
        <v>2031</v>
      </c>
      <c r="B25978" s="47">
        <v>45646</v>
      </c>
      <c r="C25978" s="29">
        <v>114547.36</v>
      </c>
      <c r="D25978" s="29">
        <v>118614.03</v>
      </c>
      <c r="E25978" s="29">
        <v>114547.36</v>
      </c>
      <c r="F25978" s="29">
        <v>4066.67</v>
      </c>
      <c r="G25978" s="29">
        <v>281250</v>
      </c>
      <c r="H25978" s="26">
        <v>43692</v>
      </c>
      <c r="I25978" s="26">
        <v>43675</v>
      </c>
      <c r="J25978" s="47">
        <v>47328</v>
      </c>
      <c r="K25978" s="55">
        <f t="shared" si="164"/>
        <v>10</v>
      </c>
      <c r="L25978" t="s">
        <v>0</v>
      </c>
      <c r="M25978" t="s">
        <v>0</v>
      </c>
      <c r="N25978" s="1">
        <v>522564</v>
      </c>
      <c r="O25978" t="s">
        <v>485</v>
      </c>
      <c r="P25978" t="s">
        <v>16277</v>
      </c>
      <c r="Q25978">
        <v>0</v>
      </c>
      <c r="R25978">
        <v>1</v>
      </c>
      <c r="S25978">
        <v>0.125</v>
      </c>
      <c r="T25978">
        <v>0.55000000000000004</v>
      </c>
      <c r="U25978">
        <v>541519</v>
      </c>
      <c r="V25978" t="s">
        <v>10550</v>
      </c>
      <c r="W25978" t="s">
        <v>442</v>
      </c>
      <c r="X25978" s="56">
        <v>94506</v>
      </c>
      <c r="Y25978" t="s">
        <v>3</v>
      </c>
    </row>
    <row r="25979" spans="1:25" x14ac:dyDescent="0.3">
      <c r="A25979" s="1" t="s">
        <v>2058</v>
      </c>
      <c r="B25979" s="47">
        <v>45646</v>
      </c>
      <c r="C25979" s="29">
        <v>1317499.6000000001</v>
      </c>
      <c r="D25979" s="29">
        <v>1328898.53</v>
      </c>
      <c r="E25979" s="29">
        <v>1317499.6000000001</v>
      </c>
      <c r="F25979" s="29">
        <v>11398.93</v>
      </c>
      <c r="G25979" s="29">
        <v>1740000</v>
      </c>
      <c r="H25979" s="26">
        <v>41473</v>
      </c>
      <c r="I25979" s="26">
        <v>41453</v>
      </c>
      <c r="J25979" s="47">
        <v>50584</v>
      </c>
      <c r="K25979" s="55">
        <f t="shared" si="164"/>
        <v>25</v>
      </c>
      <c r="L25979" t="s">
        <v>4</v>
      </c>
      <c r="M25979" t="s">
        <v>0</v>
      </c>
      <c r="N25979" s="1">
        <v>521990</v>
      </c>
      <c r="O25979" t="s">
        <v>485</v>
      </c>
      <c r="P25979" t="s">
        <v>16277</v>
      </c>
      <c r="Q25979">
        <v>0</v>
      </c>
      <c r="R25979">
        <v>1</v>
      </c>
      <c r="S25979">
        <v>0.125</v>
      </c>
      <c r="T25979">
        <v>0.55000000000000004</v>
      </c>
      <c r="U25979">
        <v>812210</v>
      </c>
      <c r="V25979" t="s">
        <v>19163</v>
      </c>
      <c r="W25979" t="s">
        <v>446</v>
      </c>
      <c r="X25979" s="56">
        <v>27018</v>
      </c>
      <c r="Y25979" t="s">
        <v>2</v>
      </c>
    </row>
    <row r="25980" spans="1:25" x14ac:dyDescent="0.3">
      <c r="A25980" s="1" t="s">
        <v>2165</v>
      </c>
      <c r="B25980" s="47">
        <v>45646</v>
      </c>
      <c r="C25980" s="29">
        <v>115829.61</v>
      </c>
      <c r="D25980" s="29">
        <v>123227.47</v>
      </c>
      <c r="E25980" s="29">
        <v>115829.61</v>
      </c>
      <c r="F25980" s="29">
        <v>7397.86</v>
      </c>
      <c r="G25980" s="29">
        <v>119000</v>
      </c>
      <c r="H25980" s="26">
        <v>44781</v>
      </c>
      <c r="I25980" s="26">
        <v>44757</v>
      </c>
      <c r="J25980" s="47">
        <v>48410</v>
      </c>
      <c r="K25980" s="55">
        <f t="shared" si="164"/>
        <v>10</v>
      </c>
      <c r="L25980" t="s">
        <v>0</v>
      </c>
      <c r="M25980" t="s">
        <v>0</v>
      </c>
      <c r="N25980" s="1">
        <v>530197</v>
      </c>
      <c r="O25980" t="s">
        <v>485</v>
      </c>
      <c r="P25980" t="s">
        <v>16277</v>
      </c>
      <c r="Q25980">
        <v>3.855</v>
      </c>
      <c r="R25980">
        <v>1</v>
      </c>
      <c r="S25980">
        <v>0.14499999999999999</v>
      </c>
      <c r="T25980">
        <v>0</v>
      </c>
      <c r="U25980">
        <v>713940</v>
      </c>
      <c r="V25980" t="s">
        <v>701</v>
      </c>
      <c r="W25980" t="s">
        <v>468</v>
      </c>
      <c r="X25980" s="56">
        <v>66223</v>
      </c>
      <c r="Y25980" t="s">
        <v>3</v>
      </c>
    </row>
    <row r="25981" spans="1:25" x14ac:dyDescent="0.3">
      <c r="A25981" s="1" t="s">
        <v>1987</v>
      </c>
      <c r="B25981" s="47">
        <v>45646</v>
      </c>
      <c r="C25981" s="29">
        <v>228232.5</v>
      </c>
      <c r="D25981" s="29">
        <v>237899.09</v>
      </c>
      <c r="E25981" s="29">
        <v>228232.5</v>
      </c>
      <c r="F25981" s="29">
        <v>9666.59</v>
      </c>
      <c r="G25981" s="29">
        <v>251250</v>
      </c>
      <c r="H25981" s="26">
        <v>44789</v>
      </c>
      <c r="I25981" s="26">
        <v>44777</v>
      </c>
      <c r="J25981" s="47">
        <v>48430</v>
      </c>
      <c r="K25981" s="55">
        <f t="shared" si="164"/>
        <v>10</v>
      </c>
      <c r="L25981" t="s">
        <v>0</v>
      </c>
      <c r="M25981" t="s">
        <v>0</v>
      </c>
      <c r="N25981" s="1">
        <v>540073</v>
      </c>
      <c r="O25981" t="s">
        <v>485</v>
      </c>
      <c r="P25981" t="s">
        <v>16277</v>
      </c>
      <c r="Q25981">
        <v>0</v>
      </c>
      <c r="R25981">
        <v>1</v>
      </c>
      <c r="S25981">
        <v>0.125</v>
      </c>
      <c r="T25981">
        <v>0</v>
      </c>
      <c r="U25981">
        <v>621210</v>
      </c>
      <c r="V25981" t="s">
        <v>1433</v>
      </c>
      <c r="W25981" t="s">
        <v>469</v>
      </c>
      <c r="X25981" s="56">
        <v>65616</v>
      </c>
      <c r="Y25981" t="s">
        <v>3</v>
      </c>
    </row>
    <row r="25982" spans="1:25" x14ac:dyDescent="0.3">
      <c r="A25982" s="1" t="s">
        <v>1990</v>
      </c>
      <c r="B25982" s="47">
        <v>45646</v>
      </c>
      <c r="C25982" s="29">
        <v>197023.98</v>
      </c>
      <c r="D25982" s="29">
        <v>200288.07</v>
      </c>
      <c r="E25982" s="29">
        <v>197023.98</v>
      </c>
      <c r="F25982" s="29">
        <v>3264.09</v>
      </c>
      <c r="G25982" s="29">
        <v>223928.03</v>
      </c>
      <c r="H25982" s="26">
        <v>44860</v>
      </c>
      <c r="I25982" s="26">
        <v>44811</v>
      </c>
      <c r="J25982" s="47">
        <v>48464</v>
      </c>
      <c r="K25982" s="55">
        <f t="shared" si="164"/>
        <v>10</v>
      </c>
      <c r="L25982" t="s">
        <v>0</v>
      </c>
      <c r="M25982" t="s">
        <v>0</v>
      </c>
      <c r="N25982" s="1">
        <v>530298</v>
      </c>
      <c r="O25982" t="s">
        <v>485</v>
      </c>
      <c r="P25982" t="s">
        <v>16277</v>
      </c>
      <c r="Q25982">
        <v>3.7549999999999999</v>
      </c>
      <c r="R25982">
        <v>1</v>
      </c>
      <c r="S25982">
        <v>0.14499999999999999</v>
      </c>
      <c r="T25982">
        <v>0</v>
      </c>
      <c r="U25982">
        <v>621310</v>
      </c>
      <c r="V25982" t="s">
        <v>19164</v>
      </c>
      <c r="W25982" t="s">
        <v>469</v>
      </c>
      <c r="X25982" s="56">
        <v>63363</v>
      </c>
      <c r="Y25982" t="s">
        <v>3</v>
      </c>
    </row>
    <row r="25983" spans="1:25" x14ac:dyDescent="0.3">
      <c r="A25983" s="1" t="s">
        <v>2241</v>
      </c>
      <c r="B25983" s="47">
        <v>45646</v>
      </c>
      <c r="C25983" s="29">
        <v>162512.15</v>
      </c>
      <c r="D25983" s="29">
        <v>166091.91</v>
      </c>
      <c r="E25983" s="29">
        <v>162512.15</v>
      </c>
      <c r="F25983" s="29">
        <v>3579.76</v>
      </c>
      <c r="G25983" s="29">
        <v>189323.82</v>
      </c>
      <c r="H25983" s="26">
        <v>44897</v>
      </c>
      <c r="I25983" s="26">
        <v>44820</v>
      </c>
      <c r="J25983" s="47">
        <v>48473</v>
      </c>
      <c r="K25983" s="55">
        <f t="shared" si="164"/>
        <v>10</v>
      </c>
      <c r="L25983" t="s">
        <v>0</v>
      </c>
      <c r="M25983" t="s">
        <v>0</v>
      </c>
      <c r="N25983" s="1">
        <v>540092</v>
      </c>
      <c r="O25983" t="s">
        <v>485</v>
      </c>
      <c r="P25983" t="s">
        <v>16277</v>
      </c>
      <c r="Q25983">
        <v>0</v>
      </c>
      <c r="R25983">
        <v>1</v>
      </c>
      <c r="S25983">
        <v>0.125</v>
      </c>
      <c r="T25983">
        <v>0</v>
      </c>
      <c r="U25983">
        <v>812990</v>
      </c>
      <c r="V25983" t="s">
        <v>13885</v>
      </c>
      <c r="W25983" t="s">
        <v>468</v>
      </c>
      <c r="X25983" s="56">
        <v>66209</v>
      </c>
      <c r="Y25983" t="s">
        <v>3</v>
      </c>
    </row>
    <row r="25984" spans="1:25" x14ac:dyDescent="0.3">
      <c r="A25984" s="1" t="s">
        <v>2071</v>
      </c>
      <c r="B25984" s="47">
        <v>45646</v>
      </c>
      <c r="C25984" s="29">
        <v>305770.17</v>
      </c>
      <c r="D25984" s="29">
        <v>323521.39</v>
      </c>
      <c r="E25984" s="29">
        <v>305770.17</v>
      </c>
      <c r="F25984" s="29">
        <v>17751.22</v>
      </c>
      <c r="G25984" s="29">
        <v>311250</v>
      </c>
      <c r="H25984" s="26">
        <v>44964</v>
      </c>
      <c r="I25984" s="26">
        <v>44869</v>
      </c>
      <c r="J25984" s="47">
        <v>50590</v>
      </c>
      <c r="K25984" s="55">
        <f t="shared" si="164"/>
        <v>15</v>
      </c>
      <c r="L25984" t="s">
        <v>4</v>
      </c>
      <c r="M25984" t="s">
        <v>0</v>
      </c>
      <c r="N25984" s="1">
        <v>540095</v>
      </c>
      <c r="O25984" t="s">
        <v>485</v>
      </c>
      <c r="P25984" t="s">
        <v>16277</v>
      </c>
      <c r="Q25984">
        <v>0</v>
      </c>
      <c r="R25984">
        <v>1</v>
      </c>
      <c r="S25984">
        <v>0.125</v>
      </c>
      <c r="T25984">
        <v>0.49</v>
      </c>
      <c r="U25984">
        <v>722515</v>
      </c>
      <c r="V25984" t="s">
        <v>921</v>
      </c>
      <c r="W25984" t="s">
        <v>439</v>
      </c>
      <c r="X25984" s="56">
        <v>7044</v>
      </c>
      <c r="Y25984" t="s">
        <v>1</v>
      </c>
    </row>
    <row r="25985" spans="1:25" x14ac:dyDescent="0.3">
      <c r="A25985" s="1" t="s">
        <v>2003</v>
      </c>
      <c r="B25985" s="47">
        <v>45646</v>
      </c>
      <c r="C25985" s="29">
        <v>78416.56</v>
      </c>
      <c r="D25985" s="29">
        <v>81647.09</v>
      </c>
      <c r="E25985" s="29">
        <v>78416.56</v>
      </c>
      <c r="F25985" s="29">
        <v>3230.53</v>
      </c>
      <c r="G25985" s="29">
        <v>85411.07</v>
      </c>
      <c r="H25985" s="26">
        <v>45015</v>
      </c>
      <c r="I25985" s="26">
        <v>44902</v>
      </c>
      <c r="J25985" s="47">
        <v>48555</v>
      </c>
      <c r="K25985" s="55">
        <f t="shared" si="164"/>
        <v>10</v>
      </c>
      <c r="L25985" t="s">
        <v>0</v>
      </c>
      <c r="M25985" t="s">
        <v>0</v>
      </c>
      <c r="N25985" s="1">
        <v>540104</v>
      </c>
      <c r="O25985" t="s">
        <v>485</v>
      </c>
      <c r="P25985" t="s">
        <v>16277</v>
      </c>
      <c r="Q25985">
        <v>0</v>
      </c>
      <c r="R25985">
        <v>1</v>
      </c>
      <c r="S25985">
        <v>0.125</v>
      </c>
      <c r="T25985">
        <v>0</v>
      </c>
      <c r="U25985">
        <v>541618</v>
      </c>
      <c r="V25985" t="s">
        <v>121</v>
      </c>
      <c r="W25985" t="s">
        <v>434</v>
      </c>
      <c r="X25985" s="56">
        <v>85255</v>
      </c>
      <c r="Y25985" t="s">
        <v>3</v>
      </c>
    </row>
    <row r="25986" spans="1:25" x14ac:dyDescent="0.3">
      <c r="A25986" s="1" t="s">
        <v>2003</v>
      </c>
      <c r="B25986" s="47">
        <v>45646</v>
      </c>
      <c r="C25986" s="29">
        <v>84743.1</v>
      </c>
      <c r="D25986" s="29">
        <v>89036.58</v>
      </c>
      <c r="E25986" s="29">
        <v>84743.1</v>
      </c>
      <c r="F25986" s="29">
        <v>4293.4799999999996</v>
      </c>
      <c r="G25986" s="29">
        <v>90100</v>
      </c>
      <c r="H25986" s="26">
        <v>45091</v>
      </c>
      <c r="I25986" s="26">
        <v>45030</v>
      </c>
      <c r="J25986" s="47">
        <v>48683</v>
      </c>
      <c r="K25986" s="55">
        <f t="shared" si="164"/>
        <v>10</v>
      </c>
      <c r="L25986" t="s">
        <v>0</v>
      </c>
      <c r="M25986" t="s">
        <v>0</v>
      </c>
      <c r="N25986" s="1">
        <v>530475</v>
      </c>
      <c r="O25986" t="s">
        <v>485</v>
      </c>
      <c r="P25986" t="s">
        <v>16277</v>
      </c>
      <c r="Q25986">
        <v>0</v>
      </c>
      <c r="R25986">
        <v>1</v>
      </c>
      <c r="S25986">
        <v>0.125</v>
      </c>
      <c r="T25986">
        <v>0</v>
      </c>
      <c r="U25986">
        <v>531390</v>
      </c>
      <c r="V25986" t="s">
        <v>10387</v>
      </c>
      <c r="W25986" t="s">
        <v>470</v>
      </c>
      <c r="X25986" s="56">
        <v>84088</v>
      </c>
      <c r="Y25986" t="s">
        <v>3</v>
      </c>
    </row>
    <row r="25987" spans="1:25" x14ac:dyDescent="0.3">
      <c r="A25987" s="1" t="s">
        <v>2003</v>
      </c>
      <c r="B25987" s="47">
        <v>45646</v>
      </c>
      <c r="C25987" s="29">
        <v>88228.33</v>
      </c>
      <c r="D25987" s="29">
        <v>91569.77</v>
      </c>
      <c r="E25987" s="29">
        <v>88228.33</v>
      </c>
      <c r="F25987" s="29">
        <v>3341.44</v>
      </c>
      <c r="G25987" s="29">
        <v>93500</v>
      </c>
      <c r="H25987" s="26">
        <v>45099</v>
      </c>
      <c r="I25987" s="26">
        <v>45065</v>
      </c>
      <c r="J25987" s="47">
        <v>48718</v>
      </c>
      <c r="K25987" s="55">
        <f t="shared" si="164"/>
        <v>10</v>
      </c>
      <c r="L25987" t="s">
        <v>0</v>
      </c>
      <c r="M25987" t="s">
        <v>0</v>
      </c>
      <c r="N25987" s="1">
        <v>530475</v>
      </c>
      <c r="O25987" t="s">
        <v>485</v>
      </c>
      <c r="P25987" t="s">
        <v>16277</v>
      </c>
      <c r="Q25987">
        <v>0</v>
      </c>
      <c r="R25987">
        <v>1</v>
      </c>
      <c r="S25987">
        <v>0.125</v>
      </c>
      <c r="T25987">
        <v>0</v>
      </c>
      <c r="U25987">
        <v>522320</v>
      </c>
      <c r="V25987" t="s">
        <v>1547</v>
      </c>
      <c r="W25987" t="s">
        <v>442</v>
      </c>
      <c r="X25987" s="56">
        <v>91360</v>
      </c>
      <c r="Y25987" t="s">
        <v>3</v>
      </c>
    </row>
    <row r="25988" spans="1:25" x14ac:dyDescent="0.3">
      <c r="A25988" s="1" t="s">
        <v>16296</v>
      </c>
      <c r="B25988" s="47">
        <v>45646</v>
      </c>
      <c r="C25988" s="29">
        <v>119603.17</v>
      </c>
      <c r="D25988" s="29">
        <v>124655.49</v>
      </c>
      <c r="E25988" s="29">
        <v>119603.17</v>
      </c>
      <c r="F25988" s="29">
        <v>5052.32</v>
      </c>
      <c r="G25988" s="29">
        <v>127500</v>
      </c>
      <c r="H25988" s="26">
        <v>45107</v>
      </c>
      <c r="I25988" s="26">
        <v>45091</v>
      </c>
      <c r="J25988" s="47">
        <v>48744</v>
      </c>
      <c r="K25988" s="55">
        <f t="shared" si="164"/>
        <v>10</v>
      </c>
      <c r="L25988" t="s">
        <v>0</v>
      </c>
      <c r="M25988" t="s">
        <v>0</v>
      </c>
      <c r="N25988" s="1">
        <v>530413</v>
      </c>
      <c r="O25988" t="s">
        <v>485</v>
      </c>
      <c r="P25988" t="s">
        <v>16277</v>
      </c>
      <c r="Q25988">
        <v>1.53</v>
      </c>
      <c r="R25988">
        <v>1</v>
      </c>
      <c r="S25988">
        <v>0.14499999999999999</v>
      </c>
      <c r="T25988">
        <v>0</v>
      </c>
      <c r="U25988">
        <v>238210</v>
      </c>
      <c r="V25988" t="s">
        <v>413</v>
      </c>
      <c r="W25988" t="s">
        <v>442</v>
      </c>
      <c r="X25988" s="56">
        <v>92614</v>
      </c>
      <c r="Y25988" t="s">
        <v>3</v>
      </c>
    </row>
    <row r="25989" spans="1:25" x14ac:dyDescent="0.3">
      <c r="A25989" s="1" t="s">
        <v>1998</v>
      </c>
      <c r="B25989" s="47">
        <v>45646</v>
      </c>
      <c r="C25989" s="29">
        <v>73252.179999999993</v>
      </c>
      <c r="D25989" s="29">
        <v>74787.33</v>
      </c>
      <c r="E25989" s="29">
        <v>73252.179999999993</v>
      </c>
      <c r="F25989" s="29">
        <v>1535.15</v>
      </c>
      <c r="G25989" s="29">
        <v>79632.98</v>
      </c>
      <c r="H25989" s="26">
        <v>45251</v>
      </c>
      <c r="I25989" s="26">
        <v>45131</v>
      </c>
      <c r="J25989" s="47">
        <v>48784</v>
      </c>
      <c r="K25989" s="55">
        <f t="shared" si="164"/>
        <v>10</v>
      </c>
      <c r="L25989" t="s">
        <v>0</v>
      </c>
      <c r="M25989" t="s">
        <v>0</v>
      </c>
      <c r="N25989" s="1">
        <v>530479</v>
      </c>
      <c r="O25989" t="s">
        <v>485</v>
      </c>
      <c r="P25989" t="s">
        <v>16277</v>
      </c>
      <c r="Q25989">
        <v>3.9550000000000001</v>
      </c>
      <c r="R25989">
        <v>1</v>
      </c>
      <c r="S25989">
        <v>0.14499999999999999</v>
      </c>
      <c r="T25989">
        <v>0</v>
      </c>
      <c r="U25989">
        <v>445132</v>
      </c>
      <c r="V25989" t="s">
        <v>1440</v>
      </c>
      <c r="W25989" t="s">
        <v>434</v>
      </c>
      <c r="X25989" s="56">
        <v>85201</v>
      </c>
      <c r="Y25989" t="s">
        <v>3</v>
      </c>
    </row>
    <row r="25990" spans="1:25" x14ac:dyDescent="0.3">
      <c r="A25990" s="1" t="s">
        <v>2292</v>
      </c>
      <c r="B25990" s="47">
        <v>45646</v>
      </c>
      <c r="C25990" s="29">
        <v>167760.64000000001</v>
      </c>
      <c r="D25990" s="29">
        <v>199680.66</v>
      </c>
      <c r="E25990" s="29">
        <v>167760.64000000001</v>
      </c>
      <c r="F25990" s="29">
        <v>31920.02</v>
      </c>
      <c r="G25990" s="29">
        <v>419713.84</v>
      </c>
      <c r="H25990" s="26">
        <v>44375</v>
      </c>
      <c r="I25990" s="26">
        <v>44344</v>
      </c>
      <c r="J25990" s="47">
        <v>47996</v>
      </c>
      <c r="K25990" s="55">
        <f t="shared" si="164"/>
        <v>10</v>
      </c>
      <c r="L25990" t="s">
        <v>0</v>
      </c>
      <c r="M25990" t="s">
        <v>0</v>
      </c>
      <c r="N25990" s="1">
        <v>540000</v>
      </c>
      <c r="O25990" t="s">
        <v>485</v>
      </c>
      <c r="P25990" t="s">
        <v>16277</v>
      </c>
      <c r="Q25990">
        <v>0</v>
      </c>
      <c r="R25990">
        <v>1</v>
      </c>
      <c r="S25990">
        <v>0.125</v>
      </c>
      <c r="T25990">
        <v>0</v>
      </c>
      <c r="U25990">
        <v>561730</v>
      </c>
      <c r="V25990" t="s">
        <v>1440</v>
      </c>
      <c r="W25990" t="s">
        <v>434</v>
      </c>
      <c r="X25990" s="56">
        <v>85210</v>
      </c>
      <c r="Y25990" t="s">
        <v>3</v>
      </c>
    </row>
    <row r="25991" spans="1:25" x14ac:dyDescent="0.3">
      <c r="A25991" s="1" t="s">
        <v>2003</v>
      </c>
      <c r="B25991" s="47">
        <v>45646</v>
      </c>
      <c r="C25991" s="29">
        <v>120862.79</v>
      </c>
      <c r="D25991" s="29">
        <v>124040.19</v>
      </c>
      <c r="E25991" s="29">
        <v>120862.79</v>
      </c>
      <c r="F25991" s="29">
        <v>3177.4</v>
      </c>
      <c r="G25991" s="29">
        <v>127500</v>
      </c>
      <c r="H25991" s="26">
        <v>45154</v>
      </c>
      <c r="I25991" s="26">
        <v>45133</v>
      </c>
      <c r="J25991" s="47">
        <v>48786</v>
      </c>
      <c r="K25991" s="55">
        <f t="shared" ref="K25991:K26054" si="165">DATEDIF(I25991,J25991, "Y")</f>
        <v>10</v>
      </c>
      <c r="L25991" t="s">
        <v>0</v>
      </c>
      <c r="M25991" t="s">
        <v>0</v>
      </c>
      <c r="N25991" s="1">
        <v>530442</v>
      </c>
      <c r="O25991" t="s">
        <v>485</v>
      </c>
      <c r="P25991" t="s">
        <v>16277</v>
      </c>
      <c r="Q25991">
        <v>5.0049999999999999</v>
      </c>
      <c r="R25991">
        <v>1</v>
      </c>
      <c r="S25991">
        <v>0.14499999999999999</v>
      </c>
      <c r="T25991">
        <v>0</v>
      </c>
      <c r="U25991">
        <v>722513</v>
      </c>
      <c r="V25991" t="s">
        <v>153</v>
      </c>
      <c r="W25991" t="s">
        <v>443</v>
      </c>
      <c r="X25991" s="56">
        <v>98103</v>
      </c>
      <c r="Y25991" t="s">
        <v>3</v>
      </c>
    </row>
    <row r="25992" spans="1:25" x14ac:dyDescent="0.3">
      <c r="A25992" s="1" t="s">
        <v>2030</v>
      </c>
      <c r="B25992" s="47">
        <v>45646</v>
      </c>
      <c r="C25992" s="29">
        <v>254131.36</v>
      </c>
      <c r="D25992" s="29">
        <v>254339.52</v>
      </c>
      <c r="E25992" s="29">
        <v>254131.36</v>
      </c>
      <c r="F25992" s="29">
        <v>208.16</v>
      </c>
      <c r="G25992" s="29">
        <v>303552.86</v>
      </c>
      <c r="H25992" s="26">
        <v>43242</v>
      </c>
      <c r="I25992" s="26">
        <v>41830</v>
      </c>
      <c r="J25992" s="47">
        <v>50961</v>
      </c>
      <c r="K25992" s="55">
        <f t="shared" si="165"/>
        <v>25</v>
      </c>
      <c r="L25992" t="s">
        <v>4</v>
      </c>
      <c r="M25992" t="s">
        <v>0</v>
      </c>
      <c r="N25992" s="1">
        <v>510720</v>
      </c>
      <c r="O25992" t="s">
        <v>485</v>
      </c>
      <c r="P25992" t="s">
        <v>16277</v>
      </c>
      <c r="Q25992">
        <v>0.51</v>
      </c>
      <c r="R25992">
        <v>1</v>
      </c>
      <c r="S25992">
        <v>0.14499999999999999</v>
      </c>
      <c r="T25992">
        <v>0.52</v>
      </c>
      <c r="U25992">
        <v>624120</v>
      </c>
      <c r="V25992" t="s">
        <v>218</v>
      </c>
      <c r="W25992" t="s">
        <v>441</v>
      </c>
      <c r="X25992" s="56">
        <v>21206</v>
      </c>
      <c r="Y25992" t="s">
        <v>1</v>
      </c>
    </row>
    <row r="25993" spans="1:25" x14ac:dyDescent="0.3">
      <c r="A25993" s="1" t="s">
        <v>2003</v>
      </c>
      <c r="B25993" s="47">
        <v>45646</v>
      </c>
      <c r="C25993" s="29">
        <v>126257.44</v>
      </c>
      <c r="D25993" s="29">
        <v>131118.24</v>
      </c>
      <c r="E25993" s="29">
        <v>126257.44</v>
      </c>
      <c r="F25993" s="29">
        <v>4860.8</v>
      </c>
      <c r="G25993" s="29">
        <v>127500</v>
      </c>
      <c r="H25993" s="26">
        <v>45441</v>
      </c>
      <c r="I25993" s="26">
        <v>45366</v>
      </c>
      <c r="J25993" s="47">
        <v>49018</v>
      </c>
      <c r="K25993" s="55">
        <f t="shared" si="165"/>
        <v>10</v>
      </c>
      <c r="L25993" t="s">
        <v>0</v>
      </c>
      <c r="M25993" t="s">
        <v>0</v>
      </c>
      <c r="N25993" s="1">
        <v>530585</v>
      </c>
      <c r="O25993" t="s">
        <v>485</v>
      </c>
      <c r="P25993" t="s">
        <v>16277</v>
      </c>
      <c r="Q25993">
        <v>1.73</v>
      </c>
      <c r="R25993">
        <v>1</v>
      </c>
      <c r="S25993">
        <v>0.14499999999999999</v>
      </c>
      <c r="T25993">
        <v>0</v>
      </c>
      <c r="U25993">
        <v>449110</v>
      </c>
      <c r="V25993" t="s">
        <v>86</v>
      </c>
      <c r="W25993" t="s">
        <v>442</v>
      </c>
      <c r="X25993" s="56">
        <v>90503</v>
      </c>
      <c r="Y25993" t="s">
        <v>3</v>
      </c>
    </row>
    <row r="25994" spans="1:25" x14ac:dyDescent="0.3">
      <c r="A25994" s="1" t="s">
        <v>2003</v>
      </c>
      <c r="B25994" s="47">
        <v>45646</v>
      </c>
      <c r="C25994" s="29">
        <v>37978.71</v>
      </c>
      <c r="D25994" s="29">
        <v>39179.99</v>
      </c>
      <c r="E25994" s="29">
        <v>37978.71</v>
      </c>
      <c r="F25994" s="29">
        <v>1201.28</v>
      </c>
      <c r="G25994" s="29">
        <v>37978.71</v>
      </c>
      <c r="H25994" s="26">
        <v>45512</v>
      </c>
      <c r="I25994" s="26">
        <v>45469</v>
      </c>
      <c r="J25994" s="47">
        <v>49121</v>
      </c>
      <c r="K25994" s="55">
        <f t="shared" si="165"/>
        <v>10</v>
      </c>
      <c r="L25994" t="s">
        <v>0</v>
      </c>
      <c r="M25994" t="s">
        <v>0</v>
      </c>
      <c r="N25994" s="1">
        <v>530652</v>
      </c>
      <c r="O25994" t="s">
        <v>485</v>
      </c>
      <c r="P25994" t="s">
        <v>16277</v>
      </c>
      <c r="Q25994">
        <v>3.28</v>
      </c>
      <c r="R25994">
        <v>1</v>
      </c>
      <c r="S25994">
        <v>0.14499999999999999</v>
      </c>
      <c r="T25994">
        <v>0</v>
      </c>
      <c r="U25994">
        <v>236118</v>
      </c>
      <c r="V25994" t="s">
        <v>10387</v>
      </c>
      <c r="W25994" t="s">
        <v>470</v>
      </c>
      <c r="X25994" s="56">
        <v>84088</v>
      </c>
      <c r="Y25994" t="s">
        <v>3</v>
      </c>
    </row>
    <row r="25995" spans="1:25" x14ac:dyDescent="0.3">
      <c r="A25995" s="1" t="s">
        <v>2274</v>
      </c>
      <c r="B25995" s="47">
        <v>45646</v>
      </c>
      <c r="C25995" s="29">
        <v>690537.16</v>
      </c>
      <c r="D25995" s="29">
        <v>754100.02</v>
      </c>
      <c r="E25995" s="29">
        <v>690537.16</v>
      </c>
      <c r="F25995" s="29">
        <v>63562.86</v>
      </c>
      <c r="G25995" s="29">
        <v>802500</v>
      </c>
      <c r="H25995" s="26">
        <v>41579</v>
      </c>
      <c r="I25995" s="26">
        <v>41547</v>
      </c>
      <c r="J25995" s="47">
        <v>50678</v>
      </c>
      <c r="K25995" s="55">
        <f t="shared" si="165"/>
        <v>25</v>
      </c>
      <c r="L25995" t="s">
        <v>0</v>
      </c>
      <c r="M25995" t="s">
        <v>4</v>
      </c>
      <c r="O25995" t="s">
        <v>485</v>
      </c>
      <c r="P25995" t="s">
        <v>15702</v>
      </c>
      <c r="Q25995">
        <v>0</v>
      </c>
      <c r="R25995">
        <v>1</v>
      </c>
      <c r="S25995">
        <v>0.125</v>
      </c>
      <c r="T25995">
        <v>0.55000000000000004</v>
      </c>
      <c r="U25995">
        <v>115210</v>
      </c>
      <c r="V25995" t="s">
        <v>12559</v>
      </c>
      <c r="W25995" t="s">
        <v>437</v>
      </c>
      <c r="X25995" s="56">
        <v>18947</v>
      </c>
      <c r="Y25995" t="s">
        <v>3</v>
      </c>
    </row>
    <row r="25996" spans="1:25" x14ac:dyDescent="0.3">
      <c r="A25996" s="1" t="s">
        <v>1998</v>
      </c>
      <c r="B25996" s="47">
        <v>45646</v>
      </c>
      <c r="C25996" s="29">
        <v>108179.12</v>
      </c>
      <c r="D25996" s="29">
        <v>110478.45</v>
      </c>
      <c r="E25996" s="29">
        <v>108179.12</v>
      </c>
      <c r="F25996" s="29">
        <v>2299.33</v>
      </c>
      <c r="G25996" s="29">
        <v>133332.81</v>
      </c>
      <c r="H25996" s="26">
        <v>44417</v>
      </c>
      <c r="I25996" s="26">
        <v>44313</v>
      </c>
      <c r="J25996" s="47">
        <v>47965</v>
      </c>
      <c r="K25996" s="55">
        <f t="shared" si="165"/>
        <v>10</v>
      </c>
      <c r="L25996" t="s">
        <v>0</v>
      </c>
      <c r="M25996" t="s">
        <v>0</v>
      </c>
      <c r="N25996" s="1">
        <v>530007</v>
      </c>
      <c r="O25996" t="s">
        <v>485</v>
      </c>
      <c r="P25996" t="s">
        <v>16277</v>
      </c>
      <c r="Q25996">
        <v>1.78</v>
      </c>
      <c r="R25996">
        <v>1</v>
      </c>
      <c r="S25996">
        <v>0.14499999999999999</v>
      </c>
      <c r="T25996">
        <v>0</v>
      </c>
      <c r="U25996">
        <v>561710</v>
      </c>
      <c r="V25996" t="s">
        <v>552</v>
      </c>
      <c r="W25996" t="s">
        <v>451</v>
      </c>
      <c r="X25996" s="56">
        <v>54302</v>
      </c>
      <c r="Y25996" t="s">
        <v>3</v>
      </c>
    </row>
    <row r="25997" spans="1:25" x14ac:dyDescent="0.3">
      <c r="A25997" s="1" t="s">
        <v>2003</v>
      </c>
      <c r="B25997" s="47">
        <v>45646</v>
      </c>
      <c r="C25997" s="29">
        <v>190191.5</v>
      </c>
      <c r="D25997" s="29">
        <v>196956.91</v>
      </c>
      <c r="E25997" s="29">
        <v>190191.5</v>
      </c>
      <c r="F25997" s="29">
        <v>6765.41</v>
      </c>
      <c r="G25997" s="29">
        <v>237630.55</v>
      </c>
      <c r="H25997" s="26">
        <v>44651</v>
      </c>
      <c r="I25997" s="26">
        <v>44159</v>
      </c>
      <c r="J25997" s="47">
        <v>47811</v>
      </c>
      <c r="K25997" s="55">
        <f t="shared" si="165"/>
        <v>10</v>
      </c>
      <c r="L25997" t="s">
        <v>0</v>
      </c>
      <c r="M25997" t="s">
        <v>0</v>
      </c>
      <c r="N25997" s="1">
        <v>540054</v>
      </c>
      <c r="O25997" t="s">
        <v>485</v>
      </c>
      <c r="P25997" t="s">
        <v>16277</v>
      </c>
      <c r="Q25997">
        <v>0</v>
      </c>
      <c r="R25997">
        <v>1</v>
      </c>
      <c r="S25997">
        <v>0.125</v>
      </c>
      <c r="T25997">
        <v>0.55000000000000004</v>
      </c>
      <c r="U25997">
        <v>541613</v>
      </c>
      <c r="V25997" t="s">
        <v>11637</v>
      </c>
      <c r="W25997" t="s">
        <v>442</v>
      </c>
      <c r="X25997" s="56">
        <v>91302</v>
      </c>
      <c r="Y25997" t="s">
        <v>3</v>
      </c>
    </row>
    <row r="25998" spans="1:25" x14ac:dyDescent="0.3">
      <c r="A25998" s="1" t="s">
        <v>2000</v>
      </c>
      <c r="B25998" s="47">
        <v>45646</v>
      </c>
      <c r="C25998" s="29">
        <v>114667.66</v>
      </c>
      <c r="D25998" s="29">
        <v>117656.98</v>
      </c>
      <c r="E25998" s="29">
        <v>114667.66</v>
      </c>
      <c r="F25998" s="29">
        <v>2989.32</v>
      </c>
      <c r="G25998" s="29">
        <v>230923.54</v>
      </c>
      <c r="H25998" s="26">
        <v>43083</v>
      </c>
      <c r="I25998" s="26">
        <v>43048</v>
      </c>
      <c r="J25998" s="47">
        <v>46700</v>
      </c>
      <c r="K25998" s="55">
        <f t="shared" si="165"/>
        <v>10</v>
      </c>
      <c r="L25998" t="s">
        <v>0</v>
      </c>
      <c r="M25998" t="s">
        <v>0</v>
      </c>
      <c r="N25998" s="1">
        <v>522467</v>
      </c>
      <c r="O25998" t="s">
        <v>485</v>
      </c>
      <c r="P25998" t="s">
        <v>16277</v>
      </c>
      <c r="Q25998">
        <v>0</v>
      </c>
      <c r="R25998">
        <v>1</v>
      </c>
      <c r="S25998">
        <v>0.125</v>
      </c>
      <c r="T25998">
        <v>0.54600000000000004</v>
      </c>
      <c r="U25998">
        <v>812113</v>
      </c>
      <c r="V25998" t="s">
        <v>13591</v>
      </c>
      <c r="W25998" t="s">
        <v>449</v>
      </c>
      <c r="X25998" s="56">
        <v>60015</v>
      </c>
      <c r="Y25998" t="s">
        <v>3</v>
      </c>
    </row>
    <row r="25999" spans="1:25" x14ac:dyDescent="0.3">
      <c r="A25999" s="1" t="s">
        <v>2019</v>
      </c>
      <c r="B25999" s="47">
        <v>45646</v>
      </c>
      <c r="C25999" s="29">
        <v>256659.53</v>
      </c>
      <c r="D25999" s="29">
        <v>257850.67</v>
      </c>
      <c r="E25999" s="29">
        <v>256659.53</v>
      </c>
      <c r="F25999" s="29">
        <v>1191.1400000000001</v>
      </c>
      <c r="G25999" s="29">
        <v>382318.81</v>
      </c>
      <c r="H25999" s="26">
        <v>42972</v>
      </c>
      <c r="I25999" s="26">
        <v>42880</v>
      </c>
      <c r="J25999" s="47">
        <v>52025</v>
      </c>
      <c r="K25999" s="55">
        <f t="shared" si="165"/>
        <v>25</v>
      </c>
      <c r="L25999" t="s">
        <v>4</v>
      </c>
      <c r="M25999" t="s">
        <v>0</v>
      </c>
      <c r="N25999" s="1">
        <v>522457</v>
      </c>
      <c r="O25999" t="s">
        <v>485</v>
      </c>
      <c r="P25999" t="s">
        <v>16277</v>
      </c>
      <c r="Q25999">
        <v>0</v>
      </c>
      <c r="R25999">
        <v>1</v>
      </c>
      <c r="S25999">
        <v>0.125</v>
      </c>
      <c r="T25999">
        <v>0.54600000000000004</v>
      </c>
      <c r="U25999">
        <v>624410</v>
      </c>
      <c r="V25999" t="s">
        <v>159</v>
      </c>
      <c r="W25999" t="s">
        <v>471</v>
      </c>
      <c r="X25999" s="56">
        <v>89121</v>
      </c>
      <c r="Y25999" t="s">
        <v>1</v>
      </c>
    </row>
    <row r="26000" spans="1:25" x14ac:dyDescent="0.3">
      <c r="A26000" s="1" t="s">
        <v>2081</v>
      </c>
      <c r="B26000" s="47">
        <v>45646</v>
      </c>
      <c r="C26000" s="29">
        <v>1707724.26</v>
      </c>
      <c r="D26000" s="29">
        <v>1708209.56</v>
      </c>
      <c r="E26000" s="29">
        <v>1707724.26</v>
      </c>
      <c r="F26000" s="29">
        <v>485.3</v>
      </c>
      <c r="G26000" s="29">
        <v>1982625</v>
      </c>
      <c r="H26000" s="26">
        <v>43074</v>
      </c>
      <c r="I26000" s="26">
        <v>43046</v>
      </c>
      <c r="J26000" s="47">
        <v>52184</v>
      </c>
      <c r="K26000" s="55">
        <f t="shared" si="165"/>
        <v>25</v>
      </c>
      <c r="L26000" t="s">
        <v>4</v>
      </c>
      <c r="M26000" t="s">
        <v>0</v>
      </c>
      <c r="N26000" s="1">
        <v>510120</v>
      </c>
      <c r="O26000" t="s">
        <v>485</v>
      </c>
      <c r="P26000" t="s">
        <v>16277</v>
      </c>
      <c r="Q26000">
        <v>2.4049999999999998</v>
      </c>
      <c r="R26000">
        <v>1</v>
      </c>
      <c r="S26000">
        <v>0.14499999999999999</v>
      </c>
      <c r="T26000">
        <v>0.55000000000000004</v>
      </c>
      <c r="U26000">
        <v>447110</v>
      </c>
      <c r="V26000" t="s">
        <v>11036</v>
      </c>
      <c r="W26000" t="s">
        <v>442</v>
      </c>
      <c r="X26000" s="56">
        <v>90640</v>
      </c>
      <c r="Y26000" t="s">
        <v>1</v>
      </c>
    </row>
    <row r="26001" spans="1:25" x14ac:dyDescent="0.3">
      <c r="A26001" s="1" t="s">
        <v>2015</v>
      </c>
      <c r="B26001" s="47">
        <v>45646</v>
      </c>
      <c r="C26001" s="29">
        <v>1012758.71</v>
      </c>
      <c r="D26001" s="29">
        <v>1015584.15</v>
      </c>
      <c r="E26001" s="29">
        <v>1012758.71</v>
      </c>
      <c r="F26001" s="29">
        <v>2825.44</v>
      </c>
      <c r="G26001" s="29">
        <v>1122750</v>
      </c>
      <c r="H26001" s="26">
        <v>43090</v>
      </c>
      <c r="I26001" s="26">
        <v>43069</v>
      </c>
      <c r="J26001" s="47">
        <v>52200</v>
      </c>
      <c r="K26001" s="55">
        <f t="shared" si="165"/>
        <v>25</v>
      </c>
      <c r="L26001" t="s">
        <v>4</v>
      </c>
      <c r="M26001" t="s">
        <v>0</v>
      </c>
      <c r="N26001" s="1">
        <v>510249</v>
      </c>
      <c r="O26001" t="s">
        <v>485</v>
      </c>
      <c r="P26001" t="s">
        <v>16277</v>
      </c>
      <c r="Q26001">
        <v>0.98</v>
      </c>
      <c r="R26001">
        <v>1</v>
      </c>
      <c r="S26001">
        <v>0.14499999999999999</v>
      </c>
      <c r="T26001">
        <v>0.55000000000000004</v>
      </c>
      <c r="U26001">
        <v>721310</v>
      </c>
      <c r="V26001" t="s">
        <v>19165</v>
      </c>
      <c r="W26001" t="s">
        <v>446</v>
      </c>
      <c r="X26001" s="56">
        <v>27965</v>
      </c>
      <c r="Y26001" t="s">
        <v>1</v>
      </c>
    </row>
    <row r="26002" spans="1:25" x14ac:dyDescent="0.3">
      <c r="A26002" s="1" t="s">
        <v>2012</v>
      </c>
      <c r="B26002" s="47">
        <v>45646</v>
      </c>
      <c r="C26002" s="29">
        <v>721509.21</v>
      </c>
      <c r="D26002" s="29">
        <v>722732.86</v>
      </c>
      <c r="E26002" s="29">
        <v>721509.21</v>
      </c>
      <c r="F26002" s="29">
        <v>1223.6500000000001</v>
      </c>
      <c r="G26002" s="29">
        <v>834750</v>
      </c>
      <c r="H26002" s="26">
        <v>43129</v>
      </c>
      <c r="I26002" s="26">
        <v>42733</v>
      </c>
      <c r="J26002" s="47">
        <v>52319</v>
      </c>
      <c r="K26002" s="55">
        <f t="shared" si="165"/>
        <v>26</v>
      </c>
      <c r="L26002" t="s">
        <v>4</v>
      </c>
      <c r="M26002" t="s">
        <v>0</v>
      </c>
      <c r="N26002" s="1">
        <v>510143</v>
      </c>
      <c r="O26002" t="s">
        <v>485</v>
      </c>
      <c r="P26002" t="s">
        <v>16277</v>
      </c>
      <c r="Q26002">
        <v>2.1589999999999998</v>
      </c>
      <c r="R26002">
        <v>1</v>
      </c>
      <c r="S26002">
        <v>0.14499999999999999</v>
      </c>
      <c r="T26002">
        <v>0.54600000000000004</v>
      </c>
      <c r="U26002">
        <v>621210</v>
      </c>
      <c r="V26002" t="s">
        <v>10531</v>
      </c>
      <c r="W26002" t="s">
        <v>449</v>
      </c>
      <c r="X26002" s="56">
        <v>60137</v>
      </c>
      <c r="Y26002" t="s">
        <v>1</v>
      </c>
    </row>
    <row r="26003" spans="1:25" x14ac:dyDescent="0.3">
      <c r="A26003" s="1" t="s">
        <v>2022</v>
      </c>
      <c r="B26003" s="47">
        <v>45646</v>
      </c>
      <c r="C26003" s="29">
        <v>1487215.27</v>
      </c>
      <c r="D26003" s="29">
        <v>1490935.72</v>
      </c>
      <c r="E26003" s="29">
        <v>1487215.27</v>
      </c>
      <c r="F26003" s="29">
        <v>3720.45</v>
      </c>
      <c r="G26003" s="29">
        <v>1713750</v>
      </c>
      <c r="H26003" s="26">
        <v>43244</v>
      </c>
      <c r="I26003" s="26">
        <v>43234</v>
      </c>
      <c r="J26003" s="47">
        <v>52367</v>
      </c>
      <c r="K26003" s="55">
        <f t="shared" si="165"/>
        <v>25</v>
      </c>
      <c r="L26003" t="s">
        <v>4</v>
      </c>
      <c r="M26003" t="s">
        <v>0</v>
      </c>
      <c r="N26003" s="1">
        <v>510211</v>
      </c>
      <c r="O26003" t="s">
        <v>485</v>
      </c>
      <c r="P26003" t="s">
        <v>16277</v>
      </c>
      <c r="Q26003">
        <v>2.1549999999999998</v>
      </c>
      <c r="R26003">
        <v>1</v>
      </c>
      <c r="S26003">
        <v>0.14499999999999999</v>
      </c>
      <c r="T26003">
        <v>0.55000000000000004</v>
      </c>
      <c r="U26003">
        <v>447110</v>
      </c>
      <c r="V26003" t="s">
        <v>11036</v>
      </c>
      <c r="W26003" t="s">
        <v>442</v>
      </c>
      <c r="X26003" s="56">
        <v>90640</v>
      </c>
      <c r="Y26003" t="s">
        <v>1</v>
      </c>
    </row>
    <row r="26004" spans="1:25" x14ac:dyDescent="0.3">
      <c r="A26004" s="1" t="s">
        <v>2235</v>
      </c>
      <c r="B26004" s="47">
        <v>45646</v>
      </c>
      <c r="C26004" s="29">
        <v>2103107.31</v>
      </c>
      <c r="D26004" s="29">
        <v>2105852.48</v>
      </c>
      <c r="E26004" s="29">
        <v>2103107.31</v>
      </c>
      <c r="F26004" s="29">
        <v>2745.17</v>
      </c>
      <c r="G26004" s="29">
        <v>2297400</v>
      </c>
      <c r="H26004" s="26">
        <v>44032</v>
      </c>
      <c r="I26004" s="26">
        <v>43238</v>
      </c>
      <c r="J26004" s="47">
        <v>52369</v>
      </c>
      <c r="K26004" s="55">
        <f t="shared" si="165"/>
        <v>25</v>
      </c>
      <c r="L26004" t="s">
        <v>4</v>
      </c>
      <c r="M26004" t="s">
        <v>0</v>
      </c>
      <c r="N26004" s="1">
        <v>510671</v>
      </c>
      <c r="O26004" t="s">
        <v>485</v>
      </c>
      <c r="P26004" t="s">
        <v>16277</v>
      </c>
      <c r="Q26004">
        <v>0</v>
      </c>
      <c r="R26004">
        <v>1</v>
      </c>
      <c r="S26004">
        <v>0.125</v>
      </c>
      <c r="T26004">
        <v>0.55000000000000004</v>
      </c>
      <c r="U26004">
        <v>447110</v>
      </c>
      <c r="V26004" t="s">
        <v>19166</v>
      </c>
      <c r="W26004" t="s">
        <v>436</v>
      </c>
      <c r="X26004" s="56">
        <v>77362</v>
      </c>
      <c r="Y26004" t="s">
        <v>1</v>
      </c>
    </row>
    <row r="26005" spans="1:25" x14ac:dyDescent="0.3">
      <c r="A26005" s="1" t="s">
        <v>2011</v>
      </c>
      <c r="B26005" s="47">
        <v>45646</v>
      </c>
      <c r="C26005" s="29">
        <v>3014302.11</v>
      </c>
      <c r="D26005" s="29">
        <v>3035175.77</v>
      </c>
      <c r="E26005" s="29">
        <v>3014302.11</v>
      </c>
      <c r="F26005" s="29">
        <v>20873.66</v>
      </c>
      <c r="G26005" s="29">
        <v>3382500</v>
      </c>
      <c r="H26005" s="26">
        <v>43335</v>
      </c>
      <c r="I26005" s="26">
        <v>43321</v>
      </c>
      <c r="J26005" s="47">
        <v>52452</v>
      </c>
      <c r="K26005" s="55">
        <f t="shared" si="165"/>
        <v>25</v>
      </c>
      <c r="L26005" t="s">
        <v>4</v>
      </c>
      <c r="M26005" t="s">
        <v>0</v>
      </c>
      <c r="N26005" s="1">
        <v>510270</v>
      </c>
      <c r="O26005" t="s">
        <v>485</v>
      </c>
      <c r="P26005" t="s">
        <v>16277</v>
      </c>
      <c r="Q26005">
        <v>2.3050000000000002</v>
      </c>
      <c r="R26005">
        <v>1</v>
      </c>
      <c r="S26005">
        <v>0.14499999999999999</v>
      </c>
      <c r="T26005">
        <v>0.55000000000000004</v>
      </c>
      <c r="U26005">
        <v>721110</v>
      </c>
      <c r="V26005" t="s">
        <v>283</v>
      </c>
      <c r="W26005" t="s">
        <v>435</v>
      </c>
      <c r="X26005" s="56">
        <v>97914</v>
      </c>
      <c r="Y26005" t="s">
        <v>1</v>
      </c>
    </row>
    <row r="26006" spans="1:25" x14ac:dyDescent="0.3">
      <c r="A26006" s="1" t="s">
        <v>2006</v>
      </c>
      <c r="B26006" s="47">
        <v>45646</v>
      </c>
      <c r="C26006" s="29">
        <v>133630.98000000001</v>
      </c>
      <c r="D26006" s="29">
        <v>133363.69</v>
      </c>
      <c r="E26006" s="29">
        <v>133363.69</v>
      </c>
      <c r="F26006" s="29">
        <v>0</v>
      </c>
      <c r="G26006" s="29">
        <v>147683.18</v>
      </c>
      <c r="H26006" s="26">
        <v>43494</v>
      </c>
      <c r="I26006" s="26">
        <v>43403</v>
      </c>
      <c r="J26006" s="47">
        <v>52535</v>
      </c>
      <c r="K26006" s="55">
        <f t="shared" si="165"/>
        <v>25</v>
      </c>
      <c r="L26006" t="s">
        <v>4</v>
      </c>
      <c r="M26006" t="s">
        <v>0</v>
      </c>
      <c r="N26006" s="1">
        <v>510399</v>
      </c>
      <c r="O26006" t="s">
        <v>485</v>
      </c>
      <c r="P26006" t="s">
        <v>16277</v>
      </c>
      <c r="Q26006">
        <v>3.43</v>
      </c>
      <c r="R26006">
        <v>1</v>
      </c>
      <c r="S26006">
        <v>0.14499999999999999</v>
      </c>
      <c r="T26006">
        <v>0.55000000000000004</v>
      </c>
      <c r="U26006">
        <v>238290</v>
      </c>
      <c r="V26006" t="s">
        <v>10618</v>
      </c>
      <c r="W26006" t="s">
        <v>438</v>
      </c>
      <c r="X26006" s="56">
        <v>34953</v>
      </c>
      <c r="Y26006" t="s">
        <v>1</v>
      </c>
    </row>
    <row r="26007" spans="1:25" x14ac:dyDescent="0.3">
      <c r="A26007" s="1" t="s">
        <v>2009</v>
      </c>
      <c r="B26007" s="47">
        <v>45646</v>
      </c>
      <c r="C26007" s="29">
        <v>28009.48</v>
      </c>
      <c r="D26007" s="29">
        <v>28023.09</v>
      </c>
      <c r="E26007" s="29">
        <v>28009.48</v>
      </c>
      <c r="F26007" s="29">
        <v>13.61</v>
      </c>
      <c r="G26007" s="29">
        <v>292500</v>
      </c>
      <c r="H26007" s="26">
        <v>43565</v>
      </c>
      <c r="I26007" s="26">
        <v>43551</v>
      </c>
      <c r="J26007" s="47">
        <v>52683</v>
      </c>
      <c r="K26007" s="55">
        <f t="shared" si="165"/>
        <v>25</v>
      </c>
      <c r="L26007" t="s">
        <v>4</v>
      </c>
      <c r="M26007" t="s">
        <v>0</v>
      </c>
      <c r="N26007" s="1">
        <v>510452</v>
      </c>
      <c r="O26007" t="s">
        <v>485</v>
      </c>
      <c r="P26007" t="s">
        <v>16277</v>
      </c>
      <c r="Q26007">
        <v>2.1549999999999998</v>
      </c>
      <c r="R26007">
        <v>1</v>
      </c>
      <c r="S26007">
        <v>0.14499999999999999</v>
      </c>
      <c r="T26007">
        <v>0.55000000000000004</v>
      </c>
      <c r="U26007">
        <v>722513</v>
      </c>
      <c r="V26007" t="s">
        <v>10497</v>
      </c>
      <c r="W26007" t="s">
        <v>442</v>
      </c>
      <c r="X26007" s="56">
        <v>95037</v>
      </c>
      <c r="Y26007" t="s">
        <v>1</v>
      </c>
    </row>
    <row r="26008" spans="1:25" x14ac:dyDescent="0.3">
      <c r="A26008" s="1" t="s">
        <v>1993</v>
      </c>
      <c r="B26008" s="47">
        <v>45646</v>
      </c>
      <c r="C26008" s="29">
        <v>200306.38</v>
      </c>
      <c r="D26008" s="29">
        <v>200827.21</v>
      </c>
      <c r="E26008" s="29">
        <v>200306.38</v>
      </c>
      <c r="F26008" s="29">
        <v>520.83000000000004</v>
      </c>
      <c r="G26008" s="29">
        <v>220500</v>
      </c>
      <c r="H26008" s="26">
        <v>43655</v>
      </c>
      <c r="I26008" s="26">
        <v>43641</v>
      </c>
      <c r="J26008" s="47">
        <v>52773</v>
      </c>
      <c r="K26008" s="55">
        <f t="shared" si="165"/>
        <v>25</v>
      </c>
      <c r="L26008" t="s">
        <v>4</v>
      </c>
      <c r="M26008" t="s">
        <v>0</v>
      </c>
      <c r="N26008" s="1">
        <v>510471</v>
      </c>
      <c r="O26008" t="s">
        <v>485</v>
      </c>
      <c r="P26008" t="s">
        <v>16277</v>
      </c>
      <c r="Q26008">
        <v>3.6549999999999998</v>
      </c>
      <c r="R26008">
        <v>1</v>
      </c>
      <c r="S26008">
        <v>0.14499999999999999</v>
      </c>
      <c r="T26008">
        <v>0.55000000000000004</v>
      </c>
      <c r="U26008">
        <v>811111</v>
      </c>
      <c r="V26008" t="s">
        <v>341</v>
      </c>
      <c r="W26008" t="s">
        <v>446</v>
      </c>
      <c r="X26008" s="56">
        <v>27330</v>
      </c>
      <c r="Y26008" t="s">
        <v>1</v>
      </c>
    </row>
    <row r="26009" spans="1:25" x14ac:dyDescent="0.3">
      <c r="A26009" s="1" t="s">
        <v>2180</v>
      </c>
      <c r="B26009" s="47">
        <v>45646</v>
      </c>
      <c r="C26009" s="29">
        <v>3267608.68</v>
      </c>
      <c r="D26009" s="29">
        <v>3339464.88</v>
      </c>
      <c r="E26009" s="29">
        <v>3267608.68</v>
      </c>
      <c r="F26009" s="29">
        <v>71856.2</v>
      </c>
      <c r="G26009" s="29">
        <v>3538993.67</v>
      </c>
      <c r="H26009" s="26">
        <v>44117</v>
      </c>
      <c r="I26009" s="26">
        <v>43816</v>
      </c>
      <c r="J26009" s="47">
        <v>52968</v>
      </c>
      <c r="K26009" s="55">
        <f t="shared" si="165"/>
        <v>25</v>
      </c>
      <c r="L26009" t="s">
        <v>4</v>
      </c>
      <c r="M26009" t="s">
        <v>0</v>
      </c>
      <c r="N26009" s="1">
        <v>510742</v>
      </c>
      <c r="O26009" t="s">
        <v>485</v>
      </c>
      <c r="P26009" t="s">
        <v>16277</v>
      </c>
      <c r="Q26009">
        <v>0</v>
      </c>
      <c r="R26009">
        <v>1</v>
      </c>
      <c r="S26009">
        <v>0.125</v>
      </c>
      <c r="T26009">
        <v>0.55000000000000004</v>
      </c>
      <c r="U26009">
        <v>447110</v>
      </c>
      <c r="V26009" t="s">
        <v>159</v>
      </c>
      <c r="W26009" t="s">
        <v>471</v>
      </c>
      <c r="X26009" s="56">
        <v>89113</v>
      </c>
      <c r="Y26009" t="s">
        <v>1</v>
      </c>
    </row>
    <row r="26010" spans="1:25" x14ac:dyDescent="0.3">
      <c r="A26010" s="1" t="s">
        <v>2043</v>
      </c>
      <c r="B26010" s="47">
        <v>45646</v>
      </c>
      <c r="C26010" s="29">
        <v>166738.54999999999</v>
      </c>
      <c r="D26010" s="29">
        <v>167041.06</v>
      </c>
      <c r="E26010" s="29">
        <v>166738.54999999999</v>
      </c>
      <c r="F26010" s="29">
        <v>302.51</v>
      </c>
      <c r="G26010" s="29">
        <v>179400</v>
      </c>
      <c r="H26010" s="26">
        <v>43944</v>
      </c>
      <c r="I26010" s="26">
        <v>43899</v>
      </c>
      <c r="J26010" s="47">
        <v>53037</v>
      </c>
      <c r="K26010" s="55">
        <f t="shared" si="165"/>
        <v>25</v>
      </c>
      <c r="L26010" t="s">
        <v>4</v>
      </c>
      <c r="M26010" t="s">
        <v>0</v>
      </c>
      <c r="N26010" s="1">
        <v>522602</v>
      </c>
      <c r="O26010" t="s">
        <v>485</v>
      </c>
      <c r="P26010" t="s">
        <v>16277</v>
      </c>
      <c r="Q26010">
        <v>0</v>
      </c>
      <c r="R26010">
        <v>1</v>
      </c>
      <c r="S26010">
        <v>0.125</v>
      </c>
      <c r="T26010">
        <v>0.55000000000000004</v>
      </c>
      <c r="U26010">
        <v>722511</v>
      </c>
      <c r="V26010" t="s">
        <v>19167</v>
      </c>
      <c r="W26010" t="s">
        <v>437</v>
      </c>
      <c r="X26010" s="56">
        <v>18347</v>
      </c>
      <c r="Y26010" t="s">
        <v>1</v>
      </c>
    </row>
    <row r="26011" spans="1:25" x14ac:dyDescent="0.3">
      <c r="A26011" s="1" t="s">
        <v>2032</v>
      </c>
      <c r="B26011" s="47">
        <v>45646</v>
      </c>
      <c r="C26011" s="29">
        <v>504134.36</v>
      </c>
      <c r="D26011" s="29">
        <v>509088.72</v>
      </c>
      <c r="E26011" s="29">
        <v>504134.36</v>
      </c>
      <c r="F26011" s="29">
        <v>4954.3599999999997</v>
      </c>
      <c r="G26011" s="29">
        <v>538474.06999999995</v>
      </c>
      <c r="H26011" s="26">
        <v>44005</v>
      </c>
      <c r="I26011" s="26">
        <v>43979</v>
      </c>
      <c r="J26011" s="47">
        <v>53110</v>
      </c>
      <c r="K26011" s="55">
        <f t="shared" si="165"/>
        <v>25</v>
      </c>
      <c r="L26011" t="s">
        <v>4</v>
      </c>
      <c r="M26011" t="s">
        <v>0</v>
      </c>
      <c r="N26011" s="1">
        <v>522602</v>
      </c>
      <c r="O26011" t="s">
        <v>485</v>
      </c>
      <c r="P26011" t="s">
        <v>16277</v>
      </c>
      <c r="Q26011">
        <v>0</v>
      </c>
      <c r="R26011">
        <v>1</v>
      </c>
      <c r="S26011">
        <v>0.125</v>
      </c>
      <c r="T26011">
        <v>0.55000000000000004</v>
      </c>
      <c r="U26011">
        <v>447110</v>
      </c>
      <c r="V26011" t="s">
        <v>145</v>
      </c>
      <c r="W26011" t="s">
        <v>469</v>
      </c>
      <c r="X26011" s="56">
        <v>63379</v>
      </c>
      <c r="Y26011" t="s">
        <v>1</v>
      </c>
    </row>
    <row r="26012" spans="1:25" x14ac:dyDescent="0.3">
      <c r="A26012" s="1" t="s">
        <v>2079</v>
      </c>
      <c r="B26012" s="47">
        <v>45646</v>
      </c>
      <c r="C26012" s="29">
        <v>1052414.6499999999</v>
      </c>
      <c r="D26012" s="29">
        <v>1061009.31</v>
      </c>
      <c r="E26012" s="29">
        <v>1052414.6499999999</v>
      </c>
      <c r="F26012" s="29">
        <v>8594.66</v>
      </c>
      <c r="G26012" s="29">
        <v>1128000</v>
      </c>
      <c r="H26012" s="26">
        <v>44099</v>
      </c>
      <c r="I26012" s="26">
        <v>44064</v>
      </c>
      <c r="J26012" s="47">
        <v>53216</v>
      </c>
      <c r="K26012" s="55">
        <f t="shared" si="165"/>
        <v>25</v>
      </c>
      <c r="L26012" t="s">
        <v>4</v>
      </c>
      <c r="M26012" t="s">
        <v>0</v>
      </c>
      <c r="N26012" s="1">
        <v>522646</v>
      </c>
      <c r="O26012" t="s">
        <v>485</v>
      </c>
      <c r="P26012" t="s">
        <v>16277</v>
      </c>
      <c r="Q26012">
        <v>0</v>
      </c>
      <c r="R26012">
        <v>1</v>
      </c>
      <c r="S26012">
        <v>0.125</v>
      </c>
      <c r="T26012">
        <v>0.55000000000000004</v>
      </c>
      <c r="U26012">
        <v>623312</v>
      </c>
      <c r="V26012" t="s">
        <v>12888</v>
      </c>
      <c r="W26012" t="s">
        <v>442</v>
      </c>
      <c r="X26012" s="56">
        <v>95628</v>
      </c>
      <c r="Y26012" t="s">
        <v>1</v>
      </c>
    </row>
    <row r="26013" spans="1:25" x14ac:dyDescent="0.3">
      <c r="A26013" s="1" t="s">
        <v>2088</v>
      </c>
      <c r="B26013" s="47">
        <v>45646</v>
      </c>
      <c r="C26013" s="29">
        <v>1430940.8</v>
      </c>
      <c r="D26013" s="29">
        <v>1433942.7</v>
      </c>
      <c r="E26013" s="29">
        <v>1430940.8</v>
      </c>
      <c r="F26013" s="29">
        <v>3001.9</v>
      </c>
      <c r="G26013" s="29">
        <v>1510986.39</v>
      </c>
      <c r="H26013" s="26">
        <v>44432</v>
      </c>
      <c r="I26013" s="26">
        <v>44266</v>
      </c>
      <c r="J26013" s="47">
        <v>53397</v>
      </c>
      <c r="K26013" s="55">
        <f t="shared" si="165"/>
        <v>25</v>
      </c>
      <c r="L26013" t="s">
        <v>4</v>
      </c>
      <c r="M26013" t="s">
        <v>0</v>
      </c>
      <c r="N26013" s="1">
        <v>530043</v>
      </c>
      <c r="O26013" t="s">
        <v>485</v>
      </c>
      <c r="P26013" t="s">
        <v>16277</v>
      </c>
      <c r="Q26013">
        <v>2.105</v>
      </c>
      <c r="R26013">
        <v>1</v>
      </c>
      <c r="S26013">
        <v>0.14499999999999999</v>
      </c>
      <c r="T26013">
        <v>0</v>
      </c>
      <c r="U26013">
        <v>447110</v>
      </c>
      <c r="V26013" t="s">
        <v>13354</v>
      </c>
      <c r="W26013" t="s">
        <v>449</v>
      </c>
      <c r="X26013" s="56">
        <v>60501</v>
      </c>
      <c r="Y26013" t="s">
        <v>1</v>
      </c>
    </row>
    <row r="26014" spans="1:25" x14ac:dyDescent="0.3">
      <c r="A26014" s="1" t="s">
        <v>2045</v>
      </c>
      <c r="B26014" s="47">
        <v>45646</v>
      </c>
      <c r="C26014" s="29">
        <v>505118.52</v>
      </c>
      <c r="D26014" s="29">
        <v>510383.24</v>
      </c>
      <c r="E26014" s="29">
        <v>505118.52</v>
      </c>
      <c r="F26014" s="29">
        <v>5264.72</v>
      </c>
      <c r="G26014" s="29">
        <v>528678.39</v>
      </c>
      <c r="H26014" s="26">
        <v>44538</v>
      </c>
      <c r="I26014" s="26">
        <v>44278</v>
      </c>
      <c r="J26014" s="47">
        <v>53418</v>
      </c>
      <c r="K26014" s="55">
        <f t="shared" si="165"/>
        <v>25</v>
      </c>
      <c r="L26014" t="s">
        <v>4</v>
      </c>
      <c r="M26014" t="s">
        <v>0</v>
      </c>
      <c r="N26014" s="1">
        <v>540026</v>
      </c>
      <c r="O26014" t="s">
        <v>485</v>
      </c>
      <c r="P26014" t="s">
        <v>16277</v>
      </c>
      <c r="Q26014">
        <v>0</v>
      </c>
      <c r="R26014">
        <v>1</v>
      </c>
      <c r="S26014">
        <v>0.125</v>
      </c>
      <c r="T26014">
        <v>0</v>
      </c>
      <c r="U26014">
        <v>524210</v>
      </c>
      <c r="V26014" t="s">
        <v>1606</v>
      </c>
      <c r="W26014" t="s">
        <v>442</v>
      </c>
      <c r="X26014" s="56">
        <v>90602</v>
      </c>
      <c r="Y26014" t="s">
        <v>1</v>
      </c>
    </row>
    <row r="26015" spans="1:25" x14ac:dyDescent="0.3">
      <c r="A26015" s="1" t="s">
        <v>2126</v>
      </c>
      <c r="B26015" s="47">
        <v>45646</v>
      </c>
      <c r="C26015" s="29">
        <v>2602052.23</v>
      </c>
      <c r="D26015" s="29">
        <v>2630503.3199999998</v>
      </c>
      <c r="E26015" s="29">
        <v>2602052.23</v>
      </c>
      <c r="F26015" s="29">
        <v>28451.09</v>
      </c>
      <c r="G26015" s="29">
        <v>2713500</v>
      </c>
      <c r="H26015" s="26">
        <v>44399</v>
      </c>
      <c r="I26015" s="26">
        <v>44375</v>
      </c>
      <c r="J26015" s="47">
        <v>53506</v>
      </c>
      <c r="K26015" s="55">
        <f t="shared" si="165"/>
        <v>25</v>
      </c>
      <c r="L26015" t="s">
        <v>4</v>
      </c>
      <c r="M26015" t="s">
        <v>0</v>
      </c>
      <c r="N26015" s="1">
        <v>530048</v>
      </c>
      <c r="O26015" t="s">
        <v>485</v>
      </c>
      <c r="P26015" t="s">
        <v>16277</v>
      </c>
      <c r="Q26015">
        <v>0.73</v>
      </c>
      <c r="R26015">
        <v>1</v>
      </c>
      <c r="S26015">
        <v>0.14499999999999999</v>
      </c>
      <c r="T26015">
        <v>0</v>
      </c>
      <c r="U26015">
        <v>721110</v>
      </c>
      <c r="V26015" t="s">
        <v>12944</v>
      </c>
      <c r="W26015" t="s">
        <v>463</v>
      </c>
      <c r="X26015" s="56">
        <v>58401</v>
      </c>
      <c r="Y26015" t="s">
        <v>1</v>
      </c>
    </row>
    <row r="26016" spans="1:25" x14ac:dyDescent="0.3">
      <c r="A26016" s="1" t="s">
        <v>1985</v>
      </c>
      <c r="B26016" s="47">
        <v>45646</v>
      </c>
      <c r="C26016" s="29">
        <v>3494812.89</v>
      </c>
      <c r="D26016" s="29">
        <v>3503599.34</v>
      </c>
      <c r="E26016" s="29">
        <v>3494812.89</v>
      </c>
      <c r="F26016" s="29">
        <v>8786.4500000000007</v>
      </c>
      <c r="G26016" s="29">
        <v>3556500</v>
      </c>
      <c r="H26016" s="26">
        <v>44910</v>
      </c>
      <c r="I26016" s="26">
        <v>44858</v>
      </c>
      <c r="J26016" s="47">
        <v>54006</v>
      </c>
      <c r="K26016" s="55">
        <f t="shared" si="165"/>
        <v>25</v>
      </c>
      <c r="L26016" t="s">
        <v>4</v>
      </c>
      <c r="M26016" t="s">
        <v>0</v>
      </c>
      <c r="N26016" s="1">
        <v>530304</v>
      </c>
      <c r="O26016" t="s">
        <v>485</v>
      </c>
      <c r="P26016" t="s">
        <v>16277</v>
      </c>
      <c r="Q26016">
        <v>0</v>
      </c>
      <c r="R26016">
        <v>1</v>
      </c>
      <c r="S26016">
        <v>0.14499999999999999</v>
      </c>
      <c r="T26016">
        <v>0.55000000000000004</v>
      </c>
      <c r="U26016">
        <v>447110</v>
      </c>
      <c r="V26016" t="s">
        <v>13037</v>
      </c>
      <c r="W26016" t="s">
        <v>443</v>
      </c>
      <c r="X26016" s="56">
        <v>98290</v>
      </c>
      <c r="Y26016" t="s">
        <v>1</v>
      </c>
    </row>
    <row r="26017" spans="1:25" x14ac:dyDescent="0.3">
      <c r="A26017" s="1" t="s">
        <v>2090</v>
      </c>
      <c r="B26017" s="47">
        <v>45646</v>
      </c>
      <c r="C26017" s="29">
        <v>937569.54</v>
      </c>
      <c r="D26017" s="29">
        <v>946454.52</v>
      </c>
      <c r="E26017" s="29">
        <v>937569.54</v>
      </c>
      <c r="F26017" s="29">
        <v>8884.98</v>
      </c>
      <c r="G26017" s="29">
        <v>948000</v>
      </c>
      <c r="H26017" s="26">
        <v>45133</v>
      </c>
      <c r="I26017" s="26">
        <v>45105</v>
      </c>
      <c r="J26017" s="47">
        <v>54237</v>
      </c>
      <c r="K26017" s="55">
        <f t="shared" si="165"/>
        <v>25</v>
      </c>
      <c r="L26017" t="s">
        <v>4</v>
      </c>
      <c r="M26017" t="s">
        <v>0</v>
      </c>
      <c r="N26017" s="1">
        <v>530420</v>
      </c>
      <c r="O26017" t="s">
        <v>485</v>
      </c>
      <c r="P26017" t="s">
        <v>16277</v>
      </c>
      <c r="Q26017">
        <v>0.48</v>
      </c>
      <c r="R26017">
        <v>1</v>
      </c>
      <c r="S26017">
        <v>0.14499999999999999</v>
      </c>
      <c r="T26017">
        <v>0.55000000000000004</v>
      </c>
      <c r="U26017">
        <v>423210</v>
      </c>
      <c r="V26017" t="s">
        <v>19168</v>
      </c>
      <c r="W26017" t="s">
        <v>442</v>
      </c>
      <c r="X26017" s="56">
        <v>92270</v>
      </c>
      <c r="Y26017" t="s">
        <v>1</v>
      </c>
    </row>
    <row r="26018" spans="1:25" x14ac:dyDescent="0.3">
      <c r="A26018" s="1" t="s">
        <v>2062</v>
      </c>
      <c r="B26018" s="47">
        <v>45645</v>
      </c>
      <c r="C26018" s="29">
        <v>696.31</v>
      </c>
      <c r="D26018" s="29">
        <v>682.69</v>
      </c>
      <c r="E26018" s="29">
        <v>676.31</v>
      </c>
      <c r="F26018" s="29">
        <v>6.38</v>
      </c>
      <c r="G26018" s="29">
        <v>108834.44</v>
      </c>
      <c r="H26018" s="26">
        <v>37614</v>
      </c>
      <c r="I26018" s="26">
        <v>36501</v>
      </c>
      <c r="J26018" s="47">
        <v>45633</v>
      </c>
      <c r="K26018" s="55">
        <f t="shared" si="165"/>
        <v>25</v>
      </c>
      <c r="L26018" t="s">
        <v>4</v>
      </c>
      <c r="M26018" t="s">
        <v>0</v>
      </c>
      <c r="N26018" s="1">
        <v>506300</v>
      </c>
      <c r="O26018" t="s">
        <v>485</v>
      </c>
      <c r="P26018" t="s">
        <v>16278</v>
      </c>
      <c r="Q26018">
        <v>0</v>
      </c>
      <c r="R26018">
        <v>1</v>
      </c>
      <c r="S26018">
        <v>0.125</v>
      </c>
      <c r="T26018">
        <v>0.5</v>
      </c>
      <c r="U26018"/>
      <c r="V26018" t="s">
        <v>11068</v>
      </c>
      <c r="W26018" t="s">
        <v>442</v>
      </c>
      <c r="X26018" s="56">
        <v>94533</v>
      </c>
      <c r="Y26018" t="s">
        <v>5</v>
      </c>
    </row>
    <row r="26019" spans="1:25" x14ac:dyDescent="0.3">
      <c r="A26019" s="1" t="s">
        <v>2062</v>
      </c>
      <c r="B26019" s="47">
        <v>45645</v>
      </c>
      <c r="C26019" s="29">
        <v>1000.35</v>
      </c>
      <c r="D26019" s="29">
        <v>991.83</v>
      </c>
      <c r="E26019" s="29">
        <v>980.35</v>
      </c>
      <c r="F26019" s="29">
        <v>11.48</v>
      </c>
      <c r="G26019" s="29">
        <v>85000</v>
      </c>
      <c r="H26019" s="26">
        <v>41996</v>
      </c>
      <c r="I26019" s="26">
        <v>41983</v>
      </c>
      <c r="J26019" s="47">
        <v>45636</v>
      </c>
      <c r="K26019" s="55">
        <f t="shared" si="165"/>
        <v>10</v>
      </c>
      <c r="L26019" t="s">
        <v>4</v>
      </c>
      <c r="M26019" t="s">
        <v>0</v>
      </c>
      <c r="N26019" s="1">
        <v>509632</v>
      </c>
      <c r="O26019" t="s">
        <v>485</v>
      </c>
      <c r="P26019" t="s">
        <v>16277</v>
      </c>
      <c r="Q26019">
        <v>0.5</v>
      </c>
      <c r="R26019">
        <v>1</v>
      </c>
      <c r="S26019">
        <v>0.14499999999999999</v>
      </c>
      <c r="T26019">
        <v>0</v>
      </c>
      <c r="U26019">
        <v>541320</v>
      </c>
      <c r="V26019" t="s">
        <v>14603</v>
      </c>
      <c r="W26019" t="s">
        <v>477</v>
      </c>
      <c r="X26019" s="56">
        <v>820</v>
      </c>
      <c r="Y26019" t="s">
        <v>5</v>
      </c>
    </row>
    <row r="26020" spans="1:25" x14ac:dyDescent="0.3">
      <c r="A26020" s="1" t="s">
        <v>2081</v>
      </c>
      <c r="B26020" s="47">
        <v>45645</v>
      </c>
      <c r="C26020" s="29">
        <v>834.87</v>
      </c>
      <c r="D26020" s="29">
        <v>817.69</v>
      </c>
      <c r="E26020" s="29">
        <v>814.87</v>
      </c>
      <c r="F26020" s="29">
        <v>2.82</v>
      </c>
      <c r="G26020" s="29">
        <v>55000</v>
      </c>
      <c r="H26020" s="26">
        <v>43130</v>
      </c>
      <c r="I26020" s="26">
        <v>43098</v>
      </c>
      <c r="J26020" s="47">
        <v>45641</v>
      </c>
      <c r="K26020" s="55">
        <f t="shared" si="165"/>
        <v>6</v>
      </c>
      <c r="L26020" t="s">
        <v>4</v>
      </c>
      <c r="M26020" t="s">
        <v>0</v>
      </c>
      <c r="N26020" s="1">
        <v>510142</v>
      </c>
      <c r="O26020" t="s">
        <v>485</v>
      </c>
      <c r="P26020" t="s">
        <v>16277</v>
      </c>
      <c r="Q26020">
        <v>1.8049999999999999</v>
      </c>
      <c r="R26020">
        <v>1</v>
      </c>
      <c r="S26020">
        <v>0.14499999999999999</v>
      </c>
      <c r="T26020">
        <v>0.55000000000000004</v>
      </c>
      <c r="U26020">
        <v>722511</v>
      </c>
      <c r="V26020" t="s">
        <v>10515</v>
      </c>
      <c r="W26020" t="s">
        <v>454</v>
      </c>
      <c r="X26020" s="56">
        <v>22003</v>
      </c>
      <c r="Y26020" t="s">
        <v>5</v>
      </c>
    </row>
    <row r="26021" spans="1:25" x14ac:dyDescent="0.3">
      <c r="A26021" s="1" t="s">
        <v>2002</v>
      </c>
      <c r="B26021" s="47">
        <v>45645</v>
      </c>
      <c r="C26021" s="29">
        <v>1193.3399999999999</v>
      </c>
      <c r="D26021" s="29">
        <v>1183.1300000000001</v>
      </c>
      <c r="E26021" s="29">
        <v>1173.3399999999999</v>
      </c>
      <c r="F26021" s="29">
        <v>9.7899999999999991</v>
      </c>
      <c r="G26021" s="29">
        <v>75769.37</v>
      </c>
      <c r="H26021" s="26">
        <v>43136</v>
      </c>
      <c r="I26021" s="26">
        <v>43084</v>
      </c>
      <c r="J26021" s="47">
        <v>45641</v>
      </c>
      <c r="K26021" s="55">
        <f t="shared" si="165"/>
        <v>7</v>
      </c>
      <c r="L26021" t="s">
        <v>4</v>
      </c>
      <c r="M26021" t="s">
        <v>0</v>
      </c>
      <c r="N26021" s="1">
        <v>522479</v>
      </c>
      <c r="O26021" t="s">
        <v>485</v>
      </c>
      <c r="P26021" t="s">
        <v>16277</v>
      </c>
      <c r="Q26021">
        <v>0</v>
      </c>
      <c r="R26021">
        <v>1</v>
      </c>
      <c r="S26021">
        <v>0.125</v>
      </c>
      <c r="T26021">
        <v>0.55000000000000004</v>
      </c>
      <c r="U26021">
        <v>722513</v>
      </c>
      <c r="V26021" t="s">
        <v>11728</v>
      </c>
      <c r="W26021" t="s">
        <v>442</v>
      </c>
      <c r="X26021" s="56">
        <v>90620</v>
      </c>
      <c r="Y26021" t="s">
        <v>5</v>
      </c>
    </row>
    <row r="26022" spans="1:25" x14ac:dyDescent="0.3">
      <c r="A26022" s="1" t="s">
        <v>2081</v>
      </c>
      <c r="B26022" s="47">
        <v>45645</v>
      </c>
      <c r="C26022" s="29">
        <v>1487.95</v>
      </c>
      <c r="D26022" s="29">
        <v>1483.2</v>
      </c>
      <c r="E26022" s="29">
        <v>1467.95</v>
      </c>
      <c r="F26022" s="29">
        <v>15.25</v>
      </c>
      <c r="G26022" s="29">
        <v>83836.149999999994</v>
      </c>
      <c r="H26022" s="26">
        <v>42089</v>
      </c>
      <c r="I26022" s="26">
        <v>41968</v>
      </c>
      <c r="J26022" s="47">
        <v>45643</v>
      </c>
      <c r="K26022" s="55">
        <f t="shared" si="165"/>
        <v>10</v>
      </c>
      <c r="L26022" t="s">
        <v>4</v>
      </c>
      <c r="M26022" t="s">
        <v>0</v>
      </c>
      <c r="N26022" s="1">
        <v>522150</v>
      </c>
      <c r="O26022" t="s">
        <v>485</v>
      </c>
      <c r="P26022" t="s">
        <v>16277</v>
      </c>
      <c r="Q26022">
        <v>0</v>
      </c>
      <c r="R26022">
        <v>1</v>
      </c>
      <c r="S26022">
        <v>0.125</v>
      </c>
      <c r="T26022">
        <v>0</v>
      </c>
      <c r="U26022">
        <v>445310</v>
      </c>
      <c r="V26022" t="s">
        <v>12946</v>
      </c>
      <c r="W26022" t="s">
        <v>442</v>
      </c>
      <c r="X26022" s="56">
        <v>93023</v>
      </c>
      <c r="Y26022" t="s">
        <v>5</v>
      </c>
    </row>
    <row r="26023" spans="1:25" x14ac:dyDescent="0.3">
      <c r="A26023" s="1" t="s">
        <v>1990</v>
      </c>
      <c r="B26023" s="47">
        <v>45645</v>
      </c>
      <c r="C26023" s="29">
        <v>1010.49</v>
      </c>
      <c r="D26023" s="29">
        <v>999.02</v>
      </c>
      <c r="E26023" s="29">
        <v>990.49</v>
      </c>
      <c r="F26023" s="29">
        <v>8.5299999999999994</v>
      </c>
      <c r="G26023" s="29">
        <v>83944.84</v>
      </c>
      <c r="H26023" s="26">
        <v>42061</v>
      </c>
      <c r="I26023" s="26">
        <v>41990</v>
      </c>
      <c r="J26023" s="47">
        <v>45643</v>
      </c>
      <c r="K26023" s="55">
        <f t="shared" si="165"/>
        <v>10</v>
      </c>
      <c r="L26023" t="s">
        <v>4</v>
      </c>
      <c r="M26023" t="s">
        <v>0</v>
      </c>
      <c r="N26023" s="1">
        <v>522142</v>
      </c>
      <c r="O26023" t="s">
        <v>485</v>
      </c>
      <c r="P26023" t="s">
        <v>16277</v>
      </c>
      <c r="Q26023">
        <v>0</v>
      </c>
      <c r="R26023">
        <v>1</v>
      </c>
      <c r="S26023">
        <v>0.125</v>
      </c>
      <c r="T26023">
        <v>0</v>
      </c>
      <c r="U26023">
        <v>531390</v>
      </c>
      <c r="V26023" t="s">
        <v>19155</v>
      </c>
      <c r="W26023" t="s">
        <v>453</v>
      </c>
      <c r="X26023" s="56">
        <v>30533</v>
      </c>
      <c r="Y26023" t="s">
        <v>5</v>
      </c>
    </row>
    <row r="26024" spans="1:25" x14ac:dyDescent="0.3">
      <c r="A26024" s="1" t="s">
        <v>1990</v>
      </c>
      <c r="B26024" s="47">
        <v>45645</v>
      </c>
      <c r="C26024" s="29">
        <v>1586.94</v>
      </c>
      <c r="D26024" s="29">
        <v>1580.75</v>
      </c>
      <c r="E26024" s="29">
        <v>1566.94</v>
      </c>
      <c r="F26024" s="29">
        <v>13.81</v>
      </c>
      <c r="G26024" s="29">
        <v>126713</v>
      </c>
      <c r="H26024" s="26">
        <v>42032</v>
      </c>
      <c r="I26024" s="26">
        <v>41990</v>
      </c>
      <c r="J26024" s="47">
        <v>45643</v>
      </c>
      <c r="K26024" s="55">
        <f t="shared" si="165"/>
        <v>10</v>
      </c>
      <c r="L26024" t="s">
        <v>4</v>
      </c>
      <c r="M26024" t="s">
        <v>0</v>
      </c>
      <c r="N26024" s="1">
        <v>522142</v>
      </c>
      <c r="O26024" t="s">
        <v>485</v>
      </c>
      <c r="P26024" t="s">
        <v>16277</v>
      </c>
      <c r="Q26024">
        <v>0</v>
      </c>
      <c r="R26024">
        <v>1</v>
      </c>
      <c r="S26024">
        <v>0.125</v>
      </c>
      <c r="T26024">
        <v>0</v>
      </c>
      <c r="U26024">
        <v>541219</v>
      </c>
      <c r="V26024" t="s">
        <v>128</v>
      </c>
      <c r="W26024" t="s">
        <v>438</v>
      </c>
      <c r="X26024" s="56">
        <v>33626</v>
      </c>
      <c r="Y26024" t="s">
        <v>5</v>
      </c>
    </row>
    <row r="26025" spans="1:25" x14ac:dyDescent="0.3">
      <c r="A26025" s="1" t="s">
        <v>2012</v>
      </c>
      <c r="B26025" s="47">
        <v>45645</v>
      </c>
      <c r="C26025" s="29">
        <v>2662.85</v>
      </c>
      <c r="D26025" s="29">
        <v>2642.85</v>
      </c>
      <c r="E26025" s="29">
        <v>2642.85</v>
      </c>
      <c r="F26025" s="29">
        <v>0</v>
      </c>
      <c r="G26025" s="29">
        <v>215699.59</v>
      </c>
      <c r="H26025" s="26">
        <v>42083</v>
      </c>
      <c r="I26025" s="26">
        <v>41908</v>
      </c>
      <c r="J26025" s="47">
        <v>45652</v>
      </c>
      <c r="K26025" s="55">
        <f t="shared" si="165"/>
        <v>10</v>
      </c>
      <c r="L26025" t="s">
        <v>4</v>
      </c>
      <c r="M26025" t="s">
        <v>0</v>
      </c>
      <c r="N26025" s="1">
        <v>522158</v>
      </c>
      <c r="O26025" t="s">
        <v>485</v>
      </c>
      <c r="P26025" t="s">
        <v>16277</v>
      </c>
      <c r="Q26025">
        <v>0</v>
      </c>
      <c r="R26025">
        <v>1</v>
      </c>
      <c r="S26025">
        <v>0.125</v>
      </c>
      <c r="T26025">
        <v>0.52</v>
      </c>
      <c r="U26025">
        <v>722513</v>
      </c>
      <c r="V26025" t="s">
        <v>1115</v>
      </c>
      <c r="W26025" t="s">
        <v>453</v>
      </c>
      <c r="X26025" s="56">
        <v>30092</v>
      </c>
      <c r="Y26025" t="s">
        <v>5</v>
      </c>
    </row>
    <row r="26026" spans="1:25" x14ac:dyDescent="0.3">
      <c r="A26026" s="1" t="s">
        <v>1992</v>
      </c>
      <c r="B26026" s="47">
        <v>45645</v>
      </c>
      <c r="C26026" s="29">
        <v>16101.07</v>
      </c>
      <c r="D26026" s="29">
        <v>16249.78</v>
      </c>
      <c r="E26026" s="29">
        <v>16101.07</v>
      </c>
      <c r="F26026" s="29">
        <v>148.71</v>
      </c>
      <c r="G26026" s="29">
        <v>345000</v>
      </c>
      <c r="H26026" s="26">
        <v>42145</v>
      </c>
      <c r="I26026" s="26">
        <v>42083</v>
      </c>
      <c r="J26026" s="47">
        <v>45736</v>
      </c>
      <c r="K26026" s="55">
        <f t="shared" si="165"/>
        <v>10</v>
      </c>
      <c r="L26026" t="s">
        <v>4</v>
      </c>
      <c r="M26026" t="s">
        <v>0</v>
      </c>
      <c r="N26026" s="1">
        <v>522185</v>
      </c>
      <c r="O26026" t="s">
        <v>485</v>
      </c>
      <c r="P26026" t="s">
        <v>16277</v>
      </c>
      <c r="Q26026">
        <v>0</v>
      </c>
      <c r="R26026">
        <v>1</v>
      </c>
      <c r="S26026">
        <v>0.125</v>
      </c>
      <c r="T26026">
        <v>0.51900000000000002</v>
      </c>
      <c r="U26026">
        <v>722511</v>
      </c>
      <c r="V26026" t="s">
        <v>142</v>
      </c>
      <c r="W26026" t="s">
        <v>437</v>
      </c>
      <c r="X26026" s="56">
        <v>15090</v>
      </c>
      <c r="Y26026" t="s">
        <v>1</v>
      </c>
    </row>
    <row r="26027" spans="1:25" x14ac:dyDescent="0.3">
      <c r="A26027" s="1" t="s">
        <v>1993</v>
      </c>
      <c r="B26027" s="47">
        <v>45645</v>
      </c>
      <c r="C26027" s="29">
        <v>3751.69</v>
      </c>
      <c r="D26027" s="29">
        <v>3779.84</v>
      </c>
      <c r="E26027" s="29">
        <v>3751.69</v>
      </c>
      <c r="F26027" s="29">
        <v>28.15</v>
      </c>
      <c r="G26027" s="29">
        <v>67158.759999999995</v>
      </c>
      <c r="H26027" s="26">
        <v>42177</v>
      </c>
      <c r="I26027" s="26">
        <v>42087</v>
      </c>
      <c r="J26027" s="47">
        <v>45740</v>
      </c>
      <c r="K26027" s="55">
        <f t="shared" si="165"/>
        <v>10</v>
      </c>
      <c r="L26027" t="s">
        <v>4</v>
      </c>
      <c r="M26027" t="s">
        <v>0</v>
      </c>
      <c r="N26027" s="1">
        <v>522180</v>
      </c>
      <c r="O26027" t="s">
        <v>485</v>
      </c>
      <c r="P26027" t="s">
        <v>16277</v>
      </c>
      <c r="Q26027">
        <v>0</v>
      </c>
      <c r="R26027">
        <v>1</v>
      </c>
      <c r="S26027">
        <v>0.125</v>
      </c>
      <c r="T26027">
        <v>0</v>
      </c>
      <c r="U26027">
        <v>424330</v>
      </c>
      <c r="V26027" t="s">
        <v>1879</v>
      </c>
      <c r="W26027" t="s">
        <v>438</v>
      </c>
      <c r="X26027" s="56">
        <v>34236</v>
      </c>
      <c r="Y26027" t="s">
        <v>1</v>
      </c>
    </row>
    <row r="26028" spans="1:25" x14ac:dyDescent="0.3">
      <c r="A26028" s="1" t="s">
        <v>2042</v>
      </c>
      <c r="B26028" s="47">
        <v>45645</v>
      </c>
      <c r="C26028" s="29">
        <v>106804.58</v>
      </c>
      <c r="D26028" s="29">
        <v>109707.2</v>
      </c>
      <c r="E26028" s="29">
        <v>106804.58</v>
      </c>
      <c r="F26028" s="29">
        <v>2902.62</v>
      </c>
      <c r="G26028" s="29">
        <v>464775</v>
      </c>
      <c r="H26028" s="26">
        <v>42548</v>
      </c>
      <c r="I26028" s="26">
        <v>42503</v>
      </c>
      <c r="J26028" s="47">
        <v>46155</v>
      </c>
      <c r="K26028" s="55">
        <f t="shared" si="165"/>
        <v>10</v>
      </c>
      <c r="L26028" t="s">
        <v>4</v>
      </c>
      <c r="M26028" t="s">
        <v>0</v>
      </c>
      <c r="N26028" s="1">
        <v>522293</v>
      </c>
      <c r="O26028" t="s">
        <v>485</v>
      </c>
      <c r="P26028" t="s">
        <v>16277</v>
      </c>
      <c r="Q26028">
        <v>0</v>
      </c>
      <c r="R26028">
        <v>1</v>
      </c>
      <c r="S26028">
        <v>0.125</v>
      </c>
      <c r="T26028">
        <v>0.47299999999999998</v>
      </c>
      <c r="U26028">
        <v>541213</v>
      </c>
      <c r="V26028" t="s">
        <v>19156</v>
      </c>
      <c r="W26028" t="s">
        <v>443</v>
      </c>
      <c r="X26028" s="56">
        <v>98671</v>
      </c>
      <c r="Y26028" t="s">
        <v>2</v>
      </c>
    </row>
    <row r="26029" spans="1:25" x14ac:dyDescent="0.3">
      <c r="A26029" s="1" t="s">
        <v>1990</v>
      </c>
      <c r="B26029" s="47">
        <v>45645</v>
      </c>
      <c r="C26029" s="29">
        <v>34214.879999999997</v>
      </c>
      <c r="D26029" s="29">
        <v>34484.239999999998</v>
      </c>
      <c r="E26029" s="29">
        <v>34214.879999999997</v>
      </c>
      <c r="F26029" s="29">
        <v>269.36</v>
      </c>
      <c r="G26029" s="29">
        <v>127500</v>
      </c>
      <c r="H26029" s="26">
        <v>42718</v>
      </c>
      <c r="I26029" s="26">
        <v>42691</v>
      </c>
      <c r="J26029" s="47">
        <v>46343</v>
      </c>
      <c r="K26029" s="55">
        <f t="shared" si="165"/>
        <v>10</v>
      </c>
      <c r="L26029" t="s">
        <v>4</v>
      </c>
      <c r="M26029" t="s">
        <v>0</v>
      </c>
      <c r="N26029" s="1">
        <v>522354</v>
      </c>
      <c r="O26029" t="s">
        <v>485</v>
      </c>
      <c r="P26029" t="s">
        <v>16277</v>
      </c>
      <c r="Q26029">
        <v>0</v>
      </c>
      <c r="R26029">
        <v>1</v>
      </c>
      <c r="S26029">
        <v>0.125</v>
      </c>
      <c r="T26029">
        <v>0.54600000000000004</v>
      </c>
      <c r="U26029">
        <v>541922</v>
      </c>
      <c r="V26029" t="s">
        <v>41</v>
      </c>
      <c r="W26029" t="s">
        <v>453</v>
      </c>
      <c r="X26029" s="56">
        <v>30318</v>
      </c>
      <c r="Y26029" t="s">
        <v>1</v>
      </c>
    </row>
    <row r="26030" spans="1:25" x14ac:dyDescent="0.3">
      <c r="A26030" s="1" t="s">
        <v>2062</v>
      </c>
      <c r="B26030" s="47">
        <v>45645</v>
      </c>
      <c r="C26030" s="29">
        <v>36879.47</v>
      </c>
      <c r="D26030" s="29">
        <v>37033.760000000002</v>
      </c>
      <c r="E26030" s="29">
        <v>36879.47</v>
      </c>
      <c r="F26030" s="29">
        <v>154.29</v>
      </c>
      <c r="G26030" s="29">
        <v>127500</v>
      </c>
      <c r="H26030" s="26">
        <v>42811</v>
      </c>
      <c r="I26030" s="26">
        <v>42782</v>
      </c>
      <c r="J26030" s="47">
        <v>46434</v>
      </c>
      <c r="K26030" s="55">
        <f t="shared" si="165"/>
        <v>10</v>
      </c>
      <c r="L26030" t="s">
        <v>4</v>
      </c>
      <c r="M26030" t="s">
        <v>0</v>
      </c>
      <c r="N26030" s="1">
        <v>522387</v>
      </c>
      <c r="O26030" t="s">
        <v>485</v>
      </c>
      <c r="P26030" t="s">
        <v>16277</v>
      </c>
      <c r="Q26030">
        <v>0</v>
      </c>
      <c r="R26030">
        <v>1</v>
      </c>
      <c r="S26030">
        <v>0.125</v>
      </c>
      <c r="T26030">
        <v>0.54600000000000004</v>
      </c>
      <c r="U26030">
        <v>812990</v>
      </c>
      <c r="V26030" t="s">
        <v>12061</v>
      </c>
      <c r="W26030" t="s">
        <v>450</v>
      </c>
      <c r="X26030" s="56">
        <v>55372</v>
      </c>
      <c r="Y26030" t="s">
        <v>1</v>
      </c>
    </row>
    <row r="26031" spans="1:25" x14ac:dyDescent="0.3">
      <c r="A26031" s="1" t="s">
        <v>1989</v>
      </c>
      <c r="B26031" s="47">
        <v>45645</v>
      </c>
      <c r="C26031" s="29">
        <v>21508.28</v>
      </c>
      <c r="D26031" s="29">
        <v>21618.09</v>
      </c>
      <c r="E26031" s="29">
        <v>21508.28</v>
      </c>
      <c r="F26031" s="29">
        <v>109.81</v>
      </c>
      <c r="G26031" s="29">
        <v>84575</v>
      </c>
      <c r="H26031" s="26">
        <v>42991</v>
      </c>
      <c r="I26031" s="26">
        <v>42811</v>
      </c>
      <c r="J26031" s="47">
        <v>46469</v>
      </c>
      <c r="K26031" s="55">
        <f t="shared" si="165"/>
        <v>10</v>
      </c>
      <c r="L26031" t="s">
        <v>4</v>
      </c>
      <c r="M26031" t="s">
        <v>0</v>
      </c>
      <c r="N26031" s="1">
        <v>510085</v>
      </c>
      <c r="O26031" t="s">
        <v>485</v>
      </c>
      <c r="P26031" t="s">
        <v>16277</v>
      </c>
      <c r="Q26031">
        <v>0.38</v>
      </c>
      <c r="R26031">
        <v>1</v>
      </c>
      <c r="S26031">
        <v>0.14499999999999999</v>
      </c>
      <c r="T26031">
        <v>0.54600000000000004</v>
      </c>
      <c r="U26031">
        <v>453998</v>
      </c>
      <c r="V26031" t="s">
        <v>14834</v>
      </c>
      <c r="W26031" t="s">
        <v>434</v>
      </c>
      <c r="X26031" s="56">
        <v>85638</v>
      </c>
      <c r="Y26031" t="s">
        <v>1</v>
      </c>
    </row>
    <row r="26032" spans="1:25" x14ac:dyDescent="0.3">
      <c r="A26032" s="1" t="s">
        <v>1992</v>
      </c>
      <c r="B26032" s="47">
        <v>45645</v>
      </c>
      <c r="C26032" s="29">
        <v>166803.72</v>
      </c>
      <c r="D26032" s="29">
        <v>167276</v>
      </c>
      <c r="E26032" s="29">
        <v>166803.72</v>
      </c>
      <c r="F26032" s="29">
        <v>472.28</v>
      </c>
      <c r="G26032" s="29">
        <v>303750</v>
      </c>
      <c r="H26032" s="26">
        <v>42937</v>
      </c>
      <c r="I26032" s="26">
        <v>42912</v>
      </c>
      <c r="J26032" s="47">
        <v>46564</v>
      </c>
      <c r="K26032" s="55">
        <f t="shared" si="165"/>
        <v>10</v>
      </c>
      <c r="L26032" t="s">
        <v>4</v>
      </c>
      <c r="M26032" t="s">
        <v>0</v>
      </c>
      <c r="N26032" s="1">
        <v>522450</v>
      </c>
      <c r="O26032" t="s">
        <v>485</v>
      </c>
      <c r="P26032" t="s">
        <v>16277</v>
      </c>
      <c r="Q26032">
        <v>0</v>
      </c>
      <c r="R26032">
        <v>1</v>
      </c>
      <c r="S26032">
        <v>0.125</v>
      </c>
      <c r="T26032">
        <v>0.54600000000000004</v>
      </c>
      <c r="U26032">
        <v>561210</v>
      </c>
      <c r="V26032" t="s">
        <v>1829</v>
      </c>
      <c r="W26032" t="s">
        <v>458</v>
      </c>
      <c r="X26032" s="56">
        <v>44483</v>
      </c>
      <c r="Y26032" t="s">
        <v>1</v>
      </c>
    </row>
    <row r="26033" spans="1:25" x14ac:dyDescent="0.3">
      <c r="A26033" s="1" t="s">
        <v>2012</v>
      </c>
      <c r="B26033" s="47">
        <v>45645</v>
      </c>
      <c r="C26033" s="29">
        <v>284459.90999999997</v>
      </c>
      <c r="D26033" s="29">
        <v>285884.88</v>
      </c>
      <c r="E26033" s="29">
        <v>284459.90999999997</v>
      </c>
      <c r="F26033" s="29">
        <v>1424.97</v>
      </c>
      <c r="G26033" s="29">
        <v>1050000</v>
      </c>
      <c r="H26033" s="26">
        <v>42942</v>
      </c>
      <c r="I26033" s="26">
        <v>42916</v>
      </c>
      <c r="J26033" s="47">
        <v>46568</v>
      </c>
      <c r="K26033" s="55">
        <f t="shared" si="165"/>
        <v>10</v>
      </c>
      <c r="L26033" t="s">
        <v>4</v>
      </c>
      <c r="M26033" t="s">
        <v>0</v>
      </c>
      <c r="N26033" s="1">
        <v>522436</v>
      </c>
      <c r="O26033" t="s">
        <v>485</v>
      </c>
      <c r="P26033" t="s">
        <v>16277</v>
      </c>
      <c r="Q26033">
        <v>0</v>
      </c>
      <c r="R26033">
        <v>1</v>
      </c>
      <c r="S26033">
        <v>0.125</v>
      </c>
      <c r="T26033">
        <v>0.54600000000000004</v>
      </c>
      <c r="U26033">
        <v>562991</v>
      </c>
      <c r="V26033" t="s">
        <v>22</v>
      </c>
      <c r="W26033" t="s">
        <v>453</v>
      </c>
      <c r="X26033" s="56">
        <v>30141</v>
      </c>
      <c r="Y26033" t="s">
        <v>1</v>
      </c>
    </row>
    <row r="26034" spans="1:25" x14ac:dyDescent="0.3">
      <c r="A26034" s="1" t="s">
        <v>1994</v>
      </c>
      <c r="B26034" s="47">
        <v>45645</v>
      </c>
      <c r="C26034" s="29">
        <v>106869.83</v>
      </c>
      <c r="D26034" s="29">
        <v>107107.49</v>
      </c>
      <c r="E26034" s="29">
        <v>106869.83</v>
      </c>
      <c r="F26034" s="29">
        <v>237.66</v>
      </c>
      <c r="G26034" s="29">
        <v>273750</v>
      </c>
      <c r="H26034" s="26">
        <v>43151</v>
      </c>
      <c r="I26034" s="26">
        <v>43019</v>
      </c>
      <c r="J26034" s="47">
        <v>46671</v>
      </c>
      <c r="K26034" s="55">
        <f t="shared" si="165"/>
        <v>10</v>
      </c>
      <c r="L26034" t="s">
        <v>4</v>
      </c>
      <c r="M26034" t="s">
        <v>0</v>
      </c>
      <c r="N26034" s="1">
        <v>510152</v>
      </c>
      <c r="O26034" t="s">
        <v>485</v>
      </c>
      <c r="P26034" t="s">
        <v>16277</v>
      </c>
      <c r="Q26034">
        <v>3.3090000000000002</v>
      </c>
      <c r="R26034">
        <v>1</v>
      </c>
      <c r="S26034">
        <v>0.14499999999999999</v>
      </c>
      <c r="T26034">
        <v>0.54600000000000004</v>
      </c>
      <c r="U26034">
        <v>312130</v>
      </c>
      <c r="V26034" t="s">
        <v>11812</v>
      </c>
      <c r="W26034" t="s">
        <v>437</v>
      </c>
      <c r="X26034" s="56">
        <v>17013</v>
      </c>
      <c r="Y26034" t="s">
        <v>1</v>
      </c>
    </row>
    <row r="26035" spans="1:25" x14ac:dyDescent="0.3">
      <c r="A26035" s="1" t="s">
        <v>2002</v>
      </c>
      <c r="B26035" s="47">
        <v>45645</v>
      </c>
      <c r="C26035" s="29">
        <v>269520.39</v>
      </c>
      <c r="D26035" s="29">
        <v>277484.65999999997</v>
      </c>
      <c r="E26035" s="29">
        <v>269520.39</v>
      </c>
      <c r="F26035" s="29">
        <v>7964.27</v>
      </c>
      <c r="G26035" s="29">
        <v>550089.47</v>
      </c>
      <c r="H26035" s="26">
        <v>43528</v>
      </c>
      <c r="I26035" s="26">
        <v>43031</v>
      </c>
      <c r="J26035" s="47">
        <v>46866</v>
      </c>
      <c r="K26035" s="55">
        <f t="shared" si="165"/>
        <v>10</v>
      </c>
      <c r="L26035" t="s">
        <v>4</v>
      </c>
      <c r="M26035" t="s">
        <v>0</v>
      </c>
      <c r="N26035" s="1">
        <v>522540</v>
      </c>
      <c r="O26035" t="s">
        <v>485</v>
      </c>
      <c r="P26035" t="s">
        <v>16277</v>
      </c>
      <c r="Q26035">
        <v>0</v>
      </c>
      <c r="R26035">
        <v>1</v>
      </c>
      <c r="S26035">
        <v>0.125</v>
      </c>
      <c r="T26035">
        <v>0.55000000000000004</v>
      </c>
      <c r="U26035">
        <v>621399</v>
      </c>
      <c r="V26035" t="s">
        <v>154</v>
      </c>
      <c r="W26035" t="s">
        <v>456</v>
      </c>
      <c r="X26035" s="56">
        <v>11203</v>
      </c>
      <c r="Y26035" t="s">
        <v>2</v>
      </c>
    </row>
    <row r="26036" spans="1:25" x14ac:dyDescent="0.3">
      <c r="A26036" s="1" t="s">
        <v>1993</v>
      </c>
      <c r="B26036" s="47">
        <v>45645</v>
      </c>
      <c r="C26036" s="29">
        <v>614947.42000000004</v>
      </c>
      <c r="D26036" s="29">
        <v>615237.46</v>
      </c>
      <c r="E26036" s="29">
        <v>614947.42000000004</v>
      </c>
      <c r="F26036" s="29">
        <v>290.04000000000002</v>
      </c>
      <c r="G26036" s="29">
        <v>1285350</v>
      </c>
      <c r="H26036" s="26">
        <v>43375</v>
      </c>
      <c r="I26036" s="26">
        <v>43364</v>
      </c>
      <c r="J26036" s="47">
        <v>47017</v>
      </c>
      <c r="K26036" s="55">
        <f t="shared" si="165"/>
        <v>10</v>
      </c>
      <c r="L26036" t="s">
        <v>4</v>
      </c>
      <c r="M26036" t="s">
        <v>0</v>
      </c>
      <c r="N26036" s="1">
        <v>522516</v>
      </c>
      <c r="O26036" t="s">
        <v>485</v>
      </c>
      <c r="P26036" t="s">
        <v>16277</v>
      </c>
      <c r="Q26036">
        <v>0</v>
      </c>
      <c r="R26036">
        <v>1</v>
      </c>
      <c r="S26036">
        <v>0.125</v>
      </c>
      <c r="T26036">
        <v>0.55000000000000004</v>
      </c>
      <c r="U26036">
        <v>332312</v>
      </c>
      <c r="V26036" t="s">
        <v>14157</v>
      </c>
      <c r="W26036" t="s">
        <v>466</v>
      </c>
      <c r="X26036" s="56">
        <v>70085</v>
      </c>
      <c r="Y26036" t="s">
        <v>1</v>
      </c>
    </row>
    <row r="26037" spans="1:25" x14ac:dyDescent="0.3">
      <c r="A26037" s="1" t="s">
        <v>2059</v>
      </c>
      <c r="B26037" s="47">
        <v>45645</v>
      </c>
      <c r="C26037" s="29">
        <v>98266.69</v>
      </c>
      <c r="D26037" s="29">
        <v>98698.11</v>
      </c>
      <c r="E26037" s="29">
        <v>98266.69</v>
      </c>
      <c r="F26037" s="29">
        <v>431.42</v>
      </c>
      <c r="G26037" s="29">
        <v>211200</v>
      </c>
      <c r="H26037" s="26">
        <v>43509</v>
      </c>
      <c r="I26037" s="26">
        <v>43419</v>
      </c>
      <c r="J26037" s="47">
        <v>47072</v>
      </c>
      <c r="K26037" s="55">
        <f t="shared" si="165"/>
        <v>10</v>
      </c>
      <c r="L26037" t="s">
        <v>4</v>
      </c>
      <c r="M26037" t="s">
        <v>0</v>
      </c>
      <c r="N26037" s="1">
        <v>522544</v>
      </c>
      <c r="O26037" t="s">
        <v>485</v>
      </c>
      <c r="P26037" t="s">
        <v>16277</v>
      </c>
      <c r="Q26037">
        <v>0</v>
      </c>
      <c r="R26037">
        <v>1</v>
      </c>
      <c r="S26037">
        <v>0.125</v>
      </c>
      <c r="T26037">
        <v>0.55000000000000004</v>
      </c>
      <c r="U26037">
        <v>713940</v>
      </c>
      <c r="V26037" t="s">
        <v>10962</v>
      </c>
      <c r="W26037" t="s">
        <v>436</v>
      </c>
      <c r="X26037" s="56">
        <v>75002</v>
      </c>
      <c r="Y26037" t="s">
        <v>1</v>
      </c>
    </row>
    <row r="26038" spans="1:25" x14ac:dyDescent="0.3">
      <c r="A26038" s="1" t="s">
        <v>2042</v>
      </c>
      <c r="B26038" s="47">
        <v>45645</v>
      </c>
      <c r="C26038" s="29">
        <v>104162.71</v>
      </c>
      <c r="D26038" s="29">
        <v>106969.42</v>
      </c>
      <c r="E26038" s="29">
        <v>104162.71</v>
      </c>
      <c r="F26038" s="29">
        <v>2806.71</v>
      </c>
      <c r="G26038" s="29">
        <v>187500</v>
      </c>
      <c r="H26038" s="26">
        <v>43496</v>
      </c>
      <c r="I26038" s="26">
        <v>43447</v>
      </c>
      <c r="J26038" s="47">
        <v>47100</v>
      </c>
      <c r="K26038" s="55">
        <f t="shared" si="165"/>
        <v>10</v>
      </c>
      <c r="L26038" t="s">
        <v>4</v>
      </c>
      <c r="M26038" t="s">
        <v>0</v>
      </c>
      <c r="N26038" s="1">
        <v>522538</v>
      </c>
      <c r="O26038" t="s">
        <v>485</v>
      </c>
      <c r="P26038" t="s">
        <v>16277</v>
      </c>
      <c r="Q26038">
        <v>0</v>
      </c>
      <c r="R26038">
        <v>1</v>
      </c>
      <c r="S26038">
        <v>0.125</v>
      </c>
      <c r="T26038">
        <v>0.55000000000000004</v>
      </c>
      <c r="U26038">
        <v>812199</v>
      </c>
      <c r="V26038" t="s">
        <v>11000</v>
      </c>
      <c r="W26038" t="s">
        <v>442</v>
      </c>
      <c r="X26038" s="56">
        <v>92008</v>
      </c>
      <c r="Y26038" t="s">
        <v>2</v>
      </c>
    </row>
    <row r="26039" spans="1:25" x14ac:dyDescent="0.3">
      <c r="A26039" s="1" t="s">
        <v>2003</v>
      </c>
      <c r="B26039" s="47">
        <v>45645</v>
      </c>
      <c r="C26039" s="29">
        <v>28465.599999999999</v>
      </c>
      <c r="D26039" s="29">
        <v>28601.3</v>
      </c>
      <c r="E26039" s="29">
        <v>28465.599999999999</v>
      </c>
      <c r="F26039" s="29">
        <v>135.69999999999999</v>
      </c>
      <c r="G26039" s="29">
        <v>84649.09</v>
      </c>
      <c r="H26039" s="26">
        <v>43644</v>
      </c>
      <c r="I26039" s="26">
        <v>43584</v>
      </c>
      <c r="J26039" s="47">
        <v>47237</v>
      </c>
      <c r="K26039" s="55">
        <f t="shared" si="165"/>
        <v>10</v>
      </c>
      <c r="L26039" t="s">
        <v>4</v>
      </c>
      <c r="M26039" t="s">
        <v>0</v>
      </c>
      <c r="N26039" s="1">
        <v>522554</v>
      </c>
      <c r="O26039" t="s">
        <v>485</v>
      </c>
      <c r="P26039" t="s">
        <v>16277</v>
      </c>
      <c r="Q26039">
        <v>0</v>
      </c>
      <c r="R26039">
        <v>1</v>
      </c>
      <c r="S26039">
        <v>0.125</v>
      </c>
      <c r="T26039">
        <v>0.55000000000000004</v>
      </c>
      <c r="U26039">
        <v>713990</v>
      </c>
      <c r="V26039" t="s">
        <v>12774</v>
      </c>
      <c r="W26039" t="s">
        <v>460</v>
      </c>
      <c r="X26039" s="56">
        <v>29170</v>
      </c>
      <c r="Y26039" t="s">
        <v>1</v>
      </c>
    </row>
    <row r="26040" spans="1:25" x14ac:dyDescent="0.3">
      <c r="A26040" s="1" t="s">
        <v>1993</v>
      </c>
      <c r="B26040" s="47">
        <v>45645</v>
      </c>
      <c r="C26040" s="29">
        <v>47485</v>
      </c>
      <c r="D26040" s="29">
        <v>47812.14</v>
      </c>
      <c r="E26040" s="29">
        <v>47485</v>
      </c>
      <c r="F26040" s="29">
        <v>327.14</v>
      </c>
      <c r="G26040" s="29">
        <v>319500</v>
      </c>
      <c r="H26040" s="26">
        <v>43657</v>
      </c>
      <c r="I26040" s="26">
        <v>43641</v>
      </c>
      <c r="J26040" s="47">
        <v>47294</v>
      </c>
      <c r="K26040" s="55">
        <f t="shared" si="165"/>
        <v>10</v>
      </c>
      <c r="L26040" t="s">
        <v>4</v>
      </c>
      <c r="M26040" t="s">
        <v>0</v>
      </c>
      <c r="N26040" s="1">
        <v>510470</v>
      </c>
      <c r="O26040" t="s">
        <v>485</v>
      </c>
      <c r="P26040" t="s">
        <v>16277</v>
      </c>
      <c r="Q26040">
        <v>0</v>
      </c>
      <c r="R26040">
        <v>1</v>
      </c>
      <c r="S26040">
        <v>0.125</v>
      </c>
      <c r="T26040">
        <v>0.55000000000000004</v>
      </c>
      <c r="U26040">
        <v>811111</v>
      </c>
      <c r="V26040" t="s">
        <v>341</v>
      </c>
      <c r="W26040" t="s">
        <v>446</v>
      </c>
      <c r="X26040" s="56">
        <v>27330</v>
      </c>
      <c r="Y26040" t="s">
        <v>1</v>
      </c>
    </row>
    <row r="26041" spans="1:25" x14ac:dyDescent="0.3">
      <c r="A26041" s="1" t="s">
        <v>1994</v>
      </c>
      <c r="B26041" s="47">
        <v>45645</v>
      </c>
      <c r="C26041" s="29">
        <v>47620.5</v>
      </c>
      <c r="D26041" s="29">
        <v>47177.84</v>
      </c>
      <c r="E26041" s="29">
        <v>47177.84</v>
      </c>
      <c r="F26041" s="29">
        <v>0</v>
      </c>
      <c r="G26041" s="29">
        <v>68612.73</v>
      </c>
      <c r="H26041" s="26">
        <v>44473</v>
      </c>
      <c r="I26041" s="26">
        <v>43796</v>
      </c>
      <c r="J26041" s="47">
        <v>47449</v>
      </c>
      <c r="K26041" s="55">
        <f t="shared" si="165"/>
        <v>10</v>
      </c>
      <c r="L26041" t="s">
        <v>4</v>
      </c>
      <c r="M26041" t="s">
        <v>0</v>
      </c>
      <c r="N26041" s="1">
        <v>530057</v>
      </c>
      <c r="O26041" t="s">
        <v>485</v>
      </c>
      <c r="P26041" t="s">
        <v>16277</v>
      </c>
      <c r="Q26041">
        <v>0.88</v>
      </c>
      <c r="R26041">
        <v>1</v>
      </c>
      <c r="S26041">
        <v>0.14499999999999999</v>
      </c>
      <c r="T26041">
        <v>0.55000000000000004</v>
      </c>
      <c r="U26041">
        <v>312120</v>
      </c>
      <c r="V26041" t="s">
        <v>11812</v>
      </c>
      <c r="W26041" t="s">
        <v>437</v>
      </c>
      <c r="X26041" s="56">
        <v>17013</v>
      </c>
      <c r="Y26041" t="s">
        <v>1</v>
      </c>
    </row>
    <row r="26042" spans="1:25" x14ac:dyDescent="0.3">
      <c r="A26042" s="1" t="s">
        <v>2316</v>
      </c>
      <c r="B26042" s="47">
        <v>45645</v>
      </c>
      <c r="C26042" s="29">
        <v>356995.79</v>
      </c>
      <c r="D26042" s="29">
        <v>357068.25</v>
      </c>
      <c r="E26042" s="29">
        <v>356995.79</v>
      </c>
      <c r="F26042" s="29">
        <v>72.459999999999994</v>
      </c>
      <c r="G26042" s="29">
        <v>660375</v>
      </c>
      <c r="H26042" s="26">
        <v>44097</v>
      </c>
      <c r="I26042" s="26">
        <v>43921</v>
      </c>
      <c r="J26042" s="47">
        <v>47573</v>
      </c>
      <c r="K26042" s="55">
        <f t="shared" si="165"/>
        <v>10</v>
      </c>
      <c r="L26042" t="s">
        <v>4</v>
      </c>
      <c r="M26042" t="s">
        <v>0</v>
      </c>
      <c r="N26042" s="1">
        <v>510699</v>
      </c>
      <c r="O26042" t="s">
        <v>485</v>
      </c>
      <c r="P26042" t="s">
        <v>16277</v>
      </c>
      <c r="Q26042">
        <v>1.98</v>
      </c>
      <c r="R26042">
        <v>1</v>
      </c>
      <c r="S26042">
        <v>0.14499999999999999</v>
      </c>
      <c r="T26042">
        <v>0.55000000000000004</v>
      </c>
      <c r="U26042">
        <v>562111</v>
      </c>
      <c r="V26042" t="s">
        <v>10780</v>
      </c>
      <c r="W26042" t="s">
        <v>442</v>
      </c>
      <c r="X26042" s="56">
        <v>92870</v>
      </c>
      <c r="Y26042" t="s">
        <v>1</v>
      </c>
    </row>
    <row r="26043" spans="1:25" x14ac:dyDescent="0.3">
      <c r="A26043" s="1" t="s">
        <v>2182</v>
      </c>
      <c r="B26043" s="47">
        <v>45645</v>
      </c>
      <c r="C26043" s="29">
        <v>83347.520000000004</v>
      </c>
      <c r="D26043" s="29">
        <v>83472.92</v>
      </c>
      <c r="E26043" s="29">
        <v>83347.520000000004</v>
      </c>
      <c r="F26043" s="29">
        <v>125.4</v>
      </c>
      <c r="G26043" s="29">
        <v>123971.51</v>
      </c>
      <c r="H26043" s="26">
        <v>44103</v>
      </c>
      <c r="I26043" s="26">
        <v>43991</v>
      </c>
      <c r="J26043" s="47">
        <v>47643</v>
      </c>
      <c r="K26043" s="55">
        <f t="shared" si="165"/>
        <v>10</v>
      </c>
      <c r="L26043" t="s">
        <v>4</v>
      </c>
      <c r="M26043" t="s">
        <v>0</v>
      </c>
      <c r="N26043" s="1">
        <v>510699</v>
      </c>
      <c r="O26043" t="s">
        <v>485</v>
      </c>
      <c r="P26043" t="s">
        <v>16277</v>
      </c>
      <c r="Q26043">
        <v>1.98</v>
      </c>
      <c r="R26043">
        <v>1</v>
      </c>
      <c r="S26043">
        <v>0.14499999999999999</v>
      </c>
      <c r="T26043">
        <v>0.55000000000000004</v>
      </c>
      <c r="U26043">
        <v>621310</v>
      </c>
      <c r="V26043" t="s">
        <v>12091</v>
      </c>
      <c r="W26043" t="s">
        <v>461</v>
      </c>
      <c r="X26043" s="56">
        <v>50023</v>
      </c>
      <c r="Y26043" t="s">
        <v>1</v>
      </c>
    </row>
    <row r="26044" spans="1:25" x14ac:dyDescent="0.3">
      <c r="A26044" s="1" t="s">
        <v>1989</v>
      </c>
      <c r="B26044" s="47">
        <v>45645</v>
      </c>
      <c r="C26044" s="29">
        <v>42081.39</v>
      </c>
      <c r="D26044" s="29">
        <v>42249.72</v>
      </c>
      <c r="E26044" s="29">
        <v>42081.39</v>
      </c>
      <c r="F26044" s="29">
        <v>168.33</v>
      </c>
      <c r="G26044" s="29">
        <v>169500</v>
      </c>
      <c r="H26044" s="26">
        <v>44064</v>
      </c>
      <c r="I26044" s="26">
        <v>44011</v>
      </c>
      <c r="J26044" s="47">
        <v>47673</v>
      </c>
      <c r="K26044" s="55">
        <f t="shared" si="165"/>
        <v>10</v>
      </c>
      <c r="L26044" t="s">
        <v>4</v>
      </c>
      <c r="M26044" t="s">
        <v>0</v>
      </c>
      <c r="N26044" s="1">
        <v>510707</v>
      </c>
      <c r="O26044" t="s">
        <v>485</v>
      </c>
      <c r="P26044" t="s">
        <v>16277</v>
      </c>
      <c r="Q26044">
        <v>1.73</v>
      </c>
      <c r="R26044">
        <v>1</v>
      </c>
      <c r="S26044">
        <v>0.14499999999999999</v>
      </c>
      <c r="T26044">
        <v>0.55000000000000004</v>
      </c>
      <c r="U26044">
        <v>624120</v>
      </c>
      <c r="V26044" t="s">
        <v>12413</v>
      </c>
      <c r="W26044" t="s">
        <v>442</v>
      </c>
      <c r="X26044" s="56">
        <v>92020</v>
      </c>
      <c r="Y26044" t="s">
        <v>1</v>
      </c>
    </row>
    <row r="26045" spans="1:25" x14ac:dyDescent="0.3">
      <c r="A26045" s="1" t="s">
        <v>2209</v>
      </c>
      <c r="B26045" s="47">
        <v>45645</v>
      </c>
      <c r="C26045" s="29">
        <v>3473.8</v>
      </c>
      <c r="D26045" s="29">
        <v>3453.8</v>
      </c>
      <c r="E26045" s="29">
        <v>3453.8</v>
      </c>
      <c r="F26045" s="29">
        <v>0</v>
      </c>
      <c r="G26045" s="29">
        <v>144150</v>
      </c>
      <c r="H26045" s="26">
        <v>44167</v>
      </c>
      <c r="I26045" s="26">
        <v>44134</v>
      </c>
      <c r="J26045" s="47">
        <v>47786</v>
      </c>
      <c r="K26045" s="55">
        <f t="shared" si="165"/>
        <v>10</v>
      </c>
      <c r="L26045" t="s">
        <v>4</v>
      </c>
      <c r="M26045" t="s">
        <v>0</v>
      </c>
      <c r="N26045" s="1">
        <v>522642</v>
      </c>
      <c r="O26045" t="s">
        <v>485</v>
      </c>
      <c r="P26045" t="s">
        <v>16277</v>
      </c>
      <c r="Q26045">
        <v>0</v>
      </c>
      <c r="R26045">
        <v>1</v>
      </c>
      <c r="S26045">
        <v>0.125</v>
      </c>
      <c r="T26045">
        <v>0.55000000000000004</v>
      </c>
      <c r="U26045">
        <v>811198</v>
      </c>
      <c r="V26045" t="s">
        <v>11434</v>
      </c>
      <c r="W26045" t="s">
        <v>472</v>
      </c>
      <c r="X26045" s="56">
        <v>6405</v>
      </c>
      <c r="Y26045" t="s">
        <v>1</v>
      </c>
    </row>
    <row r="26046" spans="1:25" x14ac:dyDescent="0.3">
      <c r="A26046" s="1" t="s">
        <v>1990</v>
      </c>
      <c r="B26046" s="47">
        <v>45645</v>
      </c>
      <c r="C26046" s="29">
        <v>310688.73</v>
      </c>
      <c r="D26046" s="29">
        <v>312957.87</v>
      </c>
      <c r="E26046" s="29">
        <v>310688.73</v>
      </c>
      <c r="F26046" s="29">
        <v>2269.14</v>
      </c>
      <c r="G26046" s="29">
        <v>435880.31</v>
      </c>
      <c r="H26046" s="26">
        <v>44222</v>
      </c>
      <c r="I26046" s="26">
        <v>44183</v>
      </c>
      <c r="J26046" s="47">
        <v>47835</v>
      </c>
      <c r="K26046" s="55">
        <f t="shared" si="165"/>
        <v>10</v>
      </c>
      <c r="L26046" t="s">
        <v>4</v>
      </c>
      <c r="M26046" t="s">
        <v>0</v>
      </c>
      <c r="N26046" s="1">
        <v>522674</v>
      </c>
      <c r="O26046" t="s">
        <v>485</v>
      </c>
      <c r="P26046" t="s">
        <v>16277</v>
      </c>
      <c r="Q26046">
        <v>0</v>
      </c>
      <c r="R26046">
        <v>1</v>
      </c>
      <c r="S26046">
        <v>0.125</v>
      </c>
      <c r="T26046">
        <v>0.55000000000000004</v>
      </c>
      <c r="U26046">
        <v>445310</v>
      </c>
      <c r="V26046" t="s">
        <v>19157</v>
      </c>
      <c r="W26046" t="s">
        <v>440</v>
      </c>
      <c r="X26046" s="56">
        <v>48140</v>
      </c>
      <c r="Y26046" t="s">
        <v>1</v>
      </c>
    </row>
    <row r="26047" spans="1:25" x14ac:dyDescent="0.3">
      <c r="A26047" s="1" t="s">
        <v>2112</v>
      </c>
      <c r="B26047" s="47">
        <v>45645</v>
      </c>
      <c r="C26047" s="29">
        <v>616098.63</v>
      </c>
      <c r="D26047" s="29">
        <v>618205.43999999994</v>
      </c>
      <c r="E26047" s="29">
        <v>616098.63</v>
      </c>
      <c r="F26047" s="29">
        <v>2106.81</v>
      </c>
      <c r="G26047" s="29">
        <v>1362067.26</v>
      </c>
      <c r="H26047" s="26">
        <v>44588</v>
      </c>
      <c r="I26047" s="26">
        <v>44389</v>
      </c>
      <c r="J26047" s="47">
        <v>48052</v>
      </c>
      <c r="K26047" s="55">
        <f t="shared" si="165"/>
        <v>10</v>
      </c>
      <c r="L26047" t="s">
        <v>4</v>
      </c>
      <c r="M26047" t="s">
        <v>0</v>
      </c>
      <c r="N26047" s="1">
        <v>530189</v>
      </c>
      <c r="O26047" t="s">
        <v>485</v>
      </c>
      <c r="P26047" t="s">
        <v>16277</v>
      </c>
      <c r="Q26047">
        <v>0.73</v>
      </c>
      <c r="R26047">
        <v>1</v>
      </c>
      <c r="S26047">
        <v>0.14499999999999999</v>
      </c>
      <c r="T26047">
        <v>0</v>
      </c>
      <c r="U26047">
        <v>441310</v>
      </c>
      <c r="V26047" t="s">
        <v>1311</v>
      </c>
      <c r="W26047" t="s">
        <v>442</v>
      </c>
      <c r="X26047" s="56">
        <v>95691</v>
      </c>
      <c r="Y26047" t="s">
        <v>1</v>
      </c>
    </row>
    <row r="26048" spans="1:25" x14ac:dyDescent="0.3">
      <c r="A26048" s="1" t="s">
        <v>2040</v>
      </c>
      <c r="B26048" s="47">
        <v>45645</v>
      </c>
      <c r="C26048" s="29">
        <v>696517.14</v>
      </c>
      <c r="D26048" s="29">
        <v>699552.75</v>
      </c>
      <c r="E26048" s="29">
        <v>696517.14</v>
      </c>
      <c r="F26048" s="29">
        <v>3035.61</v>
      </c>
      <c r="G26048" s="29">
        <v>900000</v>
      </c>
      <c r="H26048" s="26">
        <v>44518</v>
      </c>
      <c r="I26048" s="26">
        <v>44501</v>
      </c>
      <c r="J26048" s="47">
        <v>48153</v>
      </c>
      <c r="K26048" s="55">
        <f t="shared" si="165"/>
        <v>10</v>
      </c>
      <c r="L26048" t="s">
        <v>4</v>
      </c>
      <c r="M26048" t="s">
        <v>0</v>
      </c>
      <c r="N26048" s="1">
        <v>530077</v>
      </c>
      <c r="O26048" t="s">
        <v>485</v>
      </c>
      <c r="P26048" t="s">
        <v>16277</v>
      </c>
      <c r="Q26048">
        <v>0.73</v>
      </c>
      <c r="R26048">
        <v>1</v>
      </c>
      <c r="S26048">
        <v>0.14499999999999999</v>
      </c>
      <c r="T26048">
        <v>0</v>
      </c>
      <c r="U26048">
        <v>722511</v>
      </c>
      <c r="V26048" t="s">
        <v>19158</v>
      </c>
      <c r="W26048" t="s">
        <v>436</v>
      </c>
      <c r="X26048" s="56">
        <v>75007</v>
      </c>
      <c r="Y26048" t="s">
        <v>1</v>
      </c>
    </row>
    <row r="26049" spans="1:25" x14ac:dyDescent="0.3">
      <c r="A26049" s="1" t="s">
        <v>2058</v>
      </c>
      <c r="B26049" s="47">
        <v>45645</v>
      </c>
      <c r="C26049" s="29">
        <v>518557.21</v>
      </c>
      <c r="D26049" s="29">
        <v>518955.07</v>
      </c>
      <c r="E26049" s="29">
        <v>518557.21</v>
      </c>
      <c r="F26049" s="29">
        <v>397.86</v>
      </c>
      <c r="G26049" s="29">
        <v>697500</v>
      </c>
      <c r="H26049" s="26">
        <v>44620</v>
      </c>
      <c r="I26049" s="26">
        <v>44557</v>
      </c>
      <c r="J26049" s="47">
        <v>48209</v>
      </c>
      <c r="K26049" s="55">
        <f t="shared" si="165"/>
        <v>10</v>
      </c>
      <c r="L26049" t="s">
        <v>4</v>
      </c>
      <c r="M26049" t="s">
        <v>0</v>
      </c>
      <c r="N26049" s="1">
        <v>530102</v>
      </c>
      <c r="O26049" t="s">
        <v>485</v>
      </c>
      <c r="P26049" t="s">
        <v>16277</v>
      </c>
      <c r="Q26049">
        <v>3.0649999999999999</v>
      </c>
      <c r="R26049">
        <v>1</v>
      </c>
      <c r="S26049">
        <v>0.14499999999999999</v>
      </c>
      <c r="T26049">
        <v>0.49</v>
      </c>
      <c r="U26049">
        <v>524210</v>
      </c>
      <c r="V26049" t="s">
        <v>1440</v>
      </c>
      <c r="W26049" t="s">
        <v>434</v>
      </c>
      <c r="X26049" s="56">
        <v>85209</v>
      </c>
      <c r="Y26049" t="s">
        <v>1</v>
      </c>
    </row>
    <row r="26050" spans="1:25" x14ac:dyDescent="0.3">
      <c r="A26050" s="1" t="s">
        <v>1990</v>
      </c>
      <c r="B26050" s="47">
        <v>45645</v>
      </c>
      <c r="C26050" s="29">
        <v>105673.34</v>
      </c>
      <c r="D26050" s="29">
        <v>106253.23</v>
      </c>
      <c r="E26050" s="29">
        <v>105673.34</v>
      </c>
      <c r="F26050" s="29">
        <v>579.89</v>
      </c>
      <c r="G26050" s="29">
        <v>127500</v>
      </c>
      <c r="H26050" s="26">
        <v>44679</v>
      </c>
      <c r="I26050" s="26">
        <v>44658</v>
      </c>
      <c r="J26050" s="47">
        <v>48311</v>
      </c>
      <c r="K26050" s="55">
        <f t="shared" si="165"/>
        <v>10</v>
      </c>
      <c r="L26050" t="s">
        <v>4</v>
      </c>
      <c r="M26050" t="s">
        <v>0</v>
      </c>
      <c r="N26050" s="1">
        <v>530178</v>
      </c>
      <c r="O26050" t="s">
        <v>485</v>
      </c>
      <c r="P26050" t="s">
        <v>16277</v>
      </c>
      <c r="Q26050">
        <v>2.605</v>
      </c>
      <c r="R26050">
        <v>1</v>
      </c>
      <c r="S26050">
        <v>0.14499999999999999</v>
      </c>
      <c r="T26050">
        <v>0</v>
      </c>
      <c r="U26050">
        <v>722515</v>
      </c>
      <c r="V26050" t="s">
        <v>19159</v>
      </c>
      <c r="W26050" t="s">
        <v>456</v>
      </c>
      <c r="X26050" s="56">
        <v>11579</v>
      </c>
      <c r="Y26050" t="s">
        <v>1</v>
      </c>
    </row>
    <row r="26051" spans="1:25" x14ac:dyDescent="0.3">
      <c r="A26051" s="1" t="s">
        <v>2231</v>
      </c>
      <c r="B26051" s="47">
        <v>45645</v>
      </c>
      <c r="C26051" s="29">
        <v>177639.95</v>
      </c>
      <c r="D26051" s="29">
        <v>178530.05</v>
      </c>
      <c r="E26051" s="29">
        <v>177639.95</v>
      </c>
      <c r="F26051" s="29">
        <v>890.1</v>
      </c>
      <c r="G26051" s="29">
        <v>207637.27</v>
      </c>
      <c r="H26051" s="26">
        <v>44810</v>
      </c>
      <c r="I26051" s="26">
        <v>44763</v>
      </c>
      <c r="J26051" s="47">
        <v>48416</v>
      </c>
      <c r="K26051" s="55">
        <f t="shared" si="165"/>
        <v>10</v>
      </c>
      <c r="L26051" t="s">
        <v>4</v>
      </c>
      <c r="M26051" t="s">
        <v>0</v>
      </c>
      <c r="N26051" s="1">
        <v>530223</v>
      </c>
      <c r="O26051" t="s">
        <v>485</v>
      </c>
      <c r="P26051" t="s">
        <v>16277</v>
      </c>
      <c r="Q26051">
        <v>2.8050000000000002</v>
      </c>
      <c r="R26051">
        <v>1</v>
      </c>
      <c r="S26051">
        <v>0.14499999999999999</v>
      </c>
      <c r="T26051">
        <v>0.55000000000000004</v>
      </c>
      <c r="U26051">
        <v>321999</v>
      </c>
      <c r="V26051" t="s">
        <v>11862</v>
      </c>
      <c r="W26051" t="s">
        <v>450</v>
      </c>
      <c r="X26051" s="56">
        <v>56301</v>
      </c>
      <c r="Y26051" t="s">
        <v>1</v>
      </c>
    </row>
    <row r="26052" spans="1:25" x14ac:dyDescent="0.3">
      <c r="A26052" s="1" t="s">
        <v>1993</v>
      </c>
      <c r="B26052" s="47">
        <v>45645</v>
      </c>
      <c r="C26052" s="29">
        <v>80310.38</v>
      </c>
      <c r="D26052" s="29">
        <v>80332.33</v>
      </c>
      <c r="E26052" s="29">
        <v>80310.38</v>
      </c>
      <c r="F26052" s="29">
        <v>21.95</v>
      </c>
      <c r="G26052" s="29">
        <v>89250</v>
      </c>
      <c r="H26052" s="26">
        <v>45021</v>
      </c>
      <c r="I26052" s="26">
        <v>45008</v>
      </c>
      <c r="J26052" s="47">
        <v>48661</v>
      </c>
      <c r="K26052" s="55">
        <f t="shared" si="165"/>
        <v>10</v>
      </c>
      <c r="L26052" t="s">
        <v>4</v>
      </c>
      <c r="M26052" t="s">
        <v>0</v>
      </c>
      <c r="N26052" s="1">
        <v>530355</v>
      </c>
      <c r="O26052" t="s">
        <v>485</v>
      </c>
      <c r="P26052" t="s">
        <v>16277</v>
      </c>
      <c r="Q26052">
        <v>4.3049999999999997</v>
      </c>
      <c r="R26052">
        <v>1</v>
      </c>
      <c r="S26052">
        <v>0.14499999999999999</v>
      </c>
      <c r="T26052">
        <v>0</v>
      </c>
      <c r="U26052">
        <v>561790</v>
      </c>
      <c r="V26052" t="s">
        <v>13</v>
      </c>
      <c r="W26052" t="s">
        <v>446</v>
      </c>
      <c r="X26052" s="56">
        <v>28403</v>
      </c>
      <c r="Y26052" t="s">
        <v>1</v>
      </c>
    </row>
    <row r="26053" spans="1:25" x14ac:dyDescent="0.3">
      <c r="A26053" s="1" t="s">
        <v>2076</v>
      </c>
      <c r="B26053" s="47">
        <v>45645</v>
      </c>
      <c r="C26053" s="29">
        <v>671707.83</v>
      </c>
      <c r="D26053" s="29">
        <v>673178.47</v>
      </c>
      <c r="E26053" s="29">
        <v>671707.83</v>
      </c>
      <c r="F26053" s="29">
        <v>1470.64</v>
      </c>
      <c r="G26053" s="29">
        <v>750000</v>
      </c>
      <c r="H26053" s="26">
        <v>45028</v>
      </c>
      <c r="I26053" s="26">
        <v>45013</v>
      </c>
      <c r="J26053" s="47">
        <v>48669</v>
      </c>
      <c r="K26053" s="55">
        <f t="shared" si="165"/>
        <v>10</v>
      </c>
      <c r="L26053" t="s">
        <v>4</v>
      </c>
      <c r="M26053" t="s">
        <v>0</v>
      </c>
      <c r="N26053" s="1">
        <v>530356</v>
      </c>
      <c r="O26053" t="s">
        <v>485</v>
      </c>
      <c r="P26053" t="s">
        <v>16277</v>
      </c>
      <c r="Q26053">
        <v>3.6549999999999998</v>
      </c>
      <c r="R26053">
        <v>1</v>
      </c>
      <c r="S26053">
        <v>0.14499999999999999</v>
      </c>
      <c r="T26053">
        <v>0.55000000000000004</v>
      </c>
      <c r="U26053">
        <v>424940</v>
      </c>
      <c r="V26053" t="s">
        <v>1115</v>
      </c>
      <c r="W26053" t="s">
        <v>453</v>
      </c>
      <c r="X26053" s="56">
        <v>30093</v>
      </c>
      <c r="Y26053" t="s">
        <v>1</v>
      </c>
    </row>
    <row r="26054" spans="1:25" x14ac:dyDescent="0.3">
      <c r="A26054" s="1" t="s">
        <v>2000</v>
      </c>
      <c r="B26054" s="47">
        <v>45645</v>
      </c>
      <c r="C26054" s="29">
        <v>1630294.7</v>
      </c>
      <c r="D26054" s="29">
        <v>1713938.97</v>
      </c>
      <c r="E26054" s="29">
        <v>1630294.7</v>
      </c>
      <c r="F26054" s="29">
        <v>83644.27</v>
      </c>
      <c r="G26054" s="29">
        <v>1688599.91</v>
      </c>
      <c r="H26054" s="26">
        <v>44497</v>
      </c>
      <c r="I26054" s="26">
        <v>44377</v>
      </c>
      <c r="J26054" s="47">
        <v>53508</v>
      </c>
      <c r="K26054" s="55">
        <f t="shared" si="165"/>
        <v>25</v>
      </c>
      <c r="L26054" t="s">
        <v>0</v>
      </c>
      <c r="M26054" t="s">
        <v>0</v>
      </c>
      <c r="N26054" s="1">
        <v>540020</v>
      </c>
      <c r="O26054" t="s">
        <v>485</v>
      </c>
      <c r="P26054" t="s">
        <v>16277</v>
      </c>
      <c r="Q26054">
        <v>0</v>
      </c>
      <c r="R26054">
        <v>1</v>
      </c>
      <c r="S26054">
        <v>0.125</v>
      </c>
      <c r="T26054">
        <v>0</v>
      </c>
      <c r="U26054">
        <v>442299</v>
      </c>
      <c r="V26054" t="s">
        <v>10883</v>
      </c>
      <c r="W26054" t="s">
        <v>436</v>
      </c>
      <c r="X26054" s="56">
        <v>75604</v>
      </c>
      <c r="Y26054" t="s">
        <v>3</v>
      </c>
    </row>
    <row r="26055" spans="1:25" x14ac:dyDescent="0.3">
      <c r="A26055" s="1" t="s">
        <v>2031</v>
      </c>
      <c r="B26055" s="47">
        <v>45645</v>
      </c>
      <c r="C26055" s="29">
        <v>106912.33</v>
      </c>
      <c r="D26055" s="29">
        <v>109083.3</v>
      </c>
      <c r="E26055" s="29">
        <v>106912.33</v>
      </c>
      <c r="F26055" s="29">
        <v>2170.9699999999998</v>
      </c>
      <c r="G26055" s="29">
        <v>144000</v>
      </c>
      <c r="H26055" s="26">
        <v>44239</v>
      </c>
      <c r="I26055" s="26">
        <v>44228</v>
      </c>
      <c r="J26055" s="47">
        <v>47880</v>
      </c>
      <c r="K26055" s="55">
        <f t="shared" ref="K26055:K26118" si="166">DATEDIF(I26055,J26055, "Y")</f>
        <v>10</v>
      </c>
      <c r="L26055" t="s">
        <v>0</v>
      </c>
      <c r="M26055" t="s">
        <v>0</v>
      </c>
      <c r="N26055" s="1">
        <v>510784</v>
      </c>
      <c r="O26055" t="s">
        <v>485</v>
      </c>
      <c r="P26055" t="s">
        <v>16277</v>
      </c>
      <c r="Q26055">
        <v>4.6050000000000004</v>
      </c>
      <c r="R26055">
        <v>1</v>
      </c>
      <c r="S26055">
        <v>0.14499999999999999</v>
      </c>
      <c r="T26055">
        <v>0</v>
      </c>
      <c r="U26055">
        <v>541810</v>
      </c>
      <c r="V26055" t="s">
        <v>220</v>
      </c>
      <c r="W26055" t="s">
        <v>449</v>
      </c>
      <c r="X26055" s="56">
        <v>60631</v>
      </c>
      <c r="Y26055" t="s">
        <v>3</v>
      </c>
    </row>
    <row r="26056" spans="1:25" x14ac:dyDescent="0.3">
      <c r="A26056" s="1" t="s">
        <v>2062</v>
      </c>
      <c r="B26056" s="47">
        <v>45645</v>
      </c>
      <c r="C26056" s="29">
        <v>57769.07</v>
      </c>
      <c r="D26056" s="29">
        <v>62146.48</v>
      </c>
      <c r="E26056" s="29">
        <v>57769.07</v>
      </c>
      <c r="F26056" s="29">
        <v>4377.41</v>
      </c>
      <c r="G26056" s="29">
        <v>106250</v>
      </c>
      <c r="H26056" s="26">
        <v>43097</v>
      </c>
      <c r="I26056" s="26">
        <v>43070</v>
      </c>
      <c r="J26056" s="47">
        <v>46722</v>
      </c>
      <c r="K26056" s="55">
        <f t="shared" si="166"/>
        <v>10</v>
      </c>
      <c r="L26056" t="s">
        <v>0</v>
      </c>
      <c r="M26056" t="s">
        <v>0</v>
      </c>
      <c r="N26056" s="1">
        <v>510137</v>
      </c>
      <c r="O26056" t="s">
        <v>485</v>
      </c>
      <c r="P26056" t="s">
        <v>16277</v>
      </c>
      <c r="Q26056">
        <v>0.35499999999999998</v>
      </c>
      <c r="R26056">
        <v>1</v>
      </c>
      <c r="S26056">
        <v>0.14499999999999999</v>
      </c>
      <c r="T26056">
        <v>0.55000000000000004</v>
      </c>
      <c r="U26056">
        <v>238110</v>
      </c>
      <c r="V26056" t="s">
        <v>13861</v>
      </c>
      <c r="W26056" t="s">
        <v>448</v>
      </c>
      <c r="X26056" s="56">
        <v>80547</v>
      </c>
      <c r="Y26056" t="s">
        <v>3</v>
      </c>
    </row>
    <row r="26057" spans="1:25" x14ac:dyDescent="0.3">
      <c r="A26057" s="1" t="s">
        <v>2087</v>
      </c>
      <c r="B26057" s="47">
        <v>45645</v>
      </c>
      <c r="C26057" s="29">
        <v>1184899.04</v>
      </c>
      <c r="D26057" s="29">
        <v>1216631.8999999999</v>
      </c>
      <c r="E26057" s="29">
        <v>1184899.04</v>
      </c>
      <c r="F26057" s="29">
        <v>31732.86</v>
      </c>
      <c r="G26057" s="29">
        <v>1417475.84</v>
      </c>
      <c r="H26057" s="26">
        <v>43153</v>
      </c>
      <c r="I26057" s="26">
        <v>43087</v>
      </c>
      <c r="J26057" s="47">
        <v>52220</v>
      </c>
      <c r="K26057" s="55">
        <f t="shared" si="166"/>
        <v>25</v>
      </c>
      <c r="L26057" t="s">
        <v>0</v>
      </c>
      <c r="M26057" t="s">
        <v>0</v>
      </c>
      <c r="N26057" s="1">
        <v>510309</v>
      </c>
      <c r="O26057" t="s">
        <v>485</v>
      </c>
      <c r="P26057" t="s">
        <v>16277</v>
      </c>
      <c r="Q26057">
        <v>0.98</v>
      </c>
      <c r="R26057">
        <v>1</v>
      </c>
      <c r="S26057">
        <v>0.14499999999999999</v>
      </c>
      <c r="T26057">
        <v>0.55000000000000004</v>
      </c>
      <c r="U26057">
        <v>423930</v>
      </c>
      <c r="V26057" t="s">
        <v>246</v>
      </c>
      <c r="W26057" t="s">
        <v>442</v>
      </c>
      <c r="X26057" s="56">
        <v>91350</v>
      </c>
      <c r="Y26057" t="s">
        <v>3</v>
      </c>
    </row>
    <row r="26058" spans="1:25" x14ac:dyDescent="0.3">
      <c r="A26058" s="1" t="s">
        <v>2062</v>
      </c>
      <c r="B26058" s="47">
        <v>45645</v>
      </c>
      <c r="C26058" s="29">
        <v>55011.1</v>
      </c>
      <c r="D26058" s="29">
        <v>57273.41</v>
      </c>
      <c r="E26058" s="29">
        <v>55011.1</v>
      </c>
      <c r="F26058" s="29">
        <v>2262.31</v>
      </c>
      <c r="G26058" s="29">
        <v>106250</v>
      </c>
      <c r="H26058" s="26">
        <v>43284</v>
      </c>
      <c r="I26058" s="26">
        <v>43262</v>
      </c>
      <c r="J26058" s="47">
        <v>46915</v>
      </c>
      <c r="K26058" s="55">
        <f t="shared" si="166"/>
        <v>10</v>
      </c>
      <c r="L26058" t="s">
        <v>0</v>
      </c>
      <c r="M26058" t="s">
        <v>0</v>
      </c>
      <c r="N26058" s="1">
        <v>510216</v>
      </c>
      <c r="O26058" t="s">
        <v>485</v>
      </c>
      <c r="P26058" t="s">
        <v>16277</v>
      </c>
      <c r="Q26058">
        <v>3.1E-2</v>
      </c>
      <c r="R26058">
        <v>1</v>
      </c>
      <c r="S26058">
        <v>0.14499999999999999</v>
      </c>
      <c r="T26058">
        <v>0.55000000000000004</v>
      </c>
      <c r="U26058">
        <v>238220</v>
      </c>
      <c r="V26058" t="s">
        <v>10981</v>
      </c>
      <c r="W26058" t="s">
        <v>449</v>
      </c>
      <c r="X26058" s="56">
        <v>61065</v>
      </c>
      <c r="Y26058" t="s">
        <v>3</v>
      </c>
    </row>
    <row r="26059" spans="1:25" x14ac:dyDescent="0.3">
      <c r="A26059" s="1" t="s">
        <v>2233</v>
      </c>
      <c r="B26059" s="47">
        <v>45645</v>
      </c>
      <c r="C26059" s="29">
        <v>103039.97</v>
      </c>
      <c r="D26059" s="29">
        <v>104297.03</v>
      </c>
      <c r="E26059" s="29">
        <v>103039.97</v>
      </c>
      <c r="F26059" s="29">
        <v>1257.06</v>
      </c>
      <c r="G26059" s="29">
        <v>135270</v>
      </c>
      <c r="H26059" s="26">
        <v>44300</v>
      </c>
      <c r="I26059" s="26">
        <v>44281</v>
      </c>
      <c r="J26059" s="47">
        <v>47933</v>
      </c>
      <c r="K26059" s="55">
        <f t="shared" si="166"/>
        <v>10</v>
      </c>
      <c r="L26059" t="s">
        <v>0</v>
      </c>
      <c r="M26059" t="s">
        <v>0</v>
      </c>
      <c r="N26059" s="1">
        <v>522668</v>
      </c>
      <c r="O26059" t="s">
        <v>485</v>
      </c>
      <c r="P26059" t="s">
        <v>16277</v>
      </c>
      <c r="Q26059">
        <v>0</v>
      </c>
      <c r="R26059">
        <v>1</v>
      </c>
      <c r="S26059">
        <v>0.125</v>
      </c>
      <c r="T26059">
        <v>0</v>
      </c>
      <c r="U26059">
        <v>811192</v>
      </c>
      <c r="V26059" t="s">
        <v>65</v>
      </c>
      <c r="W26059" t="s">
        <v>438</v>
      </c>
      <c r="X26059" s="56">
        <v>33771</v>
      </c>
      <c r="Y26059" t="s">
        <v>3</v>
      </c>
    </row>
    <row r="26060" spans="1:25" x14ac:dyDescent="0.3">
      <c r="A26060" s="1" t="s">
        <v>2062</v>
      </c>
      <c r="B26060" s="47">
        <v>45645</v>
      </c>
      <c r="C26060" s="29">
        <v>58716.83</v>
      </c>
      <c r="D26060" s="29">
        <v>61808.26</v>
      </c>
      <c r="E26060" s="29">
        <v>58716.83</v>
      </c>
      <c r="F26060" s="29">
        <v>3091.43</v>
      </c>
      <c r="G26060" s="29">
        <v>106250</v>
      </c>
      <c r="H26060" s="26">
        <v>43388</v>
      </c>
      <c r="I26060" s="26">
        <v>43363</v>
      </c>
      <c r="J26060" s="47">
        <v>47016</v>
      </c>
      <c r="K26060" s="55">
        <f t="shared" si="166"/>
        <v>10</v>
      </c>
      <c r="L26060" t="s">
        <v>0</v>
      </c>
      <c r="M26060" t="s">
        <v>0</v>
      </c>
      <c r="N26060" s="1">
        <v>510300</v>
      </c>
      <c r="O26060" t="s">
        <v>485</v>
      </c>
      <c r="P26060" t="s">
        <v>16277</v>
      </c>
      <c r="Q26060">
        <v>0</v>
      </c>
      <c r="R26060">
        <v>1</v>
      </c>
      <c r="S26060">
        <v>0.125</v>
      </c>
      <c r="T26060">
        <v>0.55000000000000004</v>
      </c>
      <c r="U26060">
        <v>444190</v>
      </c>
      <c r="V26060" t="s">
        <v>1440</v>
      </c>
      <c r="W26060" t="s">
        <v>434</v>
      </c>
      <c r="X26060" s="56">
        <v>85215</v>
      </c>
      <c r="Y26060" t="s">
        <v>3</v>
      </c>
    </row>
    <row r="26061" spans="1:25" x14ac:dyDescent="0.3">
      <c r="A26061" s="1" t="s">
        <v>2040</v>
      </c>
      <c r="B26061" s="47">
        <v>45645</v>
      </c>
      <c r="C26061" s="29">
        <v>3464964.72</v>
      </c>
      <c r="D26061" s="29">
        <v>3604492.61</v>
      </c>
      <c r="E26061" s="29">
        <v>3464964.72</v>
      </c>
      <c r="F26061" s="29">
        <v>139527.89000000001</v>
      </c>
      <c r="G26061" s="29">
        <v>3750000</v>
      </c>
      <c r="H26061" s="26">
        <v>43509</v>
      </c>
      <c r="I26061" s="26">
        <v>43495</v>
      </c>
      <c r="J26061" s="47">
        <v>52626</v>
      </c>
      <c r="K26061" s="55">
        <f t="shared" si="166"/>
        <v>25</v>
      </c>
      <c r="L26061" t="s">
        <v>0</v>
      </c>
      <c r="M26061" t="s">
        <v>0</v>
      </c>
      <c r="N26061" s="1">
        <v>510397</v>
      </c>
      <c r="O26061" t="s">
        <v>485</v>
      </c>
      <c r="P26061" t="s">
        <v>16277</v>
      </c>
      <c r="Q26061">
        <v>2.1800000000000002</v>
      </c>
      <c r="R26061">
        <v>1</v>
      </c>
      <c r="S26061">
        <v>0.14499999999999999</v>
      </c>
      <c r="T26061">
        <v>0.55000000000000004</v>
      </c>
      <c r="U26061">
        <v>721110</v>
      </c>
      <c r="V26061" t="s">
        <v>355</v>
      </c>
      <c r="W26061" t="s">
        <v>465</v>
      </c>
      <c r="X26061" s="56">
        <v>37412</v>
      </c>
      <c r="Y26061" t="s">
        <v>3</v>
      </c>
    </row>
    <row r="26062" spans="1:25" x14ac:dyDescent="0.3">
      <c r="A26062" s="1" t="s">
        <v>2011</v>
      </c>
      <c r="B26062" s="47">
        <v>45645</v>
      </c>
      <c r="C26062" s="29">
        <v>202911.08</v>
      </c>
      <c r="D26062" s="29">
        <v>211615.56</v>
      </c>
      <c r="E26062" s="29">
        <v>202911.08</v>
      </c>
      <c r="F26062" s="29">
        <v>8704.48</v>
      </c>
      <c r="G26062" s="29">
        <v>226500</v>
      </c>
      <c r="H26062" s="26">
        <v>44644</v>
      </c>
      <c r="I26062" s="26">
        <v>44615</v>
      </c>
      <c r="J26062" s="47">
        <v>48267</v>
      </c>
      <c r="K26062" s="55">
        <f t="shared" si="166"/>
        <v>10</v>
      </c>
      <c r="L26062" t="s">
        <v>0</v>
      </c>
      <c r="M26062" t="s">
        <v>0</v>
      </c>
      <c r="N26062" s="1">
        <v>540114</v>
      </c>
      <c r="O26062" t="s">
        <v>485</v>
      </c>
      <c r="P26062" t="s">
        <v>16277</v>
      </c>
      <c r="Q26062">
        <v>0</v>
      </c>
      <c r="R26062">
        <v>1</v>
      </c>
      <c r="S26062">
        <v>0.125</v>
      </c>
      <c r="T26062">
        <v>0</v>
      </c>
      <c r="U26062">
        <v>333991</v>
      </c>
      <c r="V26062" t="s">
        <v>11198</v>
      </c>
      <c r="W26062" t="s">
        <v>434</v>
      </c>
      <c r="X26062" s="56">
        <v>86004</v>
      </c>
      <c r="Y26062" t="s">
        <v>3</v>
      </c>
    </row>
    <row r="26063" spans="1:25" x14ac:dyDescent="0.3">
      <c r="A26063" s="1" t="s">
        <v>2003</v>
      </c>
      <c r="B26063" s="47">
        <v>45645</v>
      </c>
      <c r="C26063" s="29">
        <v>158696.47</v>
      </c>
      <c r="D26063" s="29">
        <v>166544.66</v>
      </c>
      <c r="E26063" s="29">
        <v>158696.47</v>
      </c>
      <c r="F26063" s="29">
        <v>7848.19</v>
      </c>
      <c r="G26063" s="29">
        <v>260878.78</v>
      </c>
      <c r="H26063" s="26">
        <v>43553</v>
      </c>
      <c r="I26063" s="26">
        <v>43495</v>
      </c>
      <c r="J26063" s="47">
        <v>50800</v>
      </c>
      <c r="K26063" s="55">
        <f t="shared" si="166"/>
        <v>20</v>
      </c>
      <c r="L26063" t="s">
        <v>0</v>
      </c>
      <c r="M26063" t="s">
        <v>0</v>
      </c>
      <c r="N26063" s="1">
        <v>522545</v>
      </c>
      <c r="O26063" t="s">
        <v>485</v>
      </c>
      <c r="P26063" t="s">
        <v>16277</v>
      </c>
      <c r="Q26063">
        <v>0</v>
      </c>
      <c r="R26063">
        <v>1</v>
      </c>
      <c r="S26063">
        <v>0.125</v>
      </c>
      <c r="T26063">
        <v>0.55000000000000004</v>
      </c>
      <c r="U26063">
        <v>441120</v>
      </c>
      <c r="V26063" t="s">
        <v>19160</v>
      </c>
      <c r="W26063" t="s">
        <v>475</v>
      </c>
      <c r="X26063" s="56">
        <v>71730</v>
      </c>
      <c r="Y26063" t="s">
        <v>3</v>
      </c>
    </row>
    <row r="26064" spans="1:25" x14ac:dyDescent="0.3">
      <c r="A26064" s="1" t="s">
        <v>2003</v>
      </c>
      <c r="B26064" s="47">
        <v>45645</v>
      </c>
      <c r="C26064" s="29">
        <v>62646.25</v>
      </c>
      <c r="D26064" s="29">
        <v>64307.53</v>
      </c>
      <c r="E26064" s="29">
        <v>62646.25</v>
      </c>
      <c r="F26064" s="29">
        <v>1661.28</v>
      </c>
      <c r="G26064" s="29">
        <v>96853.07</v>
      </c>
      <c r="H26064" s="26">
        <v>43724</v>
      </c>
      <c r="I26064" s="26">
        <v>43636</v>
      </c>
      <c r="J26064" s="47">
        <v>50941</v>
      </c>
      <c r="K26064" s="55">
        <f t="shared" si="166"/>
        <v>20</v>
      </c>
      <c r="L26064" t="s">
        <v>0</v>
      </c>
      <c r="M26064" t="s">
        <v>0</v>
      </c>
      <c r="N26064" s="1">
        <v>510754</v>
      </c>
      <c r="O26064" t="s">
        <v>485</v>
      </c>
      <c r="P26064" t="s">
        <v>16277</v>
      </c>
      <c r="Q26064">
        <v>0.73</v>
      </c>
      <c r="R26064">
        <v>1</v>
      </c>
      <c r="S26064">
        <v>0.14499999999999999</v>
      </c>
      <c r="T26064">
        <v>0.55000000000000004</v>
      </c>
      <c r="U26064">
        <v>512110</v>
      </c>
      <c r="V26064" t="s">
        <v>159</v>
      </c>
      <c r="W26064" t="s">
        <v>471</v>
      </c>
      <c r="X26064" s="56">
        <v>89119</v>
      </c>
      <c r="Y26064" t="s">
        <v>3</v>
      </c>
    </row>
    <row r="26065" spans="1:25" x14ac:dyDescent="0.3">
      <c r="A26065" s="1" t="s">
        <v>2003</v>
      </c>
      <c r="B26065" s="47">
        <v>45645</v>
      </c>
      <c r="C26065" s="29">
        <v>238197.17</v>
      </c>
      <c r="D26065" s="29">
        <v>243658.97</v>
      </c>
      <c r="E26065" s="29">
        <v>238197.17</v>
      </c>
      <c r="F26065" s="29">
        <v>5461.8</v>
      </c>
      <c r="G26065" s="29">
        <v>261170.8</v>
      </c>
      <c r="H26065" s="26">
        <v>44727</v>
      </c>
      <c r="I26065" s="26">
        <v>44678</v>
      </c>
      <c r="J26065" s="47">
        <v>50157</v>
      </c>
      <c r="K26065" s="55">
        <f t="shared" si="166"/>
        <v>15</v>
      </c>
      <c r="L26065" t="s">
        <v>0</v>
      </c>
      <c r="M26065" t="s">
        <v>0</v>
      </c>
      <c r="N26065" s="1">
        <v>530198</v>
      </c>
      <c r="O26065" t="s">
        <v>485</v>
      </c>
      <c r="P26065" t="s">
        <v>16277</v>
      </c>
      <c r="Q26065">
        <v>4.1050000000000004</v>
      </c>
      <c r="R26065">
        <v>1</v>
      </c>
      <c r="S26065">
        <v>0.14499999999999999</v>
      </c>
      <c r="T26065">
        <v>0</v>
      </c>
      <c r="U26065">
        <v>531390</v>
      </c>
      <c r="V26065" t="s">
        <v>10870</v>
      </c>
      <c r="W26065" t="s">
        <v>442</v>
      </c>
      <c r="X26065" s="56">
        <v>91367</v>
      </c>
      <c r="Y26065" t="s">
        <v>3</v>
      </c>
    </row>
    <row r="26066" spans="1:25" x14ac:dyDescent="0.3">
      <c r="A26066" s="1" t="s">
        <v>2003</v>
      </c>
      <c r="B26066" s="47">
        <v>45645</v>
      </c>
      <c r="C26066" s="29">
        <v>41028.22</v>
      </c>
      <c r="D26066" s="29">
        <v>42870.2</v>
      </c>
      <c r="E26066" s="29">
        <v>41028.22</v>
      </c>
      <c r="F26066" s="29">
        <v>1841.98</v>
      </c>
      <c r="G26066" s="29">
        <v>62883.44</v>
      </c>
      <c r="H26066" s="26">
        <v>43791</v>
      </c>
      <c r="I26066" s="26">
        <v>43714</v>
      </c>
      <c r="J26066" s="47">
        <v>51019</v>
      </c>
      <c r="K26066" s="55">
        <f t="shared" si="166"/>
        <v>20</v>
      </c>
      <c r="L26066" t="s">
        <v>0</v>
      </c>
      <c r="M26066" t="s">
        <v>0</v>
      </c>
      <c r="N26066" s="1">
        <v>522570</v>
      </c>
      <c r="O26066" t="s">
        <v>485</v>
      </c>
      <c r="P26066" t="s">
        <v>16277</v>
      </c>
      <c r="Q26066">
        <v>0</v>
      </c>
      <c r="R26066">
        <v>1</v>
      </c>
      <c r="S26066">
        <v>0.125</v>
      </c>
      <c r="T26066">
        <v>0.55000000000000004</v>
      </c>
      <c r="U26066">
        <v>488510</v>
      </c>
      <c r="V26066" t="s">
        <v>318</v>
      </c>
      <c r="W26066" t="s">
        <v>462</v>
      </c>
      <c r="X26066" s="56">
        <v>35242</v>
      </c>
      <c r="Y26066" t="s">
        <v>3</v>
      </c>
    </row>
    <row r="26067" spans="1:25" x14ac:dyDescent="0.3">
      <c r="A26067" s="1" t="s">
        <v>2003</v>
      </c>
      <c r="B26067" s="47">
        <v>45645</v>
      </c>
      <c r="C26067" s="29">
        <v>162454.75</v>
      </c>
      <c r="D26067" s="29">
        <v>168017.52</v>
      </c>
      <c r="E26067" s="29">
        <v>162454.75</v>
      </c>
      <c r="F26067" s="29">
        <v>5562.77</v>
      </c>
      <c r="G26067" s="29">
        <v>260726.45</v>
      </c>
      <c r="H26067" s="26">
        <v>43830</v>
      </c>
      <c r="I26067" s="26">
        <v>43769</v>
      </c>
      <c r="J26067" s="47">
        <v>47422</v>
      </c>
      <c r="K26067" s="55">
        <f t="shared" si="166"/>
        <v>10</v>
      </c>
      <c r="L26067" t="s">
        <v>0</v>
      </c>
      <c r="M26067" t="s">
        <v>0</v>
      </c>
      <c r="N26067" s="1">
        <v>522581</v>
      </c>
      <c r="O26067" t="s">
        <v>485</v>
      </c>
      <c r="P26067" t="s">
        <v>16277</v>
      </c>
      <c r="Q26067">
        <v>0</v>
      </c>
      <c r="R26067">
        <v>1</v>
      </c>
      <c r="S26067">
        <v>0.125</v>
      </c>
      <c r="T26067">
        <v>0.55000000000000004</v>
      </c>
      <c r="U26067">
        <v>561730</v>
      </c>
      <c r="V26067" t="s">
        <v>19161</v>
      </c>
      <c r="W26067" t="s">
        <v>476</v>
      </c>
      <c r="X26067" s="56">
        <v>25271</v>
      </c>
      <c r="Y26067" t="s">
        <v>3</v>
      </c>
    </row>
    <row r="26068" spans="1:25" x14ac:dyDescent="0.3">
      <c r="A26068" s="1" t="s">
        <v>1990</v>
      </c>
      <c r="B26068" s="47">
        <v>45645</v>
      </c>
      <c r="C26068" s="29">
        <v>117908.76</v>
      </c>
      <c r="D26068" s="29">
        <v>122229.58</v>
      </c>
      <c r="E26068" s="29">
        <v>117908.76</v>
      </c>
      <c r="F26068" s="29">
        <v>4320.82</v>
      </c>
      <c r="G26068" s="29">
        <v>127500</v>
      </c>
      <c r="H26068" s="26">
        <v>44784</v>
      </c>
      <c r="I26068" s="26">
        <v>44756</v>
      </c>
      <c r="J26068" s="47">
        <v>48409</v>
      </c>
      <c r="K26068" s="55">
        <f t="shared" si="166"/>
        <v>10</v>
      </c>
      <c r="L26068" t="s">
        <v>0</v>
      </c>
      <c r="M26068" t="s">
        <v>0</v>
      </c>
      <c r="N26068" s="1">
        <v>530197</v>
      </c>
      <c r="O26068" t="s">
        <v>485</v>
      </c>
      <c r="P26068" t="s">
        <v>16277</v>
      </c>
      <c r="Q26068">
        <v>3.855</v>
      </c>
      <c r="R26068">
        <v>1</v>
      </c>
      <c r="S26068">
        <v>0.14499999999999999</v>
      </c>
      <c r="T26068">
        <v>0</v>
      </c>
      <c r="U26068">
        <v>531210</v>
      </c>
      <c r="V26068" t="s">
        <v>178</v>
      </c>
      <c r="W26068" t="s">
        <v>475</v>
      </c>
      <c r="X26068" s="56">
        <v>72758</v>
      </c>
      <c r="Y26068" t="s">
        <v>3</v>
      </c>
    </row>
    <row r="26069" spans="1:25" x14ac:dyDescent="0.3">
      <c r="A26069" s="1" t="s">
        <v>2062</v>
      </c>
      <c r="B26069" s="47">
        <v>45645</v>
      </c>
      <c r="C26069" s="29">
        <v>19834.310000000001</v>
      </c>
      <c r="D26069" s="29">
        <v>20159.919999999998</v>
      </c>
      <c r="E26069" s="29">
        <v>19834.310000000001</v>
      </c>
      <c r="F26069" s="29">
        <v>325.61</v>
      </c>
      <c r="G26069" s="29">
        <v>21250</v>
      </c>
      <c r="H26069" s="26">
        <v>45107</v>
      </c>
      <c r="I26069" s="26">
        <v>45047</v>
      </c>
      <c r="J26069" s="47">
        <v>48700</v>
      </c>
      <c r="K26069" s="55">
        <f t="shared" si="166"/>
        <v>10</v>
      </c>
      <c r="L26069" t="s">
        <v>0</v>
      </c>
      <c r="M26069" t="s">
        <v>0</v>
      </c>
      <c r="N26069" s="1">
        <v>530422</v>
      </c>
      <c r="O26069" t="s">
        <v>485</v>
      </c>
      <c r="P26069" t="s">
        <v>16277</v>
      </c>
      <c r="Q26069">
        <v>3.855</v>
      </c>
      <c r="R26069">
        <v>1</v>
      </c>
      <c r="S26069">
        <v>0.14499999999999999</v>
      </c>
      <c r="T26069">
        <v>0</v>
      </c>
      <c r="U26069">
        <v>512110</v>
      </c>
      <c r="V26069" t="s">
        <v>192</v>
      </c>
      <c r="W26069" t="s">
        <v>457</v>
      </c>
      <c r="X26069" s="56">
        <v>46205</v>
      </c>
      <c r="Y26069" t="s">
        <v>3</v>
      </c>
    </row>
    <row r="26070" spans="1:25" x14ac:dyDescent="0.3">
      <c r="A26070" s="1" t="s">
        <v>14680</v>
      </c>
      <c r="B26070" s="47">
        <v>45645</v>
      </c>
      <c r="C26070" s="29">
        <v>980789.9</v>
      </c>
      <c r="D26070" s="29">
        <v>1078539.8799999999</v>
      </c>
      <c r="E26070" s="29">
        <v>980789.9</v>
      </c>
      <c r="F26070" s="29">
        <v>97749.98</v>
      </c>
      <c r="G26070" s="29">
        <v>1000500</v>
      </c>
      <c r="H26070" s="26">
        <v>45076</v>
      </c>
      <c r="I26070" s="26">
        <v>45058</v>
      </c>
      <c r="J26070" s="47">
        <v>48711</v>
      </c>
      <c r="K26070" s="55">
        <f t="shared" si="166"/>
        <v>10</v>
      </c>
      <c r="L26070" t="s">
        <v>0</v>
      </c>
      <c r="M26070" t="s">
        <v>0</v>
      </c>
      <c r="N26070" s="1">
        <v>540113</v>
      </c>
      <c r="O26070" t="s">
        <v>485</v>
      </c>
      <c r="P26070" t="s">
        <v>16277</v>
      </c>
      <c r="Q26070">
        <v>0</v>
      </c>
      <c r="R26070">
        <v>1</v>
      </c>
      <c r="S26070">
        <v>0.125</v>
      </c>
      <c r="T26070">
        <v>0.55000000000000004</v>
      </c>
      <c r="U26070">
        <v>722511</v>
      </c>
      <c r="V26070" t="s">
        <v>12990</v>
      </c>
      <c r="W26070" t="s">
        <v>455</v>
      </c>
      <c r="X26070" s="56">
        <v>41071</v>
      </c>
      <c r="Y26070" t="s">
        <v>3</v>
      </c>
    </row>
    <row r="26071" spans="1:25" x14ac:dyDescent="0.3">
      <c r="A26071" s="1" t="s">
        <v>2031</v>
      </c>
      <c r="B26071" s="47">
        <v>45645</v>
      </c>
      <c r="C26071" s="29">
        <v>138770.95000000001</v>
      </c>
      <c r="D26071" s="29">
        <v>142600.42000000001</v>
      </c>
      <c r="E26071" s="29">
        <v>138770.95000000001</v>
      </c>
      <c r="F26071" s="29">
        <v>3829.47</v>
      </c>
      <c r="G26071" s="29">
        <v>149031.74</v>
      </c>
      <c r="H26071" s="26">
        <v>45092</v>
      </c>
      <c r="I26071" s="26">
        <v>45055</v>
      </c>
      <c r="J26071" s="47">
        <v>48708</v>
      </c>
      <c r="K26071" s="55">
        <f t="shared" si="166"/>
        <v>10</v>
      </c>
      <c r="L26071" t="s">
        <v>0</v>
      </c>
      <c r="M26071" t="s">
        <v>0</v>
      </c>
      <c r="N26071" s="1">
        <v>530417</v>
      </c>
      <c r="O26071" t="s">
        <v>485</v>
      </c>
      <c r="P26071" t="s">
        <v>16277</v>
      </c>
      <c r="Q26071">
        <v>2.355</v>
      </c>
      <c r="R26071">
        <v>1</v>
      </c>
      <c r="S26071">
        <v>0.14499999999999999</v>
      </c>
      <c r="T26071">
        <v>0</v>
      </c>
      <c r="U26071">
        <v>541690</v>
      </c>
      <c r="V26071" t="s">
        <v>10940</v>
      </c>
      <c r="W26071" t="s">
        <v>442</v>
      </c>
      <c r="X26071" s="56">
        <v>94597</v>
      </c>
      <c r="Y26071" t="s">
        <v>3</v>
      </c>
    </row>
    <row r="26072" spans="1:25" x14ac:dyDescent="0.3">
      <c r="A26072" s="1" t="s">
        <v>2204</v>
      </c>
      <c r="B26072" s="47">
        <v>45645</v>
      </c>
      <c r="C26072" s="29">
        <v>440400</v>
      </c>
      <c r="D26072" s="29">
        <v>450123.4</v>
      </c>
      <c r="E26072" s="29">
        <v>440400</v>
      </c>
      <c r="F26072" s="29">
        <v>9723.4</v>
      </c>
      <c r="G26072" s="29">
        <v>440400</v>
      </c>
      <c r="H26072" s="26">
        <v>45517</v>
      </c>
      <c r="I26072" s="26">
        <v>45399</v>
      </c>
      <c r="J26072" s="47">
        <v>49142</v>
      </c>
      <c r="K26072" s="55">
        <f t="shared" si="166"/>
        <v>10</v>
      </c>
      <c r="L26072" t="s">
        <v>0</v>
      </c>
      <c r="M26072" t="s">
        <v>0</v>
      </c>
      <c r="N26072" s="1">
        <v>530638</v>
      </c>
      <c r="O26072" t="s">
        <v>485</v>
      </c>
      <c r="P26072" t="s">
        <v>16277</v>
      </c>
      <c r="Q26072">
        <v>1.28</v>
      </c>
      <c r="R26072">
        <v>1</v>
      </c>
      <c r="S26072">
        <v>0.14499999999999999</v>
      </c>
      <c r="T26072">
        <v>0</v>
      </c>
      <c r="U26072">
        <v>722513</v>
      </c>
      <c r="V26072" t="s">
        <v>262</v>
      </c>
      <c r="W26072" t="s">
        <v>436</v>
      </c>
      <c r="X26072" s="56">
        <v>75034</v>
      </c>
      <c r="Y26072" t="s">
        <v>3</v>
      </c>
    </row>
    <row r="26073" spans="1:25" x14ac:dyDescent="0.3">
      <c r="A26073" s="1" t="s">
        <v>2062</v>
      </c>
      <c r="B26073" s="47">
        <v>45645</v>
      </c>
      <c r="C26073" s="29">
        <v>64344.42</v>
      </c>
      <c r="D26073" s="29">
        <v>69744.97</v>
      </c>
      <c r="E26073" s="29">
        <v>64344.42</v>
      </c>
      <c r="F26073" s="29">
        <v>5400.55</v>
      </c>
      <c r="G26073" s="29">
        <v>127500</v>
      </c>
      <c r="H26073" s="26">
        <v>42996</v>
      </c>
      <c r="I26073" s="26">
        <v>42972</v>
      </c>
      <c r="J26073" s="47">
        <v>46624</v>
      </c>
      <c r="K26073" s="55">
        <f t="shared" si="166"/>
        <v>10</v>
      </c>
      <c r="L26073" t="s">
        <v>0</v>
      </c>
      <c r="M26073" t="s">
        <v>0</v>
      </c>
      <c r="N26073" s="1">
        <v>522442</v>
      </c>
      <c r="O26073" t="s">
        <v>485</v>
      </c>
      <c r="P26073" t="s">
        <v>16277</v>
      </c>
      <c r="Q26073">
        <v>0</v>
      </c>
      <c r="R26073">
        <v>1</v>
      </c>
      <c r="S26073">
        <v>0.125</v>
      </c>
      <c r="T26073">
        <v>0.54600000000000004</v>
      </c>
      <c r="U26073">
        <v>238110</v>
      </c>
      <c r="V26073" t="s">
        <v>13861</v>
      </c>
      <c r="W26073" t="s">
        <v>448</v>
      </c>
      <c r="X26073" s="56">
        <v>80547</v>
      </c>
      <c r="Y26073" t="s">
        <v>3</v>
      </c>
    </row>
    <row r="26074" spans="1:25" x14ac:dyDescent="0.3">
      <c r="A26074" s="1" t="s">
        <v>2031</v>
      </c>
      <c r="B26074" s="47">
        <v>45645</v>
      </c>
      <c r="C26074" s="29">
        <v>111742.56</v>
      </c>
      <c r="D26074" s="29">
        <v>118142.17</v>
      </c>
      <c r="E26074" s="29">
        <v>111742.56</v>
      </c>
      <c r="F26074" s="29">
        <v>6399.61</v>
      </c>
      <c r="G26074" s="29">
        <v>160025.93</v>
      </c>
      <c r="H26074" s="26">
        <v>44013</v>
      </c>
      <c r="I26074" s="26">
        <v>43963</v>
      </c>
      <c r="J26074" s="47">
        <v>47615</v>
      </c>
      <c r="K26074" s="55">
        <f t="shared" si="166"/>
        <v>10</v>
      </c>
      <c r="L26074" t="s">
        <v>0</v>
      </c>
      <c r="M26074" t="s">
        <v>0</v>
      </c>
      <c r="N26074" s="1">
        <v>522596</v>
      </c>
      <c r="O26074" t="s">
        <v>485</v>
      </c>
      <c r="P26074" t="s">
        <v>16277</v>
      </c>
      <c r="Q26074">
        <v>0</v>
      </c>
      <c r="R26074">
        <v>1</v>
      </c>
      <c r="S26074">
        <v>0.125</v>
      </c>
      <c r="T26074">
        <v>0.55000000000000004</v>
      </c>
      <c r="U26074">
        <v>339999</v>
      </c>
      <c r="V26074" t="s">
        <v>10383</v>
      </c>
      <c r="W26074" t="s">
        <v>438</v>
      </c>
      <c r="X26074" s="56">
        <v>33304</v>
      </c>
      <c r="Y26074" t="s">
        <v>3</v>
      </c>
    </row>
    <row r="26075" spans="1:25" x14ac:dyDescent="0.3">
      <c r="A26075" s="1" t="s">
        <v>2058</v>
      </c>
      <c r="B26075" s="47">
        <v>45645</v>
      </c>
      <c r="C26075" s="29">
        <v>519115.37</v>
      </c>
      <c r="D26075" s="29">
        <v>532254.59</v>
      </c>
      <c r="E26075" s="29">
        <v>519115.37</v>
      </c>
      <c r="F26075" s="29">
        <v>13139.22</v>
      </c>
      <c r="G26075" s="29">
        <v>733800</v>
      </c>
      <c r="H26075" s="26">
        <v>41114</v>
      </c>
      <c r="I26075" s="26">
        <v>41096</v>
      </c>
      <c r="J26075" s="47">
        <v>50227</v>
      </c>
      <c r="K26075" s="55">
        <f t="shared" si="166"/>
        <v>25</v>
      </c>
      <c r="L26075" t="s">
        <v>4</v>
      </c>
      <c r="M26075" t="s">
        <v>0</v>
      </c>
      <c r="N26075" s="1">
        <v>521888</v>
      </c>
      <c r="O26075" t="s">
        <v>485</v>
      </c>
      <c r="P26075" t="s">
        <v>16277</v>
      </c>
      <c r="Q26075">
        <v>0</v>
      </c>
      <c r="R26075">
        <v>1</v>
      </c>
      <c r="S26075">
        <v>0.125</v>
      </c>
      <c r="T26075">
        <v>0.55000000000000004</v>
      </c>
      <c r="U26075">
        <v>812210</v>
      </c>
      <c r="V26075" t="s">
        <v>29</v>
      </c>
      <c r="W26075" t="s">
        <v>453</v>
      </c>
      <c r="X26075" s="56">
        <v>30233</v>
      </c>
      <c r="Y26075" t="s">
        <v>2</v>
      </c>
    </row>
    <row r="26076" spans="1:25" x14ac:dyDescent="0.3">
      <c r="A26076" s="1" t="s">
        <v>2016</v>
      </c>
      <c r="B26076" s="47">
        <v>45645</v>
      </c>
      <c r="C26076" s="29">
        <v>106678.13</v>
      </c>
      <c r="D26076" s="29">
        <v>107083.05</v>
      </c>
      <c r="E26076" s="29">
        <v>106678.13</v>
      </c>
      <c r="F26076" s="29">
        <v>404.92</v>
      </c>
      <c r="G26076" s="29">
        <v>195372.05</v>
      </c>
      <c r="H26076" s="26">
        <v>42453</v>
      </c>
      <c r="I26076" s="26">
        <v>42314</v>
      </c>
      <c r="J26076" s="47">
        <v>51446</v>
      </c>
      <c r="K26076" s="55">
        <f t="shared" si="166"/>
        <v>25</v>
      </c>
      <c r="L26076" t="s">
        <v>4</v>
      </c>
      <c r="M26076" t="s">
        <v>0</v>
      </c>
      <c r="N26076" s="1">
        <v>522287</v>
      </c>
      <c r="O26076" t="s">
        <v>485</v>
      </c>
      <c r="P26076" t="s">
        <v>16277</v>
      </c>
      <c r="Q26076">
        <v>0</v>
      </c>
      <c r="R26076">
        <v>1</v>
      </c>
      <c r="S26076">
        <v>0.125</v>
      </c>
      <c r="T26076">
        <v>0.47299999999999998</v>
      </c>
      <c r="U26076">
        <v>339999</v>
      </c>
      <c r="V26076" t="s">
        <v>11597</v>
      </c>
      <c r="W26076" t="s">
        <v>462</v>
      </c>
      <c r="X26076" s="56">
        <v>36804</v>
      </c>
      <c r="Y26076" t="s">
        <v>1</v>
      </c>
    </row>
    <row r="26077" spans="1:25" x14ac:dyDescent="0.3">
      <c r="A26077" s="1" t="s">
        <v>2019</v>
      </c>
      <c r="B26077" s="47">
        <v>45645</v>
      </c>
      <c r="C26077" s="29">
        <v>493459.32</v>
      </c>
      <c r="D26077" s="29">
        <v>495040.45</v>
      </c>
      <c r="E26077" s="29">
        <v>493459.32</v>
      </c>
      <c r="F26077" s="29">
        <v>1581.13</v>
      </c>
      <c r="G26077" s="29">
        <v>617629.25</v>
      </c>
      <c r="H26077" s="26">
        <v>42529</v>
      </c>
      <c r="I26077" s="26">
        <v>42380</v>
      </c>
      <c r="J26077" s="47">
        <v>51550</v>
      </c>
      <c r="K26077" s="55">
        <f t="shared" si="166"/>
        <v>25</v>
      </c>
      <c r="L26077" t="s">
        <v>4</v>
      </c>
      <c r="M26077" t="s">
        <v>0</v>
      </c>
      <c r="N26077" s="1">
        <v>522295</v>
      </c>
      <c r="O26077" t="s">
        <v>485</v>
      </c>
      <c r="P26077" t="s">
        <v>16277</v>
      </c>
      <c r="Q26077">
        <v>0</v>
      </c>
      <c r="R26077">
        <v>1</v>
      </c>
      <c r="S26077">
        <v>0.125</v>
      </c>
      <c r="T26077">
        <v>0.47299999999999998</v>
      </c>
      <c r="U26077">
        <v>424990</v>
      </c>
      <c r="V26077" t="s">
        <v>10827</v>
      </c>
      <c r="W26077" t="s">
        <v>442</v>
      </c>
      <c r="X26077" s="56">
        <v>91763</v>
      </c>
      <c r="Y26077" t="s">
        <v>1</v>
      </c>
    </row>
    <row r="26078" spans="1:25" x14ac:dyDescent="0.3">
      <c r="A26078" s="1" t="s">
        <v>2016</v>
      </c>
      <c r="B26078" s="47">
        <v>45645</v>
      </c>
      <c r="C26078" s="29">
        <v>393355.24</v>
      </c>
      <c r="D26078" s="29">
        <v>394554.17</v>
      </c>
      <c r="E26078" s="29">
        <v>393355.24</v>
      </c>
      <c r="F26078" s="29">
        <v>1198.93</v>
      </c>
      <c r="G26078" s="29">
        <v>464836.22</v>
      </c>
      <c r="H26078" s="26">
        <v>42704</v>
      </c>
      <c r="I26078" s="26">
        <v>42668</v>
      </c>
      <c r="J26078" s="47">
        <v>51799</v>
      </c>
      <c r="K26078" s="55">
        <f t="shared" si="166"/>
        <v>25</v>
      </c>
      <c r="L26078" t="s">
        <v>4</v>
      </c>
      <c r="M26078" t="s">
        <v>0</v>
      </c>
      <c r="N26078" s="1">
        <v>522385</v>
      </c>
      <c r="O26078" t="s">
        <v>485</v>
      </c>
      <c r="P26078" t="s">
        <v>16277</v>
      </c>
      <c r="Q26078">
        <v>0</v>
      </c>
      <c r="R26078">
        <v>1</v>
      </c>
      <c r="S26078">
        <v>0.125</v>
      </c>
      <c r="T26078">
        <v>0.54600000000000004</v>
      </c>
      <c r="U26078">
        <v>811192</v>
      </c>
      <c r="V26078" t="s">
        <v>338</v>
      </c>
      <c r="W26078" t="s">
        <v>436</v>
      </c>
      <c r="X26078" s="56">
        <v>76022</v>
      </c>
      <c r="Y26078" t="s">
        <v>1</v>
      </c>
    </row>
    <row r="26079" spans="1:25" x14ac:dyDescent="0.3">
      <c r="A26079" s="1" t="s">
        <v>1999</v>
      </c>
      <c r="B26079" s="47">
        <v>45645</v>
      </c>
      <c r="C26079" s="29">
        <v>246304.66</v>
      </c>
      <c r="D26079" s="29">
        <v>247250.56</v>
      </c>
      <c r="E26079" s="29">
        <v>246304.66</v>
      </c>
      <c r="F26079" s="29">
        <v>945.9</v>
      </c>
      <c r="G26079" s="29">
        <v>282000</v>
      </c>
      <c r="H26079" s="26">
        <v>42941</v>
      </c>
      <c r="I26079" s="26">
        <v>42908</v>
      </c>
      <c r="J26079" s="47">
        <v>52044</v>
      </c>
      <c r="K26079" s="55">
        <f t="shared" si="166"/>
        <v>25</v>
      </c>
      <c r="L26079" t="s">
        <v>4</v>
      </c>
      <c r="M26079" t="s">
        <v>0</v>
      </c>
      <c r="N26079" s="1">
        <v>510049</v>
      </c>
      <c r="O26079" t="s">
        <v>485</v>
      </c>
      <c r="P26079" t="s">
        <v>16277</v>
      </c>
      <c r="Q26079">
        <v>0.73</v>
      </c>
      <c r="R26079">
        <v>1</v>
      </c>
      <c r="S26079">
        <v>0.14499999999999999</v>
      </c>
      <c r="T26079">
        <v>0.54600000000000004</v>
      </c>
      <c r="U26079">
        <v>811121</v>
      </c>
      <c r="V26079" t="s">
        <v>10647</v>
      </c>
      <c r="W26079" t="s">
        <v>450</v>
      </c>
      <c r="X26079" s="56">
        <v>55063</v>
      </c>
      <c r="Y26079" t="s">
        <v>1</v>
      </c>
    </row>
    <row r="26080" spans="1:25" x14ac:dyDescent="0.3">
      <c r="A26080" s="1" t="s">
        <v>1993</v>
      </c>
      <c r="B26080" s="47">
        <v>45645</v>
      </c>
      <c r="C26080" s="29">
        <v>2279823.39</v>
      </c>
      <c r="D26080" s="29">
        <v>2288592.21</v>
      </c>
      <c r="E26080" s="29">
        <v>2279823.39</v>
      </c>
      <c r="F26080" s="29">
        <v>8768.82</v>
      </c>
      <c r="G26080" s="29">
        <v>4500000</v>
      </c>
      <c r="H26080" s="26">
        <v>43278</v>
      </c>
      <c r="I26080" s="26">
        <v>43270</v>
      </c>
      <c r="J26080" s="47">
        <v>52401</v>
      </c>
      <c r="K26080" s="55">
        <f t="shared" si="166"/>
        <v>25</v>
      </c>
      <c r="L26080" t="s">
        <v>4</v>
      </c>
      <c r="M26080" t="s">
        <v>0</v>
      </c>
      <c r="N26080" s="1">
        <v>510223</v>
      </c>
      <c r="O26080" t="s">
        <v>485</v>
      </c>
      <c r="P26080" t="s">
        <v>16277</v>
      </c>
      <c r="Q26080">
        <v>3.5550000000000002</v>
      </c>
      <c r="R26080">
        <v>1</v>
      </c>
      <c r="S26080">
        <v>0.14499999999999999</v>
      </c>
      <c r="T26080">
        <v>0.55000000000000004</v>
      </c>
      <c r="U26080">
        <v>423110</v>
      </c>
      <c r="V26080" t="s">
        <v>13117</v>
      </c>
      <c r="W26080" t="s">
        <v>449</v>
      </c>
      <c r="X26080" s="56">
        <v>62401</v>
      </c>
      <c r="Y26080" t="s">
        <v>1</v>
      </c>
    </row>
    <row r="26081" spans="1:25" x14ac:dyDescent="0.3">
      <c r="A26081" s="1" t="s">
        <v>2000</v>
      </c>
      <c r="B26081" s="47">
        <v>45645</v>
      </c>
      <c r="C26081" s="29">
        <v>866991.66</v>
      </c>
      <c r="D26081" s="29">
        <v>868744.09</v>
      </c>
      <c r="E26081" s="29">
        <v>866991.66</v>
      </c>
      <c r="F26081" s="29">
        <v>1752.43</v>
      </c>
      <c r="G26081" s="29">
        <v>1012500</v>
      </c>
      <c r="H26081" s="26">
        <v>43341</v>
      </c>
      <c r="I26081" s="26">
        <v>43312</v>
      </c>
      <c r="J26081" s="47">
        <v>52443</v>
      </c>
      <c r="K26081" s="55">
        <f t="shared" si="166"/>
        <v>25</v>
      </c>
      <c r="L26081" t="s">
        <v>4</v>
      </c>
      <c r="M26081" t="s">
        <v>0</v>
      </c>
      <c r="N26081" s="1">
        <v>510436</v>
      </c>
      <c r="O26081" t="s">
        <v>485</v>
      </c>
      <c r="P26081" t="s">
        <v>16277</v>
      </c>
      <c r="Q26081">
        <v>3.605</v>
      </c>
      <c r="R26081">
        <v>1</v>
      </c>
      <c r="S26081">
        <v>0.14499999999999999</v>
      </c>
      <c r="T26081">
        <v>0.55000000000000004</v>
      </c>
      <c r="U26081">
        <v>441222</v>
      </c>
      <c r="V26081" t="s">
        <v>19162</v>
      </c>
      <c r="W26081" t="s">
        <v>440</v>
      </c>
      <c r="X26081" s="56">
        <v>48653</v>
      </c>
      <c r="Y26081" t="s">
        <v>1</v>
      </c>
    </row>
    <row r="26082" spans="1:25" x14ac:dyDescent="0.3">
      <c r="A26082" s="1" t="s">
        <v>1993</v>
      </c>
      <c r="B26082" s="47">
        <v>45645</v>
      </c>
      <c r="C26082" s="29">
        <v>573856.27</v>
      </c>
      <c r="D26082" s="29">
        <v>573346.63</v>
      </c>
      <c r="E26082" s="29">
        <v>573346.63</v>
      </c>
      <c r="F26082" s="29">
        <v>0</v>
      </c>
      <c r="G26082" s="29">
        <v>630000</v>
      </c>
      <c r="H26082" s="26">
        <v>43376</v>
      </c>
      <c r="I26082" s="26">
        <v>43364</v>
      </c>
      <c r="J26082" s="47">
        <v>52495</v>
      </c>
      <c r="K26082" s="55">
        <f t="shared" si="166"/>
        <v>25</v>
      </c>
      <c r="L26082" t="s">
        <v>4</v>
      </c>
      <c r="M26082" t="s">
        <v>0</v>
      </c>
      <c r="N26082" s="1">
        <v>510304</v>
      </c>
      <c r="O26082" t="s">
        <v>485</v>
      </c>
      <c r="P26082" t="s">
        <v>16277</v>
      </c>
      <c r="Q26082">
        <v>3.2549999999999999</v>
      </c>
      <c r="R26082">
        <v>1</v>
      </c>
      <c r="S26082">
        <v>0.14499999999999999</v>
      </c>
      <c r="T26082">
        <v>0.55000000000000004</v>
      </c>
      <c r="U26082">
        <v>332312</v>
      </c>
      <c r="V26082" t="s">
        <v>14157</v>
      </c>
      <c r="W26082" t="s">
        <v>466</v>
      </c>
      <c r="X26082" s="56">
        <v>70085</v>
      </c>
      <c r="Y26082" t="s">
        <v>1</v>
      </c>
    </row>
    <row r="26083" spans="1:25" x14ac:dyDescent="0.3">
      <c r="A26083" s="1" t="s">
        <v>2043</v>
      </c>
      <c r="B26083" s="47">
        <v>45645</v>
      </c>
      <c r="C26083" s="29">
        <v>428487.88</v>
      </c>
      <c r="D26083" s="29">
        <v>429418.77</v>
      </c>
      <c r="E26083" s="29">
        <v>428487.88</v>
      </c>
      <c r="F26083" s="29">
        <v>930.89</v>
      </c>
      <c r="G26083" s="29">
        <v>478350</v>
      </c>
      <c r="H26083" s="26">
        <v>43389</v>
      </c>
      <c r="I26083" s="26">
        <v>43362</v>
      </c>
      <c r="J26083" s="47">
        <v>52501</v>
      </c>
      <c r="K26083" s="55">
        <f t="shared" si="166"/>
        <v>25</v>
      </c>
      <c r="L26083" t="s">
        <v>4</v>
      </c>
      <c r="M26083" t="s">
        <v>0</v>
      </c>
      <c r="N26083" s="1">
        <v>510425</v>
      </c>
      <c r="O26083" t="s">
        <v>485</v>
      </c>
      <c r="P26083" t="s">
        <v>16277</v>
      </c>
      <c r="Q26083">
        <v>3.4049999999999998</v>
      </c>
      <c r="R26083">
        <v>1</v>
      </c>
      <c r="S26083">
        <v>0.14499999999999999</v>
      </c>
      <c r="T26083">
        <v>0.55000000000000004</v>
      </c>
      <c r="U26083">
        <v>722511</v>
      </c>
      <c r="V26083" t="s">
        <v>130</v>
      </c>
      <c r="W26083" t="s">
        <v>451</v>
      </c>
      <c r="X26083" s="56">
        <v>53207</v>
      </c>
      <c r="Y26083" t="s">
        <v>1</v>
      </c>
    </row>
    <row r="26084" spans="1:25" x14ac:dyDescent="0.3">
      <c r="A26084" s="1" t="s">
        <v>19212</v>
      </c>
      <c r="B26084" s="47">
        <v>45645</v>
      </c>
      <c r="C26084" s="29">
        <v>1887537.18</v>
      </c>
      <c r="D26084" s="29">
        <v>1895336.24</v>
      </c>
      <c r="E26084" s="29">
        <v>1887537.18</v>
      </c>
      <c r="F26084" s="29">
        <v>7799.06</v>
      </c>
      <c r="G26084" s="29">
        <v>2088886.94</v>
      </c>
      <c r="H26084" s="26">
        <v>43630</v>
      </c>
      <c r="I26084" s="26">
        <v>43543</v>
      </c>
      <c r="J26084" s="47">
        <v>52678</v>
      </c>
      <c r="K26084" s="55">
        <f t="shared" si="166"/>
        <v>25</v>
      </c>
      <c r="L26084" t="s">
        <v>4</v>
      </c>
      <c r="M26084" t="s">
        <v>0</v>
      </c>
      <c r="N26084" s="1">
        <v>510459</v>
      </c>
      <c r="O26084" t="s">
        <v>485</v>
      </c>
      <c r="P26084" t="s">
        <v>16277</v>
      </c>
      <c r="Q26084">
        <v>2.4049999999999998</v>
      </c>
      <c r="R26084">
        <v>1</v>
      </c>
      <c r="S26084">
        <v>0.14499999999999999</v>
      </c>
      <c r="T26084">
        <v>0.55000000000000004</v>
      </c>
      <c r="U26084">
        <v>721110</v>
      </c>
      <c r="V26084" t="s">
        <v>11888</v>
      </c>
      <c r="W26084" t="s">
        <v>436</v>
      </c>
      <c r="X26084" s="56">
        <v>79932</v>
      </c>
      <c r="Y26084" t="s">
        <v>1</v>
      </c>
    </row>
    <row r="26085" spans="1:25" x14ac:dyDescent="0.3">
      <c r="A26085" s="1" t="s">
        <v>2207</v>
      </c>
      <c r="B26085" s="47">
        <v>45645</v>
      </c>
      <c r="C26085" s="29">
        <v>329853.68</v>
      </c>
      <c r="D26085" s="29">
        <v>331290.01</v>
      </c>
      <c r="E26085" s="29">
        <v>329853.68</v>
      </c>
      <c r="F26085" s="29">
        <v>1436.33</v>
      </c>
      <c r="G26085" s="29">
        <v>400725</v>
      </c>
      <c r="H26085" s="26">
        <v>43704</v>
      </c>
      <c r="I26085" s="26">
        <v>43677</v>
      </c>
      <c r="J26085" s="47">
        <v>52809</v>
      </c>
      <c r="K26085" s="55">
        <f t="shared" si="166"/>
        <v>25</v>
      </c>
      <c r="L26085" t="s">
        <v>4</v>
      </c>
      <c r="M26085" t="s">
        <v>0</v>
      </c>
      <c r="N26085" s="1">
        <v>510556</v>
      </c>
      <c r="O26085" t="s">
        <v>485</v>
      </c>
      <c r="P26085" t="s">
        <v>16277</v>
      </c>
      <c r="Q26085">
        <v>0.98</v>
      </c>
      <c r="R26085">
        <v>1</v>
      </c>
      <c r="S26085">
        <v>0.14499999999999999</v>
      </c>
      <c r="T26085">
        <v>0.55000000000000004</v>
      </c>
      <c r="U26085">
        <v>811111</v>
      </c>
      <c r="V26085" t="s">
        <v>100</v>
      </c>
      <c r="W26085" t="s">
        <v>470</v>
      </c>
      <c r="X26085" s="56">
        <v>84115</v>
      </c>
      <c r="Y26085" t="s">
        <v>1</v>
      </c>
    </row>
    <row r="26086" spans="1:25" x14ac:dyDescent="0.3">
      <c r="A26086" s="1" t="s">
        <v>2087</v>
      </c>
      <c r="B26086" s="47">
        <v>45645</v>
      </c>
      <c r="C26086" s="29">
        <v>547182.06999999995</v>
      </c>
      <c r="D26086" s="29">
        <v>548753.02</v>
      </c>
      <c r="E26086" s="29">
        <v>547182.06999999995</v>
      </c>
      <c r="F26086" s="29">
        <v>1570.95</v>
      </c>
      <c r="G26086" s="29">
        <v>603048.56000000006</v>
      </c>
      <c r="H26086" s="26">
        <v>43908</v>
      </c>
      <c r="I26086" s="26">
        <v>43790</v>
      </c>
      <c r="J26086" s="47">
        <v>52926</v>
      </c>
      <c r="K26086" s="55">
        <f t="shared" si="166"/>
        <v>25</v>
      </c>
      <c r="L26086" t="s">
        <v>4</v>
      </c>
      <c r="M26086" t="s">
        <v>0</v>
      </c>
      <c r="N26086" s="1">
        <v>510662</v>
      </c>
      <c r="O26086" t="s">
        <v>485</v>
      </c>
      <c r="P26086" t="s">
        <v>16277</v>
      </c>
      <c r="Q26086">
        <v>0.73</v>
      </c>
      <c r="R26086">
        <v>1</v>
      </c>
      <c r="S26086">
        <v>0.14499999999999999</v>
      </c>
      <c r="T26086">
        <v>0.55000000000000004</v>
      </c>
      <c r="U26086">
        <v>238210</v>
      </c>
      <c r="V26086" t="s">
        <v>9</v>
      </c>
      <c r="W26086" t="s">
        <v>436</v>
      </c>
      <c r="X26086" s="56">
        <v>76001</v>
      </c>
      <c r="Y26086" t="s">
        <v>1</v>
      </c>
    </row>
    <row r="26087" spans="1:25" x14ac:dyDescent="0.3">
      <c r="A26087" s="1" t="s">
        <v>2156</v>
      </c>
      <c r="B26087" s="47">
        <v>45645</v>
      </c>
      <c r="C26087" s="29">
        <v>943008.74</v>
      </c>
      <c r="D26087" s="29">
        <v>962054.54</v>
      </c>
      <c r="E26087" s="29">
        <v>943008.74</v>
      </c>
      <c r="F26087" s="29">
        <v>19045.8</v>
      </c>
      <c r="G26087" s="29">
        <v>1001250</v>
      </c>
      <c r="H26087" s="26">
        <v>43859</v>
      </c>
      <c r="I26087" s="26">
        <v>43826</v>
      </c>
      <c r="J26087" s="47">
        <v>52958</v>
      </c>
      <c r="K26087" s="55">
        <f t="shared" si="166"/>
        <v>25</v>
      </c>
      <c r="L26087" t="s">
        <v>4</v>
      </c>
      <c r="M26087" t="s">
        <v>0</v>
      </c>
      <c r="N26087" s="1">
        <v>510657</v>
      </c>
      <c r="O26087" t="s">
        <v>485</v>
      </c>
      <c r="P26087" t="s">
        <v>16277</v>
      </c>
      <c r="Q26087">
        <v>3.7050000000000001</v>
      </c>
      <c r="R26087">
        <v>1</v>
      </c>
      <c r="S26087">
        <v>0.14499999999999999</v>
      </c>
      <c r="T26087">
        <v>0.55000000000000004</v>
      </c>
      <c r="U26087">
        <v>311991</v>
      </c>
      <c r="V26087" t="s">
        <v>398</v>
      </c>
      <c r="W26087" t="s">
        <v>448</v>
      </c>
      <c r="X26087" s="56">
        <v>80011</v>
      </c>
      <c r="Y26087" t="s">
        <v>1</v>
      </c>
    </row>
    <row r="26088" spans="1:25" x14ac:dyDescent="0.3">
      <c r="A26088" s="1" t="s">
        <v>2072</v>
      </c>
      <c r="B26088" s="47">
        <v>45645</v>
      </c>
      <c r="C26088" s="29">
        <v>345922.53</v>
      </c>
      <c r="D26088" s="29">
        <v>347742.55</v>
      </c>
      <c r="E26088" s="29">
        <v>345922.53</v>
      </c>
      <c r="F26088" s="29">
        <v>1820.02</v>
      </c>
      <c r="G26088" s="29">
        <v>368831.63</v>
      </c>
      <c r="H26088" s="26">
        <v>44126</v>
      </c>
      <c r="I26088" s="26">
        <v>44042</v>
      </c>
      <c r="J26088" s="47">
        <v>53265</v>
      </c>
      <c r="K26088" s="55">
        <f t="shared" si="166"/>
        <v>25</v>
      </c>
      <c r="L26088" t="s">
        <v>4</v>
      </c>
      <c r="M26088" t="s">
        <v>0</v>
      </c>
      <c r="N26088" s="1">
        <v>522635</v>
      </c>
      <c r="O26088" t="s">
        <v>485</v>
      </c>
      <c r="P26088" t="s">
        <v>16277</v>
      </c>
      <c r="Q26088">
        <v>0</v>
      </c>
      <c r="R26088">
        <v>1</v>
      </c>
      <c r="S26088">
        <v>0.125</v>
      </c>
      <c r="T26088">
        <v>0.55000000000000004</v>
      </c>
      <c r="U26088">
        <v>621399</v>
      </c>
      <c r="V26088" t="s">
        <v>119</v>
      </c>
      <c r="W26088" t="s">
        <v>436</v>
      </c>
      <c r="X26088" s="56">
        <v>77479</v>
      </c>
      <c r="Y26088" t="s">
        <v>1</v>
      </c>
    </row>
    <row r="26089" spans="1:25" x14ac:dyDescent="0.3">
      <c r="A26089" s="1" t="s">
        <v>2073</v>
      </c>
      <c r="B26089" s="47">
        <v>45645</v>
      </c>
      <c r="C26089" s="29">
        <v>332555.53000000003</v>
      </c>
      <c r="D26089" s="29">
        <v>336024.63</v>
      </c>
      <c r="E26089" s="29">
        <v>332555.53000000003</v>
      </c>
      <c r="F26089" s="29">
        <v>3469.1</v>
      </c>
      <c r="G26089" s="29">
        <v>347357.32</v>
      </c>
      <c r="H26089" s="26">
        <v>44537</v>
      </c>
      <c r="I26089" s="26">
        <v>44274</v>
      </c>
      <c r="J26089" s="47">
        <v>53405</v>
      </c>
      <c r="K26089" s="55">
        <f t="shared" si="166"/>
        <v>25</v>
      </c>
      <c r="L26089" t="s">
        <v>4</v>
      </c>
      <c r="M26089" t="s">
        <v>0</v>
      </c>
      <c r="N26089" s="1">
        <v>530045</v>
      </c>
      <c r="O26089" t="s">
        <v>485</v>
      </c>
      <c r="P26089" t="s">
        <v>16277</v>
      </c>
      <c r="Q26089">
        <v>0.53</v>
      </c>
      <c r="R26089">
        <v>1</v>
      </c>
      <c r="S26089">
        <v>0.14499999999999999</v>
      </c>
      <c r="T26089">
        <v>0</v>
      </c>
      <c r="U26089">
        <v>541330</v>
      </c>
      <c r="V26089" t="s">
        <v>167</v>
      </c>
      <c r="W26089" t="s">
        <v>436</v>
      </c>
      <c r="X26089" s="56">
        <v>78681</v>
      </c>
      <c r="Y26089" t="s">
        <v>1</v>
      </c>
    </row>
    <row r="26090" spans="1:25" x14ac:dyDescent="0.3">
      <c r="A26090" s="1" t="s">
        <v>2023</v>
      </c>
      <c r="B26090" s="47">
        <v>45645</v>
      </c>
      <c r="C26090" s="29">
        <v>625948.87</v>
      </c>
      <c r="D26090" s="29">
        <v>631920.4</v>
      </c>
      <c r="E26090" s="29">
        <v>625948.87</v>
      </c>
      <c r="F26090" s="29">
        <v>5971.53</v>
      </c>
      <c r="G26090" s="29">
        <v>649800</v>
      </c>
      <c r="H26090" s="26">
        <v>44510</v>
      </c>
      <c r="I26090" s="26">
        <v>44484</v>
      </c>
      <c r="J26090" s="47">
        <v>53625</v>
      </c>
      <c r="K26090" s="55">
        <f t="shared" si="166"/>
        <v>25</v>
      </c>
      <c r="L26090" t="s">
        <v>4</v>
      </c>
      <c r="M26090" t="s">
        <v>0</v>
      </c>
      <c r="N26090" s="1">
        <v>530032</v>
      </c>
      <c r="O26090" t="s">
        <v>485</v>
      </c>
      <c r="P26090" t="s">
        <v>16277</v>
      </c>
      <c r="Q26090">
        <v>1.48</v>
      </c>
      <c r="R26090">
        <v>1</v>
      </c>
      <c r="S26090">
        <v>0.14499999999999999</v>
      </c>
      <c r="T26090">
        <v>0</v>
      </c>
      <c r="U26090">
        <v>444240</v>
      </c>
      <c r="V26090" t="s">
        <v>1150</v>
      </c>
      <c r="W26090" t="s">
        <v>442</v>
      </c>
      <c r="X26090" s="56">
        <v>91710</v>
      </c>
      <c r="Y26090" t="s">
        <v>1</v>
      </c>
    </row>
    <row r="26091" spans="1:25" x14ac:dyDescent="0.3">
      <c r="A26091" s="1" t="s">
        <v>2047</v>
      </c>
      <c r="B26091" s="47">
        <v>45645</v>
      </c>
      <c r="C26091" s="29">
        <v>2012770.9</v>
      </c>
      <c r="D26091" s="29">
        <v>2029556.16</v>
      </c>
      <c r="E26091" s="29">
        <v>2012770.9</v>
      </c>
      <c r="F26091" s="29">
        <v>16785.259999999998</v>
      </c>
      <c r="G26091" s="29">
        <v>2025132.31</v>
      </c>
      <c r="H26091" s="26">
        <v>45169</v>
      </c>
      <c r="I26091" s="26">
        <v>44334</v>
      </c>
      <c r="J26091" s="47">
        <v>53830</v>
      </c>
      <c r="K26091" s="55">
        <f t="shared" si="166"/>
        <v>26</v>
      </c>
      <c r="L26091" t="s">
        <v>4</v>
      </c>
      <c r="M26091" t="s">
        <v>0</v>
      </c>
      <c r="N26091" s="1">
        <v>530452</v>
      </c>
      <c r="O26091" t="s">
        <v>485</v>
      </c>
      <c r="P26091" t="s">
        <v>16277</v>
      </c>
      <c r="Q26091">
        <v>2.855</v>
      </c>
      <c r="R26091">
        <v>1</v>
      </c>
      <c r="S26091">
        <v>0.14499999999999999</v>
      </c>
      <c r="T26091">
        <v>0</v>
      </c>
      <c r="U26091">
        <v>447110</v>
      </c>
      <c r="V26091" t="s">
        <v>32</v>
      </c>
      <c r="W26091" t="s">
        <v>436</v>
      </c>
      <c r="X26091" s="56">
        <v>78221</v>
      </c>
      <c r="Y26091" t="s">
        <v>1</v>
      </c>
    </row>
    <row r="26092" spans="1:25" x14ac:dyDescent="0.3">
      <c r="A26092" s="1" t="s">
        <v>2014</v>
      </c>
      <c r="B26092" s="47">
        <v>45645</v>
      </c>
      <c r="C26092" s="29">
        <v>436814.65</v>
      </c>
      <c r="D26092" s="29">
        <v>440476.46</v>
      </c>
      <c r="E26092" s="29">
        <v>436814.65</v>
      </c>
      <c r="F26092" s="29">
        <v>3661.81</v>
      </c>
      <c r="G26092" s="29">
        <v>443273.12</v>
      </c>
      <c r="H26092" s="26">
        <v>44865</v>
      </c>
      <c r="I26092" s="26">
        <v>44826</v>
      </c>
      <c r="J26092" s="47">
        <v>53957</v>
      </c>
      <c r="K26092" s="55">
        <f t="shared" si="166"/>
        <v>25</v>
      </c>
      <c r="L26092" t="s">
        <v>4</v>
      </c>
      <c r="M26092" t="s">
        <v>0</v>
      </c>
      <c r="N26092" s="1">
        <v>530258</v>
      </c>
      <c r="O26092" t="s">
        <v>485</v>
      </c>
      <c r="P26092" t="s">
        <v>16277</v>
      </c>
      <c r="Q26092">
        <v>1.29</v>
      </c>
      <c r="R26092">
        <v>1</v>
      </c>
      <c r="S26092">
        <v>0.14499999999999999</v>
      </c>
      <c r="T26092">
        <v>0.49</v>
      </c>
      <c r="U26092">
        <v>457110</v>
      </c>
      <c r="V26092" t="s">
        <v>693</v>
      </c>
      <c r="W26092" t="s">
        <v>446</v>
      </c>
      <c r="X26092" s="56">
        <v>27516</v>
      </c>
      <c r="Y26092" t="s">
        <v>1</v>
      </c>
    </row>
    <row r="26093" spans="1:25" x14ac:dyDescent="0.3">
      <c r="A26093" s="1" t="s">
        <v>2157</v>
      </c>
      <c r="B26093" s="47">
        <v>45645</v>
      </c>
      <c r="C26093" s="29">
        <v>184891.83</v>
      </c>
      <c r="D26093" s="29">
        <v>186411.05</v>
      </c>
      <c r="E26093" s="29">
        <v>184891.83</v>
      </c>
      <c r="F26093" s="29">
        <v>1519.22</v>
      </c>
      <c r="G26093" s="29">
        <v>186000</v>
      </c>
      <c r="H26093" s="26">
        <v>44924</v>
      </c>
      <c r="I26093" s="26">
        <v>44897</v>
      </c>
      <c r="J26093" s="47">
        <v>54028</v>
      </c>
      <c r="K26093" s="55">
        <f t="shared" si="166"/>
        <v>25</v>
      </c>
      <c r="L26093" t="s">
        <v>4</v>
      </c>
      <c r="M26093" t="s">
        <v>0</v>
      </c>
      <c r="N26093" s="1">
        <v>530323</v>
      </c>
      <c r="O26093" t="s">
        <v>485</v>
      </c>
      <c r="P26093" t="s">
        <v>16277</v>
      </c>
      <c r="Q26093">
        <v>1.28</v>
      </c>
      <c r="R26093">
        <v>1</v>
      </c>
      <c r="S26093">
        <v>0.14499999999999999</v>
      </c>
      <c r="T26093">
        <v>0</v>
      </c>
      <c r="U26093">
        <v>611620</v>
      </c>
      <c r="V26093" t="s">
        <v>24349</v>
      </c>
      <c r="W26093" t="s">
        <v>439</v>
      </c>
      <c r="X26093" s="56">
        <v>8882</v>
      </c>
      <c r="Y26093" t="s">
        <v>1</v>
      </c>
    </row>
    <row r="26094" spans="1:25" x14ac:dyDescent="0.3">
      <c r="A26094" s="1" t="s">
        <v>2043</v>
      </c>
      <c r="B26094" s="47">
        <v>45645</v>
      </c>
      <c r="C26094" s="29">
        <v>739721.39</v>
      </c>
      <c r="D26094" s="29">
        <v>740524.2</v>
      </c>
      <c r="E26094" s="29">
        <v>739721.39</v>
      </c>
      <c r="F26094" s="29">
        <v>802.81</v>
      </c>
      <c r="G26094" s="29">
        <v>749250</v>
      </c>
      <c r="H26094" s="26">
        <v>45009</v>
      </c>
      <c r="I26094" s="26">
        <v>44972</v>
      </c>
      <c r="J26094" s="47">
        <v>54118</v>
      </c>
      <c r="K26094" s="55">
        <f t="shared" si="166"/>
        <v>25</v>
      </c>
      <c r="L26094" t="s">
        <v>4</v>
      </c>
      <c r="M26094" t="s">
        <v>0</v>
      </c>
      <c r="N26094" s="1">
        <v>530481</v>
      </c>
      <c r="O26094" t="s">
        <v>485</v>
      </c>
      <c r="P26094" t="s">
        <v>16277</v>
      </c>
      <c r="Q26094">
        <v>2.7549999999999999</v>
      </c>
      <c r="R26094">
        <v>1</v>
      </c>
      <c r="S26094">
        <v>0.14499999999999999</v>
      </c>
      <c r="T26094">
        <v>0.55000000000000004</v>
      </c>
      <c r="U26094">
        <v>531210</v>
      </c>
      <c r="V26094" t="s">
        <v>76</v>
      </c>
      <c r="W26094" t="s">
        <v>442</v>
      </c>
      <c r="X26094" s="56">
        <v>90062</v>
      </c>
      <c r="Y26094" t="s">
        <v>1</v>
      </c>
    </row>
    <row r="26095" spans="1:25" x14ac:dyDescent="0.3">
      <c r="A26095" s="1" t="s">
        <v>2047</v>
      </c>
      <c r="B26095" s="47">
        <v>45645</v>
      </c>
      <c r="C26095" s="29">
        <v>278093.34000000003</v>
      </c>
      <c r="D26095" s="29">
        <v>281008.28999999998</v>
      </c>
      <c r="E26095" s="29">
        <v>278093.34000000003</v>
      </c>
      <c r="F26095" s="29">
        <v>2914.95</v>
      </c>
      <c r="G26095" s="29">
        <v>280983.15999999997</v>
      </c>
      <c r="H26095" s="26">
        <v>45149</v>
      </c>
      <c r="I26095" s="26">
        <v>44881</v>
      </c>
      <c r="J26095" s="47">
        <v>54133</v>
      </c>
      <c r="K26095" s="55">
        <f t="shared" si="166"/>
        <v>25</v>
      </c>
      <c r="L26095" t="s">
        <v>4</v>
      </c>
      <c r="M26095" t="s">
        <v>0</v>
      </c>
      <c r="N26095" s="1">
        <v>530477</v>
      </c>
      <c r="O26095" t="s">
        <v>485</v>
      </c>
      <c r="P26095" t="s">
        <v>16277</v>
      </c>
      <c r="Q26095">
        <v>0.78</v>
      </c>
      <c r="R26095">
        <v>1</v>
      </c>
      <c r="S26095">
        <v>0.14499999999999999</v>
      </c>
      <c r="T26095">
        <v>0</v>
      </c>
      <c r="U26095">
        <v>457110</v>
      </c>
      <c r="V26095" t="s">
        <v>32</v>
      </c>
      <c r="W26095" t="s">
        <v>436</v>
      </c>
      <c r="X26095" s="56">
        <v>78221</v>
      </c>
      <c r="Y26095" t="s">
        <v>1</v>
      </c>
    </row>
    <row r="26096" spans="1:25" x14ac:dyDescent="0.3">
      <c r="A26096" s="1" t="s">
        <v>1989</v>
      </c>
      <c r="B26096" s="47">
        <v>45644</v>
      </c>
      <c r="C26096" s="29">
        <v>352.41</v>
      </c>
      <c r="D26096" s="29">
        <v>339.64</v>
      </c>
      <c r="E26096" s="29">
        <v>332.41</v>
      </c>
      <c r="F26096" s="29">
        <v>7.23</v>
      </c>
      <c r="G26096" s="29">
        <v>16718.62</v>
      </c>
      <c r="H26096" s="26">
        <v>43818</v>
      </c>
      <c r="I26096" s="26">
        <v>43776</v>
      </c>
      <c r="J26096" s="47">
        <v>45611</v>
      </c>
      <c r="K26096" s="55">
        <f t="shared" si="166"/>
        <v>5</v>
      </c>
      <c r="L26096" t="s">
        <v>4</v>
      </c>
      <c r="M26096" t="s">
        <v>4</v>
      </c>
      <c r="O26096" t="s">
        <v>485</v>
      </c>
      <c r="P26096" t="s">
        <v>16277</v>
      </c>
      <c r="Q26096">
        <v>0</v>
      </c>
      <c r="R26096">
        <v>1</v>
      </c>
      <c r="S26096">
        <v>0.125</v>
      </c>
      <c r="T26096">
        <v>0.55000000000000004</v>
      </c>
      <c r="U26096">
        <v>511210</v>
      </c>
      <c r="V26096" t="s">
        <v>10574</v>
      </c>
      <c r="W26096" t="s">
        <v>471</v>
      </c>
      <c r="X26096" s="56">
        <v>89002</v>
      </c>
      <c r="Y26096" t="s">
        <v>5</v>
      </c>
    </row>
    <row r="26097" spans="1:25" x14ac:dyDescent="0.3">
      <c r="A26097" s="1" t="s">
        <v>2024</v>
      </c>
      <c r="B26097" s="47">
        <v>45644</v>
      </c>
      <c r="C26097" s="29">
        <v>6111.43</v>
      </c>
      <c r="D26097" s="29">
        <v>6148.79</v>
      </c>
      <c r="E26097" s="29">
        <v>6111.43</v>
      </c>
      <c r="F26097" s="29">
        <v>37.36</v>
      </c>
      <c r="G26097" s="29">
        <v>399676.49</v>
      </c>
      <c r="H26097" s="26">
        <v>42083</v>
      </c>
      <c r="I26097" s="26">
        <v>41982</v>
      </c>
      <c r="J26097" s="47">
        <v>45638</v>
      </c>
      <c r="K26097" s="55">
        <f t="shared" si="166"/>
        <v>10</v>
      </c>
      <c r="L26097" t="s">
        <v>4</v>
      </c>
      <c r="M26097" t="s">
        <v>0</v>
      </c>
      <c r="N26097" s="1">
        <v>522148</v>
      </c>
      <c r="O26097" t="s">
        <v>485</v>
      </c>
      <c r="P26097" t="s">
        <v>16277</v>
      </c>
      <c r="Q26097">
        <v>0</v>
      </c>
      <c r="R26097">
        <v>1</v>
      </c>
      <c r="S26097">
        <v>0.125</v>
      </c>
      <c r="T26097">
        <v>0.51900000000000002</v>
      </c>
      <c r="U26097">
        <v>445110</v>
      </c>
      <c r="V26097" t="s">
        <v>17671</v>
      </c>
      <c r="W26097" t="s">
        <v>442</v>
      </c>
      <c r="X26097" s="56">
        <v>91011</v>
      </c>
      <c r="Y26097" t="s">
        <v>5</v>
      </c>
    </row>
    <row r="26098" spans="1:25" x14ac:dyDescent="0.3">
      <c r="A26098" s="1" t="s">
        <v>2184</v>
      </c>
      <c r="B26098" s="47">
        <v>45644</v>
      </c>
      <c r="C26098" s="29">
        <v>3794.46</v>
      </c>
      <c r="D26098" s="29">
        <v>3815.73</v>
      </c>
      <c r="E26098" s="29">
        <v>3794.46</v>
      </c>
      <c r="F26098" s="29">
        <v>21.27</v>
      </c>
      <c r="G26098" s="29">
        <v>300000</v>
      </c>
      <c r="H26098" s="26">
        <v>41946</v>
      </c>
      <c r="I26098" s="26">
        <v>41803</v>
      </c>
      <c r="J26098" s="47">
        <v>45639</v>
      </c>
      <c r="K26098" s="55">
        <f t="shared" si="166"/>
        <v>10</v>
      </c>
      <c r="L26098" t="s">
        <v>4</v>
      </c>
      <c r="M26098" t="s">
        <v>0</v>
      </c>
      <c r="N26098" s="1">
        <v>522105</v>
      </c>
      <c r="O26098" t="s">
        <v>485</v>
      </c>
      <c r="P26098" t="s">
        <v>16277</v>
      </c>
      <c r="Q26098">
        <v>0</v>
      </c>
      <c r="R26098">
        <v>1</v>
      </c>
      <c r="S26098">
        <v>0.125</v>
      </c>
      <c r="T26098">
        <v>0.52</v>
      </c>
      <c r="U26098">
        <v>722511</v>
      </c>
      <c r="V26098" t="s">
        <v>87</v>
      </c>
      <c r="W26098" t="s">
        <v>446</v>
      </c>
      <c r="X26098" s="56">
        <v>27587</v>
      </c>
      <c r="Y26098" t="s">
        <v>5</v>
      </c>
    </row>
    <row r="26099" spans="1:25" x14ac:dyDescent="0.3">
      <c r="A26099" s="1" t="s">
        <v>2058</v>
      </c>
      <c r="B26099" s="47">
        <v>45644</v>
      </c>
      <c r="C26099" s="29">
        <v>17274.490000000002</v>
      </c>
      <c r="D26099" s="29">
        <v>17333.29</v>
      </c>
      <c r="E26099" s="29">
        <v>17274.490000000002</v>
      </c>
      <c r="F26099" s="29">
        <v>58.8</v>
      </c>
      <c r="G26099" s="29">
        <v>569508.07999999996</v>
      </c>
      <c r="H26099" s="26">
        <v>40934</v>
      </c>
      <c r="I26099" s="26">
        <v>40905</v>
      </c>
      <c r="J26099" s="47">
        <v>45654</v>
      </c>
      <c r="K26099" s="55">
        <f t="shared" si="166"/>
        <v>13</v>
      </c>
      <c r="L26099" t="s">
        <v>4</v>
      </c>
      <c r="M26099" t="s">
        <v>0</v>
      </c>
      <c r="N26099" s="1">
        <v>521875</v>
      </c>
      <c r="O26099" t="s">
        <v>485</v>
      </c>
      <c r="P26099" t="s">
        <v>16277</v>
      </c>
      <c r="Q26099">
        <v>0</v>
      </c>
      <c r="R26099">
        <v>1</v>
      </c>
      <c r="S26099">
        <v>0.125</v>
      </c>
      <c r="T26099">
        <v>0.55000000000000004</v>
      </c>
      <c r="U26099">
        <v>446110</v>
      </c>
      <c r="V26099" t="s">
        <v>17715</v>
      </c>
      <c r="W26099" t="s">
        <v>456</v>
      </c>
      <c r="X26099" s="56">
        <v>14840</v>
      </c>
      <c r="Y26099" t="s">
        <v>5</v>
      </c>
    </row>
    <row r="26100" spans="1:25" x14ac:dyDescent="0.3">
      <c r="A26100" s="1" t="s">
        <v>1985</v>
      </c>
      <c r="B26100" s="47">
        <v>45644</v>
      </c>
      <c r="C26100" s="29">
        <v>2674.38</v>
      </c>
      <c r="D26100" s="29">
        <v>2697.17</v>
      </c>
      <c r="E26100" s="29">
        <v>2674.38</v>
      </c>
      <c r="F26100" s="29">
        <v>22.79</v>
      </c>
      <c r="G26100" s="29">
        <v>114750</v>
      </c>
      <c r="H26100" s="26">
        <v>42061</v>
      </c>
      <c r="I26100" s="26">
        <v>42027</v>
      </c>
      <c r="J26100" s="47">
        <v>45683</v>
      </c>
      <c r="K26100" s="55">
        <f t="shared" si="166"/>
        <v>10</v>
      </c>
      <c r="L26100" t="s">
        <v>4</v>
      </c>
      <c r="M26100" t="s">
        <v>0</v>
      </c>
      <c r="N26100" s="1">
        <v>522142</v>
      </c>
      <c r="O26100" t="s">
        <v>485</v>
      </c>
      <c r="P26100" t="s">
        <v>16277</v>
      </c>
      <c r="Q26100">
        <v>0</v>
      </c>
      <c r="R26100">
        <v>1</v>
      </c>
      <c r="S26100">
        <v>0.125</v>
      </c>
      <c r="T26100">
        <v>0</v>
      </c>
      <c r="U26100">
        <v>812320</v>
      </c>
      <c r="V26100" t="s">
        <v>143</v>
      </c>
      <c r="W26100" t="s">
        <v>448</v>
      </c>
      <c r="X26100" s="56">
        <v>80234</v>
      </c>
      <c r="Y26100" t="s">
        <v>1</v>
      </c>
    </row>
    <row r="26101" spans="1:25" x14ac:dyDescent="0.3">
      <c r="A26101" s="1" t="s">
        <v>2256</v>
      </c>
      <c r="B26101" s="47">
        <v>45644</v>
      </c>
      <c r="C26101" s="29">
        <v>5273.68</v>
      </c>
      <c r="D26101" s="29">
        <v>5267.53</v>
      </c>
      <c r="E26101" s="29">
        <v>5253.68</v>
      </c>
      <c r="F26101" s="29">
        <v>13.85</v>
      </c>
      <c r="G26101" s="29">
        <v>127500</v>
      </c>
      <c r="H26101" s="26">
        <v>38526</v>
      </c>
      <c r="I26101" s="26">
        <v>38499</v>
      </c>
      <c r="J26101" s="47">
        <v>45804</v>
      </c>
      <c r="K26101" s="55">
        <f t="shared" si="166"/>
        <v>20</v>
      </c>
      <c r="L26101" t="s">
        <v>4</v>
      </c>
      <c r="M26101" t="s">
        <v>0</v>
      </c>
      <c r="N26101" s="1">
        <v>507420</v>
      </c>
      <c r="O26101" t="s">
        <v>485</v>
      </c>
      <c r="P26101" t="s">
        <v>16277</v>
      </c>
      <c r="Q26101">
        <v>0.42</v>
      </c>
      <c r="R26101">
        <v>1.06</v>
      </c>
      <c r="S26101">
        <v>0.14499999999999999</v>
      </c>
      <c r="T26101">
        <v>0.5</v>
      </c>
      <c r="U26101">
        <v>621310</v>
      </c>
      <c r="V26101" t="s">
        <v>11691</v>
      </c>
      <c r="W26101" t="s">
        <v>453</v>
      </c>
      <c r="X26101" s="56">
        <v>30058</v>
      </c>
      <c r="Y26101" t="s">
        <v>1</v>
      </c>
    </row>
    <row r="26102" spans="1:25" x14ac:dyDescent="0.3">
      <c r="A26102" s="1" t="s">
        <v>2064</v>
      </c>
      <c r="B26102" s="47">
        <v>45644</v>
      </c>
      <c r="C26102" s="29">
        <v>3262.47</v>
      </c>
      <c r="D26102" s="29">
        <v>3243.28</v>
      </c>
      <c r="E26102" s="29">
        <v>3242.47</v>
      </c>
      <c r="F26102" s="29">
        <v>0.81</v>
      </c>
      <c r="G26102" s="29">
        <v>242250</v>
      </c>
      <c r="H26102" s="26">
        <v>42166</v>
      </c>
      <c r="I26102" s="26">
        <v>42153</v>
      </c>
      <c r="J26102" s="47">
        <v>45806</v>
      </c>
      <c r="K26102" s="55">
        <f t="shared" si="166"/>
        <v>10</v>
      </c>
      <c r="L26102" t="s">
        <v>4</v>
      </c>
      <c r="M26102" t="s">
        <v>0</v>
      </c>
      <c r="N26102" s="1">
        <v>522185</v>
      </c>
      <c r="O26102" t="s">
        <v>485</v>
      </c>
      <c r="P26102" t="s">
        <v>16277</v>
      </c>
      <c r="Q26102">
        <v>0</v>
      </c>
      <c r="R26102">
        <v>1</v>
      </c>
      <c r="S26102">
        <v>0.125</v>
      </c>
      <c r="T26102">
        <v>0.51900000000000002</v>
      </c>
      <c r="U26102">
        <v>624410</v>
      </c>
      <c r="V26102" t="s">
        <v>523</v>
      </c>
      <c r="W26102" t="s">
        <v>468</v>
      </c>
      <c r="X26102" s="56">
        <v>66062</v>
      </c>
      <c r="Y26102" t="s">
        <v>1</v>
      </c>
    </row>
    <row r="26103" spans="1:25" x14ac:dyDescent="0.3">
      <c r="A26103" s="1" t="s">
        <v>1990</v>
      </c>
      <c r="B26103" s="47">
        <v>45644</v>
      </c>
      <c r="C26103" s="29">
        <v>26257.68</v>
      </c>
      <c r="D26103" s="29">
        <v>26417.71</v>
      </c>
      <c r="E26103" s="29">
        <v>26257.68</v>
      </c>
      <c r="F26103" s="29">
        <v>160.03</v>
      </c>
      <c r="G26103" s="29">
        <v>127500</v>
      </c>
      <c r="H26103" s="26">
        <v>42515</v>
      </c>
      <c r="I26103" s="26">
        <v>42495</v>
      </c>
      <c r="J26103" s="47">
        <v>46147</v>
      </c>
      <c r="K26103" s="55">
        <f t="shared" si="166"/>
        <v>10</v>
      </c>
      <c r="L26103" t="s">
        <v>4</v>
      </c>
      <c r="M26103" t="s">
        <v>0</v>
      </c>
      <c r="N26103" s="1">
        <v>522285</v>
      </c>
      <c r="O26103" t="s">
        <v>485</v>
      </c>
      <c r="P26103" t="s">
        <v>16277</v>
      </c>
      <c r="Q26103">
        <v>0</v>
      </c>
      <c r="R26103">
        <v>1</v>
      </c>
      <c r="S26103">
        <v>0.125</v>
      </c>
      <c r="T26103">
        <v>0</v>
      </c>
      <c r="U26103">
        <v>621610</v>
      </c>
      <c r="V26103" t="s">
        <v>11543</v>
      </c>
      <c r="W26103" t="s">
        <v>451</v>
      </c>
      <c r="X26103" s="56">
        <v>53190</v>
      </c>
      <c r="Y26103" t="s">
        <v>1</v>
      </c>
    </row>
    <row r="26104" spans="1:25" x14ac:dyDescent="0.3">
      <c r="A26104" s="1" t="s">
        <v>2058</v>
      </c>
      <c r="B26104" s="47">
        <v>45644</v>
      </c>
      <c r="C26104" s="29">
        <v>16061.71</v>
      </c>
      <c r="D26104" s="29">
        <v>16355.13</v>
      </c>
      <c r="E26104" s="29">
        <v>16061.71</v>
      </c>
      <c r="F26104" s="29">
        <v>293.42</v>
      </c>
      <c r="G26104" s="29">
        <v>63750</v>
      </c>
      <c r="H26104" s="26">
        <v>42593</v>
      </c>
      <c r="I26104" s="26">
        <v>42564</v>
      </c>
      <c r="J26104" s="47">
        <v>46216</v>
      </c>
      <c r="K26104" s="55">
        <f t="shared" si="166"/>
        <v>10</v>
      </c>
      <c r="L26104" t="s">
        <v>4</v>
      </c>
      <c r="M26104" t="s">
        <v>0</v>
      </c>
      <c r="N26104" s="1">
        <v>522316</v>
      </c>
      <c r="O26104" t="s">
        <v>485</v>
      </c>
      <c r="P26104" t="s">
        <v>16277</v>
      </c>
      <c r="Q26104">
        <v>0</v>
      </c>
      <c r="R26104">
        <v>1</v>
      </c>
      <c r="S26104">
        <v>0.125</v>
      </c>
      <c r="T26104">
        <v>0</v>
      </c>
      <c r="U26104">
        <v>523930</v>
      </c>
      <c r="V26104" t="s">
        <v>12278</v>
      </c>
      <c r="W26104" t="s">
        <v>449</v>
      </c>
      <c r="X26104" s="56">
        <v>60134</v>
      </c>
      <c r="Y26104" t="s">
        <v>2</v>
      </c>
    </row>
    <row r="26105" spans="1:25" x14ac:dyDescent="0.3">
      <c r="A26105" s="1" t="s">
        <v>1993</v>
      </c>
      <c r="B26105" s="47">
        <v>45644</v>
      </c>
      <c r="C26105" s="29">
        <v>512428.41</v>
      </c>
      <c r="D26105" s="29">
        <v>517319.21</v>
      </c>
      <c r="E26105" s="29">
        <v>512428.41</v>
      </c>
      <c r="F26105" s="29">
        <v>4890.8</v>
      </c>
      <c r="G26105" s="29">
        <v>2108550</v>
      </c>
      <c r="H26105" s="26">
        <v>42821</v>
      </c>
      <c r="I26105" s="26">
        <v>42807</v>
      </c>
      <c r="J26105" s="47">
        <v>46459</v>
      </c>
      <c r="K26105" s="55">
        <f t="shared" si="166"/>
        <v>10</v>
      </c>
      <c r="L26105" t="s">
        <v>4</v>
      </c>
      <c r="M26105" t="s">
        <v>0</v>
      </c>
      <c r="N26105" s="1">
        <v>522403</v>
      </c>
      <c r="O26105" t="s">
        <v>485</v>
      </c>
      <c r="P26105" t="s">
        <v>16277</v>
      </c>
      <c r="Q26105">
        <v>0</v>
      </c>
      <c r="R26105">
        <v>1</v>
      </c>
      <c r="S26105">
        <v>0.125</v>
      </c>
      <c r="T26105">
        <v>0.54600000000000004</v>
      </c>
      <c r="U26105">
        <v>484122</v>
      </c>
      <c r="V26105" t="s">
        <v>10800</v>
      </c>
      <c r="W26105" t="s">
        <v>469</v>
      </c>
      <c r="X26105" s="56">
        <v>63147</v>
      </c>
      <c r="Y26105" t="s">
        <v>1</v>
      </c>
    </row>
    <row r="26106" spans="1:25" x14ac:dyDescent="0.3">
      <c r="A26106" s="1" t="s">
        <v>1990</v>
      </c>
      <c r="B26106" s="47">
        <v>45644</v>
      </c>
      <c r="C26106" s="29">
        <v>40287.980000000003</v>
      </c>
      <c r="D26106" s="29">
        <v>40672.480000000003</v>
      </c>
      <c r="E26106" s="29">
        <v>40287.980000000003</v>
      </c>
      <c r="F26106" s="29">
        <v>384.5</v>
      </c>
      <c r="G26106" s="29">
        <v>105564.31</v>
      </c>
      <c r="H26106" s="26">
        <v>43056</v>
      </c>
      <c r="I26106" s="26">
        <v>43014</v>
      </c>
      <c r="J26106" s="47">
        <v>46666</v>
      </c>
      <c r="K26106" s="55">
        <f t="shared" si="166"/>
        <v>10</v>
      </c>
      <c r="L26106" t="s">
        <v>4</v>
      </c>
      <c r="M26106" t="s">
        <v>0</v>
      </c>
      <c r="N26106" s="1">
        <v>522464</v>
      </c>
      <c r="O26106" t="s">
        <v>485</v>
      </c>
      <c r="P26106" t="s">
        <v>16277</v>
      </c>
      <c r="Q26106">
        <v>0</v>
      </c>
      <c r="R26106">
        <v>1</v>
      </c>
      <c r="S26106">
        <v>0.125</v>
      </c>
      <c r="T26106">
        <v>0.55000000000000004</v>
      </c>
      <c r="U26106">
        <v>812199</v>
      </c>
      <c r="V26106" t="s">
        <v>10574</v>
      </c>
      <c r="W26106" t="s">
        <v>471</v>
      </c>
      <c r="X26106" s="56">
        <v>89012</v>
      </c>
      <c r="Y26106" t="s">
        <v>1</v>
      </c>
    </row>
    <row r="26107" spans="1:25" x14ac:dyDescent="0.3">
      <c r="A26107" s="1" t="s">
        <v>2058</v>
      </c>
      <c r="B26107" s="47">
        <v>45644</v>
      </c>
      <c r="C26107" s="29">
        <v>70666.27</v>
      </c>
      <c r="D26107" s="29">
        <v>14573.29</v>
      </c>
      <c r="E26107" s="29">
        <v>14573.29</v>
      </c>
      <c r="F26107" s="29">
        <v>0</v>
      </c>
      <c r="G26107" s="29">
        <v>469707.56</v>
      </c>
      <c r="H26107" s="26">
        <v>43178</v>
      </c>
      <c r="I26107" s="26">
        <v>43131</v>
      </c>
      <c r="J26107" s="47">
        <v>46783</v>
      </c>
      <c r="K26107" s="55">
        <f t="shared" si="166"/>
        <v>10</v>
      </c>
      <c r="L26107" t="s">
        <v>4</v>
      </c>
      <c r="M26107" t="s">
        <v>0</v>
      </c>
      <c r="N26107" s="1">
        <v>522483</v>
      </c>
      <c r="O26107" t="s">
        <v>485</v>
      </c>
      <c r="P26107" t="s">
        <v>16277</v>
      </c>
      <c r="Q26107">
        <v>0</v>
      </c>
      <c r="R26107">
        <v>1</v>
      </c>
      <c r="S26107">
        <v>0.125</v>
      </c>
      <c r="T26107">
        <v>0.55000000000000004</v>
      </c>
      <c r="U26107">
        <v>524210</v>
      </c>
      <c r="V26107" t="s">
        <v>74</v>
      </c>
      <c r="W26107" t="s">
        <v>442</v>
      </c>
      <c r="X26107" s="56">
        <v>92806</v>
      </c>
      <c r="Y26107" t="s">
        <v>1</v>
      </c>
    </row>
    <row r="26108" spans="1:25" x14ac:dyDescent="0.3">
      <c r="A26108" s="1" t="s">
        <v>2031</v>
      </c>
      <c r="B26108" s="47">
        <v>45644</v>
      </c>
      <c r="C26108" s="29">
        <v>125650.94</v>
      </c>
      <c r="D26108" s="29">
        <v>126992.94</v>
      </c>
      <c r="E26108" s="29">
        <v>125650.94</v>
      </c>
      <c r="F26108" s="29">
        <v>1342</v>
      </c>
      <c r="G26108" s="29">
        <v>259846.64</v>
      </c>
      <c r="H26108" s="26">
        <v>43367</v>
      </c>
      <c r="I26108" s="26">
        <v>43270</v>
      </c>
      <c r="J26108" s="47">
        <v>46923</v>
      </c>
      <c r="K26108" s="55">
        <f t="shared" si="166"/>
        <v>10</v>
      </c>
      <c r="L26108" t="s">
        <v>4</v>
      </c>
      <c r="M26108" t="s">
        <v>0</v>
      </c>
      <c r="N26108" s="1">
        <v>522516</v>
      </c>
      <c r="O26108" t="s">
        <v>485</v>
      </c>
      <c r="P26108" t="s">
        <v>16277</v>
      </c>
      <c r="Q26108">
        <v>0</v>
      </c>
      <c r="R26108">
        <v>1</v>
      </c>
      <c r="S26108">
        <v>0.125</v>
      </c>
      <c r="T26108">
        <v>0.55000000000000004</v>
      </c>
      <c r="U26108">
        <v>713940</v>
      </c>
      <c r="V26108" t="s">
        <v>76</v>
      </c>
      <c r="W26108" t="s">
        <v>442</v>
      </c>
      <c r="X26108" s="56">
        <v>91423</v>
      </c>
      <c r="Y26108" t="s">
        <v>1</v>
      </c>
    </row>
    <row r="26109" spans="1:25" x14ac:dyDescent="0.3">
      <c r="A26109" s="1" t="s">
        <v>2156</v>
      </c>
      <c r="B26109" s="47">
        <v>45644</v>
      </c>
      <c r="C26109" s="29">
        <v>164921.38</v>
      </c>
      <c r="D26109" s="29">
        <v>166178.95000000001</v>
      </c>
      <c r="E26109" s="29">
        <v>164921.38</v>
      </c>
      <c r="F26109" s="29">
        <v>1257.57</v>
      </c>
      <c r="G26109" s="29">
        <v>307155.94</v>
      </c>
      <c r="H26109" s="26">
        <v>43643</v>
      </c>
      <c r="I26109" s="26">
        <v>43452</v>
      </c>
      <c r="J26109" s="47">
        <v>47195</v>
      </c>
      <c r="K26109" s="55">
        <f t="shared" si="166"/>
        <v>10</v>
      </c>
      <c r="L26109" t="s">
        <v>4</v>
      </c>
      <c r="M26109" t="s">
        <v>0</v>
      </c>
      <c r="N26109" s="1">
        <v>522556</v>
      </c>
      <c r="O26109" t="s">
        <v>485</v>
      </c>
      <c r="P26109" t="s">
        <v>16277</v>
      </c>
      <c r="Q26109">
        <v>0</v>
      </c>
      <c r="R26109">
        <v>1</v>
      </c>
      <c r="S26109">
        <v>0.125</v>
      </c>
      <c r="T26109">
        <v>0.55000000000000004</v>
      </c>
      <c r="U26109">
        <v>722513</v>
      </c>
      <c r="V26109" t="s">
        <v>9</v>
      </c>
      <c r="W26109" t="s">
        <v>436</v>
      </c>
      <c r="X26109" s="56">
        <v>76017</v>
      </c>
      <c r="Y26109" t="s">
        <v>1</v>
      </c>
    </row>
    <row r="26110" spans="1:25" x14ac:dyDescent="0.3">
      <c r="A26110" s="1" t="s">
        <v>2674</v>
      </c>
      <c r="B26110" s="47">
        <v>45644</v>
      </c>
      <c r="C26110" s="29">
        <v>62622.11</v>
      </c>
      <c r="D26110" s="29">
        <v>63196.21</v>
      </c>
      <c r="E26110" s="29">
        <v>62622.11</v>
      </c>
      <c r="F26110" s="29">
        <v>574.1</v>
      </c>
      <c r="G26110" s="29">
        <v>75480.600000000006</v>
      </c>
      <c r="H26110" s="26">
        <v>45105</v>
      </c>
      <c r="I26110" s="26">
        <v>43594</v>
      </c>
      <c r="J26110" s="47">
        <v>47247</v>
      </c>
      <c r="K26110" s="55">
        <f t="shared" si="166"/>
        <v>10</v>
      </c>
      <c r="L26110" t="s">
        <v>4</v>
      </c>
      <c r="M26110" t="s">
        <v>4</v>
      </c>
      <c r="O26110" t="s">
        <v>485</v>
      </c>
      <c r="P26110" t="s">
        <v>15671</v>
      </c>
      <c r="Q26110">
        <v>0</v>
      </c>
      <c r="R26110">
        <v>1</v>
      </c>
      <c r="S26110">
        <v>0.125</v>
      </c>
      <c r="T26110">
        <v>0.55000000000000004</v>
      </c>
      <c r="U26110">
        <v>524210</v>
      </c>
      <c r="V26110" t="s">
        <v>10716</v>
      </c>
      <c r="W26110" t="s">
        <v>438</v>
      </c>
      <c r="X26110" s="56">
        <v>32259</v>
      </c>
      <c r="Y26110" t="s">
        <v>1</v>
      </c>
    </row>
    <row r="26111" spans="1:25" x14ac:dyDescent="0.3">
      <c r="A26111" s="1" t="s">
        <v>2003</v>
      </c>
      <c r="B26111" s="47">
        <v>45644</v>
      </c>
      <c r="C26111" s="29">
        <v>320.56</v>
      </c>
      <c r="D26111" s="29">
        <v>305.66000000000003</v>
      </c>
      <c r="E26111" s="29">
        <v>300.56</v>
      </c>
      <c r="F26111" s="29">
        <v>5.0999999999999996</v>
      </c>
      <c r="G26111" s="29">
        <v>163902.20000000001</v>
      </c>
      <c r="H26111" s="26">
        <v>43791</v>
      </c>
      <c r="I26111" s="26">
        <v>43747</v>
      </c>
      <c r="J26111" s="47">
        <v>47400</v>
      </c>
      <c r="K26111" s="55">
        <f t="shared" si="166"/>
        <v>10</v>
      </c>
      <c r="L26111" t="s">
        <v>4</v>
      </c>
      <c r="M26111" t="s">
        <v>0</v>
      </c>
      <c r="N26111" s="1">
        <v>522570</v>
      </c>
      <c r="O26111" t="s">
        <v>485</v>
      </c>
      <c r="P26111" t="s">
        <v>16277</v>
      </c>
      <c r="Q26111">
        <v>0</v>
      </c>
      <c r="R26111">
        <v>1</v>
      </c>
      <c r="S26111">
        <v>0.125</v>
      </c>
      <c r="T26111">
        <v>0.55000000000000004</v>
      </c>
      <c r="U26111">
        <v>561730</v>
      </c>
      <c r="V26111" t="s">
        <v>19146</v>
      </c>
      <c r="W26111" t="s">
        <v>458</v>
      </c>
      <c r="X26111" s="56">
        <v>45879</v>
      </c>
      <c r="Y26111" t="s">
        <v>1</v>
      </c>
    </row>
    <row r="26112" spans="1:25" x14ac:dyDescent="0.3">
      <c r="A26112" s="1" t="s">
        <v>18650</v>
      </c>
      <c r="B26112" s="47">
        <v>45644</v>
      </c>
      <c r="C26112" s="29">
        <v>88788.28</v>
      </c>
      <c r="D26112" s="29">
        <v>88955.59</v>
      </c>
      <c r="E26112" s="29">
        <v>88788.28</v>
      </c>
      <c r="F26112" s="29">
        <v>167.31</v>
      </c>
      <c r="G26112" s="29">
        <v>140250</v>
      </c>
      <c r="H26112" s="26">
        <v>43794</v>
      </c>
      <c r="I26112" s="26">
        <v>43775</v>
      </c>
      <c r="J26112" s="47">
        <v>47428</v>
      </c>
      <c r="K26112" s="55">
        <f t="shared" si="166"/>
        <v>10</v>
      </c>
      <c r="L26112" t="s">
        <v>4</v>
      </c>
      <c r="M26112" t="s">
        <v>0</v>
      </c>
      <c r="N26112" s="1">
        <v>510562</v>
      </c>
      <c r="O26112" t="s">
        <v>485</v>
      </c>
      <c r="P26112" t="s">
        <v>16277</v>
      </c>
      <c r="Q26112">
        <v>3.5550000000000002</v>
      </c>
      <c r="R26112">
        <v>1</v>
      </c>
      <c r="S26112">
        <v>0.14499999999999999</v>
      </c>
      <c r="T26112">
        <v>0.55000000000000004</v>
      </c>
      <c r="U26112">
        <v>713990</v>
      </c>
      <c r="V26112" t="s">
        <v>10661</v>
      </c>
      <c r="W26112" t="s">
        <v>446</v>
      </c>
      <c r="X26112" s="56">
        <v>27587</v>
      </c>
      <c r="Y26112" t="s">
        <v>1</v>
      </c>
    </row>
    <row r="26113" spans="1:25" x14ac:dyDescent="0.3">
      <c r="A26113" s="1" t="s">
        <v>2042</v>
      </c>
      <c r="B26113" s="47">
        <v>45644</v>
      </c>
      <c r="C26113" s="29">
        <v>1291811.72</v>
      </c>
      <c r="D26113" s="29">
        <v>1303740.98</v>
      </c>
      <c r="E26113" s="29">
        <v>1291811.72</v>
      </c>
      <c r="F26113" s="29">
        <v>11929.26</v>
      </c>
      <c r="G26113" s="29">
        <v>2450742.7999999998</v>
      </c>
      <c r="H26113" s="26">
        <v>44315</v>
      </c>
      <c r="I26113" s="26">
        <v>43573</v>
      </c>
      <c r="J26113" s="47">
        <v>47501</v>
      </c>
      <c r="K26113" s="55">
        <f t="shared" si="166"/>
        <v>10</v>
      </c>
      <c r="L26113" t="s">
        <v>4</v>
      </c>
      <c r="M26113" t="s">
        <v>4</v>
      </c>
      <c r="O26113" t="s">
        <v>485</v>
      </c>
      <c r="P26113" t="s">
        <v>16277</v>
      </c>
      <c r="Q26113">
        <v>0</v>
      </c>
      <c r="R26113">
        <v>1</v>
      </c>
      <c r="S26113">
        <v>0.125</v>
      </c>
      <c r="T26113">
        <v>0.55000000000000004</v>
      </c>
      <c r="U26113">
        <v>445110</v>
      </c>
      <c r="V26113" t="s">
        <v>19147</v>
      </c>
      <c r="W26113" t="s">
        <v>440</v>
      </c>
      <c r="X26113" s="56">
        <v>48015</v>
      </c>
      <c r="Y26113" t="s">
        <v>1</v>
      </c>
    </row>
    <row r="26114" spans="1:25" x14ac:dyDescent="0.3">
      <c r="A26114" s="1" t="s">
        <v>2085</v>
      </c>
      <c r="B26114" s="47">
        <v>45644</v>
      </c>
      <c r="C26114" s="29">
        <v>60461.55</v>
      </c>
      <c r="D26114" s="29">
        <v>60610.06</v>
      </c>
      <c r="E26114" s="29">
        <v>60461.55</v>
      </c>
      <c r="F26114" s="29">
        <v>148.51</v>
      </c>
      <c r="G26114" s="29">
        <v>217997.18</v>
      </c>
      <c r="H26114" s="26">
        <v>43998</v>
      </c>
      <c r="I26114" s="26">
        <v>43713</v>
      </c>
      <c r="J26114" s="47">
        <v>47519</v>
      </c>
      <c r="K26114" s="55">
        <f t="shared" si="166"/>
        <v>10</v>
      </c>
      <c r="L26114" t="s">
        <v>4</v>
      </c>
      <c r="M26114" t="s">
        <v>0</v>
      </c>
      <c r="N26114" s="1">
        <v>510655</v>
      </c>
      <c r="O26114" t="s">
        <v>485</v>
      </c>
      <c r="P26114" t="s">
        <v>16277</v>
      </c>
      <c r="Q26114">
        <v>0.73</v>
      </c>
      <c r="R26114">
        <v>1</v>
      </c>
      <c r="S26114">
        <v>0.14499999999999999</v>
      </c>
      <c r="T26114">
        <v>0.55000000000000004</v>
      </c>
      <c r="U26114">
        <v>311811</v>
      </c>
      <c r="V26114" t="s">
        <v>19148</v>
      </c>
      <c r="W26114" t="s">
        <v>438</v>
      </c>
      <c r="X26114" s="56">
        <v>32569</v>
      </c>
      <c r="Y26114" t="s">
        <v>1</v>
      </c>
    </row>
    <row r="26115" spans="1:25" x14ac:dyDescent="0.3">
      <c r="A26115" s="1" t="s">
        <v>2058</v>
      </c>
      <c r="B26115" s="47">
        <v>45644</v>
      </c>
      <c r="C26115" s="29">
        <v>457571.92</v>
      </c>
      <c r="D26115" s="29">
        <v>465629</v>
      </c>
      <c r="E26115" s="29">
        <v>457571.92</v>
      </c>
      <c r="F26115" s="29">
        <v>8057.08</v>
      </c>
      <c r="G26115" s="29">
        <v>656250</v>
      </c>
      <c r="H26115" s="26">
        <v>44104</v>
      </c>
      <c r="I26115" s="26">
        <v>44075</v>
      </c>
      <c r="J26115" s="47">
        <v>47727</v>
      </c>
      <c r="K26115" s="55">
        <f t="shared" si="166"/>
        <v>10</v>
      </c>
      <c r="L26115" t="s">
        <v>4</v>
      </c>
      <c r="M26115" t="s">
        <v>0</v>
      </c>
      <c r="N26115" s="1">
        <v>522615</v>
      </c>
      <c r="O26115" t="s">
        <v>485</v>
      </c>
      <c r="P26115" t="s">
        <v>16277</v>
      </c>
      <c r="Q26115">
        <v>0</v>
      </c>
      <c r="R26115">
        <v>1</v>
      </c>
      <c r="S26115">
        <v>0.125</v>
      </c>
      <c r="T26115">
        <v>0.55000000000000004</v>
      </c>
      <c r="U26115">
        <v>446110</v>
      </c>
      <c r="V26115" t="s">
        <v>19149</v>
      </c>
      <c r="W26115" t="s">
        <v>453</v>
      </c>
      <c r="X26115" s="56">
        <v>30535</v>
      </c>
      <c r="Y26115" t="s">
        <v>2</v>
      </c>
    </row>
    <row r="26116" spans="1:25" x14ac:dyDescent="0.3">
      <c r="A26116" s="1" t="s">
        <v>2172</v>
      </c>
      <c r="B26116" s="47">
        <v>45644</v>
      </c>
      <c r="C26116" s="29">
        <v>113558.26</v>
      </c>
      <c r="D26116" s="29">
        <v>115840.74</v>
      </c>
      <c r="E26116" s="29">
        <v>113558.26</v>
      </c>
      <c r="F26116" s="29">
        <v>2282.48</v>
      </c>
      <c r="G26116" s="29">
        <v>155626.35999999999</v>
      </c>
      <c r="H26116" s="26">
        <v>44180</v>
      </c>
      <c r="I26116" s="26">
        <v>44089</v>
      </c>
      <c r="J26116" s="47">
        <v>47741</v>
      </c>
      <c r="K26116" s="55">
        <f t="shared" si="166"/>
        <v>10</v>
      </c>
      <c r="L26116" t="s">
        <v>4</v>
      </c>
      <c r="M26116" t="s">
        <v>0</v>
      </c>
      <c r="N26116" s="1">
        <v>522654</v>
      </c>
      <c r="O26116" t="s">
        <v>485</v>
      </c>
      <c r="P26116" t="s">
        <v>16277</v>
      </c>
      <c r="Q26116">
        <v>0</v>
      </c>
      <c r="R26116">
        <v>1</v>
      </c>
      <c r="S26116">
        <v>0.125</v>
      </c>
      <c r="T26116">
        <v>0.55000000000000004</v>
      </c>
      <c r="U26116">
        <v>454210</v>
      </c>
      <c r="V26116" t="s">
        <v>1058</v>
      </c>
      <c r="W26116" t="s">
        <v>437</v>
      </c>
      <c r="X26116" s="56">
        <v>19067</v>
      </c>
      <c r="Y26116" t="s">
        <v>2</v>
      </c>
    </row>
    <row r="26117" spans="1:25" x14ac:dyDescent="0.3">
      <c r="A26117" s="1" t="s">
        <v>2172</v>
      </c>
      <c r="B26117" s="47">
        <v>45644</v>
      </c>
      <c r="C26117" s="29">
        <v>100955.13</v>
      </c>
      <c r="D26117" s="29">
        <v>104184.97</v>
      </c>
      <c r="E26117" s="29">
        <v>100955.13</v>
      </c>
      <c r="F26117" s="29">
        <v>3229.84</v>
      </c>
      <c r="G26117" s="29">
        <v>144073.95000000001</v>
      </c>
      <c r="H26117" s="26">
        <v>44251</v>
      </c>
      <c r="I26117" s="26">
        <v>44147</v>
      </c>
      <c r="J26117" s="47">
        <v>47799</v>
      </c>
      <c r="K26117" s="55">
        <f t="shared" si="166"/>
        <v>10</v>
      </c>
      <c r="L26117" t="s">
        <v>4</v>
      </c>
      <c r="M26117" t="s">
        <v>0</v>
      </c>
      <c r="N26117" s="1">
        <v>522667</v>
      </c>
      <c r="O26117" t="s">
        <v>485</v>
      </c>
      <c r="P26117" t="s">
        <v>16277</v>
      </c>
      <c r="Q26117">
        <v>0</v>
      </c>
      <c r="R26117">
        <v>1</v>
      </c>
      <c r="S26117">
        <v>0.125</v>
      </c>
      <c r="T26117">
        <v>0.55000000000000004</v>
      </c>
      <c r="U26117">
        <v>454210</v>
      </c>
      <c r="V26117" t="s">
        <v>88</v>
      </c>
      <c r="W26117" t="s">
        <v>454</v>
      </c>
      <c r="X26117" s="56">
        <v>22033</v>
      </c>
      <c r="Y26117" t="s">
        <v>2</v>
      </c>
    </row>
    <row r="26118" spans="1:25" x14ac:dyDescent="0.3">
      <c r="A26118" s="1" t="s">
        <v>2172</v>
      </c>
      <c r="B26118" s="47">
        <v>45644</v>
      </c>
      <c r="C26118" s="29">
        <v>144562.03</v>
      </c>
      <c r="D26118" s="29">
        <v>147465.4</v>
      </c>
      <c r="E26118" s="29">
        <v>144562.03</v>
      </c>
      <c r="F26118" s="29">
        <v>2903.37</v>
      </c>
      <c r="G26118" s="29">
        <v>197506.09</v>
      </c>
      <c r="H26118" s="26">
        <v>44272</v>
      </c>
      <c r="I26118" s="26">
        <v>44165</v>
      </c>
      <c r="J26118" s="47">
        <v>47817</v>
      </c>
      <c r="K26118" s="55">
        <f t="shared" si="166"/>
        <v>10</v>
      </c>
      <c r="L26118" t="s">
        <v>4</v>
      </c>
      <c r="M26118" t="s">
        <v>0</v>
      </c>
      <c r="N26118" s="1">
        <v>540013</v>
      </c>
      <c r="O26118" t="s">
        <v>485</v>
      </c>
      <c r="P26118" t="s">
        <v>16277</v>
      </c>
      <c r="Q26118">
        <v>0</v>
      </c>
      <c r="R26118">
        <v>1</v>
      </c>
      <c r="S26118">
        <v>0.125</v>
      </c>
      <c r="T26118">
        <v>0.55000000000000004</v>
      </c>
      <c r="U26118">
        <v>454210</v>
      </c>
      <c r="V26118" t="s">
        <v>11643</v>
      </c>
      <c r="W26118" t="s">
        <v>441</v>
      </c>
      <c r="X26118" s="56">
        <v>21075</v>
      </c>
      <c r="Y26118" t="s">
        <v>2</v>
      </c>
    </row>
    <row r="26119" spans="1:25" x14ac:dyDescent="0.3">
      <c r="A26119" s="1" t="s">
        <v>2706</v>
      </c>
      <c r="B26119" s="47">
        <v>45644</v>
      </c>
      <c r="C26119" s="29">
        <v>309525.3</v>
      </c>
      <c r="D26119" s="29">
        <v>309505.3</v>
      </c>
      <c r="E26119" s="29">
        <v>309505.3</v>
      </c>
      <c r="F26119" s="29">
        <v>0</v>
      </c>
      <c r="G26119" s="29">
        <v>499350</v>
      </c>
      <c r="H26119" s="26">
        <v>44200</v>
      </c>
      <c r="I26119" s="26">
        <v>44187</v>
      </c>
      <c r="J26119" s="47">
        <v>47839</v>
      </c>
      <c r="K26119" s="55">
        <f t="shared" ref="K26119:K26182" si="167">DATEDIF(I26119,J26119, "Y")</f>
        <v>10</v>
      </c>
      <c r="L26119" t="s">
        <v>4</v>
      </c>
      <c r="M26119" t="s">
        <v>0</v>
      </c>
      <c r="N26119" s="1">
        <v>100161</v>
      </c>
      <c r="O26119" t="s">
        <v>485</v>
      </c>
      <c r="P26119" t="s">
        <v>15667</v>
      </c>
      <c r="Q26119">
        <v>0.73</v>
      </c>
      <c r="R26119">
        <v>1</v>
      </c>
      <c r="S26119">
        <v>0.14499999999999999</v>
      </c>
      <c r="T26119">
        <v>0.55000000000000004</v>
      </c>
      <c r="U26119">
        <v>423860</v>
      </c>
      <c r="V26119" t="s">
        <v>19150</v>
      </c>
      <c r="W26119" t="s">
        <v>439</v>
      </c>
      <c r="X26119" s="56">
        <v>7450</v>
      </c>
      <c r="Y26119" t="s">
        <v>1</v>
      </c>
    </row>
    <row r="26120" spans="1:25" x14ac:dyDescent="0.3">
      <c r="A26120" s="1" t="s">
        <v>2209</v>
      </c>
      <c r="B26120" s="47">
        <v>45644</v>
      </c>
      <c r="C26120" s="29">
        <v>28950.61</v>
      </c>
      <c r="D26120" s="29">
        <v>29137.59</v>
      </c>
      <c r="E26120" s="29">
        <v>28950.61</v>
      </c>
      <c r="F26120" s="29">
        <v>186.98</v>
      </c>
      <c r="G26120" s="29">
        <v>250200</v>
      </c>
      <c r="H26120" s="26">
        <v>44244</v>
      </c>
      <c r="I26120" s="26">
        <v>44211</v>
      </c>
      <c r="J26120" s="47">
        <v>47863</v>
      </c>
      <c r="K26120" s="55">
        <f t="shared" si="167"/>
        <v>10</v>
      </c>
      <c r="L26120" t="s">
        <v>4</v>
      </c>
      <c r="M26120" t="s">
        <v>0</v>
      </c>
      <c r="N26120" s="1">
        <v>522659</v>
      </c>
      <c r="O26120" t="s">
        <v>485</v>
      </c>
      <c r="P26120" t="s">
        <v>16277</v>
      </c>
      <c r="Q26120">
        <v>0</v>
      </c>
      <c r="R26120">
        <v>1</v>
      </c>
      <c r="S26120">
        <v>0.125</v>
      </c>
      <c r="T26120">
        <v>0</v>
      </c>
      <c r="U26120">
        <v>811198</v>
      </c>
      <c r="V26120" t="s">
        <v>11434</v>
      </c>
      <c r="W26120" t="s">
        <v>436</v>
      </c>
      <c r="X26120" s="56">
        <v>6405</v>
      </c>
      <c r="Y26120" t="s">
        <v>1</v>
      </c>
    </row>
    <row r="26121" spans="1:25" x14ac:dyDescent="0.3">
      <c r="A26121" s="1" t="s">
        <v>2172</v>
      </c>
      <c r="B26121" s="47">
        <v>45644</v>
      </c>
      <c r="C26121" s="29">
        <v>501061.59</v>
      </c>
      <c r="D26121" s="29">
        <v>513743.85</v>
      </c>
      <c r="E26121" s="29">
        <v>501061.59</v>
      </c>
      <c r="F26121" s="29">
        <v>12682.26</v>
      </c>
      <c r="G26121" s="29">
        <v>618431.63</v>
      </c>
      <c r="H26121" s="26">
        <v>44557</v>
      </c>
      <c r="I26121" s="26">
        <v>44455</v>
      </c>
      <c r="J26121" s="47">
        <v>48107</v>
      </c>
      <c r="K26121" s="55">
        <f t="shared" si="167"/>
        <v>10</v>
      </c>
      <c r="L26121" t="s">
        <v>4</v>
      </c>
      <c r="M26121" t="s">
        <v>0</v>
      </c>
      <c r="N26121" s="1">
        <v>530077</v>
      </c>
      <c r="O26121" t="s">
        <v>485</v>
      </c>
      <c r="P26121" t="s">
        <v>16277</v>
      </c>
      <c r="Q26121">
        <v>1.98</v>
      </c>
      <c r="R26121">
        <v>1</v>
      </c>
      <c r="S26121">
        <v>0.14499999999999999</v>
      </c>
      <c r="T26121">
        <v>0</v>
      </c>
      <c r="U26121">
        <v>454210</v>
      </c>
      <c r="V26121" t="s">
        <v>19151</v>
      </c>
      <c r="W26121" t="s">
        <v>476</v>
      </c>
      <c r="X26121" s="56">
        <v>25443</v>
      </c>
      <c r="Y26121" t="s">
        <v>2</v>
      </c>
    </row>
    <row r="26122" spans="1:25" x14ac:dyDescent="0.3">
      <c r="A26122" s="1" t="s">
        <v>1993</v>
      </c>
      <c r="B26122" s="47">
        <v>45644</v>
      </c>
      <c r="C26122" s="29">
        <v>35526.129999999997</v>
      </c>
      <c r="D26122" s="29">
        <v>35477.31</v>
      </c>
      <c r="E26122" s="29">
        <v>35477.31</v>
      </c>
      <c r="F26122" s="29">
        <v>0</v>
      </c>
      <c r="G26122" s="29">
        <v>45000</v>
      </c>
      <c r="H26122" s="26">
        <v>44559</v>
      </c>
      <c r="I26122" s="26">
        <v>44505</v>
      </c>
      <c r="J26122" s="47">
        <v>48157</v>
      </c>
      <c r="K26122" s="55">
        <f t="shared" si="167"/>
        <v>10</v>
      </c>
      <c r="L26122" t="s">
        <v>4</v>
      </c>
      <c r="M26122" t="s">
        <v>0</v>
      </c>
      <c r="N26122" s="1">
        <v>530126</v>
      </c>
      <c r="O26122" t="s">
        <v>485</v>
      </c>
      <c r="P26122" t="s">
        <v>16277</v>
      </c>
      <c r="Q26122">
        <v>4.4050000000000002</v>
      </c>
      <c r="R26122">
        <v>1</v>
      </c>
      <c r="S26122">
        <v>0.14499999999999999</v>
      </c>
      <c r="T26122">
        <v>0</v>
      </c>
      <c r="U26122">
        <v>512110</v>
      </c>
      <c r="V26122" t="s">
        <v>139</v>
      </c>
      <c r="W26122" t="s">
        <v>440</v>
      </c>
      <c r="X26122" s="56">
        <v>49504</v>
      </c>
      <c r="Y26122" t="s">
        <v>1</v>
      </c>
    </row>
    <row r="26123" spans="1:25" x14ac:dyDescent="0.3">
      <c r="A26123" s="1" t="s">
        <v>2421</v>
      </c>
      <c r="B26123" s="47">
        <v>45644</v>
      </c>
      <c r="C26123" s="29">
        <v>1934052.93</v>
      </c>
      <c r="D26123" s="29">
        <v>1952699.19</v>
      </c>
      <c r="E26123" s="29">
        <v>1934052.93</v>
      </c>
      <c r="F26123" s="29">
        <v>18646.259999999998</v>
      </c>
      <c r="G26123" s="29">
        <v>2409400</v>
      </c>
      <c r="H26123" s="26">
        <v>44663</v>
      </c>
      <c r="I26123" s="26">
        <v>44651</v>
      </c>
      <c r="J26123" s="47">
        <v>48304</v>
      </c>
      <c r="K26123" s="55">
        <f t="shared" si="167"/>
        <v>10</v>
      </c>
      <c r="L26123" t="s">
        <v>4</v>
      </c>
      <c r="M26123" t="s">
        <v>4</v>
      </c>
      <c r="O26123" t="s">
        <v>485</v>
      </c>
      <c r="P26123" t="s">
        <v>15667</v>
      </c>
      <c r="Q26123">
        <v>0</v>
      </c>
      <c r="R26123">
        <v>1</v>
      </c>
      <c r="S26123">
        <v>0.125</v>
      </c>
      <c r="T26123">
        <v>0.55000000000000004</v>
      </c>
      <c r="U26123">
        <v>424490</v>
      </c>
      <c r="V26123" t="s">
        <v>15414</v>
      </c>
      <c r="W26123" t="s">
        <v>437</v>
      </c>
      <c r="X26123" s="56">
        <v>19148</v>
      </c>
      <c r="Y26123" t="s">
        <v>2</v>
      </c>
    </row>
    <row r="26124" spans="1:25" x14ac:dyDescent="0.3">
      <c r="A26124" s="1" t="s">
        <v>2062</v>
      </c>
      <c r="B26124" s="47">
        <v>45644</v>
      </c>
      <c r="C26124" s="29">
        <v>133654.71</v>
      </c>
      <c r="D26124" s="29">
        <v>134160.69</v>
      </c>
      <c r="E26124" s="29">
        <v>133654.71</v>
      </c>
      <c r="F26124" s="29">
        <v>505.98</v>
      </c>
      <c r="G26124" s="29">
        <v>289575</v>
      </c>
      <c r="H26124" s="26">
        <v>39199</v>
      </c>
      <c r="I26124" s="26">
        <v>39174</v>
      </c>
      <c r="J26124" s="47">
        <v>48313</v>
      </c>
      <c r="K26124" s="55">
        <f t="shared" si="167"/>
        <v>25</v>
      </c>
      <c r="L26124" t="s">
        <v>4</v>
      </c>
      <c r="M26124" t="s">
        <v>0</v>
      </c>
      <c r="N26124" s="1">
        <v>508094</v>
      </c>
      <c r="O26124" t="s">
        <v>485</v>
      </c>
      <c r="P26124" t="s">
        <v>16277</v>
      </c>
      <c r="Q26124">
        <v>2.4569999999999999</v>
      </c>
      <c r="R26124">
        <v>1.278</v>
      </c>
      <c r="S26124">
        <v>0.14499999999999999</v>
      </c>
      <c r="T26124">
        <v>0.55000000000000004</v>
      </c>
      <c r="U26124">
        <v>421720</v>
      </c>
      <c r="V26124" t="s">
        <v>58</v>
      </c>
      <c r="W26124" t="s">
        <v>434</v>
      </c>
      <c r="X26124" s="56">
        <v>85713</v>
      </c>
      <c r="Y26124" t="s">
        <v>1</v>
      </c>
    </row>
    <row r="26125" spans="1:25" x14ac:dyDescent="0.3">
      <c r="A26125" s="1" t="s">
        <v>1993</v>
      </c>
      <c r="B26125" s="47">
        <v>45644</v>
      </c>
      <c r="C26125" s="29">
        <v>82218.86</v>
      </c>
      <c r="D26125" s="29">
        <v>82305.119999999995</v>
      </c>
      <c r="E26125" s="29">
        <v>82218.86</v>
      </c>
      <c r="F26125" s="29">
        <v>86.26</v>
      </c>
      <c r="G26125" s="29">
        <v>97750</v>
      </c>
      <c r="H26125" s="26">
        <v>44754</v>
      </c>
      <c r="I26125" s="26">
        <v>44742</v>
      </c>
      <c r="J26125" s="47">
        <v>48395</v>
      </c>
      <c r="K26125" s="55">
        <f t="shared" si="167"/>
        <v>10</v>
      </c>
      <c r="L26125" t="s">
        <v>4</v>
      </c>
      <c r="M26125" t="s">
        <v>0</v>
      </c>
      <c r="N26125" s="1">
        <v>530180</v>
      </c>
      <c r="O26125" t="s">
        <v>485</v>
      </c>
      <c r="P26125" t="s">
        <v>16277</v>
      </c>
      <c r="Q26125">
        <v>2.605</v>
      </c>
      <c r="R26125">
        <v>1</v>
      </c>
      <c r="S26125">
        <v>0.14499999999999999</v>
      </c>
      <c r="T26125">
        <v>0</v>
      </c>
      <c r="U26125">
        <v>522292</v>
      </c>
      <c r="V26125" t="s">
        <v>111</v>
      </c>
      <c r="W26125" t="s">
        <v>442</v>
      </c>
      <c r="X26125" s="56">
        <v>95747</v>
      </c>
      <c r="Y26125" t="s">
        <v>1</v>
      </c>
    </row>
    <row r="26126" spans="1:25" x14ac:dyDescent="0.3">
      <c r="A26126" s="1" t="s">
        <v>2058</v>
      </c>
      <c r="B26126" s="47">
        <v>45644</v>
      </c>
      <c r="C26126" s="29">
        <v>390100.78</v>
      </c>
      <c r="D26126" s="29">
        <v>397097.25</v>
      </c>
      <c r="E26126" s="29">
        <v>390100.78</v>
      </c>
      <c r="F26126" s="29">
        <v>6996.47</v>
      </c>
      <c r="G26126" s="29">
        <v>428973.06</v>
      </c>
      <c r="H26126" s="26">
        <v>45055</v>
      </c>
      <c r="I26126" s="26">
        <v>44581</v>
      </c>
      <c r="J26126" s="47">
        <v>48415</v>
      </c>
      <c r="K26126" s="55">
        <f t="shared" si="167"/>
        <v>10</v>
      </c>
      <c r="L26126" t="s">
        <v>4</v>
      </c>
      <c r="M26126" t="s">
        <v>0</v>
      </c>
      <c r="N26126" s="1">
        <v>530369</v>
      </c>
      <c r="O26126" t="s">
        <v>485</v>
      </c>
      <c r="P26126" t="s">
        <v>16277</v>
      </c>
      <c r="Q26126">
        <v>3.855</v>
      </c>
      <c r="R26126">
        <v>1</v>
      </c>
      <c r="S26126">
        <v>0.14499999999999999</v>
      </c>
      <c r="T26126">
        <v>0</v>
      </c>
      <c r="U26126">
        <v>722513</v>
      </c>
      <c r="V26126" t="s">
        <v>320</v>
      </c>
      <c r="W26126" t="s">
        <v>456</v>
      </c>
      <c r="X26126" s="56">
        <v>11361</v>
      </c>
      <c r="Y26126" t="s">
        <v>2</v>
      </c>
    </row>
    <row r="26127" spans="1:25" x14ac:dyDescent="0.3">
      <c r="A26127" s="1" t="s">
        <v>2072</v>
      </c>
      <c r="B26127" s="47">
        <v>45644</v>
      </c>
      <c r="C26127" s="29">
        <v>358086.62</v>
      </c>
      <c r="D26127" s="29">
        <v>368024.42</v>
      </c>
      <c r="E26127" s="29">
        <v>358086.62</v>
      </c>
      <c r="F26127" s="29">
        <v>9937.7999999999993</v>
      </c>
      <c r="G26127" s="29">
        <v>398515.94</v>
      </c>
      <c r="H26127" s="26">
        <v>45027</v>
      </c>
      <c r="I26127" s="26">
        <v>44677</v>
      </c>
      <c r="J26127" s="47">
        <v>48452</v>
      </c>
      <c r="K26127" s="55">
        <f t="shared" si="167"/>
        <v>10</v>
      </c>
      <c r="L26127" t="s">
        <v>4</v>
      </c>
      <c r="M26127" t="s">
        <v>0</v>
      </c>
      <c r="N26127" s="1">
        <v>540107</v>
      </c>
      <c r="O26127" t="s">
        <v>485</v>
      </c>
      <c r="P26127" t="s">
        <v>16277</v>
      </c>
      <c r="Q26127">
        <v>0</v>
      </c>
      <c r="R26127">
        <v>1</v>
      </c>
      <c r="S26127">
        <v>0.125</v>
      </c>
      <c r="T26127">
        <v>0.49</v>
      </c>
      <c r="U26127">
        <v>722513</v>
      </c>
      <c r="V26127" t="s">
        <v>415</v>
      </c>
      <c r="W26127" t="s">
        <v>438</v>
      </c>
      <c r="X26127" s="56">
        <v>32257</v>
      </c>
      <c r="Y26127" t="s">
        <v>1</v>
      </c>
    </row>
    <row r="26128" spans="1:25" x14ac:dyDescent="0.3">
      <c r="A26128" s="1" t="s">
        <v>2079</v>
      </c>
      <c r="B26128" s="47">
        <v>45644</v>
      </c>
      <c r="C26128" s="29">
        <v>1601618.15</v>
      </c>
      <c r="D26128" s="29">
        <v>1622305.1</v>
      </c>
      <c r="E26128" s="29">
        <v>1601618.15</v>
      </c>
      <c r="F26128" s="29">
        <v>20686.95</v>
      </c>
      <c r="G26128" s="29">
        <v>1822500</v>
      </c>
      <c r="H26128" s="26">
        <v>44909</v>
      </c>
      <c r="I26128" s="26">
        <v>44886</v>
      </c>
      <c r="J26128" s="47">
        <v>48539</v>
      </c>
      <c r="K26128" s="55">
        <f t="shared" si="167"/>
        <v>10</v>
      </c>
      <c r="L26128" t="s">
        <v>4</v>
      </c>
      <c r="M26128" t="s">
        <v>4</v>
      </c>
      <c r="O26128" t="s">
        <v>485</v>
      </c>
      <c r="P26128" t="s">
        <v>16277</v>
      </c>
      <c r="Q26128">
        <v>0</v>
      </c>
      <c r="R26128">
        <v>1</v>
      </c>
      <c r="S26128">
        <v>0.125</v>
      </c>
      <c r="T26128">
        <v>0.55000000000000004</v>
      </c>
      <c r="U26128">
        <v>238220</v>
      </c>
      <c r="V26128" t="s">
        <v>14057</v>
      </c>
      <c r="W26128" t="s">
        <v>442</v>
      </c>
      <c r="X26128" s="56">
        <v>92595</v>
      </c>
      <c r="Y26128" t="s">
        <v>1</v>
      </c>
    </row>
    <row r="26129" spans="1:25" x14ac:dyDescent="0.3">
      <c r="A26129" s="1" t="s">
        <v>1993</v>
      </c>
      <c r="B26129" s="47">
        <v>45644</v>
      </c>
      <c r="C26129" s="29">
        <v>111878.34</v>
      </c>
      <c r="D26129" s="29">
        <v>111746.47</v>
      </c>
      <c r="E26129" s="29">
        <v>111746.47</v>
      </c>
      <c r="F26129" s="29">
        <v>0</v>
      </c>
      <c r="G26129" s="29">
        <v>127500</v>
      </c>
      <c r="H26129" s="26">
        <v>44911</v>
      </c>
      <c r="I26129" s="26">
        <v>44888</v>
      </c>
      <c r="J26129" s="47">
        <v>48541</v>
      </c>
      <c r="K26129" s="55">
        <f t="shared" si="167"/>
        <v>10</v>
      </c>
      <c r="L26129" t="s">
        <v>4</v>
      </c>
      <c r="M26129" t="s">
        <v>0</v>
      </c>
      <c r="N26129" s="1">
        <v>530303</v>
      </c>
      <c r="O26129" t="s">
        <v>485</v>
      </c>
      <c r="P26129" t="s">
        <v>16277</v>
      </c>
      <c r="Q26129">
        <v>3.0049999999999999</v>
      </c>
      <c r="R26129">
        <v>1</v>
      </c>
      <c r="S26129">
        <v>0.14499999999999999</v>
      </c>
      <c r="T26129">
        <v>0</v>
      </c>
      <c r="U26129">
        <v>621498</v>
      </c>
      <c r="V26129" t="s">
        <v>184</v>
      </c>
      <c r="W26129" t="s">
        <v>436</v>
      </c>
      <c r="X26129" s="56">
        <v>76210</v>
      </c>
      <c r="Y26129" t="s">
        <v>1</v>
      </c>
    </row>
    <row r="26130" spans="1:25" x14ac:dyDescent="0.3">
      <c r="A26130" s="1" t="s">
        <v>1993</v>
      </c>
      <c r="B26130" s="47">
        <v>45644</v>
      </c>
      <c r="C26130" s="29">
        <v>75554.87</v>
      </c>
      <c r="D26130" s="29">
        <v>75465.7</v>
      </c>
      <c r="E26130" s="29">
        <v>75465.7</v>
      </c>
      <c r="F26130" s="29">
        <v>0</v>
      </c>
      <c r="G26130" s="29">
        <v>85000</v>
      </c>
      <c r="H26130" s="26">
        <v>44952</v>
      </c>
      <c r="I26130" s="26">
        <v>44937</v>
      </c>
      <c r="J26130" s="47">
        <v>48590</v>
      </c>
      <c r="K26130" s="55">
        <f t="shared" si="167"/>
        <v>10</v>
      </c>
      <c r="L26130" t="s">
        <v>4</v>
      </c>
      <c r="M26130" t="s">
        <v>0</v>
      </c>
      <c r="N26130" s="1">
        <v>530317</v>
      </c>
      <c r="O26130" t="s">
        <v>485</v>
      </c>
      <c r="P26130" t="s">
        <v>16277</v>
      </c>
      <c r="Q26130">
        <v>3.5550000000000002</v>
      </c>
      <c r="R26130">
        <v>1</v>
      </c>
      <c r="S26130">
        <v>0.14499999999999999</v>
      </c>
      <c r="T26130">
        <v>0</v>
      </c>
      <c r="U26130">
        <v>512191</v>
      </c>
      <c r="V26130" t="s">
        <v>1907</v>
      </c>
      <c r="W26130" t="s">
        <v>442</v>
      </c>
      <c r="X26130" s="56">
        <v>90405</v>
      </c>
      <c r="Y26130" t="s">
        <v>1</v>
      </c>
    </row>
    <row r="26131" spans="1:25" x14ac:dyDescent="0.3">
      <c r="A26131" s="1" t="s">
        <v>1994</v>
      </c>
      <c r="B26131" s="47">
        <v>45644</v>
      </c>
      <c r="C26131" s="29">
        <v>484794.3</v>
      </c>
      <c r="D26131" s="29">
        <v>503383.12</v>
      </c>
      <c r="E26131" s="29">
        <v>484794.3</v>
      </c>
      <c r="F26131" s="29">
        <v>18588.82</v>
      </c>
      <c r="G26131" s="29">
        <v>508650</v>
      </c>
      <c r="H26131" s="26">
        <v>45064</v>
      </c>
      <c r="I26131" s="26">
        <v>45023</v>
      </c>
      <c r="J26131" s="47">
        <v>48676</v>
      </c>
      <c r="K26131" s="55">
        <f t="shared" si="167"/>
        <v>10</v>
      </c>
      <c r="L26131" t="s">
        <v>4</v>
      </c>
      <c r="M26131" t="s">
        <v>4</v>
      </c>
      <c r="O26131" t="s">
        <v>485</v>
      </c>
      <c r="P26131" t="s">
        <v>16277</v>
      </c>
      <c r="Q26131">
        <v>0</v>
      </c>
      <c r="R26131">
        <v>1</v>
      </c>
      <c r="S26131">
        <v>0.125</v>
      </c>
      <c r="T26131">
        <v>0.55000000000000004</v>
      </c>
      <c r="U26131">
        <v>812199</v>
      </c>
      <c r="V26131" t="s">
        <v>11427</v>
      </c>
      <c r="W26131" t="s">
        <v>438</v>
      </c>
      <c r="X26131" s="56">
        <v>33134</v>
      </c>
      <c r="Y26131" t="s">
        <v>2</v>
      </c>
    </row>
    <row r="26132" spans="1:25" x14ac:dyDescent="0.3">
      <c r="A26132" s="1" t="s">
        <v>2415</v>
      </c>
      <c r="B26132" s="47">
        <v>45644</v>
      </c>
      <c r="C26132" s="29">
        <v>240369.31</v>
      </c>
      <c r="D26132" s="29">
        <v>240365.17</v>
      </c>
      <c r="E26132" s="29">
        <v>240349.31</v>
      </c>
      <c r="F26132" s="29">
        <v>15.86</v>
      </c>
      <c r="G26132" s="29">
        <v>262500</v>
      </c>
      <c r="H26132" s="26">
        <v>45120</v>
      </c>
      <c r="I26132" s="26">
        <v>45104</v>
      </c>
      <c r="J26132" s="47">
        <v>48757</v>
      </c>
      <c r="K26132" s="55">
        <f t="shared" si="167"/>
        <v>10</v>
      </c>
      <c r="L26132" t="s">
        <v>4</v>
      </c>
      <c r="M26132" t="s">
        <v>0</v>
      </c>
      <c r="N26132" s="1">
        <v>530413</v>
      </c>
      <c r="O26132" t="s">
        <v>485</v>
      </c>
      <c r="P26132" t="s">
        <v>16277</v>
      </c>
      <c r="Q26132">
        <v>1.03</v>
      </c>
      <c r="R26132">
        <v>1</v>
      </c>
      <c r="S26132">
        <v>0.14499999999999999</v>
      </c>
      <c r="T26132">
        <v>0</v>
      </c>
      <c r="U26132">
        <v>541611</v>
      </c>
      <c r="V26132" t="s">
        <v>19152</v>
      </c>
      <c r="W26132" t="s">
        <v>454</v>
      </c>
      <c r="X26132" s="56">
        <v>22482</v>
      </c>
      <c r="Y26132" t="s">
        <v>1</v>
      </c>
    </row>
    <row r="26133" spans="1:25" x14ac:dyDescent="0.3">
      <c r="A26133" s="1" t="s">
        <v>2039</v>
      </c>
      <c r="B26133" s="47">
        <v>45644</v>
      </c>
      <c r="C26133" s="29">
        <v>877321.97</v>
      </c>
      <c r="D26133" s="29">
        <v>878235.78</v>
      </c>
      <c r="E26133" s="29">
        <v>877321.97</v>
      </c>
      <c r="F26133" s="29">
        <v>913.81</v>
      </c>
      <c r="G26133" s="29">
        <v>1004395.73</v>
      </c>
      <c r="H26133" s="26">
        <v>45138</v>
      </c>
      <c r="I26133" s="26">
        <v>45114</v>
      </c>
      <c r="J26133" s="47">
        <v>48767</v>
      </c>
      <c r="K26133" s="55">
        <f t="shared" si="167"/>
        <v>10</v>
      </c>
      <c r="L26133" t="s">
        <v>4</v>
      </c>
      <c r="M26133" t="s">
        <v>0</v>
      </c>
      <c r="N26133" s="1">
        <v>530428</v>
      </c>
      <c r="O26133" t="s">
        <v>485</v>
      </c>
      <c r="P26133" t="s">
        <v>16277</v>
      </c>
      <c r="Q26133">
        <v>2.7549999999999999</v>
      </c>
      <c r="R26133">
        <v>1</v>
      </c>
      <c r="S26133">
        <v>0.14499999999999999</v>
      </c>
      <c r="T26133">
        <v>0.55000000000000004</v>
      </c>
      <c r="U26133">
        <v>492110</v>
      </c>
      <c r="V26133" t="s">
        <v>13692</v>
      </c>
      <c r="W26133" t="s">
        <v>463</v>
      </c>
      <c r="X26133" s="56">
        <v>58078</v>
      </c>
      <c r="Y26133" t="s">
        <v>1</v>
      </c>
    </row>
    <row r="26134" spans="1:25" x14ac:dyDescent="0.3">
      <c r="A26134" s="1" t="s">
        <v>2003</v>
      </c>
      <c r="B26134" s="47">
        <v>45644</v>
      </c>
      <c r="C26134" s="29">
        <v>121958.67</v>
      </c>
      <c r="D26134" s="29">
        <v>124890.24000000001</v>
      </c>
      <c r="E26134" s="29">
        <v>121958.67</v>
      </c>
      <c r="F26134" s="29">
        <v>2931.57</v>
      </c>
      <c r="G26134" s="29">
        <v>127382.53</v>
      </c>
      <c r="H26134" s="26">
        <v>45245</v>
      </c>
      <c r="I26134" s="26">
        <v>45191</v>
      </c>
      <c r="J26134" s="47">
        <v>48844</v>
      </c>
      <c r="K26134" s="55">
        <f t="shared" si="167"/>
        <v>10</v>
      </c>
      <c r="L26134" t="s">
        <v>4</v>
      </c>
      <c r="M26134" t="s">
        <v>0</v>
      </c>
      <c r="N26134" s="1">
        <v>530500</v>
      </c>
      <c r="O26134" t="s">
        <v>485</v>
      </c>
      <c r="P26134" t="s">
        <v>16277</v>
      </c>
      <c r="Q26134">
        <v>3.1549999999999998</v>
      </c>
      <c r="R26134">
        <v>1</v>
      </c>
      <c r="S26134">
        <v>0.14499999999999999</v>
      </c>
      <c r="T26134">
        <v>0</v>
      </c>
      <c r="U26134">
        <v>722513</v>
      </c>
      <c r="V26134" t="s">
        <v>10559</v>
      </c>
      <c r="W26134" t="s">
        <v>436</v>
      </c>
      <c r="X26134" s="56">
        <v>77429</v>
      </c>
      <c r="Y26134" t="s">
        <v>1</v>
      </c>
    </row>
    <row r="26135" spans="1:25" x14ac:dyDescent="0.3">
      <c r="A26135" s="1" t="s">
        <v>2107</v>
      </c>
      <c r="B26135" s="47">
        <v>45644</v>
      </c>
      <c r="C26135" s="29">
        <v>583403.48</v>
      </c>
      <c r="D26135" s="29">
        <v>603095.81000000006</v>
      </c>
      <c r="E26135" s="29">
        <v>583403.48</v>
      </c>
      <c r="F26135" s="29">
        <v>19692.330000000002</v>
      </c>
      <c r="G26135" s="29">
        <v>611250</v>
      </c>
      <c r="H26135" s="26">
        <v>45007</v>
      </c>
      <c r="I26135" s="26">
        <v>44901</v>
      </c>
      <c r="J26135" s="47">
        <v>48554</v>
      </c>
      <c r="K26135" s="55">
        <f t="shared" si="167"/>
        <v>10</v>
      </c>
      <c r="L26135" t="s">
        <v>0</v>
      </c>
      <c r="M26135" t="s">
        <v>4</v>
      </c>
      <c r="O26135" t="s">
        <v>485</v>
      </c>
      <c r="P26135" t="s">
        <v>16277</v>
      </c>
      <c r="Q26135">
        <v>0</v>
      </c>
      <c r="R26135">
        <v>1</v>
      </c>
      <c r="S26135">
        <v>0.125</v>
      </c>
      <c r="T26135">
        <v>0.49</v>
      </c>
      <c r="U26135">
        <v>722320</v>
      </c>
      <c r="V26135" t="s">
        <v>13285</v>
      </c>
      <c r="W26135" t="s">
        <v>456</v>
      </c>
      <c r="X26135" s="56">
        <v>11758</v>
      </c>
      <c r="Y26135" t="s">
        <v>3</v>
      </c>
    </row>
    <row r="26136" spans="1:25" x14ac:dyDescent="0.3">
      <c r="A26136" s="1" t="s">
        <v>2182</v>
      </c>
      <c r="B26136" s="47">
        <v>45644</v>
      </c>
      <c r="C26136" s="29">
        <v>578481.91</v>
      </c>
      <c r="D26136" s="29">
        <v>579030.49</v>
      </c>
      <c r="E26136" s="29">
        <v>578481.91</v>
      </c>
      <c r="F26136" s="29">
        <v>548.58000000000004</v>
      </c>
      <c r="G26136" s="29">
        <v>2407500</v>
      </c>
      <c r="H26136" s="26">
        <v>44496</v>
      </c>
      <c r="I26136" s="26">
        <v>44469</v>
      </c>
      <c r="J26136" s="47">
        <v>48852</v>
      </c>
      <c r="K26136" s="55">
        <f t="shared" si="167"/>
        <v>12</v>
      </c>
      <c r="L26136" t="s">
        <v>4</v>
      </c>
      <c r="M26136" t="s">
        <v>0</v>
      </c>
      <c r="N26136" s="1">
        <v>530087</v>
      </c>
      <c r="O26136" t="s">
        <v>485</v>
      </c>
      <c r="P26136" t="s">
        <v>16277</v>
      </c>
      <c r="Q26136">
        <v>4.2300000000000004</v>
      </c>
      <c r="R26136">
        <v>1</v>
      </c>
      <c r="S26136">
        <v>0.14499999999999999</v>
      </c>
      <c r="T26136">
        <v>0</v>
      </c>
      <c r="U26136">
        <v>331315</v>
      </c>
      <c r="V26136" t="s">
        <v>19153</v>
      </c>
      <c r="W26136" t="s">
        <v>461</v>
      </c>
      <c r="X26136" s="56">
        <v>52531</v>
      </c>
      <c r="Y26136" t="s">
        <v>1</v>
      </c>
    </row>
    <row r="26137" spans="1:25" x14ac:dyDescent="0.3">
      <c r="A26137" s="1" t="s">
        <v>2009</v>
      </c>
      <c r="B26137" s="47">
        <v>45644</v>
      </c>
      <c r="C26137" s="29">
        <v>250949.94</v>
      </c>
      <c r="D26137" s="29">
        <v>254309.06</v>
      </c>
      <c r="E26137" s="29">
        <v>250949.94</v>
      </c>
      <c r="F26137" s="29">
        <v>3359.12</v>
      </c>
      <c r="G26137" s="29">
        <v>262500</v>
      </c>
      <c r="H26137" s="26">
        <v>45238</v>
      </c>
      <c r="I26137" s="26">
        <v>45218</v>
      </c>
      <c r="J26137" s="47">
        <v>48871</v>
      </c>
      <c r="K26137" s="55">
        <f t="shared" si="167"/>
        <v>10</v>
      </c>
      <c r="L26137" t="s">
        <v>4</v>
      </c>
      <c r="M26137" t="s">
        <v>0</v>
      </c>
      <c r="N26137" s="1">
        <v>530466</v>
      </c>
      <c r="O26137" t="s">
        <v>485</v>
      </c>
      <c r="P26137" t="s">
        <v>16277</v>
      </c>
      <c r="Q26137">
        <v>3.9550000000000001</v>
      </c>
      <c r="R26137">
        <v>1</v>
      </c>
      <c r="S26137">
        <v>0.14499999999999999</v>
      </c>
      <c r="T26137">
        <v>0</v>
      </c>
      <c r="U26137">
        <v>531311</v>
      </c>
      <c r="V26137" t="s">
        <v>70</v>
      </c>
      <c r="W26137" t="s">
        <v>438</v>
      </c>
      <c r="X26137" s="56">
        <v>32819</v>
      </c>
      <c r="Y26137" t="s">
        <v>2</v>
      </c>
    </row>
    <row r="26138" spans="1:25" x14ac:dyDescent="0.3">
      <c r="A26138" s="1" t="s">
        <v>2011</v>
      </c>
      <c r="B26138" s="47">
        <v>45644</v>
      </c>
      <c r="C26138" s="29">
        <v>125202.79</v>
      </c>
      <c r="D26138" s="29">
        <v>135808.13</v>
      </c>
      <c r="E26138" s="29">
        <v>125202.79</v>
      </c>
      <c r="F26138" s="29">
        <v>10605.34</v>
      </c>
      <c r="G26138" s="29">
        <v>127500</v>
      </c>
      <c r="H26138" s="26">
        <v>45076</v>
      </c>
      <c r="I26138" s="26">
        <v>45054</v>
      </c>
      <c r="J26138" s="47">
        <v>48707</v>
      </c>
      <c r="K26138" s="55">
        <f t="shared" si="167"/>
        <v>10</v>
      </c>
      <c r="L26138" t="s">
        <v>0</v>
      </c>
      <c r="M26138" t="s">
        <v>0</v>
      </c>
      <c r="N26138" s="1">
        <v>530397</v>
      </c>
      <c r="O26138" t="s">
        <v>485</v>
      </c>
      <c r="P26138" t="s">
        <v>16277</v>
      </c>
      <c r="Q26138">
        <v>1.28</v>
      </c>
      <c r="R26138">
        <v>1</v>
      </c>
      <c r="S26138">
        <v>0.14499999999999999</v>
      </c>
      <c r="T26138">
        <v>0</v>
      </c>
      <c r="U26138">
        <v>541613</v>
      </c>
      <c r="V26138" t="s">
        <v>154</v>
      </c>
      <c r="W26138" t="s">
        <v>456</v>
      </c>
      <c r="X26138" s="56">
        <v>11231</v>
      </c>
      <c r="Y26138" t="s">
        <v>3</v>
      </c>
    </row>
    <row r="26139" spans="1:25" x14ac:dyDescent="0.3">
      <c r="A26139" s="1" t="s">
        <v>2011</v>
      </c>
      <c r="B26139" s="47">
        <v>45644</v>
      </c>
      <c r="C26139" s="29">
        <v>41098.720000000001</v>
      </c>
      <c r="D26139" s="29">
        <v>43015.99</v>
      </c>
      <c r="E26139" s="29">
        <v>41098.720000000001</v>
      </c>
      <c r="F26139" s="29">
        <v>1917.27</v>
      </c>
      <c r="G26139" s="29">
        <v>42308.74</v>
      </c>
      <c r="H26139" s="26">
        <v>45307</v>
      </c>
      <c r="I26139" s="26">
        <v>45251</v>
      </c>
      <c r="J26139" s="47">
        <v>47808</v>
      </c>
      <c r="K26139" s="55">
        <f t="shared" si="167"/>
        <v>7</v>
      </c>
      <c r="L26139" t="s">
        <v>0</v>
      </c>
      <c r="M26139" t="s">
        <v>4</v>
      </c>
      <c r="O26139" t="s">
        <v>485</v>
      </c>
      <c r="P26139" t="s">
        <v>16277</v>
      </c>
      <c r="Q26139">
        <v>0</v>
      </c>
      <c r="R26139">
        <v>1</v>
      </c>
      <c r="S26139">
        <v>0.125</v>
      </c>
      <c r="T26139">
        <v>0</v>
      </c>
      <c r="U26139">
        <v>812910</v>
      </c>
      <c r="V26139" t="s">
        <v>19154</v>
      </c>
      <c r="W26139" t="s">
        <v>442</v>
      </c>
      <c r="X26139" s="56">
        <v>96111</v>
      </c>
      <c r="Y26139" t="s">
        <v>3</v>
      </c>
    </row>
    <row r="26140" spans="1:25" x14ac:dyDescent="0.3">
      <c r="A26140" s="1" t="s">
        <v>2415</v>
      </c>
      <c r="B26140" s="47">
        <v>45644</v>
      </c>
      <c r="C26140" s="29">
        <v>249943.67999999999</v>
      </c>
      <c r="D26140" s="29">
        <v>249509.19</v>
      </c>
      <c r="E26140" s="29">
        <v>249509.19</v>
      </c>
      <c r="F26140" s="29">
        <v>0</v>
      </c>
      <c r="G26140" s="29">
        <v>262500</v>
      </c>
      <c r="H26140" s="26">
        <v>45335</v>
      </c>
      <c r="I26140" s="26">
        <v>45299</v>
      </c>
      <c r="J26140" s="47">
        <v>48952</v>
      </c>
      <c r="K26140" s="55">
        <f t="shared" si="167"/>
        <v>10</v>
      </c>
      <c r="L26140" t="s">
        <v>4</v>
      </c>
      <c r="M26140" t="s">
        <v>0</v>
      </c>
      <c r="N26140" s="1">
        <v>530540</v>
      </c>
      <c r="O26140" t="s">
        <v>485</v>
      </c>
      <c r="P26140" t="s">
        <v>16277</v>
      </c>
      <c r="Q26140">
        <v>4.5049999999999999</v>
      </c>
      <c r="R26140">
        <v>1</v>
      </c>
      <c r="S26140">
        <v>0.14499999999999999</v>
      </c>
      <c r="T26140">
        <v>0</v>
      </c>
      <c r="U26140">
        <v>621210</v>
      </c>
      <c r="V26140" t="s">
        <v>12304</v>
      </c>
      <c r="W26140" t="s">
        <v>443</v>
      </c>
      <c r="X26140" s="56">
        <v>98407</v>
      </c>
      <c r="Y26140" t="s">
        <v>1</v>
      </c>
    </row>
    <row r="26141" spans="1:25" x14ac:dyDescent="0.3">
      <c r="A26141" s="1" t="s">
        <v>1990</v>
      </c>
      <c r="B26141" s="47">
        <v>45644</v>
      </c>
      <c r="C26141" s="29">
        <v>288520.58</v>
      </c>
      <c r="D26141" s="29">
        <v>290015.31</v>
      </c>
      <c r="E26141" s="29">
        <v>288520.58</v>
      </c>
      <c r="F26141" s="29">
        <v>1494.73</v>
      </c>
      <c r="G26141" s="29">
        <v>297225</v>
      </c>
      <c r="H26141" s="26">
        <v>45454</v>
      </c>
      <c r="I26141" s="26">
        <v>45435</v>
      </c>
      <c r="J26141" s="47">
        <v>49087</v>
      </c>
      <c r="K26141" s="55">
        <f t="shared" si="167"/>
        <v>10</v>
      </c>
      <c r="L26141" t="s">
        <v>4</v>
      </c>
      <c r="M26141" t="s">
        <v>4</v>
      </c>
      <c r="O26141" t="s">
        <v>485</v>
      </c>
      <c r="P26141" t="s">
        <v>16277</v>
      </c>
      <c r="Q26141">
        <v>0</v>
      </c>
      <c r="R26141">
        <v>1</v>
      </c>
      <c r="S26141">
        <v>0.125</v>
      </c>
      <c r="T26141">
        <v>0</v>
      </c>
      <c r="U26141">
        <v>722513</v>
      </c>
      <c r="V26141" t="s">
        <v>49</v>
      </c>
      <c r="W26141" t="s">
        <v>442</v>
      </c>
      <c r="X26141" s="56">
        <v>95814</v>
      </c>
      <c r="Y26141" t="s">
        <v>1</v>
      </c>
    </row>
    <row r="26142" spans="1:25" x14ac:dyDescent="0.3">
      <c r="A26142" s="1" t="s">
        <v>2647</v>
      </c>
      <c r="B26142" s="47">
        <v>45644</v>
      </c>
      <c r="C26142" s="29">
        <v>1029609.21</v>
      </c>
      <c r="D26142" s="29">
        <v>1030833.91</v>
      </c>
      <c r="E26142" s="29">
        <v>1029609.21</v>
      </c>
      <c r="F26142" s="29">
        <v>1224.7</v>
      </c>
      <c r="G26142" s="29">
        <v>1223847.7</v>
      </c>
      <c r="H26142" s="26">
        <v>43811</v>
      </c>
      <c r="I26142" s="26">
        <v>40352</v>
      </c>
      <c r="J26142" s="47">
        <v>49461</v>
      </c>
      <c r="K26142" s="55">
        <f t="shared" si="167"/>
        <v>24</v>
      </c>
      <c r="L26142" t="s">
        <v>4</v>
      </c>
      <c r="M26142" t="s">
        <v>4</v>
      </c>
      <c r="O26142" t="s">
        <v>485</v>
      </c>
      <c r="P26142" t="s">
        <v>16278</v>
      </c>
      <c r="Q26142">
        <v>0</v>
      </c>
      <c r="R26142">
        <v>1</v>
      </c>
      <c r="S26142">
        <v>0.125</v>
      </c>
      <c r="T26142">
        <v>0.55000000000000004</v>
      </c>
      <c r="U26142">
        <v>721110</v>
      </c>
      <c r="V26142" t="s">
        <v>191</v>
      </c>
      <c r="W26142" t="s">
        <v>449</v>
      </c>
      <c r="X26142" s="56">
        <v>62704</v>
      </c>
      <c r="Y26142" t="s">
        <v>2</v>
      </c>
    </row>
    <row r="26143" spans="1:25" x14ac:dyDescent="0.3">
      <c r="A26143" s="1" t="s">
        <v>2158</v>
      </c>
      <c r="B26143" s="47">
        <v>45644</v>
      </c>
      <c r="C26143" s="29">
        <v>513650.31</v>
      </c>
      <c r="D26143" s="29">
        <v>510369.11</v>
      </c>
      <c r="E26143" s="29">
        <v>510369.11</v>
      </c>
      <c r="F26143" s="29">
        <v>0</v>
      </c>
      <c r="G26143" s="29">
        <v>659250</v>
      </c>
      <c r="H26143" s="26">
        <v>42033</v>
      </c>
      <c r="I26143" s="26">
        <v>42012</v>
      </c>
      <c r="J26143" s="47">
        <v>51143</v>
      </c>
      <c r="K26143" s="55">
        <f t="shared" si="167"/>
        <v>25</v>
      </c>
      <c r="L26143" t="s">
        <v>4</v>
      </c>
      <c r="M26143" t="s">
        <v>0</v>
      </c>
      <c r="N26143" s="1">
        <v>522129</v>
      </c>
      <c r="O26143" t="s">
        <v>485</v>
      </c>
      <c r="P26143" t="s">
        <v>16277</v>
      </c>
      <c r="Q26143">
        <v>0</v>
      </c>
      <c r="R26143">
        <v>1</v>
      </c>
      <c r="S26143">
        <v>0.125</v>
      </c>
      <c r="T26143">
        <v>0.51900000000000002</v>
      </c>
      <c r="U26143">
        <v>238110</v>
      </c>
      <c r="V26143" t="s">
        <v>6</v>
      </c>
      <c r="W26143" t="s">
        <v>434</v>
      </c>
      <c r="X26143" s="56">
        <v>85027</v>
      </c>
      <c r="Y26143" t="s">
        <v>1</v>
      </c>
    </row>
    <row r="26144" spans="1:25" x14ac:dyDescent="0.3">
      <c r="A26144" s="1" t="s">
        <v>2002</v>
      </c>
      <c r="B26144" s="47">
        <v>45644</v>
      </c>
      <c r="C26144" s="29">
        <v>5739.24</v>
      </c>
      <c r="D26144" s="29">
        <v>5742.62</v>
      </c>
      <c r="E26144" s="29">
        <v>5739.24</v>
      </c>
      <c r="F26144" s="29">
        <v>3.38</v>
      </c>
      <c r="G26144" s="29">
        <v>340546.99</v>
      </c>
      <c r="H26144" s="26">
        <v>44040</v>
      </c>
      <c r="I26144" s="26">
        <v>42943</v>
      </c>
      <c r="J26144" s="47">
        <v>51952</v>
      </c>
      <c r="K26144" s="55">
        <f t="shared" si="167"/>
        <v>24</v>
      </c>
      <c r="L26144" t="s">
        <v>4</v>
      </c>
      <c r="M26144" t="s">
        <v>0</v>
      </c>
      <c r="N26144" s="1">
        <v>510675</v>
      </c>
      <c r="O26144" t="s">
        <v>485</v>
      </c>
      <c r="P26144" t="s">
        <v>16277</v>
      </c>
      <c r="Q26144">
        <v>1.234</v>
      </c>
      <c r="R26144">
        <v>1</v>
      </c>
      <c r="S26144">
        <v>0.14499999999999999</v>
      </c>
      <c r="T26144">
        <v>0.54600000000000004</v>
      </c>
      <c r="U26144">
        <v>721191</v>
      </c>
      <c r="V26144" t="s">
        <v>11204</v>
      </c>
      <c r="W26144" t="s">
        <v>448</v>
      </c>
      <c r="X26144" s="56">
        <v>80444</v>
      </c>
      <c r="Y26144" t="s">
        <v>1</v>
      </c>
    </row>
    <row r="26145" spans="1:25" x14ac:dyDescent="0.3">
      <c r="A26145" s="1" t="s">
        <v>2019</v>
      </c>
      <c r="B26145" s="47">
        <v>45644</v>
      </c>
      <c r="C26145" s="29">
        <v>365336.24</v>
      </c>
      <c r="D26145" s="29">
        <v>365530.44</v>
      </c>
      <c r="E26145" s="29">
        <v>365336.24</v>
      </c>
      <c r="F26145" s="29">
        <v>194.2</v>
      </c>
      <c r="G26145" s="29">
        <v>483783.32</v>
      </c>
      <c r="H26145" s="26">
        <v>43146</v>
      </c>
      <c r="I26145" s="26">
        <v>43067</v>
      </c>
      <c r="J26145" s="47">
        <v>52207</v>
      </c>
      <c r="K26145" s="55">
        <f t="shared" si="167"/>
        <v>25</v>
      </c>
      <c r="L26145" t="s">
        <v>4</v>
      </c>
      <c r="M26145" t="s">
        <v>0</v>
      </c>
      <c r="N26145" s="1">
        <v>510189</v>
      </c>
      <c r="O26145" t="s">
        <v>485</v>
      </c>
      <c r="P26145" t="s">
        <v>16277</v>
      </c>
      <c r="Q26145">
        <v>2.2050000000000001</v>
      </c>
      <c r="R26145">
        <v>1</v>
      </c>
      <c r="S26145">
        <v>0.14499999999999999</v>
      </c>
      <c r="T26145">
        <v>0.55000000000000004</v>
      </c>
      <c r="U26145">
        <v>423610</v>
      </c>
      <c r="V26145" t="s">
        <v>10512</v>
      </c>
      <c r="W26145" t="s">
        <v>442</v>
      </c>
      <c r="X26145" s="56">
        <v>94587</v>
      </c>
      <c r="Y26145" t="s">
        <v>1</v>
      </c>
    </row>
    <row r="26146" spans="1:25" x14ac:dyDescent="0.3">
      <c r="A26146" s="1" t="s">
        <v>2085</v>
      </c>
      <c r="B26146" s="47">
        <v>45644</v>
      </c>
      <c r="C26146" s="29">
        <v>149060.09</v>
      </c>
      <c r="D26146" s="29">
        <v>149440.71</v>
      </c>
      <c r="E26146" s="29">
        <v>149060.09</v>
      </c>
      <c r="F26146" s="29">
        <v>380.62</v>
      </c>
      <c r="G26146" s="29">
        <v>167325</v>
      </c>
      <c r="H26146" s="26">
        <v>43601</v>
      </c>
      <c r="I26146" s="26">
        <v>43588</v>
      </c>
      <c r="J26146" s="47">
        <v>52720</v>
      </c>
      <c r="K26146" s="55">
        <f t="shared" si="167"/>
        <v>25</v>
      </c>
      <c r="L26146" t="s">
        <v>4</v>
      </c>
      <c r="M26146" t="s">
        <v>0</v>
      </c>
      <c r="N26146" s="1">
        <v>510436</v>
      </c>
      <c r="O26146" t="s">
        <v>485</v>
      </c>
      <c r="P26146" t="s">
        <v>16277</v>
      </c>
      <c r="Q26146">
        <v>2.355</v>
      </c>
      <c r="R26146">
        <v>1</v>
      </c>
      <c r="S26146">
        <v>0.14499999999999999</v>
      </c>
      <c r="T26146">
        <v>0.55000000000000004</v>
      </c>
      <c r="U26146">
        <v>441120</v>
      </c>
      <c r="V26146" t="s">
        <v>215</v>
      </c>
      <c r="W26146" t="s">
        <v>470</v>
      </c>
      <c r="X26146" s="56">
        <v>84120</v>
      </c>
      <c r="Y26146" t="s">
        <v>1</v>
      </c>
    </row>
    <row r="26147" spans="1:25" x14ac:dyDescent="0.3">
      <c r="A26147" s="1" t="s">
        <v>2058</v>
      </c>
      <c r="B26147" s="47">
        <v>45644</v>
      </c>
      <c r="C26147" s="29">
        <v>829535.76</v>
      </c>
      <c r="D26147" s="29">
        <v>843106.51</v>
      </c>
      <c r="E26147" s="29">
        <v>829535.76</v>
      </c>
      <c r="F26147" s="29">
        <v>13570.75</v>
      </c>
      <c r="G26147" s="29">
        <v>949006.91</v>
      </c>
      <c r="H26147" s="26">
        <v>43819</v>
      </c>
      <c r="I26147" s="26">
        <v>43594</v>
      </c>
      <c r="J26147" s="47">
        <v>52726</v>
      </c>
      <c r="K26147" s="55">
        <f t="shared" si="167"/>
        <v>25</v>
      </c>
      <c r="L26147" t="s">
        <v>4</v>
      </c>
      <c r="M26147" t="s">
        <v>0</v>
      </c>
      <c r="N26147" s="1">
        <v>510618</v>
      </c>
      <c r="O26147" t="s">
        <v>485</v>
      </c>
      <c r="P26147" t="s">
        <v>16277</v>
      </c>
      <c r="Q26147">
        <v>2.9550000000000001</v>
      </c>
      <c r="R26147">
        <v>1</v>
      </c>
      <c r="S26147">
        <v>0.14499999999999999</v>
      </c>
      <c r="T26147">
        <v>0.55000000000000004</v>
      </c>
      <c r="U26147">
        <v>611699</v>
      </c>
      <c r="V26147" t="s">
        <v>11091</v>
      </c>
      <c r="W26147" t="s">
        <v>442</v>
      </c>
      <c r="X26147" s="56">
        <v>92544</v>
      </c>
      <c r="Y26147" t="s">
        <v>2</v>
      </c>
    </row>
    <row r="26148" spans="1:25" x14ac:dyDescent="0.3">
      <c r="A26148" s="1" t="s">
        <v>1990</v>
      </c>
      <c r="B26148" s="47">
        <v>45644</v>
      </c>
      <c r="C26148" s="29">
        <v>3383450.02</v>
      </c>
      <c r="D26148" s="29">
        <v>3406602.02</v>
      </c>
      <c r="E26148" s="29">
        <v>3383450.02</v>
      </c>
      <c r="F26148" s="29">
        <v>23152</v>
      </c>
      <c r="G26148" s="29">
        <v>3690683.75</v>
      </c>
      <c r="H26148" s="26">
        <v>43910</v>
      </c>
      <c r="I26148" s="26">
        <v>43875</v>
      </c>
      <c r="J26148" s="47">
        <v>53007</v>
      </c>
      <c r="K26148" s="55">
        <f t="shared" si="167"/>
        <v>25</v>
      </c>
      <c r="L26148" t="s">
        <v>4</v>
      </c>
      <c r="M26148" t="s">
        <v>0</v>
      </c>
      <c r="N26148" s="1">
        <v>510676</v>
      </c>
      <c r="O26148" t="s">
        <v>485</v>
      </c>
      <c r="P26148" t="s">
        <v>16277</v>
      </c>
      <c r="Q26148">
        <v>0.23</v>
      </c>
      <c r="R26148">
        <v>1</v>
      </c>
      <c r="S26148">
        <v>0.14499999999999999</v>
      </c>
      <c r="T26148">
        <v>0.55000000000000004</v>
      </c>
      <c r="U26148">
        <v>447110</v>
      </c>
      <c r="V26148" t="s">
        <v>10920</v>
      </c>
      <c r="W26148" t="s">
        <v>442</v>
      </c>
      <c r="X26148" s="56">
        <v>93277</v>
      </c>
      <c r="Y26148" t="s">
        <v>1</v>
      </c>
    </row>
    <row r="26149" spans="1:25" x14ac:dyDescent="0.3">
      <c r="A26149" s="1" t="s">
        <v>2011</v>
      </c>
      <c r="B26149" s="47">
        <v>45644</v>
      </c>
      <c r="C26149" s="29">
        <v>1173247.74</v>
      </c>
      <c r="D26149" s="29">
        <v>1176084.6100000001</v>
      </c>
      <c r="E26149" s="29">
        <v>1173247.74</v>
      </c>
      <c r="F26149" s="29">
        <v>2836.87</v>
      </c>
      <c r="G26149" s="29">
        <v>1256250</v>
      </c>
      <c r="H26149" s="26">
        <v>44118</v>
      </c>
      <c r="I26149" s="26">
        <v>44098</v>
      </c>
      <c r="J26149" s="47">
        <v>53229</v>
      </c>
      <c r="K26149" s="55">
        <f t="shared" si="167"/>
        <v>25</v>
      </c>
      <c r="L26149" t="s">
        <v>4</v>
      </c>
      <c r="M26149" t="s">
        <v>0</v>
      </c>
      <c r="N26149" s="1">
        <v>522649</v>
      </c>
      <c r="O26149" t="s">
        <v>485</v>
      </c>
      <c r="P26149" t="s">
        <v>16277</v>
      </c>
      <c r="Q26149">
        <v>0</v>
      </c>
      <c r="R26149">
        <v>1</v>
      </c>
      <c r="S26149">
        <v>0.125</v>
      </c>
      <c r="T26149">
        <v>0.55000000000000004</v>
      </c>
      <c r="U26149">
        <v>423610</v>
      </c>
      <c r="V26149" t="s">
        <v>152</v>
      </c>
      <c r="W26149" t="s">
        <v>436</v>
      </c>
      <c r="X26149" s="56">
        <v>78753</v>
      </c>
      <c r="Y26149" t="s">
        <v>1</v>
      </c>
    </row>
    <row r="26150" spans="1:25" x14ac:dyDescent="0.3">
      <c r="A26150" s="1" t="s">
        <v>2230</v>
      </c>
      <c r="B26150" s="47">
        <v>45644</v>
      </c>
      <c r="C26150" s="29">
        <v>3117399.65</v>
      </c>
      <c r="D26150" s="29">
        <v>3140193.44</v>
      </c>
      <c r="E26150" s="29">
        <v>3117399.65</v>
      </c>
      <c r="F26150" s="29">
        <v>22793.79</v>
      </c>
      <c r="G26150" s="29">
        <v>3329100</v>
      </c>
      <c r="H26150" s="26">
        <v>44341</v>
      </c>
      <c r="I26150" s="26">
        <v>44326</v>
      </c>
      <c r="J26150" s="47">
        <v>53457</v>
      </c>
      <c r="K26150" s="55">
        <f t="shared" si="167"/>
        <v>25</v>
      </c>
      <c r="L26150" t="s">
        <v>4</v>
      </c>
      <c r="M26150" t="s">
        <v>0</v>
      </c>
      <c r="N26150" s="1">
        <v>510815</v>
      </c>
      <c r="O26150" t="s">
        <v>485</v>
      </c>
      <c r="P26150" t="s">
        <v>16277</v>
      </c>
      <c r="Q26150">
        <v>1.48</v>
      </c>
      <c r="R26150">
        <v>1</v>
      </c>
      <c r="S26150">
        <v>0.14499999999999999</v>
      </c>
      <c r="T26150">
        <v>0</v>
      </c>
      <c r="U26150">
        <v>447110</v>
      </c>
      <c r="V26150" t="s">
        <v>785</v>
      </c>
      <c r="W26150" t="s">
        <v>436</v>
      </c>
      <c r="X26150" s="56">
        <v>77477</v>
      </c>
      <c r="Y26150" t="s">
        <v>1</v>
      </c>
    </row>
    <row r="26151" spans="1:25" x14ac:dyDescent="0.3">
      <c r="A26151" s="1" t="s">
        <v>2218</v>
      </c>
      <c r="B26151" s="47">
        <v>45644</v>
      </c>
      <c r="C26151" s="29">
        <v>539614.48</v>
      </c>
      <c r="D26151" s="29">
        <v>541327.9</v>
      </c>
      <c r="E26151" s="29">
        <v>539614.48</v>
      </c>
      <c r="F26151" s="29">
        <v>1713.42</v>
      </c>
      <c r="G26151" s="29">
        <v>567000</v>
      </c>
      <c r="H26151" s="26">
        <v>44385</v>
      </c>
      <c r="I26151" s="26">
        <v>44351</v>
      </c>
      <c r="J26151" s="47">
        <v>53482</v>
      </c>
      <c r="K26151" s="55">
        <f t="shared" si="167"/>
        <v>25</v>
      </c>
      <c r="L26151" t="s">
        <v>4</v>
      </c>
      <c r="M26151" t="s">
        <v>0</v>
      </c>
      <c r="N26151" s="1">
        <v>522691</v>
      </c>
      <c r="O26151" t="s">
        <v>485</v>
      </c>
      <c r="P26151" t="s">
        <v>16277</v>
      </c>
      <c r="Q26151">
        <v>0</v>
      </c>
      <c r="R26151">
        <v>1</v>
      </c>
      <c r="S26151">
        <v>0.125</v>
      </c>
      <c r="T26151">
        <v>0</v>
      </c>
      <c r="U26151">
        <v>621340</v>
      </c>
      <c r="V26151" t="s">
        <v>1552</v>
      </c>
      <c r="W26151" t="s">
        <v>453</v>
      </c>
      <c r="X26151" s="56">
        <v>31406</v>
      </c>
      <c r="Y26151" t="s">
        <v>1</v>
      </c>
    </row>
    <row r="26152" spans="1:25" x14ac:dyDescent="0.3">
      <c r="A26152" s="1" t="s">
        <v>1993</v>
      </c>
      <c r="B26152" s="47">
        <v>45644</v>
      </c>
      <c r="C26152" s="29">
        <v>3317109.66</v>
      </c>
      <c r="D26152" s="29">
        <v>3321371.03</v>
      </c>
      <c r="E26152" s="29">
        <v>3317109.66</v>
      </c>
      <c r="F26152" s="29">
        <v>4261.37</v>
      </c>
      <c r="G26152" s="29">
        <v>3750000</v>
      </c>
      <c r="H26152" s="26">
        <v>44468</v>
      </c>
      <c r="I26152" s="26">
        <v>44407</v>
      </c>
      <c r="J26152" s="47">
        <v>53538</v>
      </c>
      <c r="K26152" s="55">
        <f t="shared" si="167"/>
        <v>25</v>
      </c>
      <c r="L26152" t="s">
        <v>4</v>
      </c>
      <c r="M26152" t="s">
        <v>0</v>
      </c>
      <c r="N26152" s="1">
        <v>530055</v>
      </c>
      <c r="O26152" t="s">
        <v>485</v>
      </c>
      <c r="P26152" t="s">
        <v>16277</v>
      </c>
      <c r="Q26152">
        <v>2.2799999999999998</v>
      </c>
      <c r="R26152">
        <v>1</v>
      </c>
      <c r="S26152">
        <v>0.14499999999999999</v>
      </c>
      <c r="T26152">
        <v>0</v>
      </c>
      <c r="U26152">
        <v>336612</v>
      </c>
      <c r="V26152" t="s">
        <v>13071</v>
      </c>
      <c r="W26152" t="s">
        <v>438</v>
      </c>
      <c r="X26152" s="56">
        <v>32132</v>
      </c>
      <c r="Y26152" t="s">
        <v>1</v>
      </c>
    </row>
    <row r="26153" spans="1:25" x14ac:dyDescent="0.3">
      <c r="A26153" s="1" t="s">
        <v>1990</v>
      </c>
      <c r="B26153" s="47">
        <v>45644</v>
      </c>
      <c r="C26153" s="29">
        <v>1209565.04</v>
      </c>
      <c r="D26153" s="29">
        <v>1218040.99</v>
      </c>
      <c r="E26153" s="29">
        <v>1209565.04</v>
      </c>
      <c r="F26153" s="29">
        <v>8475.9500000000007</v>
      </c>
      <c r="G26153" s="29">
        <v>1255351.8500000001</v>
      </c>
      <c r="H26153" s="26">
        <v>44543</v>
      </c>
      <c r="I26153" s="26">
        <v>44055</v>
      </c>
      <c r="J26153" s="47">
        <v>53551</v>
      </c>
      <c r="K26153" s="55">
        <f t="shared" si="167"/>
        <v>26</v>
      </c>
      <c r="L26153" t="s">
        <v>4</v>
      </c>
      <c r="M26153" t="s">
        <v>0</v>
      </c>
      <c r="N26153" s="1">
        <v>530053</v>
      </c>
      <c r="O26153" t="s">
        <v>485</v>
      </c>
      <c r="P26153" t="s">
        <v>16277</v>
      </c>
      <c r="Q26153">
        <v>1.73</v>
      </c>
      <c r="R26153">
        <v>1</v>
      </c>
      <c r="S26153">
        <v>0.14499999999999999</v>
      </c>
      <c r="T26153">
        <v>0.55000000000000004</v>
      </c>
      <c r="U26153">
        <v>623312</v>
      </c>
      <c r="V26153" t="s">
        <v>11143</v>
      </c>
      <c r="W26153" t="s">
        <v>462</v>
      </c>
      <c r="X26153" s="56">
        <v>35504</v>
      </c>
      <c r="Y26153" t="s">
        <v>1</v>
      </c>
    </row>
    <row r="26154" spans="1:25" x14ac:dyDescent="0.3">
      <c r="A26154" s="1" t="s">
        <v>2005</v>
      </c>
      <c r="B26154" s="47">
        <v>45644</v>
      </c>
      <c r="C26154" s="29">
        <v>611658.63</v>
      </c>
      <c r="D26154" s="29">
        <v>635235.67000000004</v>
      </c>
      <c r="E26154" s="29">
        <v>611658.63</v>
      </c>
      <c r="F26154" s="29">
        <v>23577.040000000001</v>
      </c>
      <c r="G26154" s="29">
        <v>634230</v>
      </c>
      <c r="H26154" s="26">
        <v>44516</v>
      </c>
      <c r="I26154" s="26">
        <v>44495</v>
      </c>
      <c r="J26154" s="47">
        <v>53629</v>
      </c>
      <c r="K26154" s="55">
        <f t="shared" si="167"/>
        <v>25</v>
      </c>
      <c r="L26154" t="s">
        <v>4</v>
      </c>
      <c r="M26154" t="s">
        <v>0</v>
      </c>
      <c r="N26154" s="1">
        <v>530041</v>
      </c>
      <c r="O26154" t="s">
        <v>485</v>
      </c>
      <c r="P26154" t="s">
        <v>16277</v>
      </c>
      <c r="Q26154">
        <v>0.48</v>
      </c>
      <c r="R26154">
        <v>1</v>
      </c>
      <c r="S26154">
        <v>0.14499999999999999</v>
      </c>
      <c r="T26154">
        <v>0</v>
      </c>
      <c r="U26154">
        <v>623312</v>
      </c>
      <c r="V26154" t="s">
        <v>11216</v>
      </c>
      <c r="W26154" t="s">
        <v>442</v>
      </c>
      <c r="X26154" s="56">
        <v>95610</v>
      </c>
      <c r="Y26154" t="s">
        <v>1</v>
      </c>
    </row>
    <row r="26155" spans="1:25" x14ac:dyDescent="0.3">
      <c r="A26155" s="1" t="s">
        <v>2005</v>
      </c>
      <c r="B26155" s="47">
        <v>45644</v>
      </c>
      <c r="C26155" s="29">
        <v>616055.18999999994</v>
      </c>
      <c r="D26155" s="29">
        <v>640112.37</v>
      </c>
      <c r="E26155" s="29">
        <v>616055.18999999994</v>
      </c>
      <c r="F26155" s="29">
        <v>24057.18</v>
      </c>
      <c r="G26155" s="29">
        <v>634230</v>
      </c>
      <c r="H26155" s="26">
        <v>44516</v>
      </c>
      <c r="I26155" s="26">
        <v>44495</v>
      </c>
      <c r="J26155" s="47">
        <v>53629</v>
      </c>
      <c r="K26155" s="55">
        <f t="shared" si="167"/>
        <v>25</v>
      </c>
      <c r="L26155" t="s">
        <v>4</v>
      </c>
      <c r="M26155" t="s">
        <v>0</v>
      </c>
      <c r="N26155" s="1">
        <v>530041</v>
      </c>
      <c r="O26155" t="s">
        <v>485</v>
      </c>
      <c r="P26155" t="s">
        <v>16277</v>
      </c>
      <c r="Q26155">
        <v>0.48</v>
      </c>
      <c r="R26155">
        <v>1</v>
      </c>
      <c r="S26155">
        <v>0.14499999999999999</v>
      </c>
      <c r="T26155">
        <v>0</v>
      </c>
      <c r="U26155">
        <v>623312</v>
      </c>
      <c r="V26155" t="s">
        <v>11216</v>
      </c>
      <c r="W26155" t="s">
        <v>442</v>
      </c>
      <c r="X26155" s="56">
        <v>95610</v>
      </c>
      <c r="Y26155" t="s">
        <v>1</v>
      </c>
    </row>
    <row r="26156" spans="1:25" x14ac:dyDescent="0.3">
      <c r="A26156" s="1" t="s">
        <v>2170</v>
      </c>
      <c r="B26156" s="47">
        <v>45644</v>
      </c>
      <c r="C26156" s="29">
        <v>882583.28</v>
      </c>
      <c r="D26156" s="29">
        <v>885934.26</v>
      </c>
      <c r="E26156" s="29">
        <v>882583.28</v>
      </c>
      <c r="F26156" s="29">
        <v>3350.98</v>
      </c>
      <c r="G26156" s="29">
        <v>900000</v>
      </c>
      <c r="H26156" s="26">
        <v>44819</v>
      </c>
      <c r="I26156" s="26">
        <v>44803</v>
      </c>
      <c r="J26156" s="47">
        <v>54026</v>
      </c>
      <c r="K26156" s="55">
        <f t="shared" si="167"/>
        <v>25</v>
      </c>
      <c r="L26156" t="s">
        <v>4</v>
      </c>
      <c r="M26156" t="s">
        <v>0</v>
      </c>
      <c r="N26156" s="1">
        <v>530325</v>
      </c>
      <c r="O26156" t="s">
        <v>485</v>
      </c>
      <c r="P26156" t="s">
        <v>16277</v>
      </c>
      <c r="Q26156">
        <v>1.8049999999999999</v>
      </c>
      <c r="R26156">
        <v>1</v>
      </c>
      <c r="S26156">
        <v>0.14499999999999999</v>
      </c>
      <c r="T26156">
        <v>0.55000000000000004</v>
      </c>
      <c r="U26156">
        <v>621111</v>
      </c>
      <c r="V26156" t="s">
        <v>11442</v>
      </c>
      <c r="W26156" t="s">
        <v>438</v>
      </c>
      <c r="X26156" s="56">
        <v>32250</v>
      </c>
      <c r="Y26156" t="s">
        <v>1</v>
      </c>
    </row>
    <row r="26157" spans="1:25" x14ac:dyDescent="0.3">
      <c r="A26157" s="1" t="s">
        <v>2318</v>
      </c>
      <c r="B26157" s="47">
        <v>45644</v>
      </c>
      <c r="C26157" s="29">
        <v>1081112.31</v>
      </c>
      <c r="D26157" s="29">
        <v>1109568.51</v>
      </c>
      <c r="E26157" s="29">
        <v>1081112.31</v>
      </c>
      <c r="F26157" s="29">
        <v>28456.2</v>
      </c>
      <c r="G26157" s="29">
        <v>1083750</v>
      </c>
      <c r="H26157" s="26">
        <v>45287</v>
      </c>
      <c r="I26157" s="26">
        <v>44788</v>
      </c>
      <c r="J26157" s="47">
        <v>54296</v>
      </c>
      <c r="K26157" s="55">
        <f t="shared" si="167"/>
        <v>26</v>
      </c>
      <c r="L26157" t="s">
        <v>4</v>
      </c>
      <c r="M26157" t="s">
        <v>0</v>
      </c>
      <c r="N26157" s="1">
        <v>530506</v>
      </c>
      <c r="O26157" t="s">
        <v>485</v>
      </c>
      <c r="P26157" t="s">
        <v>16277</v>
      </c>
      <c r="Q26157">
        <v>1.73</v>
      </c>
      <c r="R26157">
        <v>1</v>
      </c>
      <c r="S26157">
        <v>0.14499999999999999</v>
      </c>
      <c r="T26157">
        <v>0.55000000000000004</v>
      </c>
      <c r="U26157">
        <v>722410</v>
      </c>
      <c r="V26157" t="s">
        <v>10759</v>
      </c>
      <c r="W26157" t="s">
        <v>442</v>
      </c>
      <c r="X26157" s="56">
        <v>94501</v>
      </c>
      <c r="Y26157" t="s">
        <v>2</v>
      </c>
    </row>
    <row r="26158" spans="1:25" x14ac:dyDescent="0.3">
      <c r="A26158" s="1" t="s">
        <v>2055</v>
      </c>
      <c r="B26158" s="47">
        <v>45643</v>
      </c>
      <c r="C26158" s="29">
        <v>2299.96</v>
      </c>
      <c r="D26158" s="29">
        <v>2298.89</v>
      </c>
      <c r="E26158" s="29">
        <v>2279.96</v>
      </c>
      <c r="F26158" s="29">
        <v>18.93</v>
      </c>
      <c r="G26158" s="29">
        <v>188620.24</v>
      </c>
      <c r="H26158" s="26">
        <v>42059</v>
      </c>
      <c r="I26158" s="26">
        <v>41803</v>
      </c>
      <c r="J26158" s="47">
        <v>45609</v>
      </c>
      <c r="K26158" s="55">
        <f t="shared" si="167"/>
        <v>10</v>
      </c>
      <c r="L26158" t="s">
        <v>4</v>
      </c>
      <c r="M26158" t="s">
        <v>0</v>
      </c>
      <c r="N26158" s="1">
        <v>522144</v>
      </c>
      <c r="O26158" t="s">
        <v>485</v>
      </c>
      <c r="P26158" t="s">
        <v>16277</v>
      </c>
      <c r="Q26158">
        <v>0</v>
      </c>
      <c r="R26158">
        <v>1</v>
      </c>
      <c r="S26158">
        <v>0.125</v>
      </c>
      <c r="T26158">
        <v>0.52</v>
      </c>
      <c r="U26158">
        <v>531130</v>
      </c>
      <c r="V26158" t="s">
        <v>575</v>
      </c>
      <c r="W26158" t="s">
        <v>443</v>
      </c>
      <c r="X26158" s="56">
        <v>98270</v>
      </c>
      <c r="Y26158" t="s">
        <v>5</v>
      </c>
    </row>
    <row r="26159" spans="1:25" x14ac:dyDescent="0.3">
      <c r="A26159" s="1" t="s">
        <v>2404</v>
      </c>
      <c r="B26159" s="47">
        <v>45643</v>
      </c>
      <c r="C26159" s="29">
        <v>206.94</v>
      </c>
      <c r="D26159" s="29">
        <v>188.64</v>
      </c>
      <c r="E26159" s="29">
        <v>186.94</v>
      </c>
      <c r="F26159" s="29">
        <v>1.7</v>
      </c>
      <c r="G26159" s="29">
        <v>775289.84</v>
      </c>
      <c r="H26159" s="26">
        <v>41996</v>
      </c>
      <c r="I26159" s="26">
        <v>40074</v>
      </c>
      <c r="J26159" s="47">
        <v>45614</v>
      </c>
      <c r="K26159" s="55">
        <f t="shared" si="167"/>
        <v>15</v>
      </c>
      <c r="L26159" t="s">
        <v>4</v>
      </c>
      <c r="M26159" t="s">
        <v>4</v>
      </c>
      <c r="O26159" t="s">
        <v>485</v>
      </c>
      <c r="P26159" t="s">
        <v>15734</v>
      </c>
      <c r="Q26159">
        <v>0</v>
      </c>
      <c r="R26159">
        <v>1</v>
      </c>
      <c r="S26159">
        <v>0.125</v>
      </c>
      <c r="T26159">
        <v>0.55000000000000004</v>
      </c>
      <c r="U26159">
        <v>237990</v>
      </c>
      <c r="V26159" t="s">
        <v>1612</v>
      </c>
      <c r="W26159" t="s">
        <v>457</v>
      </c>
      <c r="X26159" s="56">
        <v>47808</v>
      </c>
      <c r="Y26159" t="s">
        <v>5</v>
      </c>
    </row>
    <row r="26160" spans="1:25" x14ac:dyDescent="0.3">
      <c r="A26160" s="1" t="s">
        <v>1985</v>
      </c>
      <c r="B26160" s="47">
        <v>45643</v>
      </c>
      <c r="C26160" s="29">
        <v>160.44999999999999</v>
      </c>
      <c r="D26160" s="29">
        <v>141.94999999999999</v>
      </c>
      <c r="E26160" s="29">
        <v>140.44999999999999</v>
      </c>
      <c r="F26160" s="29">
        <v>1.5</v>
      </c>
      <c r="G26160" s="29">
        <v>10000</v>
      </c>
      <c r="H26160" s="26">
        <v>43129</v>
      </c>
      <c r="I26160" s="26">
        <v>43076</v>
      </c>
      <c r="J26160" s="47">
        <v>45640</v>
      </c>
      <c r="K26160" s="55">
        <f t="shared" si="167"/>
        <v>7</v>
      </c>
      <c r="L26160" t="s">
        <v>4</v>
      </c>
      <c r="M26160" t="s">
        <v>0</v>
      </c>
      <c r="N26160" s="1">
        <v>510268</v>
      </c>
      <c r="O26160" t="s">
        <v>485</v>
      </c>
      <c r="P26160" t="s">
        <v>16277</v>
      </c>
      <c r="Q26160">
        <v>1.48</v>
      </c>
      <c r="R26160">
        <v>1</v>
      </c>
      <c r="S26160">
        <v>0.14499999999999999</v>
      </c>
      <c r="T26160">
        <v>0.55000000000000004</v>
      </c>
      <c r="U26160">
        <v>451211</v>
      </c>
      <c r="V26160" t="s">
        <v>10515</v>
      </c>
      <c r="W26160" t="s">
        <v>454</v>
      </c>
      <c r="X26160" s="56">
        <v>22003</v>
      </c>
      <c r="Y26160" t="s">
        <v>5</v>
      </c>
    </row>
    <row r="26161" spans="1:25" x14ac:dyDescent="0.3">
      <c r="A26161" s="1" t="s">
        <v>1989</v>
      </c>
      <c r="B26161" s="47">
        <v>45643</v>
      </c>
      <c r="C26161" s="29">
        <v>3004.7</v>
      </c>
      <c r="D26161" s="29">
        <v>3051.34</v>
      </c>
      <c r="E26161" s="29">
        <v>3004.7</v>
      </c>
      <c r="F26161" s="29">
        <v>46.64</v>
      </c>
      <c r="G26161" s="29">
        <v>52700</v>
      </c>
      <c r="H26161" s="26">
        <v>43913</v>
      </c>
      <c r="I26161" s="26">
        <v>43886</v>
      </c>
      <c r="J26161" s="47">
        <v>45716</v>
      </c>
      <c r="K26161" s="55">
        <f t="shared" si="167"/>
        <v>5</v>
      </c>
      <c r="L26161" t="s">
        <v>4</v>
      </c>
      <c r="M26161" t="s">
        <v>4</v>
      </c>
      <c r="O26161" t="s">
        <v>485</v>
      </c>
      <c r="P26161" t="s">
        <v>16277</v>
      </c>
      <c r="Q26161">
        <v>0</v>
      </c>
      <c r="R26161">
        <v>1</v>
      </c>
      <c r="S26161">
        <v>0.125</v>
      </c>
      <c r="T26161">
        <v>0.55000000000000004</v>
      </c>
      <c r="U26161">
        <v>811111</v>
      </c>
      <c r="V26161" t="s">
        <v>10758</v>
      </c>
      <c r="W26161" t="s">
        <v>471</v>
      </c>
      <c r="X26161" s="56">
        <v>89027</v>
      </c>
      <c r="Y26161" t="s">
        <v>1</v>
      </c>
    </row>
    <row r="26162" spans="1:25" x14ac:dyDescent="0.3">
      <c r="A26162" s="1" t="s">
        <v>2682</v>
      </c>
      <c r="B26162" s="47">
        <v>45643</v>
      </c>
      <c r="C26162" s="29">
        <v>13419.94</v>
      </c>
      <c r="D26162" s="29">
        <v>4499.34</v>
      </c>
      <c r="E26162" s="29">
        <v>4499.34</v>
      </c>
      <c r="F26162" s="29">
        <v>0</v>
      </c>
      <c r="G26162" s="29">
        <v>488183.52</v>
      </c>
      <c r="H26162" s="26">
        <v>43370</v>
      </c>
      <c r="I26162" s="26">
        <v>42095</v>
      </c>
      <c r="J26162" s="47">
        <v>45768</v>
      </c>
      <c r="K26162" s="55">
        <f t="shared" si="167"/>
        <v>10</v>
      </c>
      <c r="L26162" t="s">
        <v>4</v>
      </c>
      <c r="M26162" t="s">
        <v>4</v>
      </c>
      <c r="O26162" t="s">
        <v>485</v>
      </c>
      <c r="P26162" t="s">
        <v>15667</v>
      </c>
      <c r="Q26162">
        <v>0.41599999999999998</v>
      </c>
      <c r="R26162">
        <v>0.52</v>
      </c>
      <c r="S26162">
        <v>0.14499999999999999</v>
      </c>
      <c r="T26162">
        <v>0.51900000000000002</v>
      </c>
      <c r="U26162">
        <v>621320</v>
      </c>
      <c r="V26162" t="s">
        <v>47</v>
      </c>
      <c r="W26162" t="s">
        <v>452</v>
      </c>
      <c r="X26162" s="56">
        <v>39110</v>
      </c>
      <c r="Y26162" t="s">
        <v>1</v>
      </c>
    </row>
    <row r="26163" spans="1:25" x14ac:dyDescent="0.3">
      <c r="A26163" s="1" t="s">
        <v>2081</v>
      </c>
      <c r="B26163" s="47">
        <v>45643</v>
      </c>
      <c r="C26163" s="29">
        <v>153654.43</v>
      </c>
      <c r="D26163" s="29">
        <v>154366.26</v>
      </c>
      <c r="E26163" s="29">
        <v>153654.43</v>
      </c>
      <c r="F26163" s="29">
        <v>711.83</v>
      </c>
      <c r="G26163" s="29">
        <v>783750</v>
      </c>
      <c r="H26163" s="26">
        <v>42550</v>
      </c>
      <c r="I26163" s="26">
        <v>42508</v>
      </c>
      <c r="J26163" s="47">
        <v>46162</v>
      </c>
      <c r="K26163" s="55">
        <f t="shared" si="167"/>
        <v>10</v>
      </c>
      <c r="L26163" t="s">
        <v>4</v>
      </c>
      <c r="M26163" t="s">
        <v>0</v>
      </c>
      <c r="N26163" s="1">
        <v>522304</v>
      </c>
      <c r="O26163" t="s">
        <v>485</v>
      </c>
      <c r="P26163" t="s">
        <v>16277</v>
      </c>
      <c r="Q26163">
        <v>0</v>
      </c>
      <c r="R26163">
        <v>1</v>
      </c>
      <c r="S26163">
        <v>0.125</v>
      </c>
      <c r="T26163">
        <v>0.47299999999999998</v>
      </c>
      <c r="U26163">
        <v>722511</v>
      </c>
      <c r="V26163" t="s">
        <v>110</v>
      </c>
      <c r="W26163" t="s">
        <v>456</v>
      </c>
      <c r="X26163" s="56">
        <v>10001</v>
      </c>
      <c r="Y26163" t="s">
        <v>1</v>
      </c>
    </row>
    <row r="26164" spans="1:25" x14ac:dyDescent="0.3">
      <c r="A26164" s="1" t="s">
        <v>2058</v>
      </c>
      <c r="B26164" s="47">
        <v>45643</v>
      </c>
      <c r="C26164" s="29">
        <v>20728.77</v>
      </c>
      <c r="D26164" s="29">
        <v>20807.16</v>
      </c>
      <c r="E26164" s="29">
        <v>20728.77</v>
      </c>
      <c r="F26164" s="29">
        <v>78.39</v>
      </c>
      <c r="G26164" s="29">
        <v>106250</v>
      </c>
      <c r="H26164" s="26">
        <v>42534</v>
      </c>
      <c r="I26164" s="26">
        <v>42514</v>
      </c>
      <c r="J26164" s="47">
        <v>46166</v>
      </c>
      <c r="K26164" s="55">
        <f t="shared" si="167"/>
        <v>10</v>
      </c>
      <c r="L26164" t="s">
        <v>4</v>
      </c>
      <c r="M26164" t="s">
        <v>0</v>
      </c>
      <c r="N26164" s="1">
        <v>522285</v>
      </c>
      <c r="O26164" t="s">
        <v>485</v>
      </c>
      <c r="P26164" t="s">
        <v>16277</v>
      </c>
      <c r="Q26164">
        <v>0</v>
      </c>
      <c r="R26164">
        <v>1</v>
      </c>
      <c r="S26164">
        <v>0.125</v>
      </c>
      <c r="T26164">
        <v>0</v>
      </c>
      <c r="U26164">
        <v>523930</v>
      </c>
      <c r="V26164" t="s">
        <v>123</v>
      </c>
      <c r="W26164" t="s">
        <v>441</v>
      </c>
      <c r="X26164" s="56">
        <v>21044</v>
      </c>
      <c r="Y26164" t="s">
        <v>1</v>
      </c>
    </row>
    <row r="26165" spans="1:25" x14ac:dyDescent="0.3">
      <c r="A26165" s="1" t="s">
        <v>2081</v>
      </c>
      <c r="B26165" s="47">
        <v>45643</v>
      </c>
      <c r="C26165" s="29">
        <v>55124.42</v>
      </c>
      <c r="D26165" s="29">
        <v>55486.7</v>
      </c>
      <c r="E26165" s="29">
        <v>55124.42</v>
      </c>
      <c r="F26165" s="29">
        <v>362.28</v>
      </c>
      <c r="G26165" s="29">
        <v>114960.9</v>
      </c>
      <c r="H26165" s="26">
        <v>44665</v>
      </c>
      <c r="I26165" s="26">
        <v>44461</v>
      </c>
      <c r="J26165" s="47">
        <v>46289</v>
      </c>
      <c r="K26165" s="55">
        <f t="shared" si="167"/>
        <v>5</v>
      </c>
      <c r="L26165" t="s">
        <v>4</v>
      </c>
      <c r="M26165" t="s">
        <v>4</v>
      </c>
      <c r="O26165" t="s">
        <v>485</v>
      </c>
      <c r="P26165" t="s">
        <v>16277</v>
      </c>
      <c r="Q26165">
        <v>0</v>
      </c>
      <c r="R26165">
        <v>1</v>
      </c>
      <c r="S26165">
        <v>0.125</v>
      </c>
      <c r="T26165">
        <v>0</v>
      </c>
      <c r="U26165">
        <v>446120</v>
      </c>
      <c r="V26165" t="s">
        <v>60</v>
      </c>
      <c r="W26165" t="s">
        <v>436</v>
      </c>
      <c r="X26165" s="56">
        <v>77026</v>
      </c>
      <c r="Y26165" t="s">
        <v>1</v>
      </c>
    </row>
    <row r="26166" spans="1:25" x14ac:dyDescent="0.3">
      <c r="A26166" s="1" t="s">
        <v>2058</v>
      </c>
      <c r="B26166" s="47">
        <v>45643</v>
      </c>
      <c r="C26166" s="29">
        <v>3726.36</v>
      </c>
      <c r="D26166" s="29">
        <v>1618.74</v>
      </c>
      <c r="E26166" s="29">
        <v>1618.74</v>
      </c>
      <c r="F26166" s="29">
        <v>0</v>
      </c>
      <c r="G26166" s="29">
        <v>97373.54</v>
      </c>
      <c r="H26166" s="26">
        <v>43055</v>
      </c>
      <c r="I26166" s="26">
        <v>42695</v>
      </c>
      <c r="J26166" s="47">
        <v>46347</v>
      </c>
      <c r="K26166" s="55">
        <f t="shared" si="167"/>
        <v>10</v>
      </c>
      <c r="L26166" t="s">
        <v>4</v>
      </c>
      <c r="M26166" t="s">
        <v>4</v>
      </c>
      <c r="O26166" t="s">
        <v>485</v>
      </c>
      <c r="P26166" t="s">
        <v>16277</v>
      </c>
      <c r="Q26166">
        <v>0</v>
      </c>
      <c r="R26166">
        <v>1</v>
      </c>
      <c r="S26166">
        <v>0.125</v>
      </c>
      <c r="T26166">
        <v>0.54600000000000004</v>
      </c>
      <c r="U26166">
        <v>523930</v>
      </c>
      <c r="V26166" t="s">
        <v>352</v>
      </c>
      <c r="W26166" t="s">
        <v>442</v>
      </c>
      <c r="X26166" s="56">
        <v>92506</v>
      </c>
      <c r="Y26166" t="s">
        <v>1</v>
      </c>
    </row>
    <row r="26167" spans="1:25" x14ac:dyDescent="0.3">
      <c r="A26167" s="1" t="s">
        <v>2373</v>
      </c>
      <c r="B26167" s="47">
        <v>45643</v>
      </c>
      <c r="C26167" s="29">
        <v>422239.27</v>
      </c>
      <c r="D26167" s="29">
        <v>423937.15</v>
      </c>
      <c r="E26167" s="29">
        <v>422239.27</v>
      </c>
      <c r="F26167" s="29">
        <v>1697.88</v>
      </c>
      <c r="G26167" s="29">
        <v>1099160.26</v>
      </c>
      <c r="H26167" s="26">
        <v>43224</v>
      </c>
      <c r="I26167" s="26">
        <v>43091</v>
      </c>
      <c r="J26167" s="47">
        <v>46774</v>
      </c>
      <c r="K26167" s="55">
        <f t="shared" si="167"/>
        <v>10</v>
      </c>
      <c r="L26167" t="s">
        <v>4</v>
      </c>
      <c r="M26167" t="s">
        <v>0</v>
      </c>
      <c r="N26167" s="1">
        <v>510195</v>
      </c>
      <c r="O26167" t="s">
        <v>485</v>
      </c>
      <c r="P26167" t="s">
        <v>16277</v>
      </c>
      <c r="Q26167">
        <v>2.8050000000000002</v>
      </c>
      <c r="R26167">
        <v>1</v>
      </c>
      <c r="S26167">
        <v>0.14499999999999999</v>
      </c>
      <c r="T26167">
        <v>0.55000000000000004</v>
      </c>
      <c r="U26167">
        <v>621111</v>
      </c>
      <c r="V26167" t="s">
        <v>13620</v>
      </c>
      <c r="W26167" t="s">
        <v>439</v>
      </c>
      <c r="X26167" s="56">
        <v>7670</v>
      </c>
      <c r="Y26167" t="s">
        <v>1</v>
      </c>
    </row>
    <row r="26168" spans="1:25" x14ac:dyDescent="0.3">
      <c r="A26168" s="1" t="s">
        <v>1985</v>
      </c>
      <c r="B26168" s="47">
        <v>45643</v>
      </c>
      <c r="C26168" s="29">
        <v>246984.15</v>
      </c>
      <c r="D26168" s="29">
        <v>249346.87</v>
      </c>
      <c r="E26168" s="29">
        <v>246984.15</v>
      </c>
      <c r="F26168" s="29">
        <v>2362.7199999999998</v>
      </c>
      <c r="G26168" s="29">
        <v>401250</v>
      </c>
      <c r="H26168" s="26">
        <v>43784</v>
      </c>
      <c r="I26168" s="26">
        <v>43762</v>
      </c>
      <c r="J26168" s="47">
        <v>47416</v>
      </c>
      <c r="K26168" s="55">
        <f t="shared" si="167"/>
        <v>10</v>
      </c>
      <c r="L26168" t="s">
        <v>4</v>
      </c>
      <c r="M26168" t="s">
        <v>4</v>
      </c>
      <c r="O26168" t="s">
        <v>485</v>
      </c>
      <c r="P26168" t="s">
        <v>16277</v>
      </c>
      <c r="Q26168">
        <v>0</v>
      </c>
      <c r="R26168">
        <v>1</v>
      </c>
      <c r="S26168">
        <v>0.125</v>
      </c>
      <c r="T26168">
        <v>0.55000000000000004</v>
      </c>
      <c r="U26168">
        <v>812320</v>
      </c>
      <c r="V26168" t="s">
        <v>14757</v>
      </c>
      <c r="W26168" t="s">
        <v>449</v>
      </c>
      <c r="X26168" s="56">
        <v>60040</v>
      </c>
      <c r="Y26168" t="s">
        <v>1</v>
      </c>
    </row>
    <row r="26169" spans="1:25" x14ac:dyDescent="0.3">
      <c r="A26169" s="1" t="s">
        <v>2031</v>
      </c>
      <c r="B26169" s="47">
        <v>45643</v>
      </c>
      <c r="C26169" s="29">
        <v>162894.17000000001</v>
      </c>
      <c r="D26169" s="29">
        <v>164434.56</v>
      </c>
      <c r="E26169" s="29">
        <v>162894.17000000001</v>
      </c>
      <c r="F26169" s="29">
        <v>1540.39</v>
      </c>
      <c r="G26169" s="29">
        <v>262500</v>
      </c>
      <c r="H26169" s="26">
        <v>43886</v>
      </c>
      <c r="I26169" s="26">
        <v>43857</v>
      </c>
      <c r="J26169" s="47">
        <v>47510</v>
      </c>
      <c r="K26169" s="55">
        <f t="shared" si="167"/>
        <v>10</v>
      </c>
      <c r="L26169" t="s">
        <v>4</v>
      </c>
      <c r="M26169" t="s">
        <v>0</v>
      </c>
      <c r="N26169" s="1">
        <v>522594</v>
      </c>
      <c r="O26169" t="s">
        <v>485</v>
      </c>
      <c r="P26169" t="s">
        <v>16277</v>
      </c>
      <c r="Q26169">
        <v>0</v>
      </c>
      <c r="R26169">
        <v>1</v>
      </c>
      <c r="S26169">
        <v>0.125</v>
      </c>
      <c r="T26169">
        <v>0.55000000000000004</v>
      </c>
      <c r="U26169">
        <v>541990</v>
      </c>
      <c r="V26169" t="s">
        <v>69</v>
      </c>
      <c r="W26169" t="s">
        <v>444</v>
      </c>
      <c r="X26169" s="56">
        <v>15450</v>
      </c>
      <c r="Y26169" t="s">
        <v>1</v>
      </c>
    </row>
    <row r="26170" spans="1:25" x14ac:dyDescent="0.3">
      <c r="A26170" s="1" t="s">
        <v>2080</v>
      </c>
      <c r="B26170" s="47">
        <v>45643</v>
      </c>
      <c r="C26170" s="29">
        <v>74493.119999999995</v>
      </c>
      <c r="D26170" s="29">
        <v>74660.899999999994</v>
      </c>
      <c r="E26170" s="29">
        <v>74493.119999999995</v>
      </c>
      <c r="F26170" s="29">
        <v>167.78</v>
      </c>
      <c r="G26170" s="29">
        <v>155724.10999999999</v>
      </c>
      <c r="H26170" s="26">
        <v>44020</v>
      </c>
      <c r="I26170" s="26">
        <v>43921</v>
      </c>
      <c r="J26170" s="47">
        <v>47573</v>
      </c>
      <c r="K26170" s="55">
        <f t="shared" si="167"/>
        <v>10</v>
      </c>
      <c r="L26170" t="s">
        <v>4</v>
      </c>
      <c r="M26170" t="s">
        <v>0</v>
      </c>
      <c r="N26170" s="1">
        <v>522599</v>
      </c>
      <c r="O26170" t="s">
        <v>485</v>
      </c>
      <c r="P26170" t="s">
        <v>16277</v>
      </c>
      <c r="Q26170">
        <v>0</v>
      </c>
      <c r="R26170">
        <v>1</v>
      </c>
      <c r="S26170">
        <v>0.125</v>
      </c>
      <c r="T26170">
        <v>0.55000000000000004</v>
      </c>
      <c r="U26170">
        <v>448150</v>
      </c>
      <c r="V26170" t="s">
        <v>12248</v>
      </c>
      <c r="W26170" t="s">
        <v>438</v>
      </c>
      <c r="X26170" s="56">
        <v>34286</v>
      </c>
      <c r="Y26170" t="s">
        <v>2</v>
      </c>
    </row>
    <row r="26171" spans="1:25" x14ac:dyDescent="0.3">
      <c r="A26171" s="1" t="s">
        <v>2008</v>
      </c>
      <c r="B26171" s="47">
        <v>45643</v>
      </c>
      <c r="C26171" s="29">
        <v>281696.23</v>
      </c>
      <c r="D26171" s="29">
        <v>283874.31</v>
      </c>
      <c r="E26171" s="29">
        <v>281696.23</v>
      </c>
      <c r="F26171" s="29">
        <v>2178.08</v>
      </c>
      <c r="G26171" s="29">
        <v>411750</v>
      </c>
      <c r="H26171" s="26">
        <v>44090</v>
      </c>
      <c r="I26171" s="26">
        <v>44034</v>
      </c>
      <c r="J26171" s="47">
        <v>47693</v>
      </c>
      <c r="K26171" s="55">
        <f t="shared" si="167"/>
        <v>10</v>
      </c>
      <c r="L26171" t="s">
        <v>4</v>
      </c>
      <c r="M26171" t="s">
        <v>0</v>
      </c>
      <c r="N26171" s="1">
        <v>522615</v>
      </c>
      <c r="O26171" t="s">
        <v>485</v>
      </c>
      <c r="P26171" t="s">
        <v>16277</v>
      </c>
      <c r="Q26171">
        <v>0</v>
      </c>
      <c r="R26171">
        <v>1</v>
      </c>
      <c r="S26171">
        <v>0.125</v>
      </c>
      <c r="T26171">
        <v>0.55000000000000004</v>
      </c>
      <c r="U26171">
        <v>811310</v>
      </c>
      <c r="V26171" t="s">
        <v>695</v>
      </c>
      <c r="W26171" t="s">
        <v>442</v>
      </c>
      <c r="X26171" s="56">
        <v>94561</v>
      </c>
      <c r="Y26171" t="s">
        <v>2</v>
      </c>
    </row>
    <row r="26172" spans="1:25" x14ac:dyDescent="0.3">
      <c r="A26172" s="1" t="s">
        <v>2058</v>
      </c>
      <c r="B26172" s="47">
        <v>45643</v>
      </c>
      <c r="C26172" s="29">
        <v>114134.72</v>
      </c>
      <c r="D26172" s="29">
        <v>114770.94</v>
      </c>
      <c r="E26172" s="29">
        <v>114134.72</v>
      </c>
      <c r="F26172" s="29">
        <v>636.22</v>
      </c>
      <c r="G26172" s="29">
        <v>119932.22</v>
      </c>
      <c r="H26172" s="26">
        <v>45455</v>
      </c>
      <c r="I26172" s="26">
        <v>44071</v>
      </c>
      <c r="J26172" s="47">
        <v>47723</v>
      </c>
      <c r="K26172" s="55">
        <f t="shared" si="167"/>
        <v>10</v>
      </c>
      <c r="L26172" t="s">
        <v>4</v>
      </c>
      <c r="M26172" t="s">
        <v>4</v>
      </c>
      <c r="O26172" t="s">
        <v>485</v>
      </c>
      <c r="P26172" t="s">
        <v>16277</v>
      </c>
      <c r="Q26172">
        <v>0</v>
      </c>
      <c r="R26172">
        <v>1</v>
      </c>
      <c r="S26172">
        <v>0.125</v>
      </c>
      <c r="T26172">
        <v>0.55000000000000004</v>
      </c>
      <c r="U26172">
        <v>523930</v>
      </c>
      <c r="V26172" t="s">
        <v>12475</v>
      </c>
      <c r="W26172" t="s">
        <v>456</v>
      </c>
      <c r="X26172" s="56">
        <v>11743</v>
      </c>
      <c r="Y26172" t="s">
        <v>1</v>
      </c>
    </row>
    <row r="26173" spans="1:25" x14ac:dyDescent="0.3">
      <c r="A26173" s="1" t="s">
        <v>2035</v>
      </c>
      <c r="B26173" s="47">
        <v>45643</v>
      </c>
      <c r="C26173" s="29">
        <v>17541.59</v>
      </c>
      <c r="D26173" s="29">
        <v>17913.240000000002</v>
      </c>
      <c r="E26173" s="29">
        <v>17541.59</v>
      </c>
      <c r="F26173" s="29">
        <v>371.65</v>
      </c>
      <c r="G26173" s="29">
        <v>18379.830000000002</v>
      </c>
      <c r="H26173" s="26">
        <v>45366</v>
      </c>
      <c r="I26173" s="26">
        <v>45299</v>
      </c>
      <c r="J26173" s="47">
        <v>47856</v>
      </c>
      <c r="K26173" s="55">
        <f t="shared" si="167"/>
        <v>7</v>
      </c>
      <c r="L26173" t="s">
        <v>4</v>
      </c>
      <c r="M26173" t="s">
        <v>4</v>
      </c>
      <c r="O26173" t="s">
        <v>485</v>
      </c>
      <c r="P26173" t="s">
        <v>16277</v>
      </c>
      <c r="Q26173">
        <v>0</v>
      </c>
      <c r="R26173">
        <v>1</v>
      </c>
      <c r="S26173">
        <v>0.125</v>
      </c>
      <c r="T26173">
        <v>0</v>
      </c>
      <c r="U26173">
        <v>485320</v>
      </c>
      <c r="V26173" t="s">
        <v>398</v>
      </c>
      <c r="W26173" t="s">
        <v>448</v>
      </c>
      <c r="X26173" s="56">
        <v>80017</v>
      </c>
      <c r="Y26173" t="s">
        <v>1</v>
      </c>
    </row>
    <row r="26174" spans="1:25" x14ac:dyDescent="0.3">
      <c r="A26174" s="1" t="s">
        <v>1993</v>
      </c>
      <c r="B26174" s="47">
        <v>45643</v>
      </c>
      <c r="C26174" s="29">
        <v>301259.96000000002</v>
      </c>
      <c r="D26174" s="29">
        <v>304093.27</v>
      </c>
      <c r="E26174" s="29">
        <v>301259.96000000002</v>
      </c>
      <c r="F26174" s="29">
        <v>2833.31</v>
      </c>
      <c r="G26174" s="29">
        <v>405000</v>
      </c>
      <c r="H26174" s="26">
        <v>44350</v>
      </c>
      <c r="I26174" s="26">
        <v>44301</v>
      </c>
      <c r="J26174" s="47">
        <v>47953</v>
      </c>
      <c r="K26174" s="55">
        <f t="shared" si="167"/>
        <v>10</v>
      </c>
      <c r="L26174" t="s">
        <v>4</v>
      </c>
      <c r="M26174" t="s">
        <v>0</v>
      </c>
      <c r="N26174" s="1">
        <v>522688</v>
      </c>
      <c r="O26174" t="s">
        <v>485</v>
      </c>
      <c r="P26174" t="s">
        <v>16277</v>
      </c>
      <c r="Q26174">
        <v>0</v>
      </c>
      <c r="R26174">
        <v>1</v>
      </c>
      <c r="S26174">
        <v>0.125</v>
      </c>
      <c r="T26174">
        <v>0</v>
      </c>
      <c r="U26174">
        <v>541940</v>
      </c>
      <c r="V26174" t="s">
        <v>11193</v>
      </c>
      <c r="W26174" t="s">
        <v>456</v>
      </c>
      <c r="X26174" s="56">
        <v>11417</v>
      </c>
      <c r="Y26174" t="s">
        <v>1</v>
      </c>
    </row>
    <row r="26175" spans="1:25" x14ac:dyDescent="0.3">
      <c r="A26175" s="1" t="s">
        <v>2000</v>
      </c>
      <c r="B26175" s="47">
        <v>45643</v>
      </c>
      <c r="C26175" s="29">
        <v>475096.71</v>
      </c>
      <c r="D26175" s="29">
        <v>476966.68</v>
      </c>
      <c r="E26175" s="29">
        <v>475096.71</v>
      </c>
      <c r="F26175" s="29">
        <v>1869.97</v>
      </c>
      <c r="G26175" s="29">
        <v>528300.77</v>
      </c>
      <c r="H26175" s="26">
        <v>45195</v>
      </c>
      <c r="I26175" s="26">
        <v>44035</v>
      </c>
      <c r="J26175" s="47">
        <v>48022</v>
      </c>
      <c r="K26175" s="55">
        <f t="shared" si="167"/>
        <v>10</v>
      </c>
      <c r="L26175" t="s">
        <v>4</v>
      </c>
      <c r="M26175" t="s">
        <v>4</v>
      </c>
      <c r="O26175" t="s">
        <v>485</v>
      </c>
      <c r="P26175" t="s">
        <v>16277</v>
      </c>
      <c r="Q26175">
        <v>0</v>
      </c>
      <c r="R26175">
        <v>1</v>
      </c>
      <c r="S26175">
        <v>0.125</v>
      </c>
      <c r="T26175">
        <v>0.55000000000000004</v>
      </c>
      <c r="U26175">
        <v>711120</v>
      </c>
      <c r="V26175" t="s">
        <v>220</v>
      </c>
      <c r="W26175" t="s">
        <v>449</v>
      </c>
      <c r="X26175" s="56">
        <v>60618</v>
      </c>
      <c r="Y26175" t="s">
        <v>1</v>
      </c>
    </row>
    <row r="26176" spans="1:25" x14ac:dyDescent="0.3">
      <c r="A26176" s="1" t="s">
        <v>1992</v>
      </c>
      <c r="B26176" s="47">
        <v>45643</v>
      </c>
      <c r="C26176" s="29">
        <v>449146.1</v>
      </c>
      <c r="D26176" s="29">
        <v>453351.46</v>
      </c>
      <c r="E26176" s="29">
        <v>449146.1</v>
      </c>
      <c r="F26176" s="29">
        <v>4205.3599999999997</v>
      </c>
      <c r="G26176" s="29">
        <v>618512.71</v>
      </c>
      <c r="H26176" s="26">
        <v>44589</v>
      </c>
      <c r="I26176" s="26">
        <v>44378</v>
      </c>
      <c r="J26176" s="47">
        <v>48030</v>
      </c>
      <c r="K26176" s="55">
        <f t="shared" si="167"/>
        <v>10</v>
      </c>
      <c r="L26176" t="s">
        <v>4</v>
      </c>
      <c r="M26176" t="s">
        <v>0</v>
      </c>
      <c r="N26176" s="1">
        <v>540064</v>
      </c>
      <c r="O26176" t="s">
        <v>485</v>
      </c>
      <c r="P26176" t="s">
        <v>16277</v>
      </c>
      <c r="Q26176">
        <v>0</v>
      </c>
      <c r="R26176">
        <v>1</v>
      </c>
      <c r="S26176">
        <v>0.125</v>
      </c>
      <c r="T26176">
        <v>0</v>
      </c>
      <c r="U26176">
        <v>423830</v>
      </c>
      <c r="V26176" t="s">
        <v>370</v>
      </c>
      <c r="W26176" t="s">
        <v>458</v>
      </c>
      <c r="X26176" s="56">
        <v>43214</v>
      </c>
      <c r="Y26176" t="s">
        <v>1</v>
      </c>
    </row>
    <row r="26177" spans="1:25" x14ac:dyDescent="0.3">
      <c r="A26177" s="1" t="s">
        <v>2071</v>
      </c>
      <c r="B26177" s="47">
        <v>45643</v>
      </c>
      <c r="C26177" s="29">
        <v>305570.65000000002</v>
      </c>
      <c r="D26177" s="29">
        <v>306516.55</v>
      </c>
      <c r="E26177" s="29">
        <v>305570.65000000002</v>
      </c>
      <c r="F26177" s="29">
        <v>945.9</v>
      </c>
      <c r="G26177" s="29">
        <v>396000</v>
      </c>
      <c r="H26177" s="26">
        <v>44488</v>
      </c>
      <c r="I26177" s="26">
        <v>44461</v>
      </c>
      <c r="J26177" s="47">
        <v>48113</v>
      </c>
      <c r="K26177" s="55">
        <f t="shared" si="167"/>
        <v>10</v>
      </c>
      <c r="L26177" t="s">
        <v>4</v>
      </c>
      <c r="M26177" t="s">
        <v>0</v>
      </c>
      <c r="N26177" s="1">
        <v>530022</v>
      </c>
      <c r="O26177" t="s">
        <v>485</v>
      </c>
      <c r="P26177" t="s">
        <v>16277</v>
      </c>
      <c r="Q26177">
        <v>0.23</v>
      </c>
      <c r="R26177">
        <v>1</v>
      </c>
      <c r="S26177">
        <v>0.14499999999999999</v>
      </c>
      <c r="T26177">
        <v>0</v>
      </c>
      <c r="U26177">
        <v>561210</v>
      </c>
      <c r="V26177" t="s">
        <v>12305</v>
      </c>
      <c r="W26177" t="s">
        <v>437</v>
      </c>
      <c r="X26177" s="56">
        <v>19401</v>
      </c>
      <c r="Y26177" t="s">
        <v>1</v>
      </c>
    </row>
    <row r="26178" spans="1:25" x14ac:dyDescent="0.3">
      <c r="A26178" s="1" t="s">
        <v>2009</v>
      </c>
      <c r="B26178" s="47">
        <v>45643</v>
      </c>
      <c r="C26178" s="29">
        <v>145851.63</v>
      </c>
      <c r="D26178" s="29">
        <v>146105.85</v>
      </c>
      <c r="E26178" s="29">
        <v>145851.63</v>
      </c>
      <c r="F26178" s="29">
        <v>254.22</v>
      </c>
      <c r="G26178" s="29">
        <v>3707780.36</v>
      </c>
      <c r="H26178" s="26">
        <v>44552</v>
      </c>
      <c r="I26178" s="26">
        <v>44469</v>
      </c>
      <c r="J26178" s="47">
        <v>48121</v>
      </c>
      <c r="K26178" s="55">
        <f t="shared" si="167"/>
        <v>10</v>
      </c>
      <c r="L26178" t="s">
        <v>4</v>
      </c>
      <c r="M26178" t="s">
        <v>0</v>
      </c>
      <c r="N26178" s="1">
        <v>530077</v>
      </c>
      <c r="O26178" t="s">
        <v>485</v>
      </c>
      <c r="P26178" t="s">
        <v>16277</v>
      </c>
      <c r="Q26178">
        <v>1.98</v>
      </c>
      <c r="R26178">
        <v>1</v>
      </c>
      <c r="S26178">
        <v>0.14499999999999999</v>
      </c>
      <c r="T26178">
        <v>0</v>
      </c>
      <c r="U26178">
        <v>811310</v>
      </c>
      <c r="V26178" t="s">
        <v>14152</v>
      </c>
      <c r="W26178" t="s">
        <v>448</v>
      </c>
      <c r="X26178" s="56">
        <v>81632</v>
      </c>
      <c r="Y26178" t="s">
        <v>1</v>
      </c>
    </row>
    <row r="26179" spans="1:25" x14ac:dyDescent="0.3">
      <c r="A26179" s="1" t="s">
        <v>1993</v>
      </c>
      <c r="B26179" s="47">
        <v>45643</v>
      </c>
      <c r="C26179" s="29">
        <v>203060.46</v>
      </c>
      <c r="D26179" s="29">
        <v>203792.24</v>
      </c>
      <c r="E26179" s="29">
        <v>203060.46</v>
      </c>
      <c r="F26179" s="29">
        <v>731.78</v>
      </c>
      <c r="G26179" s="29">
        <v>247050</v>
      </c>
      <c r="H26179" s="26">
        <v>44638</v>
      </c>
      <c r="I26179" s="26">
        <v>44539</v>
      </c>
      <c r="J26179" s="47">
        <v>48313</v>
      </c>
      <c r="K26179" s="55">
        <f t="shared" si="167"/>
        <v>10</v>
      </c>
      <c r="L26179" t="s">
        <v>4</v>
      </c>
      <c r="M26179" t="s">
        <v>0</v>
      </c>
      <c r="N26179" s="1">
        <v>530126</v>
      </c>
      <c r="O26179" t="s">
        <v>485</v>
      </c>
      <c r="P26179" t="s">
        <v>16277</v>
      </c>
      <c r="Q26179">
        <v>4.4050000000000002</v>
      </c>
      <c r="R26179">
        <v>1</v>
      </c>
      <c r="S26179">
        <v>0.14499999999999999</v>
      </c>
      <c r="T26179">
        <v>0</v>
      </c>
      <c r="U26179">
        <v>541810</v>
      </c>
      <c r="V26179" t="s">
        <v>12422</v>
      </c>
      <c r="W26179" t="s">
        <v>440</v>
      </c>
      <c r="X26179" s="56">
        <v>49315</v>
      </c>
      <c r="Y26179" t="s">
        <v>1</v>
      </c>
    </row>
    <row r="26180" spans="1:25" x14ac:dyDescent="0.3">
      <c r="A26180" s="1" t="s">
        <v>1993</v>
      </c>
      <c r="B26180" s="47">
        <v>45643</v>
      </c>
      <c r="C26180" s="29">
        <v>221960.5</v>
      </c>
      <c r="D26180" s="29">
        <v>222790.53</v>
      </c>
      <c r="E26180" s="29">
        <v>221960.5</v>
      </c>
      <c r="F26180" s="29">
        <v>830.03</v>
      </c>
      <c r="G26180" s="29">
        <v>270000</v>
      </c>
      <c r="H26180" s="26">
        <v>44638</v>
      </c>
      <c r="I26180" s="26">
        <v>44539</v>
      </c>
      <c r="J26180" s="47">
        <v>48313</v>
      </c>
      <c r="K26180" s="55">
        <f t="shared" si="167"/>
        <v>10</v>
      </c>
      <c r="L26180" t="s">
        <v>4</v>
      </c>
      <c r="M26180" t="s">
        <v>0</v>
      </c>
      <c r="N26180" s="1">
        <v>530126</v>
      </c>
      <c r="O26180" t="s">
        <v>485</v>
      </c>
      <c r="P26180" t="s">
        <v>16277</v>
      </c>
      <c r="Q26180">
        <v>4.4050000000000002</v>
      </c>
      <c r="R26180">
        <v>1</v>
      </c>
      <c r="S26180">
        <v>0.14499999999999999</v>
      </c>
      <c r="T26180">
        <v>0</v>
      </c>
      <c r="U26180">
        <v>541810</v>
      </c>
      <c r="V26180" t="s">
        <v>12422</v>
      </c>
      <c r="W26180" t="s">
        <v>440</v>
      </c>
      <c r="X26180" s="56">
        <v>49315</v>
      </c>
      <c r="Y26180" t="s">
        <v>1</v>
      </c>
    </row>
    <row r="26181" spans="1:25" x14ac:dyDescent="0.3">
      <c r="A26181" s="1" t="s">
        <v>1999</v>
      </c>
      <c r="B26181" s="47">
        <v>45643</v>
      </c>
      <c r="C26181" s="29">
        <v>117412.78</v>
      </c>
      <c r="D26181" s="29">
        <v>117496.04</v>
      </c>
      <c r="E26181" s="29">
        <v>117412.78</v>
      </c>
      <c r="F26181" s="29">
        <v>83.26</v>
      </c>
      <c r="G26181" s="29">
        <v>141632.03</v>
      </c>
      <c r="H26181" s="26">
        <v>44699</v>
      </c>
      <c r="I26181" s="26">
        <v>44663</v>
      </c>
      <c r="J26181" s="47">
        <v>48316</v>
      </c>
      <c r="K26181" s="55">
        <f t="shared" si="167"/>
        <v>10</v>
      </c>
      <c r="L26181" t="s">
        <v>4</v>
      </c>
      <c r="M26181" t="s">
        <v>0</v>
      </c>
      <c r="N26181" s="1">
        <v>530160</v>
      </c>
      <c r="O26181" t="s">
        <v>485</v>
      </c>
      <c r="P26181" t="s">
        <v>16277</v>
      </c>
      <c r="Q26181">
        <v>4.2549999999999999</v>
      </c>
      <c r="R26181">
        <v>1</v>
      </c>
      <c r="S26181">
        <v>0.14499999999999999</v>
      </c>
      <c r="T26181">
        <v>0</v>
      </c>
      <c r="U26181">
        <v>541990</v>
      </c>
      <c r="V26181" t="s">
        <v>199</v>
      </c>
      <c r="W26181" t="s">
        <v>450</v>
      </c>
      <c r="X26181" s="56">
        <v>55447</v>
      </c>
      <c r="Y26181" t="s">
        <v>1</v>
      </c>
    </row>
    <row r="26182" spans="1:25" x14ac:dyDescent="0.3">
      <c r="A26182" s="1" t="s">
        <v>2011</v>
      </c>
      <c r="B26182" s="47">
        <v>45643</v>
      </c>
      <c r="C26182" s="29">
        <v>939754.62</v>
      </c>
      <c r="D26182" s="29">
        <v>941216.71</v>
      </c>
      <c r="E26182" s="29">
        <v>939754.62</v>
      </c>
      <c r="F26182" s="29">
        <v>1462.09</v>
      </c>
      <c r="G26182" s="29">
        <v>1135500</v>
      </c>
      <c r="H26182" s="26">
        <v>44707</v>
      </c>
      <c r="I26182" s="26">
        <v>44687</v>
      </c>
      <c r="J26182" s="47">
        <v>48340</v>
      </c>
      <c r="K26182" s="55">
        <f t="shared" si="167"/>
        <v>10</v>
      </c>
      <c r="L26182" t="s">
        <v>4</v>
      </c>
      <c r="M26182" t="s">
        <v>0</v>
      </c>
      <c r="N26182" s="1">
        <v>530333</v>
      </c>
      <c r="O26182" t="s">
        <v>485</v>
      </c>
      <c r="P26182" t="s">
        <v>16277</v>
      </c>
      <c r="Q26182">
        <v>2.5550000000000002</v>
      </c>
      <c r="R26182">
        <v>1</v>
      </c>
      <c r="S26182">
        <v>0.14499999999999999</v>
      </c>
      <c r="T26182">
        <v>0.55000000000000004</v>
      </c>
      <c r="U26182">
        <v>561612</v>
      </c>
      <c r="V26182" t="s">
        <v>7</v>
      </c>
      <c r="W26182" t="s">
        <v>435</v>
      </c>
      <c r="X26182" s="56">
        <v>97209</v>
      </c>
      <c r="Y26182" t="s">
        <v>1</v>
      </c>
    </row>
    <row r="26183" spans="1:25" x14ac:dyDescent="0.3">
      <c r="A26183" s="1" t="s">
        <v>1993</v>
      </c>
      <c r="B26183" s="47">
        <v>45643</v>
      </c>
      <c r="C26183" s="29">
        <v>834615.57</v>
      </c>
      <c r="D26183" s="29">
        <v>838861.43</v>
      </c>
      <c r="E26183" s="29">
        <v>834615.57</v>
      </c>
      <c r="F26183" s="29">
        <v>4245.8599999999997</v>
      </c>
      <c r="G26183" s="29">
        <v>900090</v>
      </c>
      <c r="H26183" s="26">
        <v>44726</v>
      </c>
      <c r="I26183" s="26">
        <v>44539</v>
      </c>
      <c r="J26183" s="47">
        <v>48374</v>
      </c>
      <c r="K26183" s="55">
        <f t="shared" ref="K26183:K26246" si="168">DATEDIF(I26183,J26183, "Y")</f>
        <v>10</v>
      </c>
      <c r="L26183" t="s">
        <v>4</v>
      </c>
      <c r="M26183" t="s">
        <v>0</v>
      </c>
      <c r="N26183" s="1">
        <v>540069</v>
      </c>
      <c r="O26183" t="s">
        <v>485</v>
      </c>
      <c r="P26183" t="s">
        <v>16277</v>
      </c>
      <c r="Q26183">
        <v>0</v>
      </c>
      <c r="R26183">
        <v>1</v>
      </c>
      <c r="S26183">
        <v>0.125</v>
      </c>
      <c r="T26183">
        <v>0</v>
      </c>
      <c r="U26183">
        <v>722513</v>
      </c>
      <c r="V26183" t="s">
        <v>12422</v>
      </c>
      <c r="W26183" t="s">
        <v>440</v>
      </c>
      <c r="X26183" s="56">
        <v>49315</v>
      </c>
      <c r="Y26183" t="s">
        <v>1</v>
      </c>
    </row>
    <row r="26184" spans="1:25" x14ac:dyDescent="0.3">
      <c r="A26184" s="1" t="s">
        <v>2071</v>
      </c>
      <c r="B26184" s="47">
        <v>45643</v>
      </c>
      <c r="C26184" s="29">
        <v>21102.6</v>
      </c>
      <c r="D26184" s="29">
        <v>13899.76</v>
      </c>
      <c r="E26184" s="29">
        <v>13899.76</v>
      </c>
      <c r="F26184" s="29">
        <v>0</v>
      </c>
      <c r="G26184" s="29">
        <v>562680</v>
      </c>
      <c r="H26184" s="26">
        <v>44827</v>
      </c>
      <c r="I26184" s="26">
        <v>44546</v>
      </c>
      <c r="J26184" s="47">
        <v>48381</v>
      </c>
      <c r="K26184" s="55">
        <f t="shared" si="168"/>
        <v>10</v>
      </c>
      <c r="L26184" t="s">
        <v>4</v>
      </c>
      <c r="M26184" t="s">
        <v>0</v>
      </c>
      <c r="N26184" s="1">
        <v>530232</v>
      </c>
      <c r="O26184" t="s">
        <v>485</v>
      </c>
      <c r="P26184" t="s">
        <v>16277</v>
      </c>
      <c r="Q26184">
        <v>0.48</v>
      </c>
      <c r="R26184">
        <v>1</v>
      </c>
      <c r="S26184">
        <v>0.14499999999999999</v>
      </c>
      <c r="T26184">
        <v>0</v>
      </c>
      <c r="U26184">
        <v>624410</v>
      </c>
      <c r="V26184" t="s">
        <v>10546</v>
      </c>
      <c r="W26184" t="s">
        <v>437</v>
      </c>
      <c r="X26184" s="56">
        <v>17601</v>
      </c>
      <c r="Y26184" t="s">
        <v>1</v>
      </c>
    </row>
    <row r="26185" spans="1:25" x14ac:dyDescent="0.3">
      <c r="A26185" s="1" t="s">
        <v>2080</v>
      </c>
      <c r="B26185" s="47">
        <v>45643</v>
      </c>
      <c r="C26185" s="29">
        <v>102295.05</v>
      </c>
      <c r="D26185" s="29">
        <v>106161.91</v>
      </c>
      <c r="E26185" s="29">
        <v>102295.05</v>
      </c>
      <c r="F26185" s="29">
        <v>3866.86</v>
      </c>
      <c r="G26185" s="29">
        <v>116250</v>
      </c>
      <c r="H26185" s="26">
        <v>44830</v>
      </c>
      <c r="I26185" s="26">
        <v>44784</v>
      </c>
      <c r="J26185" s="47">
        <v>48437</v>
      </c>
      <c r="K26185" s="55">
        <f t="shared" si="168"/>
        <v>10</v>
      </c>
      <c r="L26185" t="s">
        <v>4</v>
      </c>
      <c r="M26185" t="s">
        <v>0</v>
      </c>
      <c r="N26185" s="1">
        <v>540087</v>
      </c>
      <c r="O26185" t="s">
        <v>485</v>
      </c>
      <c r="P26185" t="s">
        <v>16277</v>
      </c>
      <c r="Q26185">
        <v>0</v>
      </c>
      <c r="R26185">
        <v>1</v>
      </c>
      <c r="S26185">
        <v>0.125</v>
      </c>
      <c r="T26185">
        <v>0</v>
      </c>
      <c r="U26185">
        <v>711510</v>
      </c>
      <c r="V26185" t="s">
        <v>403</v>
      </c>
      <c r="W26185" t="s">
        <v>438</v>
      </c>
      <c r="X26185" s="56">
        <v>32712</v>
      </c>
      <c r="Y26185" t="s">
        <v>2</v>
      </c>
    </row>
    <row r="26186" spans="1:25" x14ac:dyDescent="0.3">
      <c r="A26186" s="1" t="s">
        <v>2035</v>
      </c>
      <c r="B26186" s="47">
        <v>45643</v>
      </c>
      <c r="C26186" s="29">
        <v>651098.87</v>
      </c>
      <c r="D26186" s="29">
        <v>664461.18000000005</v>
      </c>
      <c r="E26186" s="29">
        <v>651098.87</v>
      </c>
      <c r="F26186" s="29">
        <v>13362.31</v>
      </c>
      <c r="G26186" s="29">
        <v>663930</v>
      </c>
      <c r="H26186" s="26">
        <v>45154</v>
      </c>
      <c r="I26186" s="26">
        <v>45108</v>
      </c>
      <c r="J26186" s="47">
        <v>48761</v>
      </c>
      <c r="K26186" s="55">
        <f t="shared" si="168"/>
        <v>10</v>
      </c>
      <c r="L26186" t="s">
        <v>0</v>
      </c>
      <c r="M26186" t="s">
        <v>0</v>
      </c>
      <c r="N26186" s="1">
        <v>530436</v>
      </c>
      <c r="O26186" t="s">
        <v>485</v>
      </c>
      <c r="P26186" t="s">
        <v>16277</v>
      </c>
      <c r="Q26186">
        <v>0</v>
      </c>
      <c r="R26186">
        <v>1</v>
      </c>
      <c r="S26186">
        <v>0.14499999999999999</v>
      </c>
      <c r="T26186">
        <v>0</v>
      </c>
      <c r="U26186">
        <v>448150</v>
      </c>
      <c r="V26186" t="s">
        <v>153</v>
      </c>
      <c r="W26186" t="s">
        <v>443</v>
      </c>
      <c r="X26186" s="56">
        <v>98122</v>
      </c>
      <c r="Y26186" t="s">
        <v>3</v>
      </c>
    </row>
    <row r="26187" spans="1:25" x14ac:dyDescent="0.3">
      <c r="A26187" s="1" t="s">
        <v>2035</v>
      </c>
      <c r="B26187" s="47">
        <v>45643</v>
      </c>
      <c r="C26187" s="29">
        <v>734570.87</v>
      </c>
      <c r="D26187" s="29">
        <v>751939.07</v>
      </c>
      <c r="E26187" s="29">
        <v>734570.87</v>
      </c>
      <c r="F26187" s="29">
        <v>17368.2</v>
      </c>
      <c r="G26187" s="29">
        <v>848802.72</v>
      </c>
      <c r="H26187" s="26">
        <v>44733</v>
      </c>
      <c r="I26187" s="26">
        <v>44462</v>
      </c>
      <c r="J26187" s="47">
        <v>48205</v>
      </c>
      <c r="K26187" s="55">
        <f t="shared" si="168"/>
        <v>10</v>
      </c>
      <c r="L26187" t="s">
        <v>0</v>
      </c>
      <c r="M26187" t="s">
        <v>0</v>
      </c>
      <c r="N26187" s="1">
        <v>530177</v>
      </c>
      <c r="O26187" t="s">
        <v>485</v>
      </c>
      <c r="P26187" t="s">
        <v>16277</v>
      </c>
      <c r="Q26187">
        <v>3.355</v>
      </c>
      <c r="R26187">
        <v>1</v>
      </c>
      <c r="S26187">
        <v>0.14499999999999999</v>
      </c>
      <c r="T26187">
        <v>0</v>
      </c>
      <c r="U26187">
        <v>812310</v>
      </c>
      <c r="V26187" t="s">
        <v>17530</v>
      </c>
      <c r="W26187" t="s">
        <v>464</v>
      </c>
      <c r="X26187" s="56">
        <v>83703</v>
      </c>
      <c r="Y26187" t="s">
        <v>3</v>
      </c>
    </row>
    <row r="26188" spans="1:25" x14ac:dyDescent="0.3">
      <c r="A26188" s="1" t="s">
        <v>1989</v>
      </c>
      <c r="B26188" s="47">
        <v>45643</v>
      </c>
      <c r="C26188" s="29">
        <v>169729.05</v>
      </c>
      <c r="D26188" s="29">
        <v>173940.65</v>
      </c>
      <c r="E26188" s="29">
        <v>169729.05</v>
      </c>
      <c r="F26188" s="29">
        <v>4211.6000000000004</v>
      </c>
      <c r="G26188" s="29">
        <v>177760.45</v>
      </c>
      <c r="H26188" s="26">
        <v>44858</v>
      </c>
      <c r="I26188" s="26">
        <v>44536</v>
      </c>
      <c r="J26188" s="47">
        <v>48199</v>
      </c>
      <c r="K26188" s="55">
        <f t="shared" si="168"/>
        <v>10</v>
      </c>
      <c r="L26188" t="s">
        <v>0</v>
      </c>
      <c r="M26188" t="s">
        <v>4</v>
      </c>
      <c r="O26188" t="s">
        <v>485</v>
      </c>
      <c r="P26188" t="s">
        <v>16277</v>
      </c>
      <c r="Q26188">
        <v>0</v>
      </c>
      <c r="R26188">
        <v>1</v>
      </c>
      <c r="S26188">
        <v>0.125</v>
      </c>
      <c r="T26188">
        <v>0</v>
      </c>
      <c r="U26188">
        <v>611519</v>
      </c>
      <c r="V26188" t="s">
        <v>12958</v>
      </c>
      <c r="W26188" t="s">
        <v>442</v>
      </c>
      <c r="X26188" s="56">
        <v>90232</v>
      </c>
      <c r="Y26188" t="s">
        <v>3</v>
      </c>
    </row>
    <row r="26189" spans="1:25" x14ac:dyDescent="0.3">
      <c r="A26189" s="1" t="s">
        <v>2405</v>
      </c>
      <c r="B26189" s="47">
        <v>45643</v>
      </c>
      <c r="C26189" s="29">
        <v>276104.25</v>
      </c>
      <c r="D26189" s="29">
        <v>318644.12</v>
      </c>
      <c r="E26189" s="29">
        <v>276104.25</v>
      </c>
      <c r="F26189" s="29">
        <v>42539.87</v>
      </c>
      <c r="G26189" s="29">
        <v>286875</v>
      </c>
      <c r="H26189" s="26">
        <v>44707</v>
      </c>
      <c r="I26189" s="26">
        <v>44683</v>
      </c>
      <c r="J26189" s="47">
        <v>48336</v>
      </c>
      <c r="K26189" s="55">
        <f t="shared" si="168"/>
        <v>10</v>
      </c>
      <c r="L26189" t="s">
        <v>0</v>
      </c>
      <c r="M26189" t="s">
        <v>4</v>
      </c>
      <c r="O26189" t="s">
        <v>485</v>
      </c>
      <c r="P26189" t="s">
        <v>16277</v>
      </c>
      <c r="Q26189">
        <v>0</v>
      </c>
      <c r="R26189">
        <v>1</v>
      </c>
      <c r="S26189">
        <v>0.125</v>
      </c>
      <c r="T26189">
        <v>0.49</v>
      </c>
      <c r="U26189">
        <v>722513</v>
      </c>
      <c r="V26189" t="s">
        <v>11413</v>
      </c>
      <c r="W26189" t="s">
        <v>442</v>
      </c>
      <c r="X26189" s="56">
        <v>92264</v>
      </c>
      <c r="Y26189" t="s">
        <v>3</v>
      </c>
    </row>
    <row r="26190" spans="1:25" x14ac:dyDescent="0.3">
      <c r="A26190" s="1" t="s">
        <v>1993</v>
      </c>
      <c r="B26190" s="47">
        <v>45643</v>
      </c>
      <c r="C26190" s="29">
        <v>206844.29</v>
      </c>
      <c r="D26190" s="29">
        <v>207854.21</v>
      </c>
      <c r="E26190" s="29">
        <v>206844.29</v>
      </c>
      <c r="F26190" s="29">
        <v>1009.92</v>
      </c>
      <c r="G26190" s="29">
        <v>227227.39</v>
      </c>
      <c r="H26190" s="26">
        <v>45124</v>
      </c>
      <c r="I26190" s="26">
        <v>44706</v>
      </c>
      <c r="J26190" s="47">
        <v>48512</v>
      </c>
      <c r="K26190" s="55">
        <f t="shared" si="168"/>
        <v>10</v>
      </c>
      <c r="L26190" t="s">
        <v>4</v>
      </c>
      <c r="M26190" t="s">
        <v>0</v>
      </c>
      <c r="N26190" s="1">
        <v>530426</v>
      </c>
      <c r="O26190" t="s">
        <v>485</v>
      </c>
      <c r="P26190" t="s">
        <v>16277</v>
      </c>
      <c r="Q26190">
        <v>4.1050000000000004</v>
      </c>
      <c r="R26190">
        <v>1</v>
      </c>
      <c r="S26190">
        <v>0.14499999999999999</v>
      </c>
      <c r="T26190">
        <v>0</v>
      </c>
      <c r="U26190">
        <v>311811</v>
      </c>
      <c r="V26190" t="s">
        <v>12026</v>
      </c>
      <c r="W26190" t="s">
        <v>443</v>
      </c>
      <c r="X26190" s="56">
        <v>98020</v>
      </c>
      <c r="Y26190" t="s">
        <v>1</v>
      </c>
    </row>
    <row r="26191" spans="1:25" x14ac:dyDescent="0.3">
      <c r="A26191" s="1" t="s">
        <v>2031</v>
      </c>
      <c r="B26191" s="47">
        <v>45643</v>
      </c>
      <c r="C26191" s="29">
        <v>731421.82</v>
      </c>
      <c r="D26191" s="29">
        <v>735535.37</v>
      </c>
      <c r="E26191" s="29">
        <v>731421.82</v>
      </c>
      <c r="F26191" s="29">
        <v>4113.55</v>
      </c>
      <c r="G26191" s="29">
        <v>749369.49</v>
      </c>
      <c r="H26191" s="26">
        <v>45502</v>
      </c>
      <c r="I26191" s="26">
        <v>44922</v>
      </c>
      <c r="J26191" s="47">
        <v>48575</v>
      </c>
      <c r="K26191" s="55">
        <f t="shared" si="168"/>
        <v>10</v>
      </c>
      <c r="L26191" t="s">
        <v>4</v>
      </c>
      <c r="M26191" t="s">
        <v>0</v>
      </c>
      <c r="N26191" s="1">
        <v>530629</v>
      </c>
      <c r="O26191" t="s">
        <v>485</v>
      </c>
      <c r="P26191" t="s">
        <v>16277</v>
      </c>
      <c r="Q26191">
        <v>1.23</v>
      </c>
      <c r="R26191">
        <v>1</v>
      </c>
      <c r="S26191">
        <v>0.14499999999999999</v>
      </c>
      <c r="T26191">
        <v>0.55000000000000004</v>
      </c>
      <c r="U26191">
        <v>488190</v>
      </c>
      <c r="V26191" t="s">
        <v>873</v>
      </c>
      <c r="W26191" t="s">
        <v>442</v>
      </c>
      <c r="X26191" s="56">
        <v>95688</v>
      </c>
      <c r="Y26191" t="s">
        <v>1</v>
      </c>
    </row>
    <row r="26192" spans="1:25" x14ac:dyDescent="0.3">
      <c r="A26192" s="1" t="s">
        <v>2035</v>
      </c>
      <c r="B26192" s="47">
        <v>45643</v>
      </c>
      <c r="C26192" s="29">
        <v>929340.92</v>
      </c>
      <c r="D26192" s="29">
        <v>950632.11</v>
      </c>
      <c r="E26192" s="29">
        <v>929340.92</v>
      </c>
      <c r="F26192" s="29">
        <v>21291.19</v>
      </c>
      <c r="G26192" s="29">
        <v>945675</v>
      </c>
      <c r="H26192" s="26">
        <v>45147</v>
      </c>
      <c r="I26192" s="26">
        <v>45108</v>
      </c>
      <c r="J26192" s="47">
        <v>48761</v>
      </c>
      <c r="K26192" s="55">
        <f t="shared" si="168"/>
        <v>10</v>
      </c>
      <c r="L26192" t="s">
        <v>0</v>
      </c>
      <c r="M26192" t="s">
        <v>0</v>
      </c>
      <c r="N26192" s="1">
        <v>530436</v>
      </c>
      <c r="O26192" t="s">
        <v>485</v>
      </c>
      <c r="P26192" t="s">
        <v>16277</v>
      </c>
      <c r="Q26192">
        <v>0</v>
      </c>
      <c r="R26192">
        <v>1</v>
      </c>
      <c r="S26192">
        <v>0.14499999999999999</v>
      </c>
      <c r="T26192">
        <v>0.55000000000000004</v>
      </c>
      <c r="U26192">
        <v>458110</v>
      </c>
      <c r="V26192" t="s">
        <v>153</v>
      </c>
      <c r="W26192" t="s">
        <v>443</v>
      </c>
      <c r="X26192" s="56">
        <v>98122</v>
      </c>
      <c r="Y26192" t="s">
        <v>3</v>
      </c>
    </row>
    <row r="26193" spans="1:25" x14ac:dyDescent="0.3">
      <c r="A26193" s="1" t="s">
        <v>1993</v>
      </c>
      <c r="B26193" s="47">
        <v>45643</v>
      </c>
      <c r="C26193" s="29">
        <v>1061948.33</v>
      </c>
      <c r="D26193" s="29">
        <v>1210314.52</v>
      </c>
      <c r="E26193" s="29">
        <v>1061948.33</v>
      </c>
      <c r="F26193" s="29">
        <v>148366.19</v>
      </c>
      <c r="G26193" s="29">
        <v>1119750</v>
      </c>
      <c r="H26193" s="26">
        <v>44739</v>
      </c>
      <c r="I26193" s="26">
        <v>44719</v>
      </c>
      <c r="J26193" s="47">
        <v>48372</v>
      </c>
      <c r="K26193" s="55">
        <f t="shared" si="168"/>
        <v>10</v>
      </c>
      <c r="L26193" t="s">
        <v>0</v>
      </c>
      <c r="M26193" t="s">
        <v>4</v>
      </c>
      <c r="O26193" t="s">
        <v>485</v>
      </c>
      <c r="P26193" t="s">
        <v>16277</v>
      </c>
      <c r="Q26193">
        <v>0</v>
      </c>
      <c r="R26193">
        <v>1</v>
      </c>
      <c r="S26193">
        <v>0.125</v>
      </c>
      <c r="T26193">
        <v>0.55000000000000004</v>
      </c>
      <c r="U26193">
        <v>444110</v>
      </c>
      <c r="V26193" t="s">
        <v>159</v>
      </c>
      <c r="W26193" t="s">
        <v>471</v>
      </c>
      <c r="X26193" s="56">
        <v>89118</v>
      </c>
      <c r="Y26193" t="s">
        <v>3</v>
      </c>
    </row>
    <row r="26194" spans="1:25" x14ac:dyDescent="0.3">
      <c r="A26194" s="1" t="s">
        <v>1999</v>
      </c>
      <c r="B26194" s="47">
        <v>45643</v>
      </c>
      <c r="C26194" s="29">
        <v>137036.07999999999</v>
      </c>
      <c r="D26194" s="29">
        <v>137016.07999999999</v>
      </c>
      <c r="E26194" s="29">
        <v>137016.07999999999</v>
      </c>
      <c r="F26194" s="29">
        <v>0</v>
      </c>
      <c r="G26194" s="29">
        <v>153630.79999999999</v>
      </c>
      <c r="H26194" s="26">
        <v>45009</v>
      </c>
      <c r="I26194" s="26">
        <v>44946</v>
      </c>
      <c r="J26194" s="47">
        <v>48599</v>
      </c>
      <c r="K26194" s="55">
        <f t="shared" si="168"/>
        <v>10</v>
      </c>
      <c r="L26194" t="s">
        <v>4</v>
      </c>
      <c r="M26194" t="s">
        <v>0</v>
      </c>
      <c r="N26194" s="1">
        <v>530436</v>
      </c>
      <c r="O26194" t="s">
        <v>485</v>
      </c>
      <c r="P26194" t="s">
        <v>16277</v>
      </c>
      <c r="Q26194">
        <v>3.9049999999999998</v>
      </c>
      <c r="R26194">
        <v>1</v>
      </c>
      <c r="S26194">
        <v>0.14499999999999999</v>
      </c>
      <c r="T26194">
        <v>0</v>
      </c>
      <c r="U26194">
        <v>236220</v>
      </c>
      <c r="V26194" t="s">
        <v>13185</v>
      </c>
      <c r="W26194" t="s">
        <v>450</v>
      </c>
      <c r="X26194" s="56">
        <v>55369</v>
      </c>
      <c r="Y26194" t="s">
        <v>1</v>
      </c>
    </row>
    <row r="26195" spans="1:25" x14ac:dyDescent="0.3">
      <c r="A26195" s="1" t="s">
        <v>2198</v>
      </c>
      <c r="B26195" s="47">
        <v>45643</v>
      </c>
      <c r="C26195" s="29">
        <v>750000</v>
      </c>
      <c r="D26195" s="29">
        <v>765783.94</v>
      </c>
      <c r="E26195" s="29">
        <v>750000</v>
      </c>
      <c r="F26195" s="29">
        <v>15783.94</v>
      </c>
      <c r="G26195" s="29">
        <v>750000</v>
      </c>
      <c r="H26195" s="26">
        <v>44803</v>
      </c>
      <c r="I26195" s="26">
        <v>44790</v>
      </c>
      <c r="J26195" s="47">
        <v>53921</v>
      </c>
      <c r="K26195" s="55">
        <f t="shared" si="168"/>
        <v>25</v>
      </c>
      <c r="L26195" t="s">
        <v>0</v>
      </c>
      <c r="M26195" t="s">
        <v>0</v>
      </c>
      <c r="N26195" s="1">
        <v>530230</v>
      </c>
      <c r="O26195" t="s">
        <v>485</v>
      </c>
      <c r="P26195" t="s">
        <v>16277</v>
      </c>
      <c r="Q26195">
        <v>1.04</v>
      </c>
      <c r="R26195">
        <v>1</v>
      </c>
      <c r="S26195">
        <v>0.14499999999999999</v>
      </c>
      <c r="T26195">
        <v>0.49</v>
      </c>
      <c r="U26195">
        <v>541110</v>
      </c>
      <c r="V26195" t="s">
        <v>142</v>
      </c>
      <c r="W26195" t="s">
        <v>437</v>
      </c>
      <c r="X26195" s="56">
        <v>15219</v>
      </c>
      <c r="Y26195" t="s">
        <v>3</v>
      </c>
    </row>
    <row r="26196" spans="1:25" x14ac:dyDescent="0.3">
      <c r="A26196" s="1" t="s">
        <v>2000</v>
      </c>
      <c r="B26196" s="47">
        <v>45643</v>
      </c>
      <c r="C26196" s="29">
        <v>604262.06999999995</v>
      </c>
      <c r="D26196" s="29">
        <v>605712.17000000004</v>
      </c>
      <c r="E26196" s="29">
        <v>604262.06999999995</v>
      </c>
      <c r="F26196" s="29">
        <v>1450.1</v>
      </c>
      <c r="G26196" s="29">
        <v>660344.49</v>
      </c>
      <c r="H26196" s="26">
        <v>45146</v>
      </c>
      <c r="I26196" s="26">
        <v>44981</v>
      </c>
      <c r="J26196" s="47">
        <v>48634</v>
      </c>
      <c r="K26196" s="55">
        <f t="shared" si="168"/>
        <v>10</v>
      </c>
      <c r="L26196" t="s">
        <v>4</v>
      </c>
      <c r="M26196" t="s">
        <v>0</v>
      </c>
      <c r="N26196" s="1">
        <v>530439</v>
      </c>
      <c r="O26196" t="s">
        <v>485</v>
      </c>
      <c r="P26196" t="s">
        <v>16277</v>
      </c>
      <c r="Q26196">
        <v>3.5049999999999999</v>
      </c>
      <c r="R26196">
        <v>1</v>
      </c>
      <c r="S26196">
        <v>0.14499999999999999</v>
      </c>
      <c r="T26196">
        <v>0.55000000000000004</v>
      </c>
      <c r="U26196">
        <v>621610</v>
      </c>
      <c r="V26196" t="s">
        <v>11508</v>
      </c>
      <c r="W26196" t="s">
        <v>458</v>
      </c>
      <c r="X26196" s="56">
        <v>45662</v>
      </c>
      <c r="Y26196" t="s">
        <v>1</v>
      </c>
    </row>
    <row r="26197" spans="1:25" x14ac:dyDescent="0.3">
      <c r="A26197" s="1" t="s">
        <v>2189</v>
      </c>
      <c r="B26197" s="47">
        <v>45643</v>
      </c>
      <c r="C26197" s="29">
        <v>3703265.47</v>
      </c>
      <c r="D26197" s="29">
        <v>4087028.06</v>
      </c>
      <c r="E26197" s="29">
        <v>3703265.47</v>
      </c>
      <c r="F26197" s="29">
        <v>383762.59</v>
      </c>
      <c r="G26197" s="29">
        <v>3736825.59</v>
      </c>
      <c r="H26197" s="26">
        <v>45044</v>
      </c>
      <c r="I26197" s="26">
        <v>44995</v>
      </c>
      <c r="J26197" s="47">
        <v>50474</v>
      </c>
      <c r="K26197" s="55">
        <f t="shared" si="168"/>
        <v>15</v>
      </c>
      <c r="L26197" t="s">
        <v>0</v>
      </c>
      <c r="M26197" t="s">
        <v>4</v>
      </c>
      <c r="O26197" t="s">
        <v>485</v>
      </c>
      <c r="P26197" t="s">
        <v>16277</v>
      </c>
      <c r="Q26197">
        <v>0</v>
      </c>
      <c r="R26197">
        <v>1</v>
      </c>
      <c r="S26197">
        <v>0.125</v>
      </c>
      <c r="T26197">
        <v>0.55000000000000004</v>
      </c>
      <c r="U26197">
        <v>487210</v>
      </c>
      <c r="V26197" t="s">
        <v>1094</v>
      </c>
      <c r="W26197" t="s">
        <v>438</v>
      </c>
      <c r="X26197" s="56">
        <v>33019</v>
      </c>
      <c r="Y26197" t="s">
        <v>3</v>
      </c>
    </row>
    <row r="26198" spans="1:25" x14ac:dyDescent="0.3">
      <c r="A26198" s="1" t="s">
        <v>2085</v>
      </c>
      <c r="B26198" s="47">
        <v>45643</v>
      </c>
      <c r="C26198" s="29">
        <v>363243.59</v>
      </c>
      <c r="D26198" s="29">
        <v>364973.88</v>
      </c>
      <c r="E26198" s="29">
        <v>363243.59</v>
      </c>
      <c r="F26198" s="29">
        <v>1730.29</v>
      </c>
      <c r="G26198" s="29">
        <v>372612.52</v>
      </c>
      <c r="H26198" s="26">
        <v>45498</v>
      </c>
      <c r="I26198" s="26">
        <v>44634</v>
      </c>
      <c r="J26198" s="47">
        <v>48652</v>
      </c>
      <c r="K26198" s="55">
        <f t="shared" si="168"/>
        <v>11</v>
      </c>
      <c r="L26198" t="s">
        <v>4</v>
      </c>
      <c r="M26198" t="s">
        <v>4</v>
      </c>
      <c r="O26198" t="s">
        <v>485</v>
      </c>
      <c r="P26198" t="s">
        <v>16277</v>
      </c>
      <c r="Q26198">
        <v>0</v>
      </c>
      <c r="R26198">
        <v>1</v>
      </c>
      <c r="S26198">
        <v>0.125</v>
      </c>
      <c r="T26198">
        <v>0</v>
      </c>
      <c r="U26198">
        <v>812210</v>
      </c>
      <c r="V26198" t="s">
        <v>100</v>
      </c>
      <c r="W26198" t="s">
        <v>470</v>
      </c>
      <c r="X26198" s="56">
        <v>84106</v>
      </c>
      <c r="Y26198" t="s">
        <v>1</v>
      </c>
    </row>
    <row r="26199" spans="1:25" x14ac:dyDescent="0.3">
      <c r="A26199" s="1" t="s">
        <v>2415</v>
      </c>
      <c r="B26199" s="47">
        <v>45643</v>
      </c>
      <c r="C26199" s="29">
        <v>300000</v>
      </c>
      <c r="D26199" s="29">
        <v>326244.38</v>
      </c>
      <c r="E26199" s="29">
        <v>300000</v>
      </c>
      <c r="F26199" s="29">
        <v>26244.38</v>
      </c>
      <c r="G26199" s="29">
        <v>300000</v>
      </c>
      <c r="H26199" s="26">
        <v>45274</v>
      </c>
      <c r="I26199" s="26">
        <v>45247</v>
      </c>
      <c r="J26199" s="47">
        <v>48900</v>
      </c>
      <c r="K26199" s="55">
        <f t="shared" si="168"/>
        <v>10</v>
      </c>
      <c r="L26199" t="s">
        <v>0</v>
      </c>
      <c r="M26199" t="s">
        <v>4</v>
      </c>
      <c r="O26199" t="s">
        <v>485</v>
      </c>
      <c r="P26199" t="s">
        <v>16277</v>
      </c>
      <c r="Q26199">
        <v>0</v>
      </c>
      <c r="R26199">
        <v>1</v>
      </c>
      <c r="S26199">
        <v>0.125</v>
      </c>
      <c r="T26199">
        <v>0</v>
      </c>
      <c r="U26199">
        <v>312120</v>
      </c>
      <c r="V26199" t="s">
        <v>11434</v>
      </c>
      <c r="W26199" t="s">
        <v>472</v>
      </c>
      <c r="X26199" s="56">
        <v>6405</v>
      </c>
      <c r="Y26199" t="s">
        <v>3</v>
      </c>
    </row>
    <row r="26200" spans="1:25" x14ac:dyDescent="0.3">
      <c r="A26200" s="1" t="s">
        <v>2007</v>
      </c>
      <c r="B26200" s="47">
        <v>45643</v>
      </c>
      <c r="C26200" s="29">
        <v>792371.72</v>
      </c>
      <c r="D26200" s="29">
        <v>814003.55</v>
      </c>
      <c r="E26200" s="29">
        <v>792371.72</v>
      </c>
      <c r="F26200" s="29">
        <v>21631.83</v>
      </c>
      <c r="G26200" s="29">
        <v>792371.72</v>
      </c>
      <c r="H26200" s="26">
        <v>45203</v>
      </c>
      <c r="I26200" s="26">
        <v>44300</v>
      </c>
      <c r="J26200" s="47">
        <v>53584</v>
      </c>
      <c r="K26200" s="55">
        <f t="shared" si="168"/>
        <v>25</v>
      </c>
      <c r="L26200" t="s">
        <v>0</v>
      </c>
      <c r="M26200" t="s">
        <v>4</v>
      </c>
      <c r="O26200" t="s">
        <v>485</v>
      </c>
      <c r="P26200" t="s">
        <v>16277</v>
      </c>
      <c r="Q26200">
        <v>0</v>
      </c>
      <c r="R26200">
        <v>1</v>
      </c>
      <c r="S26200">
        <v>0.125</v>
      </c>
      <c r="T26200">
        <v>0</v>
      </c>
      <c r="U26200">
        <v>722513</v>
      </c>
      <c r="V26200" t="s">
        <v>10689</v>
      </c>
      <c r="W26200" t="s">
        <v>442</v>
      </c>
      <c r="X26200" s="56">
        <v>90280</v>
      </c>
      <c r="Y26200" t="s">
        <v>3</v>
      </c>
    </row>
    <row r="26201" spans="1:25" x14ac:dyDescent="0.3">
      <c r="A26201" s="1" t="s">
        <v>2063</v>
      </c>
      <c r="B26201" s="47">
        <v>45643</v>
      </c>
      <c r="C26201" s="29">
        <v>520252.31</v>
      </c>
      <c r="D26201" s="29">
        <v>527177.06000000006</v>
      </c>
      <c r="E26201" s="29">
        <v>520252.31</v>
      </c>
      <c r="F26201" s="29">
        <v>6924.75</v>
      </c>
      <c r="G26201" s="29">
        <v>557468.04</v>
      </c>
      <c r="H26201" s="26">
        <v>45105</v>
      </c>
      <c r="I26201" s="26">
        <v>45016</v>
      </c>
      <c r="J26201" s="47">
        <v>48669</v>
      </c>
      <c r="K26201" s="55">
        <f t="shared" si="168"/>
        <v>10</v>
      </c>
      <c r="L26201" t="s">
        <v>4</v>
      </c>
      <c r="M26201" t="s">
        <v>0</v>
      </c>
      <c r="N26201" s="1">
        <v>530406</v>
      </c>
      <c r="O26201" t="s">
        <v>485</v>
      </c>
      <c r="P26201" t="s">
        <v>16277</v>
      </c>
      <c r="Q26201">
        <v>3.7050000000000001</v>
      </c>
      <c r="R26201">
        <v>1</v>
      </c>
      <c r="S26201">
        <v>0.14499999999999999</v>
      </c>
      <c r="T26201">
        <v>0.55000000000000004</v>
      </c>
      <c r="U26201">
        <v>238310</v>
      </c>
      <c r="V26201" t="s">
        <v>12168</v>
      </c>
      <c r="W26201" t="s">
        <v>439</v>
      </c>
      <c r="X26201" s="56">
        <v>7032</v>
      </c>
      <c r="Y26201" t="s">
        <v>2</v>
      </c>
    </row>
    <row r="26202" spans="1:25" x14ac:dyDescent="0.3">
      <c r="A26202" s="1" t="s">
        <v>2031</v>
      </c>
      <c r="B26202" s="47">
        <v>45643</v>
      </c>
      <c r="C26202" s="29">
        <v>69277.84</v>
      </c>
      <c r="D26202" s="29">
        <v>69257.84</v>
      </c>
      <c r="E26202" s="29">
        <v>69257.84</v>
      </c>
      <c r="F26202" s="29">
        <v>0</v>
      </c>
      <c r="G26202" s="29">
        <v>127500</v>
      </c>
      <c r="H26202" s="26">
        <v>44158</v>
      </c>
      <c r="I26202" s="26">
        <v>44126</v>
      </c>
      <c r="J26202" s="47">
        <v>47778</v>
      </c>
      <c r="K26202" s="55">
        <f t="shared" si="168"/>
        <v>10</v>
      </c>
      <c r="L26202" t="s">
        <v>0</v>
      </c>
      <c r="M26202" t="s">
        <v>0</v>
      </c>
      <c r="N26202" s="1">
        <v>522648</v>
      </c>
      <c r="O26202" t="s">
        <v>485</v>
      </c>
      <c r="P26202" t="s">
        <v>16277</v>
      </c>
      <c r="Q26202">
        <v>0</v>
      </c>
      <c r="R26202">
        <v>1</v>
      </c>
      <c r="S26202">
        <v>0.125</v>
      </c>
      <c r="T26202">
        <v>0.55000000000000004</v>
      </c>
      <c r="U26202">
        <v>454390</v>
      </c>
      <c r="V26202" t="s">
        <v>283</v>
      </c>
      <c r="W26202" t="s">
        <v>442</v>
      </c>
      <c r="X26202" s="56">
        <v>91761</v>
      </c>
      <c r="Y26202" t="s">
        <v>3</v>
      </c>
    </row>
    <row r="26203" spans="1:25" x14ac:dyDescent="0.3">
      <c r="A26203" s="1" t="s">
        <v>2092</v>
      </c>
      <c r="B26203" s="47">
        <v>45643</v>
      </c>
      <c r="C26203" s="29">
        <v>134366.04</v>
      </c>
      <c r="D26203" s="29">
        <v>138752.04999999999</v>
      </c>
      <c r="E26203" s="29">
        <v>134366.04</v>
      </c>
      <c r="F26203" s="29">
        <v>4386.01</v>
      </c>
      <c r="G26203" s="29">
        <v>187500</v>
      </c>
      <c r="H26203" s="26">
        <v>44155</v>
      </c>
      <c r="I26203" s="26">
        <v>44133</v>
      </c>
      <c r="J26203" s="47">
        <v>47785</v>
      </c>
      <c r="K26203" s="55">
        <f t="shared" si="168"/>
        <v>10</v>
      </c>
      <c r="L26203" t="s">
        <v>0</v>
      </c>
      <c r="M26203" t="s">
        <v>0</v>
      </c>
      <c r="N26203" s="1">
        <v>522642</v>
      </c>
      <c r="O26203" t="s">
        <v>485</v>
      </c>
      <c r="P26203" t="s">
        <v>16277</v>
      </c>
      <c r="Q26203">
        <v>0</v>
      </c>
      <c r="R26203">
        <v>1</v>
      </c>
      <c r="S26203">
        <v>0.125</v>
      </c>
      <c r="T26203">
        <v>0.55000000000000004</v>
      </c>
      <c r="U26203">
        <v>722513</v>
      </c>
      <c r="V26203" t="s">
        <v>411</v>
      </c>
      <c r="W26203" t="s">
        <v>448</v>
      </c>
      <c r="X26203" s="56">
        <v>80933</v>
      </c>
      <c r="Y26203" t="s">
        <v>3</v>
      </c>
    </row>
    <row r="26204" spans="1:25" x14ac:dyDescent="0.3">
      <c r="A26204" s="1" t="s">
        <v>2510</v>
      </c>
      <c r="B26204" s="47">
        <v>45643</v>
      </c>
      <c r="C26204" s="29">
        <v>1961480.75</v>
      </c>
      <c r="D26204" s="29">
        <v>2009023.97</v>
      </c>
      <c r="E26204" s="29">
        <v>1961480.75</v>
      </c>
      <c r="F26204" s="29">
        <v>47543.22</v>
      </c>
      <c r="G26204" s="29">
        <v>2373750</v>
      </c>
      <c r="H26204" s="26">
        <v>43705</v>
      </c>
      <c r="I26204" s="26">
        <v>43668</v>
      </c>
      <c r="J26204" s="47">
        <v>48782</v>
      </c>
      <c r="K26204" s="55">
        <f t="shared" si="168"/>
        <v>14</v>
      </c>
      <c r="L26204" t="s">
        <v>4</v>
      </c>
      <c r="M26204" t="s">
        <v>4</v>
      </c>
      <c r="O26204" t="s">
        <v>485</v>
      </c>
      <c r="P26204" t="s">
        <v>16277</v>
      </c>
      <c r="Q26204">
        <v>0</v>
      </c>
      <c r="R26204">
        <v>1</v>
      </c>
      <c r="S26204">
        <v>0.125</v>
      </c>
      <c r="T26204">
        <v>0.55000000000000004</v>
      </c>
      <c r="U26204">
        <v>332710</v>
      </c>
      <c r="V26204" t="s">
        <v>255</v>
      </c>
      <c r="W26204" t="s">
        <v>455</v>
      </c>
      <c r="X26204" s="56">
        <v>40475</v>
      </c>
      <c r="Y26204" t="s">
        <v>2</v>
      </c>
    </row>
    <row r="26205" spans="1:25" x14ac:dyDescent="0.3">
      <c r="A26205" s="1" t="s">
        <v>2000</v>
      </c>
      <c r="B26205" s="47">
        <v>45643</v>
      </c>
      <c r="C26205" s="29">
        <v>789341.53</v>
      </c>
      <c r="D26205" s="29">
        <v>789861.63</v>
      </c>
      <c r="E26205" s="29">
        <v>789341.53</v>
      </c>
      <c r="F26205" s="29">
        <v>520.1</v>
      </c>
      <c r="G26205" s="29">
        <v>819304.09</v>
      </c>
      <c r="H26205" s="26">
        <v>45387</v>
      </c>
      <c r="I26205" s="26">
        <v>45345</v>
      </c>
      <c r="J26205" s="47">
        <v>48998</v>
      </c>
      <c r="K26205" s="55">
        <f t="shared" si="168"/>
        <v>10</v>
      </c>
      <c r="L26205" t="s">
        <v>4</v>
      </c>
      <c r="M26205" t="s">
        <v>0</v>
      </c>
      <c r="N26205" s="1">
        <v>530551</v>
      </c>
      <c r="O26205" t="s">
        <v>485</v>
      </c>
      <c r="P26205" t="s">
        <v>16277</v>
      </c>
      <c r="Q26205">
        <v>0.73</v>
      </c>
      <c r="R26205">
        <v>1</v>
      </c>
      <c r="S26205">
        <v>0.14499999999999999</v>
      </c>
      <c r="T26205">
        <v>0.55000000000000004</v>
      </c>
      <c r="U26205">
        <v>311812</v>
      </c>
      <c r="V26205" t="s">
        <v>19144</v>
      </c>
      <c r="W26205" t="s">
        <v>449</v>
      </c>
      <c r="X26205" s="56">
        <v>60706</v>
      </c>
      <c r="Y26205" t="s">
        <v>1</v>
      </c>
    </row>
    <row r="26206" spans="1:25" x14ac:dyDescent="0.3">
      <c r="A26206" s="1" t="s">
        <v>1998</v>
      </c>
      <c r="B26206" s="47">
        <v>45643</v>
      </c>
      <c r="C26206" s="29">
        <v>1039287.73</v>
      </c>
      <c r="D26206" s="29">
        <v>1041078.65</v>
      </c>
      <c r="E26206" s="29">
        <v>1039287.73</v>
      </c>
      <c r="F26206" s="29">
        <v>1790.92</v>
      </c>
      <c r="G26206" s="29">
        <v>1071000</v>
      </c>
      <c r="H26206" s="26">
        <v>45453</v>
      </c>
      <c r="I26206" s="26">
        <v>45407</v>
      </c>
      <c r="J26206" s="47">
        <v>49059</v>
      </c>
      <c r="K26206" s="55">
        <f t="shared" si="168"/>
        <v>10</v>
      </c>
      <c r="L26206" t="s">
        <v>4</v>
      </c>
      <c r="M26206" t="s">
        <v>0</v>
      </c>
      <c r="N26206" s="1">
        <v>530588</v>
      </c>
      <c r="O26206" t="s">
        <v>485</v>
      </c>
      <c r="P26206" t="s">
        <v>16277</v>
      </c>
      <c r="Q26206">
        <v>3.2549999999999999</v>
      </c>
      <c r="R26206">
        <v>1</v>
      </c>
      <c r="S26206">
        <v>0.14499999999999999</v>
      </c>
      <c r="T26206">
        <v>0.55000000000000004</v>
      </c>
      <c r="U26206">
        <v>541211</v>
      </c>
      <c r="V26206" t="s">
        <v>166</v>
      </c>
      <c r="W26206" t="s">
        <v>444</v>
      </c>
      <c r="X26206" s="56">
        <v>2738</v>
      </c>
      <c r="Y26206" t="s">
        <v>1</v>
      </c>
    </row>
    <row r="26207" spans="1:25" x14ac:dyDescent="0.3">
      <c r="A26207" s="1" t="s">
        <v>2341</v>
      </c>
      <c r="B26207" s="47">
        <v>45643</v>
      </c>
      <c r="C26207" s="29">
        <v>85976.1</v>
      </c>
      <c r="D26207" s="29">
        <v>86107.32</v>
      </c>
      <c r="E26207" s="29">
        <v>85976.1</v>
      </c>
      <c r="F26207" s="29">
        <v>131.22</v>
      </c>
      <c r="G26207" s="29">
        <v>87295</v>
      </c>
      <c r="H26207" s="26">
        <v>45516</v>
      </c>
      <c r="I26207" s="26">
        <v>45498</v>
      </c>
      <c r="J26207" s="47">
        <v>49151</v>
      </c>
      <c r="K26207" s="55">
        <f t="shared" si="168"/>
        <v>10</v>
      </c>
      <c r="L26207" t="s">
        <v>4</v>
      </c>
      <c r="M26207" t="s">
        <v>0</v>
      </c>
      <c r="N26207" s="1">
        <v>530637</v>
      </c>
      <c r="O26207" t="s">
        <v>485</v>
      </c>
      <c r="P26207" t="s">
        <v>16277</v>
      </c>
      <c r="Q26207">
        <v>6.0049999999999999</v>
      </c>
      <c r="R26207">
        <v>1</v>
      </c>
      <c r="S26207">
        <v>0.14499999999999999</v>
      </c>
      <c r="T26207">
        <v>0</v>
      </c>
      <c r="U26207">
        <v>456199</v>
      </c>
      <c r="V26207" t="s">
        <v>12176</v>
      </c>
      <c r="W26207" t="s">
        <v>442</v>
      </c>
      <c r="X26207" s="56">
        <v>91773</v>
      </c>
      <c r="Y26207" t="s">
        <v>1</v>
      </c>
    </row>
    <row r="26208" spans="1:25" x14ac:dyDescent="0.3">
      <c r="A26208" s="1" t="s">
        <v>2479</v>
      </c>
      <c r="B26208" s="47">
        <v>45643</v>
      </c>
      <c r="C26208" s="29">
        <v>51977.919999999998</v>
      </c>
      <c r="D26208" s="29">
        <v>52117.91</v>
      </c>
      <c r="E26208" s="29">
        <v>51977.919999999998</v>
      </c>
      <c r="F26208" s="29">
        <v>139.99</v>
      </c>
      <c r="G26208" s="29">
        <v>443892.44</v>
      </c>
      <c r="H26208" s="26">
        <v>43801</v>
      </c>
      <c r="I26208" s="26">
        <v>43763</v>
      </c>
      <c r="J26208" s="47">
        <v>49334</v>
      </c>
      <c r="K26208" s="55">
        <f t="shared" si="168"/>
        <v>15</v>
      </c>
      <c r="L26208" t="s">
        <v>4</v>
      </c>
      <c r="M26208" t="s">
        <v>0</v>
      </c>
      <c r="N26208" s="1">
        <v>510609</v>
      </c>
      <c r="O26208" t="s">
        <v>485</v>
      </c>
      <c r="P26208" t="s">
        <v>16277</v>
      </c>
      <c r="Q26208">
        <v>3.7050000000000001</v>
      </c>
      <c r="R26208">
        <v>1</v>
      </c>
      <c r="S26208">
        <v>0.14499999999999999</v>
      </c>
      <c r="T26208">
        <v>0.55000000000000004</v>
      </c>
      <c r="U26208">
        <v>812320</v>
      </c>
      <c r="V26208" t="s">
        <v>11230</v>
      </c>
      <c r="W26208" t="s">
        <v>449</v>
      </c>
      <c r="X26208" s="56">
        <v>61821</v>
      </c>
      <c r="Y26208" t="s">
        <v>1</v>
      </c>
    </row>
    <row r="26209" spans="1:25" x14ac:dyDescent="0.3">
      <c r="A26209" s="1" t="s">
        <v>2058</v>
      </c>
      <c r="B26209" s="47">
        <v>45643</v>
      </c>
      <c r="C26209" s="29">
        <v>2126124</v>
      </c>
      <c r="D26209" s="29">
        <v>2170282.2999999998</v>
      </c>
      <c r="E26209" s="29">
        <v>2126124</v>
      </c>
      <c r="F26209" s="29">
        <v>44158.3</v>
      </c>
      <c r="G26209" s="29">
        <v>2144810.04</v>
      </c>
      <c r="H26209" s="26">
        <v>45499</v>
      </c>
      <c r="I26209" s="26">
        <v>44392</v>
      </c>
      <c r="J26209" s="47">
        <v>49871</v>
      </c>
      <c r="K26209" s="55">
        <f t="shared" si="168"/>
        <v>15</v>
      </c>
      <c r="L26209" t="s">
        <v>4</v>
      </c>
      <c r="M26209" t="s">
        <v>4</v>
      </c>
      <c r="O26209" t="s">
        <v>485</v>
      </c>
      <c r="P26209" t="s">
        <v>16277</v>
      </c>
      <c r="Q26209">
        <v>0</v>
      </c>
      <c r="R26209">
        <v>1</v>
      </c>
      <c r="S26209">
        <v>0.125</v>
      </c>
      <c r="T26209">
        <v>0</v>
      </c>
      <c r="U26209">
        <v>517312</v>
      </c>
      <c r="V26209" t="s">
        <v>10514</v>
      </c>
      <c r="W26209" t="s">
        <v>446</v>
      </c>
      <c r="X26209" s="56">
        <v>28801</v>
      </c>
      <c r="Y26209" t="s">
        <v>1</v>
      </c>
    </row>
    <row r="26210" spans="1:25" x14ac:dyDescent="0.3">
      <c r="A26210" s="1" t="s">
        <v>2003</v>
      </c>
      <c r="B26210" s="47">
        <v>45643</v>
      </c>
      <c r="C26210" s="29">
        <v>192551.24</v>
      </c>
      <c r="D26210" s="29">
        <v>202105.39</v>
      </c>
      <c r="E26210" s="29">
        <v>192551.24</v>
      </c>
      <c r="F26210" s="29">
        <v>9554.15</v>
      </c>
      <c r="G26210" s="29">
        <v>212310.77</v>
      </c>
      <c r="H26210" s="26">
        <v>44802</v>
      </c>
      <c r="I26210" s="26">
        <v>44750</v>
      </c>
      <c r="J26210" s="47">
        <v>50229</v>
      </c>
      <c r="K26210" s="55">
        <f t="shared" si="168"/>
        <v>15</v>
      </c>
      <c r="L26210" t="s">
        <v>4</v>
      </c>
      <c r="M26210" t="s">
        <v>0</v>
      </c>
      <c r="N26210" s="1">
        <v>540106</v>
      </c>
      <c r="O26210" t="s">
        <v>485</v>
      </c>
      <c r="P26210" t="s">
        <v>16277</v>
      </c>
      <c r="Q26210">
        <v>0</v>
      </c>
      <c r="R26210">
        <v>1</v>
      </c>
      <c r="S26210">
        <v>0.125</v>
      </c>
      <c r="T26210">
        <v>0</v>
      </c>
      <c r="U26210">
        <v>423990</v>
      </c>
      <c r="V26210" t="s">
        <v>1387</v>
      </c>
      <c r="W26210" t="s">
        <v>456</v>
      </c>
      <c r="X26210" s="56">
        <v>14207</v>
      </c>
      <c r="Y26210" t="s">
        <v>1</v>
      </c>
    </row>
    <row r="26211" spans="1:25" x14ac:dyDescent="0.3">
      <c r="A26211" s="1" t="s">
        <v>2005</v>
      </c>
      <c r="B26211" s="47">
        <v>45643</v>
      </c>
      <c r="C26211" s="29">
        <v>384999.21</v>
      </c>
      <c r="D26211" s="29">
        <v>385601.54</v>
      </c>
      <c r="E26211" s="29">
        <v>384999.21</v>
      </c>
      <c r="F26211" s="29">
        <v>602.33000000000004</v>
      </c>
      <c r="G26211" s="29">
        <v>504000</v>
      </c>
      <c r="H26211" s="26">
        <v>42790</v>
      </c>
      <c r="I26211" s="26">
        <v>42759</v>
      </c>
      <c r="J26211" s="47">
        <v>51890</v>
      </c>
      <c r="K26211" s="55">
        <f t="shared" si="168"/>
        <v>25</v>
      </c>
      <c r="L26211" t="s">
        <v>4</v>
      </c>
      <c r="M26211" t="s">
        <v>0</v>
      </c>
      <c r="N26211" s="1">
        <v>510028</v>
      </c>
      <c r="O26211" t="s">
        <v>485</v>
      </c>
      <c r="P26211" t="s">
        <v>16277</v>
      </c>
      <c r="Q26211">
        <v>0.434</v>
      </c>
      <c r="R26211">
        <v>1</v>
      </c>
      <c r="S26211">
        <v>0.14499999999999999</v>
      </c>
      <c r="T26211">
        <v>0.54600000000000004</v>
      </c>
      <c r="U26211">
        <v>624410</v>
      </c>
      <c r="V26211" t="s">
        <v>12258</v>
      </c>
      <c r="W26211" t="s">
        <v>443</v>
      </c>
      <c r="X26211" s="56">
        <v>98038</v>
      </c>
      <c r="Y26211" t="s">
        <v>1</v>
      </c>
    </row>
    <row r="26212" spans="1:25" x14ac:dyDescent="0.3">
      <c r="A26212" s="1" t="s">
        <v>2002</v>
      </c>
      <c r="B26212" s="47">
        <v>45643</v>
      </c>
      <c r="C26212" s="29">
        <v>616471.59</v>
      </c>
      <c r="D26212" s="29">
        <v>622078.54</v>
      </c>
      <c r="E26212" s="29">
        <v>616471.59</v>
      </c>
      <c r="F26212" s="29">
        <v>5606.95</v>
      </c>
      <c r="G26212" s="29">
        <v>712500</v>
      </c>
      <c r="H26212" s="26">
        <v>43130</v>
      </c>
      <c r="I26212" s="26">
        <v>42887</v>
      </c>
      <c r="J26212" s="47">
        <v>52018</v>
      </c>
      <c r="K26212" s="55">
        <f t="shared" si="168"/>
        <v>25</v>
      </c>
      <c r="L26212" t="s">
        <v>4</v>
      </c>
      <c r="M26212" t="s">
        <v>4</v>
      </c>
      <c r="O26212" t="s">
        <v>485</v>
      </c>
      <c r="P26212" t="s">
        <v>16277</v>
      </c>
      <c r="Q26212">
        <v>0</v>
      </c>
      <c r="R26212">
        <v>1</v>
      </c>
      <c r="S26212">
        <v>0.125</v>
      </c>
      <c r="T26212">
        <v>0.54600000000000004</v>
      </c>
      <c r="U26212">
        <v>721211</v>
      </c>
      <c r="V26212" t="s">
        <v>19118</v>
      </c>
      <c r="W26212" t="s">
        <v>448</v>
      </c>
      <c r="X26212" s="56">
        <v>80813</v>
      </c>
      <c r="Y26212" t="s">
        <v>1</v>
      </c>
    </row>
    <row r="26213" spans="1:25" x14ac:dyDescent="0.3">
      <c r="A26213" s="1" t="s">
        <v>1993</v>
      </c>
      <c r="B26213" s="47">
        <v>45643</v>
      </c>
      <c r="C26213" s="29">
        <v>114282.47</v>
      </c>
      <c r="D26213" s="29">
        <v>115084.35</v>
      </c>
      <c r="E26213" s="29">
        <v>114282.47</v>
      </c>
      <c r="F26213" s="29">
        <v>801.88</v>
      </c>
      <c r="G26213" s="29">
        <v>495000</v>
      </c>
      <c r="H26213" s="26">
        <v>43060</v>
      </c>
      <c r="I26213" s="26">
        <v>43042</v>
      </c>
      <c r="J26213" s="47">
        <v>52173</v>
      </c>
      <c r="K26213" s="55">
        <f t="shared" si="168"/>
        <v>25</v>
      </c>
      <c r="L26213" t="s">
        <v>4</v>
      </c>
      <c r="M26213" t="s">
        <v>0</v>
      </c>
      <c r="N26213" s="1">
        <v>510129</v>
      </c>
      <c r="O26213" t="s">
        <v>485</v>
      </c>
      <c r="P26213" t="s">
        <v>16277</v>
      </c>
      <c r="Q26213">
        <v>0.42499999999999999</v>
      </c>
      <c r="R26213">
        <v>1</v>
      </c>
      <c r="S26213">
        <v>0.14499999999999999</v>
      </c>
      <c r="T26213">
        <v>0.55000000000000004</v>
      </c>
      <c r="U26213">
        <v>811121</v>
      </c>
      <c r="V26213" t="s">
        <v>255</v>
      </c>
      <c r="W26213" t="s">
        <v>454</v>
      </c>
      <c r="X26213" s="56">
        <v>23230</v>
      </c>
      <c r="Y26213" t="s">
        <v>1</v>
      </c>
    </row>
    <row r="26214" spans="1:25" x14ac:dyDescent="0.3">
      <c r="A26214" s="1" t="s">
        <v>2043</v>
      </c>
      <c r="B26214" s="47">
        <v>45643</v>
      </c>
      <c r="C26214" s="29">
        <v>238667.36</v>
      </c>
      <c r="D26214" s="29">
        <v>239330.67</v>
      </c>
      <c r="E26214" s="29">
        <v>238667.36</v>
      </c>
      <c r="F26214" s="29">
        <v>663.31</v>
      </c>
      <c r="G26214" s="29">
        <v>956250</v>
      </c>
      <c r="H26214" s="26">
        <v>43363</v>
      </c>
      <c r="I26214" s="26">
        <v>43332</v>
      </c>
      <c r="J26214" s="47">
        <v>52480</v>
      </c>
      <c r="K26214" s="55">
        <f t="shared" si="168"/>
        <v>25</v>
      </c>
      <c r="L26214" t="s">
        <v>4</v>
      </c>
      <c r="M26214" t="s">
        <v>0</v>
      </c>
      <c r="N26214" s="1">
        <v>510310</v>
      </c>
      <c r="O26214" t="s">
        <v>485</v>
      </c>
      <c r="P26214" t="s">
        <v>16277</v>
      </c>
      <c r="Q26214">
        <v>2.8050000000000002</v>
      </c>
      <c r="R26214">
        <v>1</v>
      </c>
      <c r="S26214">
        <v>0.14499999999999999</v>
      </c>
      <c r="T26214">
        <v>0.55000000000000004</v>
      </c>
      <c r="U26214">
        <v>722511</v>
      </c>
      <c r="V26214" t="s">
        <v>12977</v>
      </c>
      <c r="W26214" t="s">
        <v>442</v>
      </c>
      <c r="X26214" s="56">
        <v>90701</v>
      </c>
      <c r="Y26214" t="s">
        <v>1</v>
      </c>
    </row>
    <row r="26215" spans="1:25" x14ac:dyDescent="0.3">
      <c r="A26215" s="1" t="s">
        <v>2489</v>
      </c>
      <c r="B26215" s="47">
        <v>45643</v>
      </c>
      <c r="C26215" s="29">
        <v>974461.16</v>
      </c>
      <c r="D26215" s="29">
        <v>979582.73</v>
      </c>
      <c r="E26215" s="29">
        <v>974461.16</v>
      </c>
      <c r="F26215" s="29">
        <v>5121.57</v>
      </c>
      <c r="G26215" s="29">
        <v>1093500</v>
      </c>
      <c r="H26215" s="26">
        <v>43375</v>
      </c>
      <c r="I26215" s="26">
        <v>43367</v>
      </c>
      <c r="J26215" s="47">
        <v>52498</v>
      </c>
      <c r="K26215" s="55">
        <f t="shared" si="168"/>
        <v>25</v>
      </c>
      <c r="L26215" t="s">
        <v>4</v>
      </c>
      <c r="M26215" t="s">
        <v>0</v>
      </c>
      <c r="N26215" s="1">
        <v>522546</v>
      </c>
      <c r="O26215" t="s">
        <v>485</v>
      </c>
      <c r="P26215" t="s">
        <v>16277</v>
      </c>
      <c r="Q26215">
        <v>0</v>
      </c>
      <c r="R26215">
        <v>1</v>
      </c>
      <c r="S26215">
        <v>0.125</v>
      </c>
      <c r="T26215">
        <v>0.55000000000000004</v>
      </c>
      <c r="U26215">
        <v>811192</v>
      </c>
      <c r="V26215" t="s">
        <v>1792</v>
      </c>
      <c r="W26215" t="s">
        <v>437</v>
      </c>
      <c r="X26215" s="56">
        <v>19046</v>
      </c>
      <c r="Y26215" t="s">
        <v>1</v>
      </c>
    </row>
    <row r="26216" spans="1:25" x14ac:dyDescent="0.3">
      <c r="A26216" s="1" t="s">
        <v>1993</v>
      </c>
      <c r="B26216" s="47">
        <v>45643</v>
      </c>
      <c r="C26216" s="29">
        <v>375670.52</v>
      </c>
      <c r="D26216" s="29">
        <v>377176.37</v>
      </c>
      <c r="E26216" s="29">
        <v>375670.52</v>
      </c>
      <c r="F26216" s="29">
        <v>1505.85</v>
      </c>
      <c r="G26216" s="29">
        <v>412500</v>
      </c>
      <c r="H26216" s="26">
        <v>43523</v>
      </c>
      <c r="I26216" s="26">
        <v>43510</v>
      </c>
      <c r="J26216" s="47">
        <v>52641</v>
      </c>
      <c r="K26216" s="55">
        <f t="shared" si="168"/>
        <v>25</v>
      </c>
      <c r="L26216" t="s">
        <v>4</v>
      </c>
      <c r="M26216" t="s">
        <v>0</v>
      </c>
      <c r="N26216" s="1">
        <v>510474</v>
      </c>
      <c r="O26216" t="s">
        <v>485</v>
      </c>
      <c r="P26216" t="s">
        <v>16277</v>
      </c>
      <c r="Q26216">
        <v>3.5550000000000002</v>
      </c>
      <c r="R26216">
        <v>1</v>
      </c>
      <c r="S26216">
        <v>0.14499999999999999</v>
      </c>
      <c r="T26216">
        <v>0.55000000000000004</v>
      </c>
      <c r="U26216">
        <v>541940</v>
      </c>
      <c r="V26216" t="s">
        <v>11193</v>
      </c>
      <c r="W26216" t="s">
        <v>456</v>
      </c>
      <c r="X26216" s="56">
        <v>11417</v>
      </c>
      <c r="Y26216" t="s">
        <v>1</v>
      </c>
    </row>
    <row r="26217" spans="1:25" x14ac:dyDescent="0.3">
      <c r="A26217" s="1" t="s">
        <v>2340</v>
      </c>
      <c r="B26217" s="47">
        <v>45643</v>
      </c>
      <c r="C26217" s="29">
        <v>1007253.72</v>
      </c>
      <c r="D26217" s="29">
        <v>1015989.79</v>
      </c>
      <c r="E26217" s="29">
        <v>1007253.72</v>
      </c>
      <c r="F26217" s="29">
        <v>8736.07</v>
      </c>
      <c r="G26217" s="29">
        <v>1082545.49</v>
      </c>
      <c r="H26217" s="26">
        <v>44106</v>
      </c>
      <c r="I26217" s="26">
        <v>44000</v>
      </c>
      <c r="J26217" s="47">
        <v>53131</v>
      </c>
      <c r="K26217" s="55">
        <f t="shared" si="168"/>
        <v>25</v>
      </c>
      <c r="L26217" t="s">
        <v>4</v>
      </c>
      <c r="M26217" t="s">
        <v>4</v>
      </c>
      <c r="O26217" t="s">
        <v>485</v>
      </c>
      <c r="P26217" t="s">
        <v>15742</v>
      </c>
      <c r="Q26217">
        <v>0</v>
      </c>
      <c r="R26217">
        <v>1</v>
      </c>
      <c r="S26217">
        <v>0.125</v>
      </c>
      <c r="T26217">
        <v>0.55000000000000004</v>
      </c>
      <c r="U26217">
        <v>453998</v>
      </c>
      <c r="V26217" t="s">
        <v>14</v>
      </c>
      <c r="W26217" t="s">
        <v>435</v>
      </c>
      <c r="X26217" s="56">
        <v>97402</v>
      </c>
      <c r="Y26217" t="s">
        <v>1</v>
      </c>
    </row>
    <row r="26218" spans="1:25" x14ac:dyDescent="0.3">
      <c r="A26218" s="1" t="s">
        <v>2059</v>
      </c>
      <c r="B26218" s="47">
        <v>45643</v>
      </c>
      <c r="C26218" s="29">
        <v>168978.82</v>
      </c>
      <c r="D26218" s="29">
        <v>169091.66</v>
      </c>
      <c r="E26218" s="29">
        <v>168978.82</v>
      </c>
      <c r="F26218" s="29">
        <v>112.84</v>
      </c>
      <c r="G26218" s="29">
        <v>180880.79</v>
      </c>
      <c r="H26218" s="26">
        <v>44182</v>
      </c>
      <c r="I26218" s="26">
        <v>44074</v>
      </c>
      <c r="J26218" s="47">
        <v>53205</v>
      </c>
      <c r="K26218" s="55">
        <f t="shared" si="168"/>
        <v>25</v>
      </c>
      <c r="L26218" t="s">
        <v>4</v>
      </c>
      <c r="M26218" t="s">
        <v>0</v>
      </c>
      <c r="N26218" s="1">
        <v>510761</v>
      </c>
      <c r="O26218" t="s">
        <v>485</v>
      </c>
      <c r="P26218" t="s">
        <v>16277</v>
      </c>
      <c r="Q26218">
        <v>1.23</v>
      </c>
      <c r="R26218">
        <v>1</v>
      </c>
      <c r="S26218">
        <v>0.14499999999999999</v>
      </c>
      <c r="T26218">
        <v>0.55000000000000004</v>
      </c>
      <c r="U26218">
        <v>443142</v>
      </c>
      <c r="V26218" t="s">
        <v>19145</v>
      </c>
      <c r="W26218" t="s">
        <v>475</v>
      </c>
      <c r="X26218" s="56">
        <v>72736</v>
      </c>
      <c r="Y26218" t="s">
        <v>1</v>
      </c>
    </row>
    <row r="26219" spans="1:25" x14ac:dyDescent="0.3">
      <c r="A26219" s="1" t="s">
        <v>2081</v>
      </c>
      <c r="B26219" s="47">
        <v>45643</v>
      </c>
      <c r="C26219" s="29">
        <v>294829.09000000003</v>
      </c>
      <c r="D26219" s="29">
        <v>296341.8</v>
      </c>
      <c r="E26219" s="29">
        <v>294829.09000000003</v>
      </c>
      <c r="F26219" s="29">
        <v>1512.71</v>
      </c>
      <c r="G26219" s="29">
        <v>309390.99</v>
      </c>
      <c r="H26219" s="26">
        <v>44419</v>
      </c>
      <c r="I26219" s="26">
        <v>44245</v>
      </c>
      <c r="J26219" s="47">
        <v>53382</v>
      </c>
      <c r="K26219" s="55">
        <f t="shared" si="168"/>
        <v>25</v>
      </c>
      <c r="L26219" t="s">
        <v>4</v>
      </c>
      <c r="M26219" t="s">
        <v>0</v>
      </c>
      <c r="N26219" s="1">
        <v>540005</v>
      </c>
      <c r="O26219" t="s">
        <v>485</v>
      </c>
      <c r="P26219" t="s">
        <v>16277</v>
      </c>
      <c r="Q26219">
        <v>0</v>
      </c>
      <c r="R26219">
        <v>1</v>
      </c>
      <c r="S26219">
        <v>0.125</v>
      </c>
      <c r="T26219">
        <v>0</v>
      </c>
      <c r="U26219">
        <v>445310</v>
      </c>
      <c r="V26219" t="s">
        <v>10414</v>
      </c>
      <c r="W26219" t="s">
        <v>442</v>
      </c>
      <c r="X26219" s="56">
        <v>93304</v>
      </c>
      <c r="Y26219" t="s">
        <v>1</v>
      </c>
    </row>
    <row r="26220" spans="1:25" x14ac:dyDescent="0.3">
      <c r="A26220" s="1" t="s">
        <v>1995</v>
      </c>
      <c r="B26220" s="47">
        <v>45643</v>
      </c>
      <c r="C26220" s="29">
        <v>1349125.42</v>
      </c>
      <c r="D26220" s="29">
        <v>1350653.22</v>
      </c>
      <c r="E26220" s="29">
        <v>1349125.42</v>
      </c>
      <c r="F26220" s="29">
        <v>1527.8</v>
      </c>
      <c r="G26220" s="29">
        <v>1742400</v>
      </c>
      <c r="H26220" s="26">
        <v>44502</v>
      </c>
      <c r="I26220" s="26">
        <v>44463</v>
      </c>
      <c r="J26220" s="47">
        <v>53594</v>
      </c>
      <c r="K26220" s="55">
        <f t="shared" si="168"/>
        <v>25</v>
      </c>
      <c r="L26220" t="s">
        <v>4</v>
      </c>
      <c r="M26220" t="s">
        <v>0</v>
      </c>
      <c r="N26220" s="1">
        <v>540011</v>
      </c>
      <c r="O26220" t="s">
        <v>485</v>
      </c>
      <c r="P26220" t="s">
        <v>16277</v>
      </c>
      <c r="Q26220">
        <v>0</v>
      </c>
      <c r="R26220">
        <v>1</v>
      </c>
      <c r="S26220">
        <v>0.125</v>
      </c>
      <c r="T26220">
        <v>0</v>
      </c>
      <c r="U26220">
        <v>447110</v>
      </c>
      <c r="V26220" t="s">
        <v>12989</v>
      </c>
      <c r="W26220" t="s">
        <v>456</v>
      </c>
      <c r="X26220" s="56">
        <v>12786</v>
      </c>
      <c r="Y26220" t="s">
        <v>1</v>
      </c>
    </row>
    <row r="26221" spans="1:25" x14ac:dyDescent="0.3">
      <c r="A26221" s="1" t="s">
        <v>2364</v>
      </c>
      <c r="B26221" s="47">
        <v>45643</v>
      </c>
      <c r="C26221" s="29">
        <v>558853.82999999996</v>
      </c>
      <c r="D26221" s="29">
        <v>563493</v>
      </c>
      <c r="E26221" s="29">
        <v>558853.82999999996</v>
      </c>
      <c r="F26221" s="29">
        <v>4639.17</v>
      </c>
      <c r="G26221" s="29">
        <v>720000</v>
      </c>
      <c r="H26221" s="26">
        <v>44544</v>
      </c>
      <c r="I26221" s="26">
        <v>44504</v>
      </c>
      <c r="J26221" s="47">
        <v>53635</v>
      </c>
      <c r="K26221" s="55">
        <f t="shared" si="168"/>
        <v>25</v>
      </c>
      <c r="L26221" t="s">
        <v>4</v>
      </c>
      <c r="M26221" t="s">
        <v>0</v>
      </c>
      <c r="N26221" s="1">
        <v>530078</v>
      </c>
      <c r="O26221" t="s">
        <v>485</v>
      </c>
      <c r="P26221" t="s">
        <v>16277</v>
      </c>
      <c r="Q26221">
        <v>0.35499999999999998</v>
      </c>
      <c r="R26221">
        <v>1</v>
      </c>
      <c r="S26221">
        <v>0.14499999999999999</v>
      </c>
      <c r="T26221">
        <v>0</v>
      </c>
      <c r="U26221">
        <v>623312</v>
      </c>
      <c r="V26221" t="s">
        <v>10719</v>
      </c>
      <c r="W26221" t="s">
        <v>442</v>
      </c>
      <c r="X26221" s="56">
        <v>90732</v>
      </c>
      <c r="Y26221" t="s">
        <v>1</v>
      </c>
    </row>
    <row r="26222" spans="1:25" x14ac:dyDescent="0.3">
      <c r="A26222" s="1" t="s">
        <v>2001</v>
      </c>
      <c r="B26222" s="47">
        <v>45643</v>
      </c>
      <c r="C26222" s="29">
        <v>2007978.38</v>
      </c>
      <c r="D26222" s="29">
        <v>2021084.19</v>
      </c>
      <c r="E26222" s="29">
        <v>2007978.38</v>
      </c>
      <c r="F26222" s="29">
        <v>13105.81</v>
      </c>
      <c r="G26222" s="29">
        <v>2079153.41</v>
      </c>
      <c r="H26222" s="26">
        <v>44606</v>
      </c>
      <c r="I26222" s="26">
        <v>44522</v>
      </c>
      <c r="J26222" s="47">
        <v>53653</v>
      </c>
      <c r="K26222" s="55">
        <f t="shared" si="168"/>
        <v>25</v>
      </c>
      <c r="L26222" t="s">
        <v>4</v>
      </c>
      <c r="M26222" t="s">
        <v>0</v>
      </c>
      <c r="N26222" s="1">
        <v>530096</v>
      </c>
      <c r="O26222" t="s">
        <v>485</v>
      </c>
      <c r="P26222" t="s">
        <v>16277</v>
      </c>
      <c r="Q26222">
        <v>1.03</v>
      </c>
      <c r="R26222">
        <v>1</v>
      </c>
      <c r="S26222">
        <v>0.14499999999999999</v>
      </c>
      <c r="T26222">
        <v>0</v>
      </c>
      <c r="U26222">
        <v>722513</v>
      </c>
      <c r="V26222" t="s">
        <v>12199</v>
      </c>
      <c r="W26222" t="s">
        <v>449</v>
      </c>
      <c r="X26222" s="56">
        <v>60181</v>
      </c>
      <c r="Y26222" t="s">
        <v>1</v>
      </c>
    </row>
    <row r="26223" spans="1:25" x14ac:dyDescent="0.3">
      <c r="A26223" s="1" t="s">
        <v>2031</v>
      </c>
      <c r="B26223" s="47">
        <v>45643</v>
      </c>
      <c r="C26223" s="29">
        <v>1059856.97</v>
      </c>
      <c r="D26223" s="29">
        <v>1069435.5900000001</v>
      </c>
      <c r="E26223" s="29">
        <v>1059856.97</v>
      </c>
      <c r="F26223" s="29">
        <v>9578.6200000000008</v>
      </c>
      <c r="G26223" s="29">
        <v>1087500</v>
      </c>
      <c r="H26223" s="26">
        <v>44727</v>
      </c>
      <c r="I26223" s="26">
        <v>44713</v>
      </c>
      <c r="J26223" s="47">
        <v>53844</v>
      </c>
      <c r="K26223" s="55">
        <f t="shared" si="168"/>
        <v>25</v>
      </c>
      <c r="L26223" t="s">
        <v>4</v>
      </c>
      <c r="M26223" t="s">
        <v>0</v>
      </c>
      <c r="N26223" s="1">
        <v>540070</v>
      </c>
      <c r="O26223" t="s">
        <v>485</v>
      </c>
      <c r="P26223" t="s">
        <v>16277</v>
      </c>
      <c r="Q26223">
        <v>0</v>
      </c>
      <c r="R26223">
        <v>1</v>
      </c>
      <c r="S26223">
        <v>0.125</v>
      </c>
      <c r="T26223">
        <v>0.55000000000000004</v>
      </c>
      <c r="U26223">
        <v>811198</v>
      </c>
      <c r="V26223" t="s">
        <v>49</v>
      </c>
      <c r="W26223" t="s">
        <v>442</v>
      </c>
      <c r="X26223" s="56">
        <v>95834</v>
      </c>
      <c r="Y26223" t="s">
        <v>1</v>
      </c>
    </row>
    <row r="26224" spans="1:25" x14ac:dyDescent="0.3">
      <c r="A26224" s="1" t="s">
        <v>2019</v>
      </c>
      <c r="B26224" s="47">
        <v>45643</v>
      </c>
      <c r="C26224" s="29">
        <v>3372141.12</v>
      </c>
      <c r="D26224" s="29">
        <v>3386332.62</v>
      </c>
      <c r="E26224" s="29">
        <v>3372141.12</v>
      </c>
      <c r="F26224" s="29">
        <v>14191.5</v>
      </c>
      <c r="G26224" s="29">
        <v>3406000.25</v>
      </c>
      <c r="H26224" s="26">
        <v>45299</v>
      </c>
      <c r="I26224" s="26">
        <v>44813</v>
      </c>
      <c r="J26224" s="47">
        <v>53958</v>
      </c>
      <c r="K26224" s="55">
        <f t="shared" si="168"/>
        <v>25</v>
      </c>
      <c r="L26224" t="s">
        <v>4</v>
      </c>
      <c r="M26224" t="s">
        <v>4</v>
      </c>
      <c r="O26224" t="s">
        <v>485</v>
      </c>
      <c r="P26224" t="s">
        <v>16277</v>
      </c>
      <c r="Q26224">
        <v>0</v>
      </c>
      <c r="R26224">
        <v>1</v>
      </c>
      <c r="S26224">
        <v>0.125</v>
      </c>
      <c r="T26224">
        <v>0.55000000000000004</v>
      </c>
      <c r="U26224">
        <v>457110</v>
      </c>
      <c r="V26224" t="s">
        <v>11064</v>
      </c>
      <c r="W26224" t="s">
        <v>442</v>
      </c>
      <c r="X26224" s="56">
        <v>95240</v>
      </c>
      <c r="Y26224" t="s">
        <v>1</v>
      </c>
    </row>
    <row r="26225" spans="1:25" x14ac:dyDescent="0.3">
      <c r="A26225" s="1" t="s">
        <v>2202</v>
      </c>
      <c r="B26225" s="47">
        <v>45643</v>
      </c>
      <c r="C26225" s="29">
        <v>484103.85</v>
      </c>
      <c r="D26225" s="29">
        <v>484922.74</v>
      </c>
      <c r="E26225" s="29">
        <v>484103.85</v>
      </c>
      <c r="F26225" s="29">
        <v>818.89</v>
      </c>
      <c r="G26225" s="29">
        <v>568080.30000000005</v>
      </c>
      <c r="H26225" s="26">
        <v>45236</v>
      </c>
      <c r="I26225" s="26">
        <v>44883</v>
      </c>
      <c r="J26225" s="47">
        <v>54332</v>
      </c>
      <c r="K26225" s="55">
        <f t="shared" si="168"/>
        <v>25</v>
      </c>
      <c r="L26225" t="s">
        <v>4</v>
      </c>
      <c r="M26225" t="s">
        <v>0</v>
      </c>
      <c r="N26225" s="1">
        <v>530471</v>
      </c>
      <c r="O26225" t="s">
        <v>485</v>
      </c>
      <c r="P26225" t="s">
        <v>16277</v>
      </c>
      <c r="Q26225">
        <v>2.5550000000000002</v>
      </c>
      <c r="R26225">
        <v>1</v>
      </c>
      <c r="S26225">
        <v>0.14499999999999999</v>
      </c>
      <c r="T26225">
        <v>0.55000000000000004</v>
      </c>
      <c r="U26225">
        <v>444140</v>
      </c>
      <c r="V26225" t="s">
        <v>19005</v>
      </c>
      <c r="W26225" t="s">
        <v>440</v>
      </c>
      <c r="X26225" s="56">
        <v>49636</v>
      </c>
      <c r="Y26225" t="s">
        <v>1</v>
      </c>
    </row>
    <row r="26226" spans="1:25" x14ac:dyDescent="0.3">
      <c r="A26226" s="1" t="s">
        <v>1990</v>
      </c>
      <c r="B26226" s="47">
        <v>45642</v>
      </c>
      <c r="C26226" s="29">
        <v>758.95</v>
      </c>
      <c r="D26226" s="29">
        <v>744.95</v>
      </c>
      <c r="E26226" s="29">
        <v>738.95</v>
      </c>
      <c r="F26226" s="29">
        <v>6</v>
      </c>
      <c r="G26226" s="29">
        <v>63366.97</v>
      </c>
      <c r="H26226" s="26">
        <v>42032</v>
      </c>
      <c r="I26226" s="26">
        <v>41985</v>
      </c>
      <c r="J26226" s="47">
        <v>45638</v>
      </c>
      <c r="K26226" s="55">
        <f t="shared" si="168"/>
        <v>10</v>
      </c>
      <c r="L26226" t="s">
        <v>4</v>
      </c>
      <c r="M26226" t="s">
        <v>0</v>
      </c>
      <c r="N26226" s="1">
        <v>522142</v>
      </c>
      <c r="O26226" t="s">
        <v>485</v>
      </c>
      <c r="P26226" t="s">
        <v>16277</v>
      </c>
      <c r="Q26226">
        <v>0</v>
      </c>
      <c r="R26226">
        <v>1</v>
      </c>
      <c r="S26226">
        <v>0.125</v>
      </c>
      <c r="T26226">
        <v>0</v>
      </c>
      <c r="U26226">
        <v>621210</v>
      </c>
      <c r="V26226" t="s">
        <v>10545</v>
      </c>
      <c r="W26226" t="s">
        <v>446</v>
      </c>
      <c r="X26226" s="56">
        <v>27215</v>
      </c>
      <c r="Y26226" t="s">
        <v>5</v>
      </c>
    </row>
    <row r="26227" spans="1:25" x14ac:dyDescent="0.3">
      <c r="A26227" s="1" t="s">
        <v>2002</v>
      </c>
      <c r="B26227" s="47">
        <v>45642</v>
      </c>
      <c r="C26227" s="29">
        <v>781.1</v>
      </c>
      <c r="D26227" s="29">
        <v>766.73</v>
      </c>
      <c r="E26227" s="29">
        <v>761.1</v>
      </c>
      <c r="F26227" s="29">
        <v>5.63</v>
      </c>
      <c r="G26227" s="29">
        <v>49560.82</v>
      </c>
      <c r="H26227" s="26">
        <v>43136</v>
      </c>
      <c r="I26227" s="26">
        <v>43083</v>
      </c>
      <c r="J26227" s="47">
        <v>45640</v>
      </c>
      <c r="K26227" s="55">
        <f t="shared" si="168"/>
        <v>7</v>
      </c>
      <c r="L26227" t="s">
        <v>4</v>
      </c>
      <c r="M26227" t="s">
        <v>0</v>
      </c>
      <c r="N26227" s="1">
        <v>522479</v>
      </c>
      <c r="O26227" t="s">
        <v>485</v>
      </c>
      <c r="P26227" t="s">
        <v>16277</v>
      </c>
      <c r="Q26227">
        <v>0</v>
      </c>
      <c r="R26227">
        <v>1</v>
      </c>
      <c r="S26227">
        <v>0.125</v>
      </c>
      <c r="T26227">
        <v>0.55000000000000004</v>
      </c>
      <c r="U26227">
        <v>722513</v>
      </c>
      <c r="V26227" t="s">
        <v>218</v>
      </c>
      <c r="W26227" t="s">
        <v>441</v>
      </c>
      <c r="X26227" s="56">
        <v>21240</v>
      </c>
      <c r="Y26227" t="s">
        <v>5</v>
      </c>
    </row>
    <row r="26228" spans="1:25" x14ac:dyDescent="0.3">
      <c r="A26228" s="1" t="s">
        <v>1992</v>
      </c>
      <c r="B26228" s="47">
        <v>45642</v>
      </c>
      <c r="C26228" s="29">
        <v>8592.4699999999993</v>
      </c>
      <c r="D26228" s="29">
        <v>8640.7999999999993</v>
      </c>
      <c r="E26228" s="29">
        <v>8592.4699999999993</v>
      </c>
      <c r="F26228" s="29">
        <v>48.33</v>
      </c>
      <c r="G26228" s="29">
        <v>1088685.8400000001</v>
      </c>
      <c r="H26228" s="26">
        <v>38468</v>
      </c>
      <c r="I26228" s="26">
        <v>38373</v>
      </c>
      <c r="J26228" s="47">
        <v>45678</v>
      </c>
      <c r="K26228" s="55">
        <f t="shared" si="168"/>
        <v>20</v>
      </c>
      <c r="L26228" t="s">
        <v>4</v>
      </c>
      <c r="M26228" t="s">
        <v>0</v>
      </c>
      <c r="N26228" s="1">
        <v>507909</v>
      </c>
      <c r="O26228" t="s">
        <v>485</v>
      </c>
      <c r="P26228" t="s">
        <v>16277</v>
      </c>
      <c r="Q26228">
        <v>1.0660000000000001</v>
      </c>
      <c r="R26228">
        <v>1.2889999999999999</v>
      </c>
      <c r="S26228">
        <v>0.14499999999999999</v>
      </c>
      <c r="T26228">
        <v>0.5</v>
      </c>
      <c r="U26228">
        <v>447110</v>
      </c>
      <c r="V26228" t="s">
        <v>11706</v>
      </c>
      <c r="W26228" t="s">
        <v>440</v>
      </c>
      <c r="X26228" s="56">
        <v>48186</v>
      </c>
      <c r="Y26228" t="s">
        <v>1</v>
      </c>
    </row>
    <row r="26229" spans="1:25" x14ac:dyDescent="0.3">
      <c r="A26229" s="1" t="s">
        <v>2139</v>
      </c>
      <c r="B26229" s="47">
        <v>45642</v>
      </c>
      <c r="C26229" s="29">
        <v>1203.07</v>
      </c>
      <c r="D26229" s="29">
        <v>1190.73</v>
      </c>
      <c r="E26229" s="29">
        <v>1183.07</v>
      </c>
      <c r="F26229" s="29">
        <v>7.66</v>
      </c>
      <c r="G26229" s="29">
        <v>96745.56</v>
      </c>
      <c r="H26229" s="26">
        <v>42083</v>
      </c>
      <c r="I26229" s="26">
        <v>40980</v>
      </c>
      <c r="J26229" s="47">
        <v>45728</v>
      </c>
      <c r="K26229" s="55">
        <f t="shared" si="168"/>
        <v>13</v>
      </c>
      <c r="L26229" t="s">
        <v>4</v>
      </c>
      <c r="M26229" t="s">
        <v>4</v>
      </c>
      <c r="O26229" t="s">
        <v>485</v>
      </c>
      <c r="P26229" t="s">
        <v>15667</v>
      </c>
      <c r="Q26229">
        <v>0.505</v>
      </c>
      <c r="R26229">
        <v>1.3</v>
      </c>
      <c r="S26229">
        <v>0.14499999999999999</v>
      </c>
      <c r="T26229">
        <v>0.55000000000000004</v>
      </c>
      <c r="U26229">
        <v>112320</v>
      </c>
      <c r="V26229" t="s">
        <v>409</v>
      </c>
      <c r="W26229" t="s">
        <v>452</v>
      </c>
      <c r="X26229" s="56">
        <v>39350</v>
      </c>
      <c r="Y26229" t="s">
        <v>1</v>
      </c>
    </row>
    <row r="26230" spans="1:25" x14ac:dyDescent="0.3">
      <c r="A26230" s="1" t="s">
        <v>2106</v>
      </c>
      <c r="B26230" s="47">
        <v>45642</v>
      </c>
      <c r="C26230" s="29">
        <v>3919.8</v>
      </c>
      <c r="D26230" s="29">
        <v>3927.56</v>
      </c>
      <c r="E26230" s="29">
        <v>3919.8</v>
      </c>
      <c r="F26230" s="29">
        <v>7.76</v>
      </c>
      <c r="G26230" s="29">
        <v>63647.99</v>
      </c>
      <c r="H26230" s="26">
        <v>42145</v>
      </c>
      <c r="I26230" s="26">
        <v>42076</v>
      </c>
      <c r="J26230" s="47">
        <v>45760</v>
      </c>
      <c r="K26230" s="55">
        <f t="shared" si="168"/>
        <v>10</v>
      </c>
      <c r="L26230" t="s">
        <v>4</v>
      </c>
      <c r="M26230" t="s">
        <v>0</v>
      </c>
      <c r="N26230" s="1">
        <v>509679</v>
      </c>
      <c r="O26230" t="s">
        <v>485</v>
      </c>
      <c r="P26230" t="s">
        <v>16277</v>
      </c>
      <c r="Q26230">
        <v>0.5</v>
      </c>
      <c r="R26230">
        <v>1</v>
      </c>
      <c r="S26230">
        <v>0.14499999999999999</v>
      </c>
      <c r="T26230">
        <v>0</v>
      </c>
      <c r="U26230">
        <v>811191</v>
      </c>
      <c r="V26230" t="s">
        <v>19053</v>
      </c>
      <c r="W26230" t="s">
        <v>464</v>
      </c>
      <c r="X26230" s="56">
        <v>83815</v>
      </c>
      <c r="Y26230" t="s">
        <v>1</v>
      </c>
    </row>
    <row r="26231" spans="1:25" x14ac:dyDescent="0.3">
      <c r="A26231" s="1" t="s">
        <v>1991</v>
      </c>
      <c r="B26231" s="47">
        <v>45642</v>
      </c>
      <c r="C26231" s="29">
        <v>906.82</v>
      </c>
      <c r="D26231" s="29">
        <v>891.18</v>
      </c>
      <c r="E26231" s="29">
        <v>886.82</v>
      </c>
      <c r="F26231" s="29">
        <v>4.3600000000000003</v>
      </c>
      <c r="G26231" s="29">
        <v>285000</v>
      </c>
      <c r="H26231" s="26">
        <v>42180</v>
      </c>
      <c r="I26231" s="26">
        <v>42156</v>
      </c>
      <c r="J26231" s="47">
        <v>45816</v>
      </c>
      <c r="K26231" s="55">
        <f t="shared" si="168"/>
        <v>10</v>
      </c>
      <c r="L26231" t="s">
        <v>4</v>
      </c>
      <c r="M26231" t="s">
        <v>0</v>
      </c>
      <c r="N26231" s="1">
        <v>509804</v>
      </c>
      <c r="O26231" t="s">
        <v>485</v>
      </c>
      <c r="P26231" t="s">
        <v>16278</v>
      </c>
      <c r="Q26231">
        <v>3.6859999999999999</v>
      </c>
      <c r="R26231">
        <v>1</v>
      </c>
      <c r="S26231">
        <v>0.14499999999999999</v>
      </c>
      <c r="T26231">
        <v>0.51900000000000002</v>
      </c>
      <c r="U26231">
        <v>238220</v>
      </c>
      <c r="V26231" t="s">
        <v>19140</v>
      </c>
      <c r="W26231" t="s">
        <v>442</v>
      </c>
      <c r="X26231" s="56">
        <v>94572</v>
      </c>
      <c r="Y26231" t="s">
        <v>1</v>
      </c>
    </row>
    <row r="26232" spans="1:25" x14ac:dyDescent="0.3">
      <c r="A26232" s="1" t="s">
        <v>1989</v>
      </c>
      <c r="B26232" s="47">
        <v>45642</v>
      </c>
      <c r="C26232" s="29">
        <v>7069.34</v>
      </c>
      <c r="D26232" s="29">
        <v>7097.92</v>
      </c>
      <c r="E26232" s="29">
        <v>7069.34</v>
      </c>
      <c r="F26232" s="29">
        <v>28.58</v>
      </c>
      <c r="G26232" s="29">
        <v>47224.85</v>
      </c>
      <c r="H26232" s="26">
        <v>42398</v>
      </c>
      <c r="I26232" s="26">
        <v>42272</v>
      </c>
      <c r="J26232" s="47">
        <v>45929</v>
      </c>
      <c r="K26232" s="55">
        <f t="shared" si="168"/>
        <v>10</v>
      </c>
      <c r="L26232" t="s">
        <v>4</v>
      </c>
      <c r="M26232" t="s">
        <v>0</v>
      </c>
      <c r="N26232" s="1">
        <v>509909</v>
      </c>
      <c r="O26232" t="s">
        <v>485</v>
      </c>
      <c r="P26232" t="s">
        <v>16277</v>
      </c>
      <c r="Q26232">
        <v>1.0549999999999999</v>
      </c>
      <c r="R26232">
        <v>2.75</v>
      </c>
      <c r="S26232">
        <v>0.14499999999999999</v>
      </c>
      <c r="T26232">
        <v>0</v>
      </c>
      <c r="U26232">
        <v>311830</v>
      </c>
      <c r="V26232" t="s">
        <v>1757</v>
      </c>
      <c r="W26232" t="s">
        <v>442</v>
      </c>
      <c r="X26232" s="56">
        <v>92562</v>
      </c>
      <c r="Y26232" t="s">
        <v>1</v>
      </c>
    </row>
    <row r="26233" spans="1:25" x14ac:dyDescent="0.3">
      <c r="A26233" s="1" t="s">
        <v>2059</v>
      </c>
      <c r="B26233" s="47">
        <v>45642</v>
      </c>
      <c r="C26233" s="29">
        <v>67569.84</v>
      </c>
      <c r="D26233" s="29">
        <v>67583.600000000006</v>
      </c>
      <c r="E26233" s="29">
        <v>67569.84</v>
      </c>
      <c r="F26233" s="29">
        <v>13.76</v>
      </c>
      <c r="G26233" s="29">
        <v>327525</v>
      </c>
      <c r="H26233" s="26">
        <v>42548</v>
      </c>
      <c r="I26233" s="26">
        <v>42506</v>
      </c>
      <c r="J26233" s="47">
        <v>46158</v>
      </c>
      <c r="K26233" s="55">
        <f t="shared" si="168"/>
        <v>10</v>
      </c>
      <c r="L26233" t="s">
        <v>4</v>
      </c>
      <c r="M26233" t="s">
        <v>0</v>
      </c>
      <c r="N26233" s="1">
        <v>522306</v>
      </c>
      <c r="O26233" t="s">
        <v>485</v>
      </c>
      <c r="P26233" t="s">
        <v>16277</v>
      </c>
      <c r="Q26233">
        <v>0</v>
      </c>
      <c r="R26233">
        <v>1</v>
      </c>
      <c r="S26233">
        <v>0.125</v>
      </c>
      <c r="T26233">
        <v>0.47299999999999998</v>
      </c>
      <c r="U26233">
        <v>812199</v>
      </c>
      <c r="V26233" t="s">
        <v>661</v>
      </c>
      <c r="W26233" t="s">
        <v>446</v>
      </c>
      <c r="X26233" s="56">
        <v>28031</v>
      </c>
      <c r="Y26233" t="s">
        <v>1</v>
      </c>
    </row>
    <row r="26234" spans="1:25" x14ac:dyDescent="0.3">
      <c r="A26234" s="1" t="s">
        <v>2102</v>
      </c>
      <c r="B26234" s="47">
        <v>45642</v>
      </c>
      <c r="C26234" s="29">
        <v>62565.24</v>
      </c>
      <c r="D26234" s="29">
        <v>62992.53</v>
      </c>
      <c r="E26234" s="29">
        <v>62565.24</v>
      </c>
      <c r="F26234" s="29">
        <v>427.29</v>
      </c>
      <c r="G26234" s="29">
        <v>339244.1</v>
      </c>
      <c r="H26234" s="26">
        <v>42885</v>
      </c>
      <c r="I26234" s="26">
        <v>42829</v>
      </c>
      <c r="J26234" s="47">
        <v>46481</v>
      </c>
      <c r="K26234" s="55">
        <f t="shared" si="168"/>
        <v>10</v>
      </c>
      <c r="L26234" t="s">
        <v>4</v>
      </c>
      <c r="M26234" t="s">
        <v>0</v>
      </c>
      <c r="N26234" s="1">
        <v>522421</v>
      </c>
      <c r="O26234" t="s">
        <v>485</v>
      </c>
      <c r="P26234" t="s">
        <v>16277</v>
      </c>
      <c r="Q26234">
        <v>0</v>
      </c>
      <c r="R26234">
        <v>1</v>
      </c>
      <c r="S26234">
        <v>0.125</v>
      </c>
      <c r="T26234">
        <v>0.54600000000000004</v>
      </c>
      <c r="U26234">
        <v>722513</v>
      </c>
      <c r="V26234" t="s">
        <v>10652</v>
      </c>
      <c r="W26234" t="s">
        <v>456</v>
      </c>
      <c r="X26234" s="56">
        <v>11105</v>
      </c>
      <c r="Y26234" t="s">
        <v>1</v>
      </c>
    </row>
    <row r="26235" spans="1:25" x14ac:dyDescent="0.3">
      <c r="A26235" s="1" t="s">
        <v>2058</v>
      </c>
      <c r="B26235" s="47">
        <v>45642</v>
      </c>
      <c r="C26235" s="29">
        <v>92747.199999999997</v>
      </c>
      <c r="D26235" s="29">
        <v>93054.19</v>
      </c>
      <c r="E26235" s="29">
        <v>92747.199999999997</v>
      </c>
      <c r="F26235" s="29">
        <v>306.99</v>
      </c>
      <c r="G26235" s="29">
        <v>262500</v>
      </c>
      <c r="H26235" s="26">
        <v>42992</v>
      </c>
      <c r="I26235" s="26">
        <v>42976</v>
      </c>
      <c r="J26235" s="47">
        <v>46628</v>
      </c>
      <c r="K26235" s="55">
        <f t="shared" si="168"/>
        <v>10</v>
      </c>
      <c r="L26235" t="s">
        <v>4</v>
      </c>
      <c r="M26235" t="s">
        <v>0</v>
      </c>
      <c r="N26235" s="1">
        <v>522442</v>
      </c>
      <c r="O26235" t="s">
        <v>485</v>
      </c>
      <c r="P26235" t="s">
        <v>16277</v>
      </c>
      <c r="Q26235">
        <v>0</v>
      </c>
      <c r="R26235">
        <v>1</v>
      </c>
      <c r="S26235">
        <v>0.125</v>
      </c>
      <c r="T26235">
        <v>0.54600000000000004</v>
      </c>
      <c r="U26235">
        <v>523930</v>
      </c>
      <c r="V26235" t="s">
        <v>983</v>
      </c>
      <c r="W26235" t="s">
        <v>439</v>
      </c>
      <c r="X26235" s="56">
        <v>7960</v>
      </c>
      <c r="Y26235" t="s">
        <v>1</v>
      </c>
    </row>
    <row r="26236" spans="1:25" x14ac:dyDescent="0.3">
      <c r="A26236" s="1" t="s">
        <v>2064</v>
      </c>
      <c r="B26236" s="47">
        <v>45642</v>
      </c>
      <c r="C26236" s="29">
        <v>118616.03</v>
      </c>
      <c r="D26236" s="29">
        <v>118596.03</v>
      </c>
      <c r="E26236" s="29">
        <v>118596.03</v>
      </c>
      <c r="F26236" s="29">
        <v>0</v>
      </c>
      <c r="G26236" s="29">
        <v>309975</v>
      </c>
      <c r="H26236" s="26">
        <v>43046</v>
      </c>
      <c r="I26236" s="26">
        <v>43035</v>
      </c>
      <c r="J26236" s="47">
        <v>46687</v>
      </c>
      <c r="K26236" s="55">
        <f t="shared" si="168"/>
        <v>10</v>
      </c>
      <c r="L26236" t="s">
        <v>4</v>
      </c>
      <c r="M26236" t="s">
        <v>0</v>
      </c>
      <c r="N26236" s="1">
        <v>522464</v>
      </c>
      <c r="O26236" t="s">
        <v>485</v>
      </c>
      <c r="P26236" t="s">
        <v>16277</v>
      </c>
      <c r="Q26236">
        <v>0</v>
      </c>
      <c r="R26236">
        <v>1</v>
      </c>
      <c r="S26236">
        <v>0.125</v>
      </c>
      <c r="T26236">
        <v>0.55000000000000004</v>
      </c>
      <c r="U26236">
        <v>424120</v>
      </c>
      <c r="V26236" t="s">
        <v>1938</v>
      </c>
      <c r="W26236" t="s">
        <v>469</v>
      </c>
      <c r="X26236" s="56">
        <v>63127</v>
      </c>
      <c r="Y26236" t="s">
        <v>1</v>
      </c>
    </row>
    <row r="26237" spans="1:25" x14ac:dyDescent="0.3">
      <c r="A26237" s="1" t="s">
        <v>2103</v>
      </c>
      <c r="B26237" s="47">
        <v>45642</v>
      </c>
      <c r="C26237" s="29">
        <v>64208.58</v>
      </c>
      <c r="D26237" s="29">
        <v>64262.82</v>
      </c>
      <c r="E26237" s="29">
        <v>64208.58</v>
      </c>
      <c r="F26237" s="29">
        <v>54.24</v>
      </c>
      <c r="G26237" s="29">
        <v>150000</v>
      </c>
      <c r="H26237" s="26">
        <v>43273</v>
      </c>
      <c r="I26237" s="26">
        <v>43251</v>
      </c>
      <c r="J26237" s="47">
        <v>46904</v>
      </c>
      <c r="K26237" s="55">
        <f t="shared" si="168"/>
        <v>10</v>
      </c>
      <c r="L26237" t="s">
        <v>4</v>
      </c>
      <c r="M26237" t="s">
        <v>0</v>
      </c>
      <c r="N26237" s="1">
        <v>522529</v>
      </c>
      <c r="O26237" t="s">
        <v>485</v>
      </c>
      <c r="P26237" t="s">
        <v>16277</v>
      </c>
      <c r="Q26237">
        <v>0</v>
      </c>
      <c r="R26237">
        <v>1</v>
      </c>
      <c r="S26237">
        <v>0.125</v>
      </c>
      <c r="T26237">
        <v>0.55000000000000004</v>
      </c>
      <c r="U26237">
        <v>445110</v>
      </c>
      <c r="V26237" t="s">
        <v>206</v>
      </c>
      <c r="W26237" t="s">
        <v>439</v>
      </c>
      <c r="X26237" s="56">
        <v>7801</v>
      </c>
      <c r="Y26237" t="s">
        <v>1</v>
      </c>
    </row>
    <row r="26238" spans="1:25" x14ac:dyDescent="0.3">
      <c r="A26238" s="1" t="s">
        <v>2293</v>
      </c>
      <c r="B26238" s="47">
        <v>45642</v>
      </c>
      <c r="C26238" s="29">
        <v>1103205.3999999999</v>
      </c>
      <c r="D26238" s="29">
        <v>1108575.98</v>
      </c>
      <c r="E26238" s="29">
        <v>1103205.3999999999</v>
      </c>
      <c r="F26238" s="29">
        <v>5370.58</v>
      </c>
      <c r="G26238" s="29">
        <v>2700000</v>
      </c>
      <c r="H26238" s="26">
        <v>43496</v>
      </c>
      <c r="I26238" s="26">
        <v>43465</v>
      </c>
      <c r="J26238" s="47">
        <v>47118</v>
      </c>
      <c r="K26238" s="55">
        <f t="shared" si="168"/>
        <v>10</v>
      </c>
      <c r="L26238" t="s">
        <v>4</v>
      </c>
      <c r="M26238" t="s">
        <v>4</v>
      </c>
      <c r="O26238" t="s">
        <v>485</v>
      </c>
      <c r="P26238" t="s">
        <v>16277</v>
      </c>
      <c r="Q26238">
        <v>1.605</v>
      </c>
      <c r="R26238">
        <v>1</v>
      </c>
      <c r="S26238">
        <v>0.14499999999999999</v>
      </c>
      <c r="T26238">
        <v>0.55000000000000004</v>
      </c>
      <c r="U26238">
        <v>332322</v>
      </c>
      <c r="V26238" t="s">
        <v>10705</v>
      </c>
      <c r="W26238" t="s">
        <v>459</v>
      </c>
      <c r="X26238" s="56">
        <v>74146</v>
      </c>
      <c r="Y26238" t="s">
        <v>1</v>
      </c>
    </row>
    <row r="26239" spans="1:25" x14ac:dyDescent="0.3">
      <c r="A26239" s="1" t="s">
        <v>2295</v>
      </c>
      <c r="B26239" s="47">
        <v>45642</v>
      </c>
      <c r="C26239" s="29">
        <v>90116.58</v>
      </c>
      <c r="D26239" s="29">
        <v>90232.37</v>
      </c>
      <c r="E26239" s="29">
        <v>90116.58</v>
      </c>
      <c r="F26239" s="29">
        <v>115.79</v>
      </c>
      <c r="G26239" s="29">
        <v>169650.21</v>
      </c>
      <c r="H26239" s="26">
        <v>43536</v>
      </c>
      <c r="I26239" s="26">
        <v>43496</v>
      </c>
      <c r="J26239" s="47">
        <v>47149</v>
      </c>
      <c r="K26239" s="55">
        <f t="shared" si="168"/>
        <v>10</v>
      </c>
      <c r="L26239" t="s">
        <v>4</v>
      </c>
      <c r="M26239" t="s">
        <v>0</v>
      </c>
      <c r="N26239" s="1">
        <v>510390</v>
      </c>
      <c r="O26239" t="s">
        <v>485</v>
      </c>
      <c r="P26239" t="s">
        <v>16277</v>
      </c>
      <c r="Q26239">
        <v>3.5550000000000002</v>
      </c>
      <c r="R26239">
        <v>1</v>
      </c>
      <c r="S26239">
        <v>0.14499999999999999</v>
      </c>
      <c r="T26239">
        <v>0.55000000000000004</v>
      </c>
      <c r="U26239">
        <v>423440</v>
      </c>
      <c r="V26239" t="s">
        <v>70</v>
      </c>
      <c r="W26239" t="s">
        <v>438</v>
      </c>
      <c r="X26239" s="56">
        <v>32819</v>
      </c>
      <c r="Y26239" t="s">
        <v>1</v>
      </c>
    </row>
    <row r="26240" spans="1:25" x14ac:dyDescent="0.3">
      <c r="A26240" s="1" t="s">
        <v>2003</v>
      </c>
      <c r="B26240" s="47">
        <v>45642</v>
      </c>
      <c r="C26240" s="29">
        <v>37744.85</v>
      </c>
      <c r="D26240" s="29">
        <v>37834.339999999997</v>
      </c>
      <c r="E26240" s="29">
        <v>37744.85</v>
      </c>
      <c r="F26240" s="29">
        <v>89.49</v>
      </c>
      <c r="G26240" s="29">
        <v>68850</v>
      </c>
      <c r="H26240" s="26">
        <v>43642</v>
      </c>
      <c r="I26240" s="26">
        <v>43607</v>
      </c>
      <c r="J26240" s="47">
        <v>47260</v>
      </c>
      <c r="K26240" s="55">
        <f t="shared" si="168"/>
        <v>10</v>
      </c>
      <c r="L26240" t="s">
        <v>4</v>
      </c>
      <c r="M26240" t="s">
        <v>0</v>
      </c>
      <c r="N26240" s="1">
        <v>522555</v>
      </c>
      <c r="O26240" t="s">
        <v>485</v>
      </c>
      <c r="P26240" t="s">
        <v>16277</v>
      </c>
      <c r="Q26240">
        <v>0</v>
      </c>
      <c r="R26240">
        <v>1</v>
      </c>
      <c r="S26240">
        <v>0.125</v>
      </c>
      <c r="T26240">
        <v>0</v>
      </c>
      <c r="U26240">
        <v>541810</v>
      </c>
      <c r="V26240" t="s">
        <v>19141</v>
      </c>
      <c r="W26240" t="s">
        <v>442</v>
      </c>
      <c r="X26240" s="56">
        <v>95682</v>
      </c>
      <c r="Y26240" t="s">
        <v>1</v>
      </c>
    </row>
    <row r="26241" spans="1:25" x14ac:dyDescent="0.3">
      <c r="A26241" s="1" t="s">
        <v>2289</v>
      </c>
      <c r="B26241" s="47">
        <v>45642</v>
      </c>
      <c r="C26241" s="29">
        <v>137505.62</v>
      </c>
      <c r="D26241" s="29">
        <v>138293.70000000001</v>
      </c>
      <c r="E26241" s="29">
        <v>137505.62</v>
      </c>
      <c r="F26241" s="29">
        <v>788.08</v>
      </c>
      <c r="G26241" s="29">
        <v>252934.87</v>
      </c>
      <c r="H26241" s="26">
        <v>43803</v>
      </c>
      <c r="I26241" s="26">
        <v>43733</v>
      </c>
      <c r="J26241" s="47">
        <v>47386</v>
      </c>
      <c r="K26241" s="55">
        <f t="shared" si="168"/>
        <v>10</v>
      </c>
      <c r="L26241" t="s">
        <v>4</v>
      </c>
      <c r="M26241" t="s">
        <v>0</v>
      </c>
      <c r="N26241" s="1">
        <v>510583</v>
      </c>
      <c r="O26241" t="s">
        <v>485</v>
      </c>
      <c r="P26241" t="s">
        <v>16277</v>
      </c>
      <c r="Q26241">
        <v>2.8050000000000002</v>
      </c>
      <c r="R26241">
        <v>1</v>
      </c>
      <c r="S26241">
        <v>0.14499999999999999</v>
      </c>
      <c r="T26241">
        <v>0.55000000000000004</v>
      </c>
      <c r="U26241">
        <v>722513</v>
      </c>
      <c r="V26241" t="s">
        <v>11149</v>
      </c>
      <c r="W26241" t="s">
        <v>443</v>
      </c>
      <c r="X26241" s="56">
        <v>98604</v>
      </c>
      <c r="Y26241" t="s">
        <v>1</v>
      </c>
    </row>
    <row r="26242" spans="1:25" x14ac:dyDescent="0.3">
      <c r="A26242" s="1" t="s">
        <v>2233</v>
      </c>
      <c r="B26242" s="47">
        <v>45642</v>
      </c>
      <c r="C26242" s="29">
        <v>1247136.1399999999</v>
      </c>
      <c r="D26242" s="29">
        <v>1258931.78</v>
      </c>
      <c r="E26242" s="29">
        <v>1247136.1399999999</v>
      </c>
      <c r="F26242" s="29">
        <v>11795.64</v>
      </c>
      <c r="G26242" s="29">
        <v>1951875</v>
      </c>
      <c r="H26242" s="26">
        <v>43972</v>
      </c>
      <c r="I26242" s="26">
        <v>43942</v>
      </c>
      <c r="J26242" s="47">
        <v>47594</v>
      </c>
      <c r="K26242" s="55">
        <f t="shared" si="168"/>
        <v>10</v>
      </c>
      <c r="L26242" t="s">
        <v>4</v>
      </c>
      <c r="M26242" t="s">
        <v>0</v>
      </c>
      <c r="N26242" s="1">
        <v>522591</v>
      </c>
      <c r="O26242" t="s">
        <v>485</v>
      </c>
      <c r="P26242" t="s">
        <v>16277</v>
      </c>
      <c r="Q26242">
        <v>0</v>
      </c>
      <c r="R26242">
        <v>1</v>
      </c>
      <c r="S26242">
        <v>0.125</v>
      </c>
      <c r="T26242">
        <v>0.55000000000000004</v>
      </c>
      <c r="U26242">
        <v>485999</v>
      </c>
      <c r="V26242" t="s">
        <v>502</v>
      </c>
      <c r="W26242" t="s">
        <v>438</v>
      </c>
      <c r="X26242" s="56">
        <v>33127</v>
      </c>
      <c r="Y26242" t="s">
        <v>1</v>
      </c>
    </row>
    <row r="26243" spans="1:25" x14ac:dyDescent="0.3">
      <c r="A26243" s="1" t="s">
        <v>2058</v>
      </c>
      <c r="B26243" s="47">
        <v>45642</v>
      </c>
      <c r="C26243" s="29">
        <v>1570722.6</v>
      </c>
      <c r="D26243" s="29">
        <v>1573360.99</v>
      </c>
      <c r="E26243" s="29">
        <v>1570722.6</v>
      </c>
      <c r="F26243" s="29">
        <v>2638.39</v>
      </c>
      <c r="G26243" s="29">
        <v>2310619.2799999998</v>
      </c>
      <c r="H26243" s="26">
        <v>44187</v>
      </c>
      <c r="I26243" s="26">
        <v>44085</v>
      </c>
      <c r="J26243" s="47">
        <v>47737</v>
      </c>
      <c r="K26243" s="55">
        <f t="shared" si="168"/>
        <v>10</v>
      </c>
      <c r="L26243" t="s">
        <v>4</v>
      </c>
      <c r="M26243" t="s">
        <v>0</v>
      </c>
      <c r="N26243" s="1">
        <v>522654</v>
      </c>
      <c r="O26243" t="s">
        <v>485</v>
      </c>
      <c r="P26243" t="s">
        <v>16277</v>
      </c>
      <c r="Q26243">
        <v>0</v>
      </c>
      <c r="R26243">
        <v>1</v>
      </c>
      <c r="S26243">
        <v>0.125</v>
      </c>
      <c r="T26243">
        <v>0.55000000000000004</v>
      </c>
      <c r="U26243">
        <v>327215</v>
      </c>
      <c r="V26243" t="s">
        <v>394</v>
      </c>
      <c r="W26243" t="s">
        <v>442</v>
      </c>
      <c r="X26243" s="56">
        <v>90813</v>
      </c>
      <c r="Y26243" t="s">
        <v>1</v>
      </c>
    </row>
    <row r="26244" spans="1:25" x14ac:dyDescent="0.3">
      <c r="A26244" s="1" t="s">
        <v>2561</v>
      </c>
      <c r="B26244" s="47">
        <v>45642</v>
      </c>
      <c r="C26244" s="29">
        <v>24726.240000000002</v>
      </c>
      <c r="D26244" s="29">
        <v>24706.240000000002</v>
      </c>
      <c r="E26244" s="29">
        <v>24706.240000000002</v>
      </c>
      <c r="F26244" s="29">
        <v>0</v>
      </c>
      <c r="G26244" s="29">
        <v>186003.98</v>
      </c>
      <c r="H26244" s="26">
        <v>44168</v>
      </c>
      <c r="I26244" s="26">
        <v>44147</v>
      </c>
      <c r="J26244" s="47">
        <v>47799</v>
      </c>
      <c r="K26244" s="55">
        <f t="shared" si="168"/>
        <v>10</v>
      </c>
      <c r="L26244" t="s">
        <v>4</v>
      </c>
      <c r="M26244" t="s">
        <v>0</v>
      </c>
      <c r="N26244" s="1">
        <v>100159</v>
      </c>
      <c r="O26244" t="s">
        <v>485</v>
      </c>
      <c r="P26244" t="s">
        <v>15667</v>
      </c>
      <c r="Q26244">
        <v>1.105</v>
      </c>
      <c r="R26244">
        <v>1.125</v>
      </c>
      <c r="S26244">
        <v>0.14499999999999999</v>
      </c>
      <c r="T26244">
        <v>0.55000000000000004</v>
      </c>
      <c r="U26244">
        <v>561440</v>
      </c>
      <c r="V26244" t="s">
        <v>13251</v>
      </c>
      <c r="W26244" t="s">
        <v>463</v>
      </c>
      <c r="X26244" s="56">
        <v>58501</v>
      </c>
      <c r="Y26244" t="s">
        <v>1</v>
      </c>
    </row>
    <row r="26245" spans="1:25" x14ac:dyDescent="0.3">
      <c r="A26245" s="1" t="s">
        <v>1987</v>
      </c>
      <c r="B26245" s="47">
        <v>45642</v>
      </c>
      <c r="C26245" s="29">
        <v>134539.66</v>
      </c>
      <c r="D26245" s="29">
        <v>135778.63</v>
      </c>
      <c r="E26245" s="29">
        <v>134539.66</v>
      </c>
      <c r="F26245" s="29">
        <v>1238.97</v>
      </c>
      <c r="G26245" s="29">
        <v>211554.75</v>
      </c>
      <c r="H26245" s="26">
        <v>44341</v>
      </c>
      <c r="I26245" s="26">
        <v>44293</v>
      </c>
      <c r="J26245" s="47">
        <v>47945</v>
      </c>
      <c r="K26245" s="55">
        <f t="shared" si="168"/>
        <v>10</v>
      </c>
      <c r="L26245" t="s">
        <v>4</v>
      </c>
      <c r="M26245" t="s">
        <v>0</v>
      </c>
      <c r="N26245" s="1">
        <v>522684</v>
      </c>
      <c r="O26245" t="s">
        <v>485</v>
      </c>
      <c r="P26245" t="s">
        <v>16277</v>
      </c>
      <c r="Q26245">
        <v>0</v>
      </c>
      <c r="R26245">
        <v>1</v>
      </c>
      <c r="S26245">
        <v>0.125</v>
      </c>
      <c r="T26245">
        <v>0</v>
      </c>
      <c r="U26245">
        <v>722511</v>
      </c>
      <c r="V26245" t="s">
        <v>11073</v>
      </c>
      <c r="W26245" t="s">
        <v>469</v>
      </c>
      <c r="X26245" s="56">
        <v>64804</v>
      </c>
      <c r="Y26245" t="s">
        <v>1</v>
      </c>
    </row>
    <row r="26246" spans="1:25" x14ac:dyDescent="0.3">
      <c r="A26246" s="1" t="s">
        <v>2103</v>
      </c>
      <c r="B26246" s="47">
        <v>45642</v>
      </c>
      <c r="C26246" s="29">
        <v>234080.55</v>
      </c>
      <c r="D26246" s="29">
        <v>235609.33</v>
      </c>
      <c r="E26246" s="29">
        <v>234080.55</v>
      </c>
      <c r="F26246" s="29">
        <v>1528.78</v>
      </c>
      <c r="G26246" s="29">
        <v>312923.53999999998</v>
      </c>
      <c r="H26246" s="26">
        <v>44399</v>
      </c>
      <c r="I26246" s="26">
        <v>44364</v>
      </c>
      <c r="J26246" s="47">
        <v>48016</v>
      </c>
      <c r="K26246" s="55">
        <f t="shared" si="168"/>
        <v>10</v>
      </c>
      <c r="L26246" t="s">
        <v>4</v>
      </c>
      <c r="M26246" t="s">
        <v>0</v>
      </c>
      <c r="N26246" s="1">
        <v>540002</v>
      </c>
      <c r="O26246" t="s">
        <v>485</v>
      </c>
      <c r="P26246" t="s">
        <v>16277</v>
      </c>
      <c r="Q26246">
        <v>0</v>
      </c>
      <c r="R26246">
        <v>1</v>
      </c>
      <c r="S26246">
        <v>0.125</v>
      </c>
      <c r="T26246">
        <v>0</v>
      </c>
      <c r="U26246">
        <v>445230</v>
      </c>
      <c r="V26246" t="s">
        <v>35</v>
      </c>
      <c r="W26246" t="s">
        <v>456</v>
      </c>
      <c r="X26246" s="56">
        <v>10459</v>
      </c>
      <c r="Y26246" t="s">
        <v>1</v>
      </c>
    </row>
    <row r="26247" spans="1:25" x14ac:dyDescent="0.3">
      <c r="A26247" s="1" t="s">
        <v>2080</v>
      </c>
      <c r="B26247" s="47">
        <v>45642</v>
      </c>
      <c r="C26247" s="29">
        <v>160753.1</v>
      </c>
      <c r="D26247" s="29">
        <v>177646.78</v>
      </c>
      <c r="E26247" s="29">
        <v>160753.1</v>
      </c>
      <c r="F26247" s="29">
        <v>16893.68</v>
      </c>
      <c r="G26247" s="29">
        <v>187500</v>
      </c>
      <c r="H26247" s="26">
        <v>44509</v>
      </c>
      <c r="I26247" s="26">
        <v>44475</v>
      </c>
      <c r="J26247" s="47">
        <v>48127</v>
      </c>
      <c r="K26247" s="55">
        <f t="shared" ref="K26247:K26310" si="169">DATEDIF(I26247,J26247, "Y")</f>
        <v>10</v>
      </c>
      <c r="L26247" t="s">
        <v>4</v>
      </c>
      <c r="M26247" t="s">
        <v>0</v>
      </c>
      <c r="N26247" s="1">
        <v>540022</v>
      </c>
      <c r="O26247" t="s">
        <v>485</v>
      </c>
      <c r="P26247" t="s">
        <v>16277</v>
      </c>
      <c r="Q26247">
        <v>0</v>
      </c>
      <c r="R26247">
        <v>1</v>
      </c>
      <c r="S26247">
        <v>0.125</v>
      </c>
      <c r="T26247">
        <v>0</v>
      </c>
      <c r="U26247">
        <v>722511</v>
      </c>
      <c r="V26247" t="s">
        <v>40</v>
      </c>
      <c r="W26247" t="s">
        <v>460</v>
      </c>
      <c r="X26247" s="56">
        <v>29407</v>
      </c>
      <c r="Y26247" t="s">
        <v>2</v>
      </c>
    </row>
    <row r="26248" spans="1:25" x14ac:dyDescent="0.3">
      <c r="A26248" s="1" t="s">
        <v>1992</v>
      </c>
      <c r="B26248" s="47">
        <v>45642</v>
      </c>
      <c r="C26248" s="29">
        <v>24635.599999999999</v>
      </c>
      <c r="D26248" s="29">
        <v>24771.34</v>
      </c>
      <c r="E26248" s="29">
        <v>24635.599999999999</v>
      </c>
      <c r="F26248" s="29">
        <v>135.74</v>
      </c>
      <c r="G26248" s="29">
        <v>64611.25</v>
      </c>
      <c r="H26248" s="26">
        <v>44637</v>
      </c>
      <c r="I26248" s="26">
        <v>44533</v>
      </c>
      <c r="J26248" s="47">
        <v>48185</v>
      </c>
      <c r="K26248" s="55">
        <f t="shared" si="169"/>
        <v>10</v>
      </c>
      <c r="L26248" t="s">
        <v>4</v>
      </c>
      <c r="M26248" t="s">
        <v>0</v>
      </c>
      <c r="N26248" s="1">
        <v>540055</v>
      </c>
      <c r="O26248" t="s">
        <v>485</v>
      </c>
      <c r="P26248" t="s">
        <v>16277</v>
      </c>
      <c r="Q26248">
        <v>0</v>
      </c>
      <c r="R26248">
        <v>1</v>
      </c>
      <c r="S26248">
        <v>0.125</v>
      </c>
      <c r="T26248">
        <v>0</v>
      </c>
      <c r="U26248">
        <v>624110</v>
      </c>
      <c r="V26248" t="s">
        <v>1853</v>
      </c>
      <c r="W26248" t="s">
        <v>458</v>
      </c>
      <c r="X26248" s="56">
        <v>43606</v>
      </c>
      <c r="Y26248" t="s">
        <v>1</v>
      </c>
    </row>
    <row r="26249" spans="1:25" x14ac:dyDescent="0.3">
      <c r="A26249" s="1" t="s">
        <v>2015</v>
      </c>
      <c r="B26249" s="47">
        <v>45642</v>
      </c>
      <c r="C26249" s="29">
        <v>262532.15000000002</v>
      </c>
      <c r="D26249" s="29">
        <v>263916.52</v>
      </c>
      <c r="E26249" s="29">
        <v>262532.15000000002</v>
      </c>
      <c r="F26249" s="29">
        <v>1384.37</v>
      </c>
      <c r="G26249" s="29">
        <v>305823.95</v>
      </c>
      <c r="H26249" s="26">
        <v>44622</v>
      </c>
      <c r="I26249" s="26">
        <v>44579</v>
      </c>
      <c r="J26249" s="47">
        <v>48233</v>
      </c>
      <c r="K26249" s="55">
        <f t="shared" si="169"/>
        <v>10</v>
      </c>
      <c r="L26249" t="s">
        <v>4</v>
      </c>
      <c r="M26249" t="s">
        <v>0</v>
      </c>
      <c r="N26249" s="1">
        <v>540055</v>
      </c>
      <c r="O26249" t="s">
        <v>485</v>
      </c>
      <c r="P26249" t="s">
        <v>16277</v>
      </c>
      <c r="Q26249">
        <v>0</v>
      </c>
      <c r="R26249">
        <v>1</v>
      </c>
      <c r="S26249">
        <v>0.125</v>
      </c>
      <c r="T26249">
        <v>0</v>
      </c>
      <c r="U26249">
        <v>722513</v>
      </c>
      <c r="V26249" t="s">
        <v>193</v>
      </c>
      <c r="W26249" t="s">
        <v>438</v>
      </c>
      <c r="X26249" s="56">
        <v>33837</v>
      </c>
      <c r="Y26249" t="s">
        <v>1</v>
      </c>
    </row>
    <row r="26250" spans="1:25" x14ac:dyDescent="0.3">
      <c r="A26250" s="1" t="s">
        <v>2429</v>
      </c>
      <c r="B26250" s="47">
        <v>45642</v>
      </c>
      <c r="C26250" s="29">
        <v>129918.28</v>
      </c>
      <c r="D26250" s="29">
        <v>135806.35999999999</v>
      </c>
      <c r="E26250" s="29">
        <v>129918.28</v>
      </c>
      <c r="F26250" s="29">
        <v>5888.08</v>
      </c>
      <c r="G26250" s="29">
        <v>242370.53</v>
      </c>
      <c r="H26250" s="26">
        <v>43216</v>
      </c>
      <c r="I26250" s="26">
        <v>43180</v>
      </c>
      <c r="J26250" s="47">
        <v>46833</v>
      </c>
      <c r="K26250" s="55">
        <f t="shared" si="169"/>
        <v>10</v>
      </c>
      <c r="L26250" t="s">
        <v>0</v>
      </c>
      <c r="M26250" t="s">
        <v>0</v>
      </c>
      <c r="N26250" s="1">
        <v>522514</v>
      </c>
      <c r="O26250" t="s">
        <v>485</v>
      </c>
      <c r="P26250" t="s">
        <v>16277</v>
      </c>
      <c r="Q26250">
        <v>0</v>
      </c>
      <c r="R26250">
        <v>1</v>
      </c>
      <c r="S26250">
        <v>0.125</v>
      </c>
      <c r="T26250">
        <v>0.55000000000000004</v>
      </c>
      <c r="U26250">
        <v>238990</v>
      </c>
      <c r="V26250" t="s">
        <v>12133</v>
      </c>
      <c r="W26250" t="s">
        <v>450</v>
      </c>
      <c r="X26250" s="56">
        <v>55331</v>
      </c>
      <c r="Y26250" t="s">
        <v>3</v>
      </c>
    </row>
    <row r="26251" spans="1:25" x14ac:dyDescent="0.3">
      <c r="A26251" s="1" t="s">
        <v>2003</v>
      </c>
      <c r="B26251" s="47">
        <v>45642</v>
      </c>
      <c r="C26251" s="29">
        <v>239350.85</v>
      </c>
      <c r="D26251" s="29">
        <v>261772.45</v>
      </c>
      <c r="E26251" s="29">
        <v>239350.85</v>
      </c>
      <c r="F26251" s="29">
        <v>22421.599999999999</v>
      </c>
      <c r="G26251" s="29">
        <v>241444.37</v>
      </c>
      <c r="H26251" s="26">
        <v>45195</v>
      </c>
      <c r="I26251" s="26">
        <v>44701</v>
      </c>
      <c r="J26251" s="47">
        <v>50180</v>
      </c>
      <c r="K26251" s="55">
        <f t="shared" si="169"/>
        <v>15</v>
      </c>
      <c r="L26251" t="s">
        <v>0</v>
      </c>
      <c r="M26251" t="s">
        <v>4</v>
      </c>
      <c r="O26251" t="s">
        <v>485</v>
      </c>
      <c r="P26251" t="s">
        <v>16277</v>
      </c>
      <c r="Q26251">
        <v>0</v>
      </c>
      <c r="R26251">
        <v>1</v>
      </c>
      <c r="S26251">
        <v>0.125</v>
      </c>
      <c r="T26251">
        <v>0</v>
      </c>
      <c r="U26251">
        <v>722513</v>
      </c>
      <c r="V26251" t="s">
        <v>128</v>
      </c>
      <c r="W26251" t="s">
        <v>438</v>
      </c>
      <c r="X26251" s="56">
        <v>33617</v>
      </c>
      <c r="Y26251" t="s">
        <v>3</v>
      </c>
    </row>
    <row r="26252" spans="1:25" x14ac:dyDescent="0.3">
      <c r="A26252" s="1" t="s">
        <v>2062</v>
      </c>
      <c r="B26252" s="47">
        <v>45642</v>
      </c>
      <c r="C26252" s="29">
        <v>46100.24</v>
      </c>
      <c r="D26252" s="29">
        <v>48075.65</v>
      </c>
      <c r="E26252" s="29">
        <v>46100.24</v>
      </c>
      <c r="F26252" s="29">
        <v>1975.41</v>
      </c>
      <c r="G26252" s="29">
        <v>85000</v>
      </c>
      <c r="H26252" s="26">
        <v>43461</v>
      </c>
      <c r="I26252" s="26">
        <v>43437</v>
      </c>
      <c r="J26252" s="47">
        <v>47090</v>
      </c>
      <c r="K26252" s="55">
        <f t="shared" si="169"/>
        <v>10</v>
      </c>
      <c r="L26252" t="s">
        <v>0</v>
      </c>
      <c r="M26252" t="s">
        <v>0</v>
      </c>
      <c r="N26252" s="1">
        <v>510363</v>
      </c>
      <c r="O26252" t="s">
        <v>485</v>
      </c>
      <c r="P26252" t="s">
        <v>16277</v>
      </c>
      <c r="Q26252">
        <v>0</v>
      </c>
      <c r="R26252">
        <v>1</v>
      </c>
      <c r="S26252">
        <v>0.125</v>
      </c>
      <c r="T26252">
        <v>0.55000000000000004</v>
      </c>
      <c r="U26252">
        <v>561720</v>
      </c>
      <c r="V26252" t="s">
        <v>58</v>
      </c>
      <c r="W26252" t="s">
        <v>434</v>
      </c>
      <c r="X26252" s="56">
        <v>85756</v>
      </c>
      <c r="Y26252" t="s">
        <v>3</v>
      </c>
    </row>
    <row r="26253" spans="1:25" x14ac:dyDescent="0.3">
      <c r="A26253" s="1" t="s">
        <v>2031</v>
      </c>
      <c r="B26253" s="47">
        <v>45642</v>
      </c>
      <c r="C26253" s="29">
        <v>306934.76</v>
      </c>
      <c r="D26253" s="29">
        <v>316295.61</v>
      </c>
      <c r="E26253" s="29">
        <v>306934.76</v>
      </c>
      <c r="F26253" s="29">
        <v>9360.85</v>
      </c>
      <c r="G26253" s="29">
        <v>369719.36</v>
      </c>
      <c r="H26253" s="26">
        <v>45429</v>
      </c>
      <c r="I26253" s="26">
        <v>45236</v>
      </c>
      <c r="J26253" s="47">
        <v>49070</v>
      </c>
      <c r="K26253" s="55">
        <f t="shared" si="169"/>
        <v>10</v>
      </c>
      <c r="L26253" t="s">
        <v>0</v>
      </c>
      <c r="M26253" t="s">
        <v>0</v>
      </c>
      <c r="N26253" s="1">
        <v>530581</v>
      </c>
      <c r="O26253" t="s">
        <v>485</v>
      </c>
      <c r="P26253" t="s">
        <v>16277</v>
      </c>
      <c r="Q26253">
        <v>1.78</v>
      </c>
      <c r="R26253">
        <v>1</v>
      </c>
      <c r="S26253">
        <v>0.14499999999999999</v>
      </c>
      <c r="T26253">
        <v>0</v>
      </c>
      <c r="U26253">
        <v>812199</v>
      </c>
      <c r="V26253" t="s">
        <v>174</v>
      </c>
      <c r="W26253" t="s">
        <v>436</v>
      </c>
      <c r="X26253" s="56">
        <v>75071</v>
      </c>
      <c r="Y26253" t="s">
        <v>3</v>
      </c>
    </row>
    <row r="26254" spans="1:25" x14ac:dyDescent="0.3">
      <c r="A26254" s="1" t="s">
        <v>16296</v>
      </c>
      <c r="B26254" s="47">
        <v>45642</v>
      </c>
      <c r="C26254" s="29">
        <v>125295.7</v>
      </c>
      <c r="D26254" s="29">
        <v>129841.27</v>
      </c>
      <c r="E26254" s="29">
        <v>125295.7</v>
      </c>
      <c r="F26254" s="29">
        <v>4545.57</v>
      </c>
      <c r="G26254" s="29">
        <v>127500</v>
      </c>
      <c r="H26254" s="26">
        <v>45324</v>
      </c>
      <c r="I26254" s="26">
        <v>45308</v>
      </c>
      <c r="J26254" s="47">
        <v>48961</v>
      </c>
      <c r="K26254" s="55">
        <f t="shared" si="169"/>
        <v>10</v>
      </c>
      <c r="L26254" t="s">
        <v>0</v>
      </c>
      <c r="M26254" t="s">
        <v>0</v>
      </c>
      <c r="N26254" s="1">
        <v>530525</v>
      </c>
      <c r="O26254" t="s">
        <v>485</v>
      </c>
      <c r="P26254" t="s">
        <v>16277</v>
      </c>
      <c r="Q26254">
        <v>4.1050000000000004</v>
      </c>
      <c r="R26254">
        <v>1</v>
      </c>
      <c r="S26254">
        <v>0.14499999999999999</v>
      </c>
      <c r="T26254">
        <v>0</v>
      </c>
      <c r="U26254">
        <v>722511</v>
      </c>
      <c r="V26254" t="s">
        <v>78</v>
      </c>
      <c r="W26254" t="s">
        <v>461</v>
      </c>
      <c r="X26254" s="56">
        <v>50014</v>
      </c>
      <c r="Y26254" t="s">
        <v>3</v>
      </c>
    </row>
    <row r="26255" spans="1:25" x14ac:dyDescent="0.3">
      <c r="A26255" s="1" t="s">
        <v>2031</v>
      </c>
      <c r="B26255" s="47">
        <v>45642</v>
      </c>
      <c r="C26255" s="29">
        <v>60437.29</v>
      </c>
      <c r="D26255" s="29">
        <v>62906.44</v>
      </c>
      <c r="E26255" s="29">
        <v>60437.29</v>
      </c>
      <c r="F26255" s="29">
        <v>2469.15</v>
      </c>
      <c r="G26255" s="29">
        <v>85000</v>
      </c>
      <c r="H26255" s="26">
        <v>44098</v>
      </c>
      <c r="I26255" s="26">
        <v>44063</v>
      </c>
      <c r="J26255" s="47">
        <v>47715</v>
      </c>
      <c r="K26255" s="55">
        <f t="shared" si="169"/>
        <v>10</v>
      </c>
      <c r="L26255" t="s">
        <v>0</v>
      </c>
      <c r="M26255" t="s">
        <v>0</v>
      </c>
      <c r="N26255" s="1">
        <v>522648</v>
      </c>
      <c r="O26255" t="s">
        <v>485</v>
      </c>
      <c r="P26255" t="s">
        <v>16277</v>
      </c>
      <c r="Q26255">
        <v>0</v>
      </c>
      <c r="R26255">
        <v>1</v>
      </c>
      <c r="S26255">
        <v>0.125</v>
      </c>
      <c r="T26255">
        <v>0.55000000000000004</v>
      </c>
      <c r="U26255">
        <v>541110</v>
      </c>
      <c r="V26255" t="s">
        <v>10798</v>
      </c>
      <c r="W26255" t="s">
        <v>442</v>
      </c>
      <c r="X26255" s="56">
        <v>95060</v>
      </c>
      <c r="Y26255" t="s">
        <v>3</v>
      </c>
    </row>
    <row r="26256" spans="1:25" x14ac:dyDescent="0.3">
      <c r="A26256" s="1" t="s">
        <v>2080</v>
      </c>
      <c r="B26256" s="47">
        <v>45642</v>
      </c>
      <c r="C26256" s="29">
        <v>78002.210000000006</v>
      </c>
      <c r="D26256" s="29">
        <v>82758.759999999995</v>
      </c>
      <c r="E26256" s="29">
        <v>78002.210000000006</v>
      </c>
      <c r="F26256" s="29">
        <v>4756.55</v>
      </c>
      <c r="G26256" s="29">
        <v>83678.62</v>
      </c>
      <c r="H26256" s="26">
        <v>44894</v>
      </c>
      <c r="I26256" s="26">
        <v>44753</v>
      </c>
      <c r="J26256" s="47">
        <v>48406</v>
      </c>
      <c r="K26256" s="55">
        <f t="shared" si="169"/>
        <v>10</v>
      </c>
      <c r="L26256" t="s">
        <v>4</v>
      </c>
      <c r="M26256" t="s">
        <v>0</v>
      </c>
      <c r="N26256" s="1">
        <v>530426</v>
      </c>
      <c r="O26256" t="s">
        <v>485</v>
      </c>
      <c r="P26256" t="s">
        <v>16277</v>
      </c>
      <c r="Q26256">
        <v>4.1050000000000004</v>
      </c>
      <c r="R26256">
        <v>1</v>
      </c>
      <c r="S26256">
        <v>0.14499999999999999</v>
      </c>
      <c r="T26256">
        <v>0</v>
      </c>
      <c r="U26256">
        <v>722511</v>
      </c>
      <c r="V26256" t="s">
        <v>40</v>
      </c>
      <c r="W26256" t="s">
        <v>460</v>
      </c>
      <c r="X26256" s="56">
        <v>29407</v>
      </c>
      <c r="Y26256" t="s">
        <v>2</v>
      </c>
    </row>
    <row r="26257" spans="1:25" x14ac:dyDescent="0.3">
      <c r="A26257" s="1" t="s">
        <v>2080</v>
      </c>
      <c r="B26257" s="47">
        <v>45642</v>
      </c>
      <c r="C26257" s="29">
        <v>163165.98000000001</v>
      </c>
      <c r="D26257" s="29">
        <v>165931.13</v>
      </c>
      <c r="E26257" s="29">
        <v>163165.98000000001</v>
      </c>
      <c r="F26257" s="29">
        <v>2765.15</v>
      </c>
      <c r="G26257" s="29">
        <v>187500</v>
      </c>
      <c r="H26257" s="26">
        <v>44788</v>
      </c>
      <c r="I26257" s="26">
        <v>44761</v>
      </c>
      <c r="J26257" s="47">
        <v>48414</v>
      </c>
      <c r="K26257" s="55">
        <f t="shared" si="169"/>
        <v>10</v>
      </c>
      <c r="L26257" t="s">
        <v>4</v>
      </c>
      <c r="M26257" t="s">
        <v>0</v>
      </c>
      <c r="N26257" s="1">
        <v>530223</v>
      </c>
      <c r="O26257" t="s">
        <v>485</v>
      </c>
      <c r="P26257" t="s">
        <v>16277</v>
      </c>
      <c r="Q26257">
        <v>4.1050000000000004</v>
      </c>
      <c r="R26257">
        <v>1</v>
      </c>
      <c r="S26257">
        <v>0.14499999999999999</v>
      </c>
      <c r="T26257">
        <v>0</v>
      </c>
      <c r="U26257">
        <v>541211</v>
      </c>
      <c r="V26257" t="s">
        <v>12616</v>
      </c>
      <c r="W26257" t="s">
        <v>439</v>
      </c>
      <c r="X26257" s="56">
        <v>7643</v>
      </c>
      <c r="Y26257" t="s">
        <v>2</v>
      </c>
    </row>
    <row r="26258" spans="1:25" x14ac:dyDescent="0.3">
      <c r="A26258" s="1" t="s">
        <v>2112</v>
      </c>
      <c r="B26258" s="47">
        <v>45642</v>
      </c>
      <c r="C26258" s="29">
        <v>157953.31</v>
      </c>
      <c r="D26258" s="29">
        <v>160464.89000000001</v>
      </c>
      <c r="E26258" s="29">
        <v>157953.31</v>
      </c>
      <c r="F26258" s="29">
        <v>2511.58</v>
      </c>
      <c r="G26258" s="29">
        <v>352452.28</v>
      </c>
      <c r="H26258" s="26">
        <v>43118</v>
      </c>
      <c r="I26258" s="26">
        <v>43004</v>
      </c>
      <c r="J26258" s="47">
        <v>46663</v>
      </c>
      <c r="K26258" s="55">
        <f t="shared" si="169"/>
        <v>10</v>
      </c>
      <c r="L26258" t="s">
        <v>0</v>
      </c>
      <c r="M26258" t="s">
        <v>0</v>
      </c>
      <c r="N26258" s="1">
        <v>510156</v>
      </c>
      <c r="O26258" t="s">
        <v>485</v>
      </c>
      <c r="P26258" t="s">
        <v>16277</v>
      </c>
      <c r="Q26258">
        <v>2.9590000000000001</v>
      </c>
      <c r="R26258">
        <v>1</v>
      </c>
      <c r="S26258">
        <v>0.14499999999999999</v>
      </c>
      <c r="T26258">
        <v>0.54600000000000004</v>
      </c>
      <c r="U26258">
        <v>722513</v>
      </c>
      <c r="V26258" t="s">
        <v>49</v>
      </c>
      <c r="W26258" t="s">
        <v>442</v>
      </c>
      <c r="X26258" s="56">
        <v>95833</v>
      </c>
      <c r="Y26258" t="s">
        <v>3</v>
      </c>
    </row>
    <row r="26259" spans="1:25" x14ac:dyDescent="0.3">
      <c r="A26259" s="1" t="s">
        <v>2080</v>
      </c>
      <c r="B26259" s="47">
        <v>45642</v>
      </c>
      <c r="C26259" s="29">
        <v>230846.55</v>
      </c>
      <c r="D26259" s="29">
        <v>235971.22</v>
      </c>
      <c r="E26259" s="29">
        <v>230846.55</v>
      </c>
      <c r="F26259" s="29">
        <v>5124.67</v>
      </c>
      <c r="G26259" s="29">
        <v>259872.05</v>
      </c>
      <c r="H26259" s="26">
        <v>44888</v>
      </c>
      <c r="I26259" s="26">
        <v>44782</v>
      </c>
      <c r="J26259" s="47">
        <v>48435</v>
      </c>
      <c r="K26259" s="55">
        <f t="shared" si="169"/>
        <v>10</v>
      </c>
      <c r="L26259" t="s">
        <v>4</v>
      </c>
      <c r="M26259" t="s">
        <v>0</v>
      </c>
      <c r="N26259" s="1">
        <v>530306</v>
      </c>
      <c r="O26259" t="s">
        <v>485</v>
      </c>
      <c r="P26259" t="s">
        <v>16277</v>
      </c>
      <c r="Q26259">
        <v>3.2050000000000001</v>
      </c>
      <c r="R26259">
        <v>1</v>
      </c>
      <c r="S26259">
        <v>0.14499999999999999</v>
      </c>
      <c r="T26259">
        <v>0</v>
      </c>
      <c r="U26259">
        <v>541213</v>
      </c>
      <c r="V26259" t="s">
        <v>502</v>
      </c>
      <c r="W26259" t="s">
        <v>438</v>
      </c>
      <c r="X26259" s="56">
        <v>33186</v>
      </c>
      <c r="Y26259" t="s">
        <v>2</v>
      </c>
    </row>
    <row r="26260" spans="1:25" x14ac:dyDescent="0.3">
      <c r="A26260" s="1" t="s">
        <v>2063</v>
      </c>
      <c r="B26260" s="47">
        <v>45642</v>
      </c>
      <c r="C26260" s="29">
        <v>127077.81</v>
      </c>
      <c r="D26260" s="29">
        <v>127891.3</v>
      </c>
      <c r="E26260" s="29">
        <v>127077.81</v>
      </c>
      <c r="F26260" s="29">
        <v>813.49</v>
      </c>
      <c r="G26260" s="29">
        <v>141750</v>
      </c>
      <c r="H26260" s="26">
        <v>45012</v>
      </c>
      <c r="I26260" s="26">
        <v>44959</v>
      </c>
      <c r="J26260" s="47">
        <v>48612</v>
      </c>
      <c r="K26260" s="55">
        <f t="shared" si="169"/>
        <v>10</v>
      </c>
      <c r="L26260" t="s">
        <v>4</v>
      </c>
      <c r="M26260" t="s">
        <v>0</v>
      </c>
      <c r="N26260" s="1">
        <v>530436</v>
      </c>
      <c r="O26260" t="s">
        <v>485</v>
      </c>
      <c r="P26260" t="s">
        <v>16277</v>
      </c>
      <c r="Q26260">
        <v>3.1549999999999998</v>
      </c>
      <c r="R26260">
        <v>1</v>
      </c>
      <c r="S26260">
        <v>0.14499999999999999</v>
      </c>
      <c r="T26260">
        <v>0</v>
      </c>
      <c r="U26260">
        <v>621340</v>
      </c>
      <c r="V26260" t="s">
        <v>14183</v>
      </c>
      <c r="W26260" t="s">
        <v>439</v>
      </c>
      <c r="X26260" s="56">
        <v>8742</v>
      </c>
      <c r="Y26260" t="s">
        <v>1</v>
      </c>
    </row>
    <row r="26261" spans="1:25" x14ac:dyDescent="0.3">
      <c r="A26261" s="1" t="s">
        <v>1998</v>
      </c>
      <c r="B26261" s="47">
        <v>45642</v>
      </c>
      <c r="C26261" s="29">
        <v>115238.08</v>
      </c>
      <c r="D26261" s="29">
        <v>115523.22</v>
      </c>
      <c r="E26261" s="29">
        <v>115238.08</v>
      </c>
      <c r="F26261" s="29">
        <v>285.14</v>
      </c>
      <c r="G26261" s="29">
        <v>125724.93</v>
      </c>
      <c r="H26261" s="26">
        <v>45134</v>
      </c>
      <c r="I26261" s="26">
        <v>45002</v>
      </c>
      <c r="J26261" s="47">
        <v>48655</v>
      </c>
      <c r="K26261" s="55">
        <f t="shared" si="169"/>
        <v>10</v>
      </c>
      <c r="L26261" t="s">
        <v>4</v>
      </c>
      <c r="M26261" t="s">
        <v>0</v>
      </c>
      <c r="N26261" s="1">
        <v>530424</v>
      </c>
      <c r="O26261" t="s">
        <v>485</v>
      </c>
      <c r="P26261" t="s">
        <v>16277</v>
      </c>
      <c r="Q26261">
        <v>4.0549999999999997</v>
      </c>
      <c r="R26261">
        <v>1</v>
      </c>
      <c r="S26261">
        <v>0.14499999999999999</v>
      </c>
      <c r="T26261">
        <v>0</v>
      </c>
      <c r="U26261">
        <v>236118</v>
      </c>
      <c r="V26261" t="s">
        <v>11537</v>
      </c>
      <c r="W26261" t="s">
        <v>438</v>
      </c>
      <c r="X26261" s="56">
        <v>33525</v>
      </c>
      <c r="Y26261" t="s">
        <v>1</v>
      </c>
    </row>
    <row r="26262" spans="1:25" x14ac:dyDescent="0.3">
      <c r="A26262" s="1" t="s">
        <v>2165</v>
      </c>
      <c r="B26262" s="47">
        <v>45642</v>
      </c>
      <c r="C26262" s="29">
        <v>557464.52</v>
      </c>
      <c r="D26262" s="29">
        <v>556503.44999999995</v>
      </c>
      <c r="E26262" s="29">
        <v>556503.44999999995</v>
      </c>
      <c r="F26262" s="29">
        <v>0</v>
      </c>
      <c r="G26262" s="29">
        <v>573750</v>
      </c>
      <c r="H26262" s="26">
        <v>45131</v>
      </c>
      <c r="I26262" s="26">
        <v>45097</v>
      </c>
      <c r="J26262" s="47">
        <v>48750</v>
      </c>
      <c r="K26262" s="55">
        <f t="shared" si="169"/>
        <v>10</v>
      </c>
      <c r="L26262" t="s">
        <v>4</v>
      </c>
      <c r="M26262" t="s">
        <v>0</v>
      </c>
      <c r="N26262" s="1">
        <v>530451</v>
      </c>
      <c r="O26262" t="s">
        <v>485</v>
      </c>
      <c r="P26262" t="s">
        <v>16277</v>
      </c>
      <c r="Q26262">
        <v>3.105</v>
      </c>
      <c r="R26262">
        <v>1</v>
      </c>
      <c r="S26262">
        <v>0.14499999999999999</v>
      </c>
      <c r="T26262">
        <v>0.55000000000000004</v>
      </c>
      <c r="U26262">
        <v>524292</v>
      </c>
      <c r="V26262" t="s">
        <v>176</v>
      </c>
      <c r="W26262" t="s">
        <v>436</v>
      </c>
      <c r="X26262" s="56">
        <v>76109</v>
      </c>
      <c r="Y26262" t="s">
        <v>1</v>
      </c>
    </row>
    <row r="26263" spans="1:25" x14ac:dyDescent="0.3">
      <c r="A26263" s="1" t="s">
        <v>2027</v>
      </c>
      <c r="B26263" s="47">
        <v>45642</v>
      </c>
      <c r="C26263" s="29">
        <v>86149.57</v>
      </c>
      <c r="D26263" s="29">
        <v>86129.57</v>
      </c>
      <c r="E26263" s="29">
        <v>86129.57</v>
      </c>
      <c r="F26263" s="29">
        <v>0</v>
      </c>
      <c r="G26263" s="29">
        <v>322500</v>
      </c>
      <c r="H26263" s="26">
        <v>45365</v>
      </c>
      <c r="I26263" s="26">
        <v>45309</v>
      </c>
      <c r="J26263" s="47">
        <v>48988</v>
      </c>
      <c r="K26263" s="55">
        <f t="shared" si="169"/>
        <v>10</v>
      </c>
      <c r="L26263" t="s">
        <v>4</v>
      </c>
      <c r="M26263" t="s">
        <v>4</v>
      </c>
      <c r="O26263" t="s">
        <v>485</v>
      </c>
      <c r="P26263" t="s">
        <v>16277</v>
      </c>
      <c r="Q26263">
        <v>0</v>
      </c>
      <c r="R26263">
        <v>1</v>
      </c>
      <c r="S26263">
        <v>0.125</v>
      </c>
      <c r="T26263">
        <v>0</v>
      </c>
      <c r="U26263">
        <v>722511</v>
      </c>
      <c r="V26263" t="s">
        <v>11728</v>
      </c>
      <c r="W26263" t="s">
        <v>442</v>
      </c>
      <c r="X26263" s="56">
        <v>90620</v>
      </c>
      <c r="Y26263" t="s">
        <v>1</v>
      </c>
    </row>
    <row r="26264" spans="1:25" x14ac:dyDescent="0.3">
      <c r="A26264" s="1" t="s">
        <v>2011</v>
      </c>
      <c r="B26264" s="47">
        <v>45642</v>
      </c>
      <c r="C26264" s="29">
        <v>2431.29</v>
      </c>
      <c r="D26264" s="29">
        <v>2418.88</v>
      </c>
      <c r="E26264" s="29">
        <v>2411.29</v>
      </c>
      <c r="F26264" s="29">
        <v>7.59</v>
      </c>
      <c r="G26264" s="29">
        <v>21250</v>
      </c>
      <c r="H26264" s="26">
        <v>45392</v>
      </c>
      <c r="I26264" s="26">
        <v>45359</v>
      </c>
      <c r="J26264" s="47">
        <v>49011</v>
      </c>
      <c r="K26264" s="55">
        <f t="shared" si="169"/>
        <v>10</v>
      </c>
      <c r="L26264" t="s">
        <v>4</v>
      </c>
      <c r="M26264" t="s">
        <v>0</v>
      </c>
      <c r="N26264" s="1">
        <v>530553</v>
      </c>
      <c r="O26264" t="s">
        <v>485</v>
      </c>
      <c r="P26264" t="s">
        <v>16277</v>
      </c>
      <c r="Q26264">
        <v>8.0050000000000008</v>
      </c>
      <c r="R26264">
        <v>1</v>
      </c>
      <c r="S26264">
        <v>0.14499999999999999</v>
      </c>
      <c r="T26264">
        <v>0</v>
      </c>
      <c r="U26264">
        <v>238140</v>
      </c>
      <c r="V26264" t="s">
        <v>1278</v>
      </c>
      <c r="W26264" t="s">
        <v>440</v>
      </c>
      <c r="X26264" s="56">
        <v>49058</v>
      </c>
      <c r="Y26264" t="s">
        <v>1</v>
      </c>
    </row>
    <row r="26265" spans="1:25" x14ac:dyDescent="0.3">
      <c r="A26265" s="1" t="s">
        <v>16771</v>
      </c>
      <c r="B26265" s="47">
        <v>45642</v>
      </c>
      <c r="C26265" s="29">
        <v>119372.04</v>
      </c>
      <c r="D26265" s="29">
        <v>118468.57</v>
      </c>
      <c r="E26265" s="29">
        <v>118468.57</v>
      </c>
      <c r="F26265" s="29">
        <v>0</v>
      </c>
      <c r="G26265" s="29">
        <v>120942.62</v>
      </c>
      <c r="H26265" s="26">
        <v>45560</v>
      </c>
      <c r="I26265" s="26">
        <v>45177</v>
      </c>
      <c r="J26265" s="47">
        <v>49072</v>
      </c>
      <c r="K26265" s="55">
        <f t="shared" si="169"/>
        <v>10</v>
      </c>
      <c r="L26265" t="s">
        <v>4</v>
      </c>
      <c r="M26265" t="s">
        <v>0</v>
      </c>
      <c r="N26265" s="1">
        <v>530672</v>
      </c>
      <c r="O26265" t="s">
        <v>485</v>
      </c>
      <c r="P26265" t="s">
        <v>16277</v>
      </c>
      <c r="Q26265">
        <v>1.23</v>
      </c>
      <c r="R26265">
        <v>1</v>
      </c>
      <c r="S26265">
        <v>0.14499999999999999</v>
      </c>
      <c r="T26265">
        <v>0</v>
      </c>
      <c r="U26265">
        <v>722511</v>
      </c>
      <c r="V26265" t="s">
        <v>981</v>
      </c>
      <c r="W26265" t="s">
        <v>457</v>
      </c>
      <c r="X26265" s="56">
        <v>47150</v>
      </c>
      <c r="Y26265" t="s">
        <v>1</v>
      </c>
    </row>
    <row r="26266" spans="1:25" x14ac:dyDescent="0.3">
      <c r="A26266" s="1" t="s">
        <v>1994</v>
      </c>
      <c r="B26266" s="47">
        <v>45642</v>
      </c>
      <c r="C26266" s="29">
        <v>342187.46</v>
      </c>
      <c r="D26266" s="29">
        <v>342592.98</v>
      </c>
      <c r="E26266" s="29">
        <v>342187.46</v>
      </c>
      <c r="F26266" s="29">
        <v>405.52</v>
      </c>
      <c r="G26266" s="29">
        <v>391050</v>
      </c>
      <c r="H26266" s="26">
        <v>44400</v>
      </c>
      <c r="I26266" s="26">
        <v>44375</v>
      </c>
      <c r="J26266" s="47">
        <v>49854</v>
      </c>
      <c r="K26266" s="55">
        <f t="shared" si="169"/>
        <v>15</v>
      </c>
      <c r="L26266" t="s">
        <v>4</v>
      </c>
      <c r="M26266" t="s">
        <v>0</v>
      </c>
      <c r="N26266" s="1">
        <v>530040</v>
      </c>
      <c r="O26266" t="s">
        <v>485</v>
      </c>
      <c r="P26266" t="s">
        <v>16277</v>
      </c>
      <c r="Q26266">
        <v>1.73</v>
      </c>
      <c r="R26266">
        <v>1</v>
      </c>
      <c r="S26266">
        <v>0.14499999999999999</v>
      </c>
      <c r="T26266">
        <v>0</v>
      </c>
      <c r="U26266">
        <v>812112</v>
      </c>
      <c r="V26266" t="s">
        <v>561</v>
      </c>
      <c r="W26266" t="s">
        <v>437</v>
      </c>
      <c r="X26266" s="56">
        <v>15601</v>
      </c>
      <c r="Y26266" t="s">
        <v>1</v>
      </c>
    </row>
    <row r="26267" spans="1:25" x14ac:dyDescent="0.3">
      <c r="A26267" s="1" t="s">
        <v>1990</v>
      </c>
      <c r="B26267" s="47">
        <v>45642</v>
      </c>
      <c r="C26267" s="29">
        <v>669794.22</v>
      </c>
      <c r="D26267" s="29">
        <v>675499.58</v>
      </c>
      <c r="E26267" s="29">
        <v>669794.22</v>
      </c>
      <c r="F26267" s="29">
        <v>5705.36</v>
      </c>
      <c r="G26267" s="29">
        <v>819686.11</v>
      </c>
      <c r="H26267" s="26">
        <v>42733</v>
      </c>
      <c r="I26267" s="26">
        <v>42096</v>
      </c>
      <c r="J26267" s="47">
        <v>51350</v>
      </c>
      <c r="K26267" s="55">
        <f t="shared" si="169"/>
        <v>25</v>
      </c>
      <c r="L26267" t="s">
        <v>4</v>
      </c>
      <c r="M26267" t="s">
        <v>4</v>
      </c>
      <c r="O26267" t="s">
        <v>485</v>
      </c>
      <c r="P26267" t="s">
        <v>16277</v>
      </c>
      <c r="Q26267">
        <v>2.5859999999999999</v>
      </c>
      <c r="R26267">
        <v>1</v>
      </c>
      <c r="S26267">
        <v>0.14499999999999999</v>
      </c>
      <c r="T26267">
        <v>0.51900000000000002</v>
      </c>
      <c r="U26267">
        <v>721110</v>
      </c>
      <c r="V26267" t="s">
        <v>15483</v>
      </c>
      <c r="W26267" t="s">
        <v>457</v>
      </c>
      <c r="X26267" s="56">
        <v>47933</v>
      </c>
      <c r="Y26267" t="s">
        <v>1</v>
      </c>
    </row>
    <row r="26268" spans="1:25" x14ac:dyDescent="0.3">
      <c r="A26268" s="1" t="s">
        <v>2087</v>
      </c>
      <c r="B26268" s="47">
        <v>45642</v>
      </c>
      <c r="C26268" s="29">
        <v>1324654.55</v>
      </c>
      <c r="D26268" s="29">
        <v>1327683.8</v>
      </c>
      <c r="E26268" s="29">
        <v>1324654.55</v>
      </c>
      <c r="F26268" s="29">
        <v>3029.25</v>
      </c>
      <c r="G26268" s="29">
        <v>1592700</v>
      </c>
      <c r="H26268" s="26">
        <v>42629</v>
      </c>
      <c r="I26268" s="26">
        <v>42606</v>
      </c>
      <c r="J26268" s="47">
        <v>51742</v>
      </c>
      <c r="K26268" s="55">
        <f t="shared" si="169"/>
        <v>25</v>
      </c>
      <c r="L26268" t="s">
        <v>4</v>
      </c>
      <c r="M26268" t="s">
        <v>0</v>
      </c>
      <c r="N26268" s="1">
        <v>522323</v>
      </c>
      <c r="O26268" t="s">
        <v>485</v>
      </c>
      <c r="P26268" t="s">
        <v>16277</v>
      </c>
      <c r="Q26268">
        <v>0</v>
      </c>
      <c r="R26268">
        <v>1</v>
      </c>
      <c r="S26268">
        <v>0.125</v>
      </c>
      <c r="T26268">
        <v>0.47299999999999998</v>
      </c>
      <c r="U26268">
        <v>722511</v>
      </c>
      <c r="V26268" t="s">
        <v>19142</v>
      </c>
      <c r="W26268" t="s">
        <v>450</v>
      </c>
      <c r="X26268" s="56">
        <v>55076</v>
      </c>
      <c r="Y26268" t="s">
        <v>1</v>
      </c>
    </row>
    <row r="26269" spans="1:25" x14ac:dyDescent="0.3">
      <c r="A26269" s="1" t="s">
        <v>2042</v>
      </c>
      <c r="B26269" s="47">
        <v>45642</v>
      </c>
      <c r="C26269" s="29">
        <v>855662.82</v>
      </c>
      <c r="D26269" s="29">
        <v>857885.82</v>
      </c>
      <c r="E26269" s="29">
        <v>855662.82</v>
      </c>
      <c r="F26269" s="29">
        <v>2223</v>
      </c>
      <c r="G26269" s="29">
        <v>948000</v>
      </c>
      <c r="H26269" s="26">
        <v>42844</v>
      </c>
      <c r="I26269" s="26">
        <v>42830</v>
      </c>
      <c r="J26269" s="47">
        <v>51961</v>
      </c>
      <c r="K26269" s="55">
        <f t="shared" si="169"/>
        <v>25</v>
      </c>
      <c r="L26269" t="s">
        <v>4</v>
      </c>
      <c r="M26269" t="s">
        <v>0</v>
      </c>
      <c r="N26269" s="1">
        <v>510000</v>
      </c>
      <c r="O26269" t="s">
        <v>485</v>
      </c>
      <c r="P26269" t="s">
        <v>16277</v>
      </c>
      <c r="Q26269">
        <v>0.48</v>
      </c>
      <c r="R26269">
        <v>1</v>
      </c>
      <c r="S26269">
        <v>0.14499999999999999</v>
      </c>
      <c r="T26269">
        <v>0.54600000000000004</v>
      </c>
      <c r="U26269">
        <v>447110</v>
      </c>
      <c r="V26269" t="s">
        <v>11933</v>
      </c>
      <c r="W26269" t="s">
        <v>436</v>
      </c>
      <c r="X26269" s="56">
        <v>76530</v>
      </c>
      <c r="Y26269" t="s">
        <v>1</v>
      </c>
    </row>
    <row r="26270" spans="1:25" x14ac:dyDescent="0.3">
      <c r="A26270" s="1" t="s">
        <v>2048</v>
      </c>
      <c r="B26270" s="47">
        <v>45642</v>
      </c>
      <c r="C26270" s="29">
        <v>433164.75</v>
      </c>
      <c r="D26270" s="29">
        <v>446857.12</v>
      </c>
      <c r="E26270" s="29">
        <v>433164.75</v>
      </c>
      <c r="F26270" s="29">
        <v>13692.37</v>
      </c>
      <c r="G26270" s="29">
        <v>450000</v>
      </c>
      <c r="H26270" s="26">
        <v>44770</v>
      </c>
      <c r="I26270" s="26">
        <v>44750</v>
      </c>
      <c r="J26270" s="47">
        <v>52055</v>
      </c>
      <c r="K26270" s="55">
        <f t="shared" si="169"/>
        <v>20</v>
      </c>
      <c r="L26270" t="s">
        <v>4</v>
      </c>
      <c r="M26270" t="s">
        <v>0</v>
      </c>
      <c r="N26270" s="1">
        <v>530275</v>
      </c>
      <c r="O26270" t="s">
        <v>485</v>
      </c>
      <c r="P26270" t="s">
        <v>16277</v>
      </c>
      <c r="Q26270">
        <v>2.2400000000000002</v>
      </c>
      <c r="R26270">
        <v>1</v>
      </c>
      <c r="S26270">
        <v>0.14499999999999999</v>
      </c>
      <c r="T26270">
        <v>0.49</v>
      </c>
      <c r="U26270">
        <v>721110</v>
      </c>
      <c r="V26270" t="s">
        <v>19143</v>
      </c>
      <c r="W26270" t="s">
        <v>438</v>
      </c>
      <c r="X26270" s="56">
        <v>32136</v>
      </c>
      <c r="Y26270" t="s">
        <v>2</v>
      </c>
    </row>
    <row r="26271" spans="1:25" x14ac:dyDescent="0.3">
      <c r="A26271" s="1" t="s">
        <v>2112</v>
      </c>
      <c r="B26271" s="47">
        <v>45642</v>
      </c>
      <c r="C26271" s="29">
        <v>204098.09</v>
      </c>
      <c r="D26271" s="29">
        <v>204798.55</v>
      </c>
      <c r="E26271" s="29">
        <v>204098.09</v>
      </c>
      <c r="F26271" s="29">
        <v>700.46</v>
      </c>
      <c r="G26271" s="29">
        <v>438257.54</v>
      </c>
      <c r="H26271" s="26">
        <v>43006</v>
      </c>
      <c r="I26271" s="26">
        <v>42976</v>
      </c>
      <c r="J26271" s="47">
        <v>52109</v>
      </c>
      <c r="K26271" s="55">
        <f t="shared" si="169"/>
        <v>25</v>
      </c>
      <c r="L26271" t="s">
        <v>4</v>
      </c>
      <c r="M26271" t="s">
        <v>0</v>
      </c>
      <c r="N26271" s="1">
        <v>522511</v>
      </c>
      <c r="O26271" t="s">
        <v>485</v>
      </c>
      <c r="P26271" t="s">
        <v>16277</v>
      </c>
      <c r="Q26271">
        <v>0</v>
      </c>
      <c r="R26271">
        <v>1</v>
      </c>
      <c r="S26271">
        <v>0.125</v>
      </c>
      <c r="T26271">
        <v>0.54600000000000004</v>
      </c>
      <c r="U26271">
        <v>561510</v>
      </c>
      <c r="V26271" t="s">
        <v>14343</v>
      </c>
      <c r="W26271" t="s">
        <v>442</v>
      </c>
      <c r="X26271" s="56">
        <v>96161</v>
      </c>
      <c r="Y26271" t="s">
        <v>1</v>
      </c>
    </row>
    <row r="26272" spans="1:25" x14ac:dyDescent="0.3">
      <c r="A26272" s="1" t="s">
        <v>2067</v>
      </c>
      <c r="B26272" s="47">
        <v>45642</v>
      </c>
      <c r="C26272" s="29">
        <v>590078.23</v>
      </c>
      <c r="D26272" s="29">
        <v>595294.6</v>
      </c>
      <c r="E26272" s="29">
        <v>590078.23</v>
      </c>
      <c r="F26272" s="29">
        <v>5216.37</v>
      </c>
      <c r="G26272" s="29">
        <v>638853.92000000004</v>
      </c>
      <c r="H26272" s="26">
        <v>44053</v>
      </c>
      <c r="I26272" s="26">
        <v>43312</v>
      </c>
      <c r="J26272" s="47">
        <v>52443</v>
      </c>
      <c r="K26272" s="55">
        <f t="shared" si="169"/>
        <v>25</v>
      </c>
      <c r="L26272" t="s">
        <v>4</v>
      </c>
      <c r="M26272" t="s">
        <v>0</v>
      </c>
      <c r="N26272" s="1">
        <v>510725</v>
      </c>
      <c r="O26272" t="s">
        <v>485</v>
      </c>
      <c r="P26272" t="s">
        <v>16277</v>
      </c>
      <c r="Q26272">
        <v>0.97599999999999998</v>
      </c>
      <c r="R26272">
        <v>1</v>
      </c>
      <c r="S26272">
        <v>0.14499999999999999</v>
      </c>
      <c r="T26272">
        <v>0.55000000000000004</v>
      </c>
      <c r="U26272">
        <v>623312</v>
      </c>
      <c r="V26272" t="s">
        <v>11428</v>
      </c>
      <c r="W26272" t="s">
        <v>453</v>
      </c>
      <c r="X26272" s="56">
        <v>30721</v>
      </c>
      <c r="Y26272" t="s">
        <v>1</v>
      </c>
    </row>
    <row r="26273" spans="1:25" x14ac:dyDescent="0.3">
      <c r="A26273" s="1" t="s">
        <v>2020</v>
      </c>
      <c r="B26273" s="47">
        <v>45642</v>
      </c>
      <c r="C26273" s="29">
        <v>419506.71</v>
      </c>
      <c r="D26273" s="29">
        <v>422262.35</v>
      </c>
      <c r="E26273" s="29">
        <v>419506.71</v>
      </c>
      <c r="F26273" s="29">
        <v>2755.64</v>
      </c>
      <c r="G26273" s="29">
        <v>477302.27</v>
      </c>
      <c r="H26273" s="26">
        <v>43539</v>
      </c>
      <c r="I26273" s="26">
        <v>43433</v>
      </c>
      <c r="J26273" s="47">
        <v>52564</v>
      </c>
      <c r="K26273" s="55">
        <f t="shared" si="169"/>
        <v>25</v>
      </c>
      <c r="L26273" t="s">
        <v>4</v>
      </c>
      <c r="M26273" t="s">
        <v>0</v>
      </c>
      <c r="N26273" s="1">
        <v>510395</v>
      </c>
      <c r="O26273" t="s">
        <v>485</v>
      </c>
      <c r="P26273" t="s">
        <v>16277</v>
      </c>
      <c r="Q26273">
        <v>1.5549999999999999</v>
      </c>
      <c r="R26273">
        <v>1</v>
      </c>
      <c r="S26273">
        <v>0.14499999999999999</v>
      </c>
      <c r="T26273">
        <v>0.55000000000000004</v>
      </c>
      <c r="U26273">
        <v>722515</v>
      </c>
      <c r="V26273" t="s">
        <v>11900</v>
      </c>
      <c r="W26273" t="s">
        <v>442</v>
      </c>
      <c r="X26273" s="56">
        <v>91016</v>
      </c>
      <c r="Y26273" t="s">
        <v>1</v>
      </c>
    </row>
    <row r="26274" spans="1:25" x14ac:dyDescent="0.3">
      <c r="A26274" s="1" t="s">
        <v>2012</v>
      </c>
      <c r="B26274" s="47">
        <v>45642</v>
      </c>
      <c r="C26274" s="29">
        <v>1392503.52</v>
      </c>
      <c r="D26274" s="29">
        <v>1401771.01</v>
      </c>
      <c r="E26274" s="29">
        <v>1392503.52</v>
      </c>
      <c r="F26274" s="29">
        <v>9267.49</v>
      </c>
      <c r="G26274" s="29">
        <v>1542750</v>
      </c>
      <c r="H26274" s="26">
        <v>43528</v>
      </c>
      <c r="I26274" s="26">
        <v>43503</v>
      </c>
      <c r="J26274" s="47">
        <v>52634</v>
      </c>
      <c r="K26274" s="55">
        <f t="shared" si="169"/>
        <v>25</v>
      </c>
      <c r="L26274" t="s">
        <v>4</v>
      </c>
      <c r="M26274" t="s">
        <v>4</v>
      </c>
      <c r="O26274" t="s">
        <v>485</v>
      </c>
      <c r="P26274" t="s">
        <v>16280</v>
      </c>
      <c r="Q26274">
        <v>0.80500000000000005</v>
      </c>
      <c r="R26274">
        <v>1</v>
      </c>
      <c r="S26274">
        <v>0.14499999999999999</v>
      </c>
      <c r="T26274">
        <v>0.55000000000000004</v>
      </c>
      <c r="U26274">
        <v>811192</v>
      </c>
      <c r="V26274" t="s">
        <v>11667</v>
      </c>
      <c r="W26274" t="s">
        <v>453</v>
      </c>
      <c r="X26274" s="56">
        <v>30019</v>
      </c>
      <c r="Y26274" t="s">
        <v>1</v>
      </c>
    </row>
    <row r="26275" spans="1:25" x14ac:dyDescent="0.3">
      <c r="A26275" s="1" t="s">
        <v>2072</v>
      </c>
      <c r="B26275" s="47">
        <v>45642</v>
      </c>
      <c r="C26275" s="29">
        <v>163223.07</v>
      </c>
      <c r="D26275" s="29">
        <v>163637.74</v>
      </c>
      <c r="E26275" s="29">
        <v>163223.07</v>
      </c>
      <c r="F26275" s="29">
        <v>414.67</v>
      </c>
      <c r="G26275" s="29">
        <v>179999.81</v>
      </c>
      <c r="H26275" s="26">
        <v>43760</v>
      </c>
      <c r="I26275" s="26">
        <v>43672</v>
      </c>
      <c r="J26275" s="47">
        <v>52896</v>
      </c>
      <c r="K26275" s="55">
        <f t="shared" si="169"/>
        <v>25</v>
      </c>
      <c r="L26275" t="s">
        <v>4</v>
      </c>
      <c r="M26275" t="s">
        <v>0</v>
      </c>
      <c r="N26275" s="1">
        <v>510592</v>
      </c>
      <c r="O26275" t="s">
        <v>485</v>
      </c>
      <c r="P26275" t="s">
        <v>16277</v>
      </c>
      <c r="Q26275">
        <v>2.1549999999999998</v>
      </c>
      <c r="R26275">
        <v>1</v>
      </c>
      <c r="S26275">
        <v>0.14499999999999999</v>
      </c>
      <c r="T26275">
        <v>0.55000000000000004</v>
      </c>
      <c r="U26275">
        <v>541110</v>
      </c>
      <c r="V26275" t="s">
        <v>11592</v>
      </c>
      <c r="W26275" t="s">
        <v>438</v>
      </c>
      <c r="X26275" s="56">
        <v>32073</v>
      </c>
      <c r="Y26275" t="s">
        <v>1</v>
      </c>
    </row>
    <row r="26276" spans="1:25" x14ac:dyDescent="0.3">
      <c r="A26276" s="1" t="s">
        <v>2230</v>
      </c>
      <c r="B26276" s="47">
        <v>45642</v>
      </c>
      <c r="C26276" s="29">
        <v>2086624.87</v>
      </c>
      <c r="D26276" s="29">
        <v>1953686.3</v>
      </c>
      <c r="E26276" s="29">
        <v>1953686.3</v>
      </c>
      <c r="F26276" s="29">
        <v>0</v>
      </c>
      <c r="G26276" s="29">
        <v>2310000</v>
      </c>
      <c r="H26276" s="26">
        <v>43865</v>
      </c>
      <c r="I26276" s="26">
        <v>43836</v>
      </c>
      <c r="J26276" s="47">
        <v>52968</v>
      </c>
      <c r="K26276" s="55">
        <f t="shared" si="169"/>
        <v>25</v>
      </c>
      <c r="L26276" t="s">
        <v>4</v>
      </c>
      <c r="M26276" t="s">
        <v>0</v>
      </c>
      <c r="N26276" s="1">
        <v>510600</v>
      </c>
      <c r="O26276" t="s">
        <v>485</v>
      </c>
      <c r="P26276" t="s">
        <v>16277</v>
      </c>
      <c r="Q26276">
        <v>0.63</v>
      </c>
      <c r="R26276">
        <v>1</v>
      </c>
      <c r="S26276">
        <v>0.14499999999999999</v>
      </c>
      <c r="T26276">
        <v>0.55000000000000004</v>
      </c>
      <c r="U26276">
        <v>721110</v>
      </c>
      <c r="V26276" t="s">
        <v>1357</v>
      </c>
      <c r="W26276" t="s">
        <v>453</v>
      </c>
      <c r="X26276" s="56">
        <v>30907</v>
      </c>
      <c r="Y26276" t="s">
        <v>1</v>
      </c>
    </row>
    <row r="26277" spans="1:25" x14ac:dyDescent="0.3">
      <c r="A26277" s="1" t="s">
        <v>2060</v>
      </c>
      <c r="B26277" s="47">
        <v>45642</v>
      </c>
      <c r="C26277" s="29">
        <v>310736.46000000002</v>
      </c>
      <c r="D26277" s="29">
        <v>313116.81</v>
      </c>
      <c r="E26277" s="29">
        <v>310736.46000000002</v>
      </c>
      <c r="F26277" s="29">
        <v>2380.35</v>
      </c>
      <c r="G26277" s="29">
        <v>331500</v>
      </c>
      <c r="H26277" s="26">
        <v>44166</v>
      </c>
      <c r="I26277" s="26">
        <v>44138</v>
      </c>
      <c r="J26277" s="47">
        <v>53275</v>
      </c>
      <c r="K26277" s="55">
        <f t="shared" si="169"/>
        <v>25</v>
      </c>
      <c r="L26277" t="s">
        <v>4</v>
      </c>
      <c r="M26277" t="s">
        <v>0</v>
      </c>
      <c r="N26277" s="1">
        <v>522649</v>
      </c>
      <c r="O26277" t="s">
        <v>485</v>
      </c>
      <c r="P26277" t="s">
        <v>16277</v>
      </c>
      <c r="Q26277">
        <v>0</v>
      </c>
      <c r="R26277">
        <v>1</v>
      </c>
      <c r="S26277">
        <v>0.125</v>
      </c>
      <c r="T26277">
        <v>0.55000000000000004</v>
      </c>
      <c r="U26277">
        <v>621210</v>
      </c>
      <c r="V26277" t="s">
        <v>10742</v>
      </c>
      <c r="W26277" t="s">
        <v>442</v>
      </c>
      <c r="X26277" s="56">
        <v>93908</v>
      </c>
      <c r="Y26277" t="s">
        <v>1</v>
      </c>
    </row>
    <row r="26278" spans="1:25" x14ac:dyDescent="0.3">
      <c r="A26278" s="1" t="s">
        <v>2011</v>
      </c>
      <c r="B26278" s="47">
        <v>45642</v>
      </c>
      <c r="C26278" s="29">
        <v>3524194.86</v>
      </c>
      <c r="D26278" s="29">
        <v>3536340.57</v>
      </c>
      <c r="E26278" s="29">
        <v>3524194.86</v>
      </c>
      <c r="F26278" s="29">
        <v>12145.71</v>
      </c>
      <c r="G26278" s="29">
        <v>3750000</v>
      </c>
      <c r="H26278" s="26">
        <v>44277</v>
      </c>
      <c r="I26278" s="26">
        <v>44266</v>
      </c>
      <c r="J26278" s="47">
        <v>53397</v>
      </c>
      <c r="K26278" s="55">
        <f t="shared" si="169"/>
        <v>25</v>
      </c>
      <c r="L26278" t="s">
        <v>4</v>
      </c>
      <c r="M26278" t="s">
        <v>0</v>
      </c>
      <c r="N26278" s="1">
        <v>510782</v>
      </c>
      <c r="O26278" t="s">
        <v>485</v>
      </c>
      <c r="P26278" t="s">
        <v>16277</v>
      </c>
      <c r="Q26278">
        <v>1.105</v>
      </c>
      <c r="R26278">
        <v>1</v>
      </c>
      <c r="S26278">
        <v>0.14499999999999999</v>
      </c>
      <c r="T26278">
        <v>0</v>
      </c>
      <c r="U26278">
        <v>721110</v>
      </c>
      <c r="V26278" t="s">
        <v>10734</v>
      </c>
      <c r="W26278" t="s">
        <v>438</v>
      </c>
      <c r="X26278" s="56">
        <v>32724</v>
      </c>
      <c r="Y26278" t="s">
        <v>1</v>
      </c>
    </row>
    <row r="26279" spans="1:25" x14ac:dyDescent="0.3">
      <c r="A26279" s="1" t="s">
        <v>2048</v>
      </c>
      <c r="B26279" s="47">
        <v>45642</v>
      </c>
      <c r="C26279" s="29">
        <v>1994018.89</v>
      </c>
      <c r="D26279" s="29">
        <v>2118722</v>
      </c>
      <c r="E26279" s="29">
        <v>1994018.89</v>
      </c>
      <c r="F26279" s="29">
        <v>124703.11</v>
      </c>
      <c r="G26279" s="29">
        <v>2420100</v>
      </c>
      <c r="H26279" s="26">
        <v>44314</v>
      </c>
      <c r="I26279" s="26">
        <v>44299</v>
      </c>
      <c r="J26279" s="47">
        <v>53430</v>
      </c>
      <c r="K26279" s="55">
        <f t="shared" si="169"/>
        <v>25</v>
      </c>
      <c r="L26279" t="s">
        <v>4</v>
      </c>
      <c r="M26279" t="s">
        <v>0</v>
      </c>
      <c r="N26279" s="1">
        <v>522690</v>
      </c>
      <c r="O26279" t="s">
        <v>485</v>
      </c>
      <c r="P26279" t="s">
        <v>16277</v>
      </c>
      <c r="Q26279">
        <v>0</v>
      </c>
      <c r="R26279">
        <v>1</v>
      </c>
      <c r="S26279">
        <v>0.125</v>
      </c>
      <c r="T26279">
        <v>0</v>
      </c>
      <c r="U26279">
        <v>721110</v>
      </c>
      <c r="V26279" t="s">
        <v>19143</v>
      </c>
      <c r="W26279" t="s">
        <v>438</v>
      </c>
      <c r="X26279" s="56">
        <v>32136</v>
      </c>
      <c r="Y26279" t="s">
        <v>2</v>
      </c>
    </row>
    <row r="26280" spans="1:25" x14ac:dyDescent="0.3">
      <c r="A26280" s="1" t="s">
        <v>2076</v>
      </c>
      <c r="B26280" s="47">
        <v>45642</v>
      </c>
      <c r="C26280" s="29">
        <v>1375213.66</v>
      </c>
      <c r="D26280" s="29">
        <v>1378349.12</v>
      </c>
      <c r="E26280" s="29">
        <v>1375213.66</v>
      </c>
      <c r="F26280" s="29">
        <v>3135.46</v>
      </c>
      <c r="G26280" s="29">
        <v>1463400</v>
      </c>
      <c r="H26280" s="26">
        <v>44316</v>
      </c>
      <c r="I26280" s="26">
        <v>44305</v>
      </c>
      <c r="J26280" s="47">
        <v>53438</v>
      </c>
      <c r="K26280" s="55">
        <f t="shared" si="169"/>
        <v>25</v>
      </c>
      <c r="L26280" t="s">
        <v>4</v>
      </c>
      <c r="M26280" t="s">
        <v>0</v>
      </c>
      <c r="N26280" s="1">
        <v>510809</v>
      </c>
      <c r="O26280" t="s">
        <v>485</v>
      </c>
      <c r="P26280" t="s">
        <v>16277</v>
      </c>
      <c r="Q26280">
        <v>0.23</v>
      </c>
      <c r="R26280">
        <v>1</v>
      </c>
      <c r="S26280">
        <v>0.14499999999999999</v>
      </c>
      <c r="T26280">
        <v>0</v>
      </c>
      <c r="U26280">
        <v>621310</v>
      </c>
      <c r="V26280" t="s">
        <v>1442</v>
      </c>
      <c r="W26280" t="s">
        <v>442</v>
      </c>
      <c r="X26280" s="56">
        <v>91411</v>
      </c>
      <c r="Y26280" t="s">
        <v>1</v>
      </c>
    </row>
    <row r="26281" spans="1:25" x14ac:dyDescent="0.3">
      <c r="A26281" s="1" t="s">
        <v>2021</v>
      </c>
      <c r="B26281" s="47">
        <v>45642</v>
      </c>
      <c r="C26281" s="29">
        <v>1362717.18</v>
      </c>
      <c r="D26281" s="29">
        <v>1365049.27</v>
      </c>
      <c r="E26281" s="29">
        <v>1362717.18</v>
      </c>
      <c r="F26281" s="29">
        <v>2332.09</v>
      </c>
      <c r="G26281" s="29">
        <v>1431000</v>
      </c>
      <c r="H26281" s="26">
        <v>44363</v>
      </c>
      <c r="I26281" s="26">
        <v>44341</v>
      </c>
      <c r="J26281" s="47">
        <v>53472</v>
      </c>
      <c r="K26281" s="55">
        <f t="shared" si="169"/>
        <v>25</v>
      </c>
      <c r="L26281" t="s">
        <v>4</v>
      </c>
      <c r="M26281" t="s">
        <v>0</v>
      </c>
      <c r="N26281" s="1">
        <v>510820</v>
      </c>
      <c r="O26281" t="s">
        <v>485</v>
      </c>
      <c r="P26281" t="s">
        <v>16277</v>
      </c>
      <c r="Q26281">
        <v>2.105</v>
      </c>
      <c r="R26281">
        <v>1</v>
      </c>
      <c r="S26281">
        <v>0.14499999999999999</v>
      </c>
      <c r="T26281">
        <v>0</v>
      </c>
      <c r="U26281">
        <v>721110</v>
      </c>
      <c r="V26281" t="s">
        <v>1536</v>
      </c>
      <c r="W26281" t="s">
        <v>441</v>
      </c>
      <c r="X26281" s="56">
        <v>21502</v>
      </c>
      <c r="Y26281" t="s">
        <v>1</v>
      </c>
    </row>
    <row r="26282" spans="1:25" x14ac:dyDescent="0.3">
      <c r="A26282" s="1" t="s">
        <v>2318</v>
      </c>
      <c r="B26282" s="47">
        <v>45642</v>
      </c>
      <c r="C26282" s="29">
        <v>3577571.49</v>
      </c>
      <c r="D26282" s="29">
        <v>3601780.96</v>
      </c>
      <c r="E26282" s="29">
        <v>3577571.49</v>
      </c>
      <c r="F26282" s="29">
        <v>24209.47</v>
      </c>
      <c r="G26282" s="29">
        <v>3749050</v>
      </c>
      <c r="H26282" s="26">
        <v>44371</v>
      </c>
      <c r="I26282" s="26">
        <v>44356</v>
      </c>
      <c r="J26282" s="47">
        <v>53495</v>
      </c>
      <c r="K26282" s="55">
        <f t="shared" si="169"/>
        <v>25</v>
      </c>
      <c r="L26282" t="s">
        <v>4</v>
      </c>
      <c r="M26282" t="s">
        <v>0</v>
      </c>
      <c r="N26282" s="1">
        <v>530088</v>
      </c>
      <c r="O26282" t="s">
        <v>485</v>
      </c>
      <c r="P26282" t="s">
        <v>16277</v>
      </c>
      <c r="Q26282">
        <v>2.4550000000000001</v>
      </c>
      <c r="R26282">
        <v>1</v>
      </c>
      <c r="S26282">
        <v>0.14499999999999999</v>
      </c>
      <c r="T26282">
        <v>0</v>
      </c>
      <c r="U26282">
        <v>624410</v>
      </c>
      <c r="V26282" t="s">
        <v>12958</v>
      </c>
      <c r="W26282" t="s">
        <v>442</v>
      </c>
      <c r="X26282" s="56">
        <v>90230</v>
      </c>
      <c r="Y26282" t="s">
        <v>1</v>
      </c>
    </row>
    <row r="26283" spans="1:25" x14ac:dyDescent="0.3">
      <c r="A26283" s="1" t="s">
        <v>2044</v>
      </c>
      <c r="B26283" s="47">
        <v>45642</v>
      </c>
      <c r="C26283" s="29">
        <v>3564160.39</v>
      </c>
      <c r="D26283" s="29">
        <v>3572431.72</v>
      </c>
      <c r="E26283" s="29">
        <v>3564160.39</v>
      </c>
      <c r="F26283" s="29">
        <v>8271.33</v>
      </c>
      <c r="G26283" s="29">
        <v>3749760</v>
      </c>
      <c r="H26283" s="26">
        <v>44397</v>
      </c>
      <c r="I26283" s="26">
        <v>44371</v>
      </c>
      <c r="J26283" s="47">
        <v>53502</v>
      </c>
      <c r="K26283" s="55">
        <f t="shared" si="169"/>
        <v>25</v>
      </c>
      <c r="L26283" t="s">
        <v>4</v>
      </c>
      <c r="M26283" t="s">
        <v>0</v>
      </c>
      <c r="N26283" s="1">
        <v>540035</v>
      </c>
      <c r="O26283" t="s">
        <v>485</v>
      </c>
      <c r="P26283" t="s">
        <v>16277</v>
      </c>
      <c r="Q26283">
        <v>0</v>
      </c>
      <c r="R26283">
        <v>1</v>
      </c>
      <c r="S26283">
        <v>0.125</v>
      </c>
      <c r="T26283">
        <v>0</v>
      </c>
      <c r="U26283">
        <v>721110</v>
      </c>
      <c r="V26283" t="s">
        <v>1009</v>
      </c>
      <c r="W26283" t="s">
        <v>439</v>
      </c>
      <c r="X26283" s="56">
        <v>8043</v>
      </c>
      <c r="Y26283" t="s">
        <v>1</v>
      </c>
    </row>
    <row r="26284" spans="1:25" x14ac:dyDescent="0.3">
      <c r="A26284" s="1" t="s">
        <v>2078</v>
      </c>
      <c r="B26284" s="47">
        <v>45642</v>
      </c>
      <c r="C26284" s="29">
        <v>2257600.9500000002</v>
      </c>
      <c r="D26284" s="29">
        <v>2263425.9700000002</v>
      </c>
      <c r="E26284" s="29">
        <v>2257600.9500000002</v>
      </c>
      <c r="F26284" s="29">
        <v>5825.02</v>
      </c>
      <c r="G26284" s="29">
        <v>2378282.54</v>
      </c>
      <c r="H26284" s="26">
        <v>44449</v>
      </c>
      <c r="I26284" s="26">
        <v>44419</v>
      </c>
      <c r="J26284" s="47">
        <v>53558</v>
      </c>
      <c r="K26284" s="55">
        <f t="shared" si="169"/>
        <v>25</v>
      </c>
      <c r="L26284" t="s">
        <v>4</v>
      </c>
      <c r="M26284" t="s">
        <v>0</v>
      </c>
      <c r="N26284" s="1">
        <v>540001</v>
      </c>
      <c r="O26284" t="s">
        <v>485</v>
      </c>
      <c r="P26284" t="s">
        <v>16277</v>
      </c>
      <c r="Q26284">
        <v>0</v>
      </c>
      <c r="R26284">
        <v>1</v>
      </c>
      <c r="S26284">
        <v>0.125</v>
      </c>
      <c r="T26284">
        <v>0</v>
      </c>
      <c r="U26284">
        <v>339116</v>
      </c>
      <c r="V26284" t="s">
        <v>11012</v>
      </c>
      <c r="W26284" t="s">
        <v>442</v>
      </c>
      <c r="X26284" s="56">
        <v>90703</v>
      </c>
      <c r="Y26284" t="s">
        <v>1</v>
      </c>
    </row>
    <row r="26285" spans="1:25" x14ac:dyDescent="0.3">
      <c r="A26285" s="1" t="s">
        <v>2000</v>
      </c>
      <c r="B26285" s="47">
        <v>45642</v>
      </c>
      <c r="C26285" s="29">
        <v>2035907.19</v>
      </c>
      <c r="D26285" s="29">
        <v>2053047.38</v>
      </c>
      <c r="E26285" s="29">
        <v>2035907.19</v>
      </c>
      <c r="F26285" s="29">
        <v>17140.189999999999</v>
      </c>
      <c r="G26285" s="29">
        <v>2037938</v>
      </c>
      <c r="H26285" s="26">
        <v>45210</v>
      </c>
      <c r="I26285" s="26">
        <v>45191</v>
      </c>
      <c r="J26285" s="47">
        <v>54323</v>
      </c>
      <c r="K26285" s="55">
        <f t="shared" si="169"/>
        <v>25</v>
      </c>
      <c r="L26285" t="s">
        <v>4</v>
      </c>
      <c r="M26285" t="s">
        <v>0</v>
      </c>
      <c r="N26285" s="1">
        <v>530454</v>
      </c>
      <c r="O26285" t="s">
        <v>485</v>
      </c>
      <c r="P26285" t="s">
        <v>16277</v>
      </c>
      <c r="Q26285">
        <v>1.23</v>
      </c>
      <c r="R26285">
        <v>1</v>
      </c>
      <c r="S26285">
        <v>0.14499999999999999</v>
      </c>
      <c r="T26285">
        <v>0.55000000000000004</v>
      </c>
      <c r="U26285">
        <v>311812</v>
      </c>
      <c r="V26285" t="s">
        <v>11086</v>
      </c>
      <c r="W26285" t="s">
        <v>449</v>
      </c>
      <c r="X26285" s="56">
        <v>60007</v>
      </c>
      <c r="Y26285" t="s">
        <v>1</v>
      </c>
    </row>
    <row r="26286" spans="1:25" x14ac:dyDescent="0.3">
      <c r="A26286" s="1" t="s">
        <v>1990</v>
      </c>
      <c r="B26286" s="47">
        <v>45639</v>
      </c>
      <c r="C26286" s="29">
        <v>1515.47</v>
      </c>
      <c r="D26286" s="29">
        <v>1509.06</v>
      </c>
      <c r="E26286" s="29">
        <v>1495.47</v>
      </c>
      <c r="F26286" s="29">
        <v>13.59</v>
      </c>
      <c r="G26286" s="29">
        <v>126667.49</v>
      </c>
      <c r="H26286" s="26">
        <v>42032</v>
      </c>
      <c r="I26286" s="26">
        <v>41983</v>
      </c>
      <c r="J26286" s="47">
        <v>45636</v>
      </c>
      <c r="K26286" s="55">
        <f t="shared" si="169"/>
        <v>10</v>
      </c>
      <c r="L26286" t="s">
        <v>4</v>
      </c>
      <c r="M26286" t="s">
        <v>0</v>
      </c>
      <c r="N26286" s="1">
        <v>522142</v>
      </c>
      <c r="O26286" t="s">
        <v>485</v>
      </c>
      <c r="P26286" t="s">
        <v>16277</v>
      </c>
      <c r="Q26286">
        <v>0</v>
      </c>
      <c r="R26286">
        <v>1</v>
      </c>
      <c r="S26286">
        <v>0.125</v>
      </c>
      <c r="T26286">
        <v>0</v>
      </c>
      <c r="U26286">
        <v>541611</v>
      </c>
      <c r="V26286" t="s">
        <v>130</v>
      </c>
      <c r="W26286" t="s">
        <v>451</v>
      </c>
      <c r="X26286" s="56">
        <v>53202</v>
      </c>
      <c r="Y26286" t="s">
        <v>5</v>
      </c>
    </row>
    <row r="26287" spans="1:25" x14ac:dyDescent="0.3">
      <c r="A26287" s="1" t="s">
        <v>2062</v>
      </c>
      <c r="B26287" s="47">
        <v>45639</v>
      </c>
      <c r="C26287" s="29">
        <v>1570.14</v>
      </c>
      <c r="D26287" s="29">
        <v>1565.81</v>
      </c>
      <c r="E26287" s="29">
        <v>1550.14</v>
      </c>
      <c r="F26287" s="29">
        <v>15.67</v>
      </c>
      <c r="G26287" s="29">
        <v>127500</v>
      </c>
      <c r="H26287" s="26">
        <v>42033</v>
      </c>
      <c r="I26287" s="26">
        <v>41985</v>
      </c>
      <c r="J26287" s="47">
        <v>45638</v>
      </c>
      <c r="K26287" s="55">
        <f t="shared" si="169"/>
        <v>10</v>
      </c>
      <c r="L26287" t="s">
        <v>4</v>
      </c>
      <c r="M26287" t="s">
        <v>0</v>
      </c>
      <c r="N26287" s="1">
        <v>509632</v>
      </c>
      <c r="O26287" t="s">
        <v>485</v>
      </c>
      <c r="P26287" t="s">
        <v>16277</v>
      </c>
      <c r="Q26287">
        <v>0.5</v>
      </c>
      <c r="R26287">
        <v>1</v>
      </c>
      <c r="S26287">
        <v>0.14499999999999999</v>
      </c>
      <c r="T26287">
        <v>0</v>
      </c>
      <c r="U26287">
        <v>423720</v>
      </c>
      <c r="V26287" t="s">
        <v>19136</v>
      </c>
      <c r="W26287" t="s">
        <v>477</v>
      </c>
      <c r="X26287" s="56">
        <v>830</v>
      </c>
      <c r="Y26287" t="s">
        <v>5</v>
      </c>
    </row>
    <row r="26288" spans="1:25" x14ac:dyDescent="0.3">
      <c r="A26288" s="1" t="s">
        <v>2217</v>
      </c>
      <c r="B26288" s="47">
        <v>45639</v>
      </c>
      <c r="C26288" s="29">
        <v>1804.95</v>
      </c>
      <c r="D26288" s="29">
        <v>1798.52</v>
      </c>
      <c r="E26288" s="29">
        <v>1784.95</v>
      </c>
      <c r="F26288" s="29">
        <v>13.57</v>
      </c>
      <c r="G26288" s="29">
        <v>70210</v>
      </c>
      <c r="H26288" s="26">
        <v>43126</v>
      </c>
      <c r="I26288" s="26">
        <v>43108</v>
      </c>
      <c r="J26288" s="47">
        <v>45665</v>
      </c>
      <c r="K26288" s="55">
        <f t="shared" si="169"/>
        <v>7</v>
      </c>
      <c r="L26288" t="s">
        <v>4</v>
      </c>
      <c r="M26288" t="s">
        <v>0</v>
      </c>
      <c r="N26288" s="1">
        <v>522479</v>
      </c>
      <c r="O26288" t="s">
        <v>485</v>
      </c>
      <c r="P26288" t="s">
        <v>16277</v>
      </c>
      <c r="Q26288">
        <v>0</v>
      </c>
      <c r="R26288">
        <v>1</v>
      </c>
      <c r="S26288">
        <v>0.125</v>
      </c>
      <c r="T26288">
        <v>0.55000000000000004</v>
      </c>
      <c r="U26288">
        <v>541211</v>
      </c>
      <c r="V26288" t="s">
        <v>12578</v>
      </c>
      <c r="W26288" t="s">
        <v>450</v>
      </c>
      <c r="X26288" s="56">
        <v>56301</v>
      </c>
      <c r="Y26288" t="s">
        <v>1</v>
      </c>
    </row>
    <row r="26289" spans="1:25" x14ac:dyDescent="0.3">
      <c r="A26289" s="1" t="s">
        <v>1985</v>
      </c>
      <c r="B26289" s="47">
        <v>45639</v>
      </c>
      <c r="C26289" s="29">
        <v>5509.14</v>
      </c>
      <c r="D26289" s="29">
        <v>5560.96</v>
      </c>
      <c r="E26289" s="29">
        <v>5509.14</v>
      </c>
      <c r="F26289" s="29">
        <v>51.82</v>
      </c>
      <c r="G26289" s="29">
        <v>217500</v>
      </c>
      <c r="H26289" s="26">
        <v>42417</v>
      </c>
      <c r="I26289" s="26">
        <v>42384</v>
      </c>
      <c r="J26289" s="47">
        <v>45679</v>
      </c>
      <c r="K26289" s="55">
        <f t="shared" si="169"/>
        <v>9</v>
      </c>
      <c r="L26289" t="s">
        <v>4</v>
      </c>
      <c r="M26289" t="s">
        <v>0</v>
      </c>
      <c r="N26289" s="1">
        <v>522275</v>
      </c>
      <c r="O26289" t="s">
        <v>485</v>
      </c>
      <c r="P26289" t="s">
        <v>16277</v>
      </c>
      <c r="Q26289">
        <v>0</v>
      </c>
      <c r="R26289">
        <v>1</v>
      </c>
      <c r="S26289">
        <v>0.125</v>
      </c>
      <c r="T26289">
        <v>0.47299999999999998</v>
      </c>
      <c r="U26289">
        <v>722511</v>
      </c>
      <c r="V26289" t="s">
        <v>393</v>
      </c>
      <c r="W26289" t="s">
        <v>442</v>
      </c>
      <c r="X26289" s="56">
        <v>95139</v>
      </c>
      <c r="Y26289" t="s">
        <v>1</v>
      </c>
    </row>
    <row r="26290" spans="1:25" x14ac:dyDescent="0.3">
      <c r="A26290" s="1" t="s">
        <v>2293</v>
      </c>
      <c r="B26290" s="47">
        <v>45639</v>
      </c>
      <c r="C26290" s="29">
        <v>10618.22</v>
      </c>
      <c r="D26290" s="29">
        <v>10622.53</v>
      </c>
      <c r="E26290" s="29">
        <v>10618.22</v>
      </c>
      <c r="F26290" s="29">
        <v>4.3099999999999996</v>
      </c>
      <c r="G26290" s="29">
        <v>234000</v>
      </c>
      <c r="H26290" s="26">
        <v>42102</v>
      </c>
      <c r="I26290" s="26">
        <v>42094</v>
      </c>
      <c r="J26290" s="47">
        <v>45747</v>
      </c>
      <c r="K26290" s="55">
        <f t="shared" si="169"/>
        <v>10</v>
      </c>
      <c r="L26290" t="s">
        <v>4</v>
      </c>
      <c r="M26290" t="s">
        <v>0</v>
      </c>
      <c r="N26290" s="1">
        <v>522151</v>
      </c>
      <c r="O26290" t="s">
        <v>485</v>
      </c>
      <c r="P26290" t="s">
        <v>16277</v>
      </c>
      <c r="Q26290">
        <v>0</v>
      </c>
      <c r="R26290">
        <v>1</v>
      </c>
      <c r="S26290">
        <v>0.125</v>
      </c>
      <c r="T26290">
        <v>0.51900000000000002</v>
      </c>
      <c r="U26290">
        <v>238160</v>
      </c>
      <c r="V26290" t="s">
        <v>12335</v>
      </c>
      <c r="W26290" t="s">
        <v>459</v>
      </c>
      <c r="X26290" s="56">
        <v>74014</v>
      </c>
      <c r="Y26290" t="s">
        <v>1</v>
      </c>
    </row>
    <row r="26291" spans="1:25" x14ac:dyDescent="0.3">
      <c r="A26291" s="1" t="s">
        <v>1990</v>
      </c>
      <c r="B26291" s="47">
        <v>45639</v>
      </c>
      <c r="C26291" s="29">
        <v>1814.37</v>
      </c>
      <c r="D26291" s="29">
        <v>1813.51</v>
      </c>
      <c r="E26291" s="29">
        <v>1794.37</v>
      </c>
      <c r="F26291" s="29">
        <v>19.14</v>
      </c>
      <c r="G26291" s="29">
        <v>76500</v>
      </c>
      <c r="H26291" s="26">
        <v>42152</v>
      </c>
      <c r="I26291" s="26">
        <v>42129</v>
      </c>
      <c r="J26291" s="47">
        <v>45782</v>
      </c>
      <c r="K26291" s="55">
        <f t="shared" si="169"/>
        <v>10</v>
      </c>
      <c r="L26291" t="s">
        <v>4</v>
      </c>
      <c r="M26291" t="s">
        <v>0</v>
      </c>
      <c r="N26291" s="1">
        <v>522180</v>
      </c>
      <c r="O26291" t="s">
        <v>485</v>
      </c>
      <c r="P26291" t="s">
        <v>16277</v>
      </c>
      <c r="Q26291">
        <v>0</v>
      </c>
      <c r="R26291">
        <v>1</v>
      </c>
      <c r="S26291">
        <v>0.125</v>
      </c>
      <c r="T26291">
        <v>0</v>
      </c>
      <c r="U26291">
        <v>621210</v>
      </c>
      <c r="V26291" t="s">
        <v>173</v>
      </c>
      <c r="W26291" t="s">
        <v>465</v>
      </c>
      <c r="X26291" s="56">
        <v>38138</v>
      </c>
      <c r="Y26291" t="s">
        <v>1</v>
      </c>
    </row>
    <row r="26292" spans="1:25" x14ac:dyDescent="0.3">
      <c r="A26292" s="1" t="s">
        <v>2058</v>
      </c>
      <c r="B26292" s="47">
        <v>45639</v>
      </c>
      <c r="C26292" s="29">
        <v>50490.13</v>
      </c>
      <c r="D26292" s="29">
        <v>50952.29</v>
      </c>
      <c r="E26292" s="29">
        <v>50490.13</v>
      </c>
      <c r="F26292" s="29">
        <v>462.16</v>
      </c>
      <c r="G26292" s="29">
        <v>446983.79</v>
      </c>
      <c r="H26292" s="26">
        <v>42326</v>
      </c>
      <c r="I26292" s="26">
        <v>42272</v>
      </c>
      <c r="J26292" s="47">
        <v>45925</v>
      </c>
      <c r="K26292" s="55">
        <f t="shared" si="169"/>
        <v>10</v>
      </c>
      <c r="L26292" t="s">
        <v>4</v>
      </c>
      <c r="M26292" t="s">
        <v>0</v>
      </c>
      <c r="N26292" s="1">
        <v>522226</v>
      </c>
      <c r="O26292" t="s">
        <v>485</v>
      </c>
      <c r="P26292" t="s">
        <v>16277</v>
      </c>
      <c r="Q26292">
        <v>0</v>
      </c>
      <c r="R26292">
        <v>1</v>
      </c>
      <c r="S26292">
        <v>0.125</v>
      </c>
      <c r="T26292">
        <v>0.51900000000000002</v>
      </c>
      <c r="U26292">
        <v>446110</v>
      </c>
      <c r="V26292" t="s">
        <v>11908</v>
      </c>
      <c r="W26292" t="s">
        <v>455</v>
      </c>
      <c r="X26292" s="56">
        <v>42503</v>
      </c>
      <c r="Y26292" t="s">
        <v>1</v>
      </c>
    </row>
    <row r="26293" spans="1:25" x14ac:dyDescent="0.3">
      <c r="A26293" s="1" t="s">
        <v>2003</v>
      </c>
      <c r="B26293" s="47">
        <v>45639</v>
      </c>
      <c r="C26293" s="29">
        <v>7153.57</v>
      </c>
      <c r="D26293" s="29">
        <v>7208.9</v>
      </c>
      <c r="E26293" s="29">
        <v>7153.57</v>
      </c>
      <c r="F26293" s="29">
        <v>55.33</v>
      </c>
      <c r="G26293" s="29">
        <v>262500</v>
      </c>
      <c r="H26293" s="26">
        <v>42548</v>
      </c>
      <c r="I26293" s="26">
        <v>42506</v>
      </c>
      <c r="J26293" s="47">
        <v>46174</v>
      </c>
      <c r="K26293" s="55">
        <f t="shared" si="169"/>
        <v>10</v>
      </c>
      <c r="L26293" t="s">
        <v>4</v>
      </c>
      <c r="M26293" t="s">
        <v>0</v>
      </c>
      <c r="N26293" s="1">
        <v>522309</v>
      </c>
      <c r="O26293" t="s">
        <v>485</v>
      </c>
      <c r="P26293" t="s">
        <v>16277</v>
      </c>
      <c r="Q26293">
        <v>0</v>
      </c>
      <c r="R26293">
        <v>1</v>
      </c>
      <c r="S26293">
        <v>0.125</v>
      </c>
      <c r="T26293">
        <v>0.47299999999999998</v>
      </c>
      <c r="U26293">
        <v>524210</v>
      </c>
      <c r="V26293" t="s">
        <v>11784</v>
      </c>
      <c r="W26293" t="s">
        <v>474</v>
      </c>
      <c r="X26293" s="56">
        <v>68347</v>
      </c>
      <c r="Y26293" t="s">
        <v>1</v>
      </c>
    </row>
    <row r="26294" spans="1:25" x14ac:dyDescent="0.3">
      <c r="A26294" s="1" t="s">
        <v>2033</v>
      </c>
      <c r="B26294" s="47">
        <v>45639</v>
      </c>
      <c r="C26294" s="29">
        <v>76593.63</v>
      </c>
      <c r="D26294" s="29">
        <v>77476.27</v>
      </c>
      <c r="E26294" s="29">
        <v>76593.63</v>
      </c>
      <c r="F26294" s="29">
        <v>882.64</v>
      </c>
      <c r="G26294" s="29">
        <v>450000</v>
      </c>
      <c r="H26294" s="26">
        <v>42580</v>
      </c>
      <c r="I26294" s="26">
        <v>42571</v>
      </c>
      <c r="J26294" s="47">
        <v>46223</v>
      </c>
      <c r="K26294" s="55">
        <f t="shared" si="169"/>
        <v>10</v>
      </c>
      <c r="L26294" t="s">
        <v>4</v>
      </c>
      <c r="M26294" t="s">
        <v>0</v>
      </c>
      <c r="N26294" s="1">
        <v>522307</v>
      </c>
      <c r="O26294" t="s">
        <v>485</v>
      </c>
      <c r="P26294" t="s">
        <v>16277</v>
      </c>
      <c r="Q26294">
        <v>0</v>
      </c>
      <c r="R26294">
        <v>1</v>
      </c>
      <c r="S26294">
        <v>0.125</v>
      </c>
      <c r="T26294">
        <v>0.47299999999999998</v>
      </c>
      <c r="U26294">
        <v>541110</v>
      </c>
      <c r="V26294" t="s">
        <v>109</v>
      </c>
      <c r="W26294" t="s">
        <v>469</v>
      </c>
      <c r="X26294" s="56">
        <v>63122</v>
      </c>
      <c r="Y26294" t="s">
        <v>1</v>
      </c>
    </row>
    <row r="26295" spans="1:25" x14ac:dyDescent="0.3">
      <c r="A26295" s="1" t="s">
        <v>2412</v>
      </c>
      <c r="B26295" s="47">
        <v>45639</v>
      </c>
      <c r="C26295" s="29">
        <v>41375.81</v>
      </c>
      <c r="D26295" s="29">
        <v>41473.47</v>
      </c>
      <c r="E26295" s="29">
        <v>41375.81</v>
      </c>
      <c r="F26295" s="29">
        <v>97.66</v>
      </c>
      <c r="G26295" s="29">
        <v>176303.09</v>
      </c>
      <c r="H26295" s="26">
        <v>43003</v>
      </c>
      <c r="I26295" s="26">
        <v>42968</v>
      </c>
      <c r="J26295" s="47">
        <v>46620</v>
      </c>
      <c r="K26295" s="55">
        <f t="shared" si="169"/>
        <v>10</v>
      </c>
      <c r="L26295" t="s">
        <v>4</v>
      </c>
      <c r="M26295" t="s">
        <v>4</v>
      </c>
      <c r="O26295" t="s">
        <v>485</v>
      </c>
      <c r="P26295" t="s">
        <v>15667</v>
      </c>
      <c r="Q26295">
        <v>0</v>
      </c>
      <c r="R26295">
        <v>1</v>
      </c>
      <c r="S26295">
        <v>0.125</v>
      </c>
      <c r="T26295">
        <v>0.54600000000000004</v>
      </c>
      <c r="U26295">
        <v>444190</v>
      </c>
      <c r="V26295" t="s">
        <v>12349</v>
      </c>
      <c r="W26295" t="s">
        <v>441</v>
      </c>
      <c r="X26295" s="56">
        <v>21778</v>
      </c>
      <c r="Y26295" t="s">
        <v>1</v>
      </c>
    </row>
    <row r="26296" spans="1:25" x14ac:dyDescent="0.3">
      <c r="A26296" s="1" t="s">
        <v>1990</v>
      </c>
      <c r="B26296" s="47">
        <v>45639</v>
      </c>
      <c r="C26296" s="29">
        <v>316231.76</v>
      </c>
      <c r="D26296" s="29">
        <v>316860.68</v>
      </c>
      <c r="E26296" s="29">
        <v>316231.76</v>
      </c>
      <c r="F26296" s="29">
        <v>628.91999999999996</v>
      </c>
      <c r="G26296" s="29">
        <v>712875</v>
      </c>
      <c r="H26296" s="26">
        <v>43308</v>
      </c>
      <c r="I26296" s="26">
        <v>43280</v>
      </c>
      <c r="J26296" s="47">
        <v>46933</v>
      </c>
      <c r="K26296" s="55">
        <f t="shared" si="169"/>
        <v>10</v>
      </c>
      <c r="L26296" t="s">
        <v>4</v>
      </c>
      <c r="M26296" t="s">
        <v>0</v>
      </c>
      <c r="N26296" s="1">
        <v>510333</v>
      </c>
      <c r="O26296" t="s">
        <v>485</v>
      </c>
      <c r="P26296" t="s">
        <v>16277</v>
      </c>
      <c r="Q26296">
        <v>3.2050000000000001</v>
      </c>
      <c r="R26296">
        <v>1</v>
      </c>
      <c r="S26296">
        <v>0.14499999999999999</v>
      </c>
      <c r="T26296">
        <v>0.55000000000000004</v>
      </c>
      <c r="U26296">
        <v>447110</v>
      </c>
      <c r="V26296" t="s">
        <v>11920</v>
      </c>
      <c r="W26296" t="s">
        <v>442</v>
      </c>
      <c r="X26296" s="56">
        <v>94303</v>
      </c>
      <c r="Y26296" t="s">
        <v>1</v>
      </c>
    </row>
    <row r="26297" spans="1:25" x14ac:dyDescent="0.3">
      <c r="A26297" s="1" t="s">
        <v>2594</v>
      </c>
      <c r="B26297" s="47">
        <v>45639</v>
      </c>
      <c r="C26297" s="29">
        <v>54439.62</v>
      </c>
      <c r="D26297" s="29">
        <v>48869.09</v>
      </c>
      <c r="E26297" s="29">
        <v>48869.09</v>
      </c>
      <c r="F26297" s="29">
        <v>0</v>
      </c>
      <c r="G26297" s="29">
        <v>68865.16</v>
      </c>
      <c r="H26297" s="26">
        <v>43377</v>
      </c>
      <c r="I26297" s="26">
        <v>43301</v>
      </c>
      <c r="J26297" s="47">
        <v>46954</v>
      </c>
      <c r="K26297" s="55">
        <f t="shared" si="169"/>
        <v>10</v>
      </c>
      <c r="L26297" t="s">
        <v>4</v>
      </c>
      <c r="M26297" t="s">
        <v>0</v>
      </c>
      <c r="N26297" s="1">
        <v>510380</v>
      </c>
      <c r="O26297" t="s">
        <v>485</v>
      </c>
      <c r="P26297" t="s">
        <v>16277</v>
      </c>
      <c r="Q26297">
        <v>2.3050000000000002</v>
      </c>
      <c r="R26297">
        <v>1</v>
      </c>
      <c r="S26297">
        <v>0.14499999999999999</v>
      </c>
      <c r="T26297">
        <v>0.55000000000000004</v>
      </c>
      <c r="U26297">
        <v>541213</v>
      </c>
      <c r="V26297" t="s">
        <v>10554</v>
      </c>
      <c r="W26297" t="s">
        <v>438</v>
      </c>
      <c r="X26297" s="56">
        <v>32792</v>
      </c>
      <c r="Y26297" t="s">
        <v>1</v>
      </c>
    </row>
    <row r="26298" spans="1:25" x14ac:dyDescent="0.3">
      <c r="A26298" s="1" t="s">
        <v>1994</v>
      </c>
      <c r="B26298" s="47">
        <v>45639</v>
      </c>
      <c r="C26298" s="29">
        <v>11631.14</v>
      </c>
      <c r="D26298" s="29">
        <v>11654.52</v>
      </c>
      <c r="E26298" s="29">
        <v>11631.14</v>
      </c>
      <c r="F26298" s="29">
        <v>23.38</v>
      </c>
      <c r="G26298" s="29">
        <v>170978.03</v>
      </c>
      <c r="H26298" s="26">
        <v>43503</v>
      </c>
      <c r="I26298" s="26">
        <v>43370</v>
      </c>
      <c r="J26298" s="47">
        <v>47023</v>
      </c>
      <c r="K26298" s="55">
        <f t="shared" si="169"/>
        <v>10</v>
      </c>
      <c r="L26298" t="s">
        <v>4</v>
      </c>
      <c r="M26298" t="s">
        <v>0</v>
      </c>
      <c r="N26298" s="1">
        <v>510363</v>
      </c>
      <c r="O26298" t="s">
        <v>485</v>
      </c>
      <c r="P26298" t="s">
        <v>16277</v>
      </c>
      <c r="Q26298">
        <v>0</v>
      </c>
      <c r="R26298">
        <v>1</v>
      </c>
      <c r="S26298">
        <v>0.125</v>
      </c>
      <c r="T26298">
        <v>0.55000000000000004</v>
      </c>
      <c r="U26298">
        <v>487210</v>
      </c>
      <c r="V26298" t="s">
        <v>795</v>
      </c>
      <c r="W26298" t="s">
        <v>438</v>
      </c>
      <c r="X26298" s="56">
        <v>34135</v>
      </c>
      <c r="Y26298" t="s">
        <v>1</v>
      </c>
    </row>
    <row r="26299" spans="1:25" x14ac:dyDescent="0.3">
      <c r="A26299" s="1" t="s">
        <v>1990</v>
      </c>
      <c r="B26299" s="47">
        <v>45639</v>
      </c>
      <c r="C26299" s="29">
        <v>72469.990000000005</v>
      </c>
      <c r="D26299" s="29">
        <v>73116.66</v>
      </c>
      <c r="E26299" s="29">
        <v>72469.990000000005</v>
      </c>
      <c r="F26299" s="29">
        <v>646.66999999999996</v>
      </c>
      <c r="G26299" s="29">
        <v>127500</v>
      </c>
      <c r="H26299" s="26">
        <v>43683</v>
      </c>
      <c r="I26299" s="26">
        <v>43651</v>
      </c>
      <c r="J26299" s="47">
        <v>47304</v>
      </c>
      <c r="K26299" s="55">
        <f t="shared" si="169"/>
        <v>10</v>
      </c>
      <c r="L26299" t="s">
        <v>4</v>
      </c>
      <c r="M26299" t="s">
        <v>0</v>
      </c>
      <c r="N26299" s="1">
        <v>522567</v>
      </c>
      <c r="O26299" t="s">
        <v>485</v>
      </c>
      <c r="P26299" t="s">
        <v>16277</v>
      </c>
      <c r="Q26299">
        <v>0</v>
      </c>
      <c r="R26299">
        <v>1</v>
      </c>
      <c r="S26299">
        <v>0.125</v>
      </c>
      <c r="T26299">
        <v>0.55000000000000004</v>
      </c>
      <c r="U26299">
        <v>621330</v>
      </c>
      <c r="V26299" t="s">
        <v>201</v>
      </c>
      <c r="W26299" t="s">
        <v>446</v>
      </c>
      <c r="X26299" s="56">
        <v>28209</v>
      </c>
      <c r="Y26299" t="s">
        <v>1</v>
      </c>
    </row>
    <row r="26300" spans="1:25" x14ac:dyDescent="0.3">
      <c r="A26300" s="1" t="s">
        <v>2072</v>
      </c>
      <c r="B26300" s="47">
        <v>45639</v>
      </c>
      <c r="C26300" s="29">
        <v>213309.52</v>
      </c>
      <c r="D26300" s="29">
        <v>215197.76</v>
      </c>
      <c r="E26300" s="29">
        <v>213309.52</v>
      </c>
      <c r="F26300" s="29">
        <v>1888.24</v>
      </c>
      <c r="G26300" s="29">
        <v>329178.09999999998</v>
      </c>
      <c r="H26300" s="26">
        <v>44068</v>
      </c>
      <c r="I26300" s="26">
        <v>43861</v>
      </c>
      <c r="J26300" s="47">
        <v>47603</v>
      </c>
      <c r="K26300" s="55">
        <f t="shared" si="169"/>
        <v>10</v>
      </c>
      <c r="L26300" t="s">
        <v>4</v>
      </c>
      <c r="M26300" t="s">
        <v>0</v>
      </c>
      <c r="N26300" s="1">
        <v>522627</v>
      </c>
      <c r="O26300" t="s">
        <v>485</v>
      </c>
      <c r="P26300" t="s">
        <v>16277</v>
      </c>
      <c r="Q26300">
        <v>0</v>
      </c>
      <c r="R26300">
        <v>1</v>
      </c>
      <c r="S26300">
        <v>0.125</v>
      </c>
      <c r="T26300">
        <v>0.55000000000000004</v>
      </c>
      <c r="U26300">
        <v>611610</v>
      </c>
      <c r="V26300" t="s">
        <v>1814</v>
      </c>
      <c r="W26300" t="s">
        <v>449</v>
      </c>
      <c r="X26300" s="56">
        <v>60010</v>
      </c>
      <c r="Y26300" t="s">
        <v>1</v>
      </c>
    </row>
    <row r="26301" spans="1:25" x14ac:dyDescent="0.3">
      <c r="A26301" s="1" t="s">
        <v>1992</v>
      </c>
      <c r="B26301" s="47">
        <v>45639</v>
      </c>
      <c r="C26301" s="29">
        <v>1406067.08</v>
      </c>
      <c r="D26301" s="29">
        <v>1418269.27</v>
      </c>
      <c r="E26301" s="29">
        <v>1406067.08</v>
      </c>
      <c r="F26301" s="29">
        <v>12202.19</v>
      </c>
      <c r="G26301" s="29">
        <v>2049750.87</v>
      </c>
      <c r="H26301" s="26">
        <v>44174</v>
      </c>
      <c r="I26301" s="26">
        <v>44090</v>
      </c>
      <c r="J26301" s="47">
        <v>47742</v>
      </c>
      <c r="K26301" s="55">
        <f t="shared" si="169"/>
        <v>10</v>
      </c>
      <c r="L26301" t="s">
        <v>4</v>
      </c>
      <c r="M26301" t="s">
        <v>0</v>
      </c>
      <c r="N26301" s="1">
        <v>522679</v>
      </c>
      <c r="O26301" t="s">
        <v>485</v>
      </c>
      <c r="P26301" t="s">
        <v>16277</v>
      </c>
      <c r="Q26301">
        <v>0</v>
      </c>
      <c r="R26301">
        <v>1</v>
      </c>
      <c r="S26301">
        <v>0.125</v>
      </c>
      <c r="T26301">
        <v>0.55000000000000004</v>
      </c>
      <c r="U26301">
        <v>238990</v>
      </c>
      <c r="V26301" t="s">
        <v>771</v>
      </c>
      <c r="W26301" t="s">
        <v>458</v>
      </c>
      <c r="X26301" s="56">
        <v>44240</v>
      </c>
      <c r="Y26301" t="s">
        <v>1</v>
      </c>
    </row>
    <row r="26302" spans="1:25" x14ac:dyDescent="0.3">
      <c r="A26302" s="1" t="s">
        <v>2314</v>
      </c>
      <c r="B26302" s="47">
        <v>45639</v>
      </c>
      <c r="C26302" s="29">
        <v>241817.96</v>
      </c>
      <c r="D26302" s="29">
        <v>243961.24</v>
      </c>
      <c r="E26302" s="29">
        <v>241817.96</v>
      </c>
      <c r="F26302" s="29">
        <v>2143.2800000000002</v>
      </c>
      <c r="G26302" s="29">
        <v>347475</v>
      </c>
      <c r="H26302" s="26">
        <v>44160</v>
      </c>
      <c r="I26302" s="26">
        <v>44145</v>
      </c>
      <c r="J26302" s="47">
        <v>47797</v>
      </c>
      <c r="K26302" s="55">
        <f t="shared" si="169"/>
        <v>10</v>
      </c>
      <c r="L26302" t="s">
        <v>4</v>
      </c>
      <c r="M26302" t="s">
        <v>0</v>
      </c>
      <c r="N26302" s="1">
        <v>522642</v>
      </c>
      <c r="O26302" t="s">
        <v>485</v>
      </c>
      <c r="P26302" t="s">
        <v>16277</v>
      </c>
      <c r="Q26302">
        <v>0</v>
      </c>
      <c r="R26302">
        <v>1</v>
      </c>
      <c r="S26302">
        <v>0.125</v>
      </c>
      <c r="T26302">
        <v>0.55000000000000004</v>
      </c>
      <c r="U26302">
        <v>812112</v>
      </c>
      <c r="V26302" t="s">
        <v>190</v>
      </c>
      <c r="W26302" t="s">
        <v>453</v>
      </c>
      <c r="X26302" s="56">
        <v>30152</v>
      </c>
      <c r="Y26302" t="s">
        <v>1</v>
      </c>
    </row>
    <row r="26303" spans="1:25" x14ac:dyDescent="0.3">
      <c r="A26303" s="1" t="s">
        <v>1990</v>
      </c>
      <c r="B26303" s="47">
        <v>45639</v>
      </c>
      <c r="C26303" s="29">
        <v>418062.37</v>
      </c>
      <c r="D26303" s="29">
        <v>419004.49</v>
      </c>
      <c r="E26303" s="29">
        <v>418062.37</v>
      </c>
      <c r="F26303" s="29">
        <v>942.12</v>
      </c>
      <c r="G26303" s="29">
        <v>558638.07999999996</v>
      </c>
      <c r="H26303" s="26">
        <v>44543</v>
      </c>
      <c r="I26303" s="26">
        <v>44162</v>
      </c>
      <c r="J26303" s="47">
        <v>47814</v>
      </c>
      <c r="K26303" s="55">
        <f t="shared" si="169"/>
        <v>10</v>
      </c>
      <c r="L26303" t="s">
        <v>4</v>
      </c>
      <c r="M26303" t="s">
        <v>0</v>
      </c>
      <c r="N26303" s="1">
        <v>530098</v>
      </c>
      <c r="O26303" t="s">
        <v>485</v>
      </c>
      <c r="P26303" t="s">
        <v>16277</v>
      </c>
      <c r="Q26303">
        <v>3.3050000000000002</v>
      </c>
      <c r="R26303">
        <v>1</v>
      </c>
      <c r="S26303">
        <v>0.14499999999999999</v>
      </c>
      <c r="T26303">
        <v>0.55000000000000004</v>
      </c>
      <c r="U26303">
        <v>624410</v>
      </c>
      <c r="V26303" t="s">
        <v>12119</v>
      </c>
      <c r="W26303" t="s">
        <v>439</v>
      </c>
      <c r="X26303" s="56">
        <v>7652</v>
      </c>
      <c r="Y26303" t="s">
        <v>1</v>
      </c>
    </row>
    <row r="26304" spans="1:25" x14ac:dyDescent="0.3">
      <c r="A26304" s="1" t="s">
        <v>2131</v>
      </c>
      <c r="B26304" s="47">
        <v>45639</v>
      </c>
      <c r="C26304" s="29">
        <v>29323.45</v>
      </c>
      <c r="D26304" s="29">
        <v>29403.71</v>
      </c>
      <c r="E26304" s="29">
        <v>29323.45</v>
      </c>
      <c r="F26304" s="29">
        <v>80.260000000000005</v>
      </c>
      <c r="G26304" s="29">
        <v>238990.15</v>
      </c>
      <c r="H26304" s="26">
        <v>44649</v>
      </c>
      <c r="I26304" s="26">
        <v>44239</v>
      </c>
      <c r="J26304" s="47">
        <v>47891</v>
      </c>
      <c r="K26304" s="55">
        <f t="shared" si="169"/>
        <v>10</v>
      </c>
      <c r="L26304" t="s">
        <v>4</v>
      </c>
      <c r="M26304" t="s">
        <v>0</v>
      </c>
      <c r="N26304" s="1">
        <v>530129</v>
      </c>
      <c r="O26304" t="s">
        <v>485</v>
      </c>
      <c r="P26304" t="s">
        <v>16277</v>
      </c>
      <c r="Q26304">
        <v>3.105</v>
      </c>
      <c r="R26304">
        <v>1</v>
      </c>
      <c r="S26304">
        <v>0.14499999999999999</v>
      </c>
      <c r="T26304">
        <v>0.55000000000000004</v>
      </c>
      <c r="U26304">
        <v>444190</v>
      </c>
      <c r="V26304" t="s">
        <v>11907</v>
      </c>
      <c r="W26304" t="s">
        <v>456</v>
      </c>
      <c r="X26304" s="56">
        <v>13208</v>
      </c>
      <c r="Y26304" t="s">
        <v>1</v>
      </c>
    </row>
    <row r="26305" spans="1:25" x14ac:dyDescent="0.3">
      <c r="A26305" s="1" t="s">
        <v>1987</v>
      </c>
      <c r="B26305" s="47">
        <v>45639</v>
      </c>
      <c r="C26305" s="29">
        <v>23926.59</v>
      </c>
      <c r="D26305" s="29">
        <v>24054</v>
      </c>
      <c r="E26305" s="29">
        <v>23926.59</v>
      </c>
      <c r="F26305" s="29">
        <v>127.41</v>
      </c>
      <c r="G26305" s="29">
        <v>31863.94</v>
      </c>
      <c r="H26305" s="26">
        <v>44370</v>
      </c>
      <c r="I26305" s="26">
        <v>44333</v>
      </c>
      <c r="J26305" s="47">
        <v>47985</v>
      </c>
      <c r="K26305" s="55">
        <f t="shared" si="169"/>
        <v>10</v>
      </c>
      <c r="L26305" t="s">
        <v>4</v>
      </c>
      <c r="M26305" t="s">
        <v>0</v>
      </c>
      <c r="N26305" s="1">
        <v>522684</v>
      </c>
      <c r="O26305" t="s">
        <v>485</v>
      </c>
      <c r="P26305" t="s">
        <v>16277</v>
      </c>
      <c r="Q26305">
        <v>0</v>
      </c>
      <c r="R26305">
        <v>1</v>
      </c>
      <c r="S26305">
        <v>0.125</v>
      </c>
      <c r="T26305">
        <v>0</v>
      </c>
      <c r="U26305">
        <v>621112</v>
      </c>
      <c r="V26305" t="s">
        <v>19137</v>
      </c>
      <c r="W26305" t="s">
        <v>469</v>
      </c>
      <c r="X26305" s="56">
        <v>65804</v>
      </c>
      <c r="Y26305" t="s">
        <v>1</v>
      </c>
    </row>
    <row r="26306" spans="1:25" x14ac:dyDescent="0.3">
      <c r="A26306" s="1" t="s">
        <v>2011</v>
      </c>
      <c r="B26306" s="47">
        <v>45639</v>
      </c>
      <c r="C26306" s="29">
        <v>97876.02</v>
      </c>
      <c r="D26306" s="29">
        <v>98888.41</v>
      </c>
      <c r="E26306" s="29">
        <v>97876.02</v>
      </c>
      <c r="F26306" s="29">
        <v>1012.39</v>
      </c>
      <c r="G26306" s="29">
        <v>135000</v>
      </c>
      <c r="H26306" s="26">
        <v>44391</v>
      </c>
      <c r="I26306" s="26">
        <v>44368</v>
      </c>
      <c r="J26306" s="47">
        <v>48020</v>
      </c>
      <c r="K26306" s="55">
        <f t="shared" si="169"/>
        <v>10</v>
      </c>
      <c r="L26306" t="s">
        <v>4</v>
      </c>
      <c r="M26306" t="s">
        <v>0</v>
      </c>
      <c r="N26306" s="1">
        <v>540030</v>
      </c>
      <c r="O26306" t="s">
        <v>485</v>
      </c>
      <c r="P26306" t="s">
        <v>16277</v>
      </c>
      <c r="Q26306">
        <v>0</v>
      </c>
      <c r="R26306">
        <v>1</v>
      </c>
      <c r="S26306">
        <v>0.125</v>
      </c>
      <c r="T26306">
        <v>0</v>
      </c>
      <c r="U26306">
        <v>238310</v>
      </c>
      <c r="V26306" t="s">
        <v>11876</v>
      </c>
      <c r="W26306" t="s">
        <v>458</v>
      </c>
      <c r="X26306" s="56">
        <v>43081</v>
      </c>
      <c r="Y26306" t="s">
        <v>1</v>
      </c>
    </row>
    <row r="26307" spans="1:25" x14ac:dyDescent="0.3">
      <c r="A26307" s="1" t="s">
        <v>2031</v>
      </c>
      <c r="B26307" s="47">
        <v>45639</v>
      </c>
      <c r="C26307" s="29">
        <v>156504.95000000001</v>
      </c>
      <c r="D26307" s="29">
        <v>162027.48000000001</v>
      </c>
      <c r="E26307" s="29">
        <v>156504.95000000001</v>
      </c>
      <c r="F26307" s="29">
        <v>5522.53</v>
      </c>
      <c r="G26307" s="29">
        <v>262500</v>
      </c>
      <c r="H26307" s="26">
        <v>43635</v>
      </c>
      <c r="I26307" s="26">
        <v>43613</v>
      </c>
      <c r="J26307" s="47">
        <v>47266</v>
      </c>
      <c r="K26307" s="55">
        <f t="shared" si="169"/>
        <v>10</v>
      </c>
      <c r="L26307" t="s">
        <v>0</v>
      </c>
      <c r="M26307" t="s">
        <v>0</v>
      </c>
      <c r="N26307" s="1">
        <v>522557</v>
      </c>
      <c r="O26307" t="s">
        <v>485</v>
      </c>
      <c r="P26307" t="s">
        <v>16277</v>
      </c>
      <c r="Q26307">
        <v>0</v>
      </c>
      <c r="R26307">
        <v>1</v>
      </c>
      <c r="S26307">
        <v>0.125</v>
      </c>
      <c r="T26307">
        <v>0.55000000000000004</v>
      </c>
      <c r="U26307">
        <v>484230</v>
      </c>
      <c r="V26307" t="s">
        <v>17517</v>
      </c>
      <c r="W26307" t="s">
        <v>440</v>
      </c>
      <c r="X26307" s="56">
        <v>49408</v>
      </c>
      <c r="Y26307" t="s">
        <v>3</v>
      </c>
    </row>
    <row r="26308" spans="1:25" x14ac:dyDescent="0.3">
      <c r="A26308" s="1" t="s">
        <v>2131</v>
      </c>
      <c r="B26308" s="47">
        <v>45639</v>
      </c>
      <c r="C26308" s="29">
        <v>456461.58</v>
      </c>
      <c r="D26308" s="29">
        <v>461995.72</v>
      </c>
      <c r="E26308" s="29">
        <v>456461.58</v>
      </c>
      <c r="F26308" s="29">
        <v>5534.14</v>
      </c>
      <c r="G26308" s="29">
        <v>574052.22</v>
      </c>
      <c r="H26308" s="26">
        <v>44553</v>
      </c>
      <c r="I26308" s="26">
        <v>44435</v>
      </c>
      <c r="J26308" s="47">
        <v>48087</v>
      </c>
      <c r="K26308" s="55">
        <f t="shared" si="169"/>
        <v>10</v>
      </c>
      <c r="L26308" t="s">
        <v>4</v>
      </c>
      <c r="M26308" t="s">
        <v>0</v>
      </c>
      <c r="N26308" s="1">
        <v>530212</v>
      </c>
      <c r="O26308" t="s">
        <v>485</v>
      </c>
      <c r="P26308" t="s">
        <v>16277</v>
      </c>
      <c r="Q26308">
        <v>0.78</v>
      </c>
      <c r="R26308">
        <v>1</v>
      </c>
      <c r="S26308">
        <v>0.14499999999999999</v>
      </c>
      <c r="T26308">
        <v>0</v>
      </c>
      <c r="U26308">
        <v>523120</v>
      </c>
      <c r="V26308" t="s">
        <v>11990</v>
      </c>
      <c r="W26308" t="s">
        <v>456</v>
      </c>
      <c r="X26308" s="56">
        <v>13057</v>
      </c>
      <c r="Y26308" t="s">
        <v>1</v>
      </c>
    </row>
    <row r="26309" spans="1:25" x14ac:dyDescent="0.3">
      <c r="A26309" s="1" t="s">
        <v>2011</v>
      </c>
      <c r="B26309" s="47">
        <v>45639</v>
      </c>
      <c r="C26309" s="29">
        <v>113853.3</v>
      </c>
      <c r="D26309" s="29">
        <v>119581.33</v>
      </c>
      <c r="E26309" s="29">
        <v>113853.3</v>
      </c>
      <c r="F26309" s="29">
        <v>5728.03</v>
      </c>
      <c r="G26309" s="29">
        <v>127500</v>
      </c>
      <c r="H26309" s="26">
        <v>44722</v>
      </c>
      <c r="I26309" s="26">
        <v>44701</v>
      </c>
      <c r="J26309" s="47">
        <v>48354</v>
      </c>
      <c r="K26309" s="55">
        <f t="shared" si="169"/>
        <v>10</v>
      </c>
      <c r="L26309" t="s">
        <v>0</v>
      </c>
      <c r="M26309" t="s">
        <v>0</v>
      </c>
      <c r="N26309" s="1">
        <v>530160</v>
      </c>
      <c r="O26309" t="s">
        <v>485</v>
      </c>
      <c r="P26309" t="s">
        <v>16277</v>
      </c>
      <c r="Q26309">
        <v>4.2549999999999999</v>
      </c>
      <c r="R26309">
        <v>1</v>
      </c>
      <c r="S26309">
        <v>0.14499999999999999</v>
      </c>
      <c r="T26309">
        <v>0</v>
      </c>
      <c r="U26309">
        <v>238390</v>
      </c>
      <c r="V26309" t="s">
        <v>58</v>
      </c>
      <c r="W26309" t="s">
        <v>434</v>
      </c>
      <c r="X26309" s="56">
        <v>85714</v>
      </c>
      <c r="Y26309" t="s">
        <v>3</v>
      </c>
    </row>
    <row r="26310" spans="1:25" x14ac:dyDescent="0.3">
      <c r="A26310" s="1" t="s">
        <v>2111</v>
      </c>
      <c r="B26310" s="47">
        <v>45639</v>
      </c>
      <c r="C26310" s="29">
        <v>594307.31999999995</v>
      </c>
      <c r="D26310" s="29">
        <v>642763.5</v>
      </c>
      <c r="E26310" s="29">
        <v>594307.31999999995</v>
      </c>
      <c r="F26310" s="29">
        <v>48456.18</v>
      </c>
      <c r="G26310" s="29">
        <v>740025</v>
      </c>
      <c r="H26310" s="26">
        <v>44915</v>
      </c>
      <c r="I26310" s="26">
        <v>44742</v>
      </c>
      <c r="J26310" s="47">
        <v>48578</v>
      </c>
      <c r="K26310" s="55">
        <f t="shared" si="169"/>
        <v>10</v>
      </c>
      <c r="L26310" t="s">
        <v>0</v>
      </c>
      <c r="M26310" t="s">
        <v>0</v>
      </c>
      <c r="N26310" s="1">
        <v>540093</v>
      </c>
      <c r="O26310" t="s">
        <v>485</v>
      </c>
      <c r="P26310" t="s">
        <v>16277</v>
      </c>
      <c r="Q26310">
        <v>0</v>
      </c>
      <c r="R26310">
        <v>1</v>
      </c>
      <c r="S26310">
        <v>0.125</v>
      </c>
      <c r="T26310">
        <v>0.49</v>
      </c>
      <c r="U26310">
        <v>713940</v>
      </c>
      <c r="V26310" t="s">
        <v>11724</v>
      </c>
      <c r="W26310" t="s">
        <v>457</v>
      </c>
      <c r="X26310" s="56">
        <v>46383</v>
      </c>
      <c r="Y26310" t="s">
        <v>3</v>
      </c>
    </row>
    <row r="26311" spans="1:25" x14ac:dyDescent="0.3">
      <c r="A26311" s="1" t="s">
        <v>1998</v>
      </c>
      <c r="B26311" s="47">
        <v>45639</v>
      </c>
      <c r="C26311" s="29">
        <v>83456.91</v>
      </c>
      <c r="D26311" s="29">
        <v>85670.01</v>
      </c>
      <c r="E26311" s="29">
        <v>83456.91</v>
      </c>
      <c r="F26311" s="29">
        <v>2213.1</v>
      </c>
      <c r="G26311" s="29">
        <v>127500</v>
      </c>
      <c r="H26311" s="26">
        <v>43903</v>
      </c>
      <c r="I26311" s="26">
        <v>43873</v>
      </c>
      <c r="J26311" s="47">
        <v>47526</v>
      </c>
      <c r="K26311" s="55">
        <f t="shared" ref="K26311:K26374" si="170">DATEDIF(I26311,J26311, "Y")</f>
        <v>10</v>
      </c>
      <c r="L26311" t="s">
        <v>0</v>
      </c>
      <c r="M26311" t="s">
        <v>0</v>
      </c>
      <c r="N26311" s="1">
        <v>522597</v>
      </c>
      <c r="O26311" t="s">
        <v>485</v>
      </c>
      <c r="P26311" t="s">
        <v>16277</v>
      </c>
      <c r="Q26311">
        <v>0</v>
      </c>
      <c r="R26311">
        <v>1</v>
      </c>
      <c r="S26311">
        <v>0.125</v>
      </c>
      <c r="T26311">
        <v>0.55000000000000004</v>
      </c>
      <c r="U26311">
        <v>713940</v>
      </c>
      <c r="V26311" t="s">
        <v>13204</v>
      </c>
      <c r="W26311" t="s">
        <v>438</v>
      </c>
      <c r="X26311" s="56">
        <v>33331</v>
      </c>
      <c r="Y26311" t="s">
        <v>3</v>
      </c>
    </row>
    <row r="26312" spans="1:25" x14ac:dyDescent="0.3">
      <c r="A26312" s="1" t="s">
        <v>2011</v>
      </c>
      <c r="B26312" s="47">
        <v>45639</v>
      </c>
      <c r="C26312" s="29">
        <v>140390.82999999999</v>
      </c>
      <c r="D26312" s="29">
        <v>146717.26</v>
      </c>
      <c r="E26312" s="29">
        <v>140390.82999999999</v>
      </c>
      <c r="F26312" s="29">
        <v>6326.43</v>
      </c>
      <c r="G26312" s="29">
        <v>153000</v>
      </c>
      <c r="H26312" s="26">
        <v>44832</v>
      </c>
      <c r="I26312" s="26">
        <v>44818</v>
      </c>
      <c r="J26312" s="47">
        <v>48471</v>
      </c>
      <c r="K26312" s="55">
        <f t="shared" si="170"/>
        <v>10</v>
      </c>
      <c r="L26312" t="s">
        <v>0</v>
      </c>
      <c r="M26312" t="s">
        <v>0</v>
      </c>
      <c r="N26312" s="1">
        <v>530241</v>
      </c>
      <c r="O26312" t="s">
        <v>485</v>
      </c>
      <c r="P26312" t="s">
        <v>16277</v>
      </c>
      <c r="Q26312">
        <v>3.355</v>
      </c>
      <c r="R26312">
        <v>1</v>
      </c>
      <c r="S26312">
        <v>0.14499999999999999</v>
      </c>
      <c r="T26312">
        <v>0</v>
      </c>
      <c r="U26312">
        <v>445292</v>
      </c>
      <c r="V26312" t="s">
        <v>56</v>
      </c>
      <c r="W26312" t="s">
        <v>442</v>
      </c>
      <c r="X26312" s="56">
        <v>90248</v>
      </c>
      <c r="Y26312" t="s">
        <v>3</v>
      </c>
    </row>
    <row r="26313" spans="1:25" x14ac:dyDescent="0.3">
      <c r="A26313" s="1" t="s">
        <v>2242</v>
      </c>
      <c r="B26313" s="47">
        <v>45639</v>
      </c>
      <c r="C26313" s="29">
        <v>477048.61</v>
      </c>
      <c r="D26313" s="29">
        <v>492152.68</v>
      </c>
      <c r="E26313" s="29">
        <v>477048.61</v>
      </c>
      <c r="F26313" s="29">
        <v>15104.07</v>
      </c>
      <c r="G26313" s="29">
        <v>712500</v>
      </c>
      <c r="H26313" s="26">
        <v>44005</v>
      </c>
      <c r="I26313" s="26">
        <v>43969</v>
      </c>
      <c r="J26313" s="47">
        <v>47621</v>
      </c>
      <c r="K26313" s="55">
        <f t="shared" si="170"/>
        <v>10</v>
      </c>
      <c r="L26313" t="s">
        <v>0</v>
      </c>
      <c r="M26313" t="s">
        <v>0</v>
      </c>
      <c r="N26313" s="1">
        <v>510655</v>
      </c>
      <c r="O26313" t="s">
        <v>485</v>
      </c>
      <c r="P26313" t="s">
        <v>16277</v>
      </c>
      <c r="Q26313">
        <v>0.23</v>
      </c>
      <c r="R26313">
        <v>1</v>
      </c>
      <c r="S26313">
        <v>0.14499999999999999</v>
      </c>
      <c r="T26313">
        <v>0.55000000000000004</v>
      </c>
      <c r="U26313">
        <v>445120</v>
      </c>
      <c r="V26313" t="s">
        <v>62</v>
      </c>
      <c r="W26313" t="s">
        <v>456</v>
      </c>
      <c r="X26313" s="56">
        <v>10950</v>
      </c>
      <c r="Y26313" t="s">
        <v>3</v>
      </c>
    </row>
    <row r="26314" spans="1:25" x14ac:dyDescent="0.3">
      <c r="A26314" s="1" t="s">
        <v>2031</v>
      </c>
      <c r="B26314" s="47">
        <v>45639</v>
      </c>
      <c r="C26314" s="29">
        <v>353946.44</v>
      </c>
      <c r="D26314" s="29">
        <v>361113.25</v>
      </c>
      <c r="E26314" s="29">
        <v>353946.44</v>
      </c>
      <c r="F26314" s="29">
        <v>7166.81</v>
      </c>
      <c r="G26314" s="29">
        <v>390658.64</v>
      </c>
      <c r="H26314" s="26">
        <v>44937</v>
      </c>
      <c r="I26314" s="26">
        <v>44908</v>
      </c>
      <c r="J26314" s="47">
        <v>48561</v>
      </c>
      <c r="K26314" s="55">
        <f t="shared" si="170"/>
        <v>10</v>
      </c>
      <c r="L26314" t="s">
        <v>0</v>
      </c>
      <c r="M26314" t="s">
        <v>0</v>
      </c>
      <c r="N26314" s="1">
        <v>530302</v>
      </c>
      <c r="O26314" t="s">
        <v>485</v>
      </c>
      <c r="P26314" t="s">
        <v>16277</v>
      </c>
      <c r="Q26314">
        <v>3.43</v>
      </c>
      <c r="R26314">
        <v>1</v>
      </c>
      <c r="S26314">
        <v>0.14499999999999999</v>
      </c>
      <c r="T26314">
        <v>0.55000000000000004</v>
      </c>
      <c r="U26314">
        <v>812112</v>
      </c>
      <c r="V26314" t="s">
        <v>13808</v>
      </c>
      <c r="W26314" t="s">
        <v>443</v>
      </c>
      <c r="X26314" s="56">
        <v>98258</v>
      </c>
      <c r="Y26314" t="s">
        <v>3</v>
      </c>
    </row>
    <row r="26315" spans="1:25" x14ac:dyDescent="0.3">
      <c r="A26315" s="1" t="s">
        <v>2248</v>
      </c>
      <c r="B26315" s="47">
        <v>45639</v>
      </c>
      <c r="C26315" s="29">
        <v>836510.34</v>
      </c>
      <c r="D26315" s="29">
        <v>839517.3</v>
      </c>
      <c r="E26315" s="29">
        <v>836510.34</v>
      </c>
      <c r="F26315" s="29">
        <v>3006.96</v>
      </c>
      <c r="G26315" s="29">
        <v>1050000</v>
      </c>
      <c r="H26315" s="26">
        <v>44477</v>
      </c>
      <c r="I26315" s="26">
        <v>44462</v>
      </c>
      <c r="J26315" s="47">
        <v>48114</v>
      </c>
      <c r="K26315" s="55">
        <f t="shared" si="170"/>
        <v>10</v>
      </c>
      <c r="L26315" t="s">
        <v>4</v>
      </c>
      <c r="M26315" t="s">
        <v>4</v>
      </c>
      <c r="O26315" t="s">
        <v>485</v>
      </c>
      <c r="P26315" t="s">
        <v>15667</v>
      </c>
      <c r="Q26315">
        <v>0</v>
      </c>
      <c r="R26315">
        <v>1</v>
      </c>
      <c r="S26315">
        <v>0.125</v>
      </c>
      <c r="T26315">
        <v>0</v>
      </c>
      <c r="U26315">
        <v>238990</v>
      </c>
      <c r="V26315" t="s">
        <v>41</v>
      </c>
      <c r="W26315" t="s">
        <v>453</v>
      </c>
      <c r="X26315" s="56">
        <v>30331</v>
      </c>
      <c r="Y26315" t="s">
        <v>1</v>
      </c>
    </row>
    <row r="26316" spans="1:25" x14ac:dyDescent="0.3">
      <c r="A26316" s="1" t="s">
        <v>2344</v>
      </c>
      <c r="B26316" s="47">
        <v>45639</v>
      </c>
      <c r="C26316" s="29">
        <v>229674.74</v>
      </c>
      <c r="D26316" s="29">
        <v>239706.94</v>
      </c>
      <c r="E26316" s="29">
        <v>229674.74</v>
      </c>
      <c r="F26316" s="29">
        <v>10032.200000000001</v>
      </c>
      <c r="G26316" s="29">
        <v>229725</v>
      </c>
      <c r="H26316" s="26">
        <v>45166</v>
      </c>
      <c r="I26316" s="26">
        <v>45120</v>
      </c>
      <c r="J26316" s="47">
        <v>49138</v>
      </c>
      <c r="K26316" s="55">
        <f t="shared" si="170"/>
        <v>11</v>
      </c>
      <c r="L26316" t="s">
        <v>0</v>
      </c>
      <c r="M26316" t="s">
        <v>4</v>
      </c>
      <c r="O26316" t="s">
        <v>485</v>
      </c>
      <c r="P26316" t="s">
        <v>16277</v>
      </c>
      <c r="Q26316">
        <v>2.605</v>
      </c>
      <c r="R26316">
        <v>1</v>
      </c>
      <c r="S26316">
        <v>0.14499999999999999</v>
      </c>
      <c r="T26316">
        <v>0</v>
      </c>
      <c r="U26316">
        <v>812113</v>
      </c>
      <c r="V26316" t="s">
        <v>10775</v>
      </c>
      <c r="W26316" t="s">
        <v>465</v>
      </c>
      <c r="X26316" s="56">
        <v>39016</v>
      </c>
      <c r="Y26316" t="s">
        <v>3</v>
      </c>
    </row>
    <row r="26317" spans="1:25" x14ac:dyDescent="0.3">
      <c r="A26317" s="1" t="s">
        <v>2062</v>
      </c>
      <c r="B26317" s="47">
        <v>45639</v>
      </c>
      <c r="C26317" s="29">
        <v>20210.28</v>
      </c>
      <c r="D26317" s="29">
        <v>20402.32</v>
      </c>
      <c r="E26317" s="29">
        <v>20210.28</v>
      </c>
      <c r="F26317" s="29">
        <v>192.04</v>
      </c>
      <c r="G26317" s="29">
        <v>21250</v>
      </c>
      <c r="H26317" s="26">
        <v>45160</v>
      </c>
      <c r="I26317" s="26">
        <v>45119</v>
      </c>
      <c r="J26317" s="47">
        <v>48772</v>
      </c>
      <c r="K26317" s="55">
        <f t="shared" si="170"/>
        <v>10</v>
      </c>
      <c r="L26317" t="s">
        <v>0</v>
      </c>
      <c r="M26317" t="s">
        <v>0</v>
      </c>
      <c r="N26317" s="1">
        <v>530438</v>
      </c>
      <c r="O26317" t="s">
        <v>485</v>
      </c>
      <c r="P26317" t="s">
        <v>16277</v>
      </c>
      <c r="Q26317">
        <v>4.0549999999999997</v>
      </c>
      <c r="R26317">
        <v>1</v>
      </c>
      <c r="S26317">
        <v>0.14499999999999999</v>
      </c>
      <c r="T26317">
        <v>0</v>
      </c>
      <c r="U26317">
        <v>561720</v>
      </c>
      <c r="V26317" t="s">
        <v>6</v>
      </c>
      <c r="W26317" t="s">
        <v>434</v>
      </c>
      <c r="X26317" s="56">
        <v>85016</v>
      </c>
      <c r="Y26317" t="s">
        <v>3</v>
      </c>
    </row>
    <row r="26318" spans="1:25" x14ac:dyDescent="0.3">
      <c r="A26318" s="1" t="s">
        <v>1998</v>
      </c>
      <c r="B26318" s="47">
        <v>45639</v>
      </c>
      <c r="C26318" s="29">
        <v>124141.51</v>
      </c>
      <c r="D26318" s="29">
        <v>128426.07</v>
      </c>
      <c r="E26318" s="29">
        <v>124141.51</v>
      </c>
      <c r="F26318" s="29">
        <v>4284.5600000000004</v>
      </c>
      <c r="G26318" s="29">
        <v>126286.54</v>
      </c>
      <c r="H26318" s="26">
        <v>45393</v>
      </c>
      <c r="I26318" s="26">
        <v>45296</v>
      </c>
      <c r="J26318" s="47">
        <v>48949</v>
      </c>
      <c r="K26318" s="55">
        <f t="shared" si="170"/>
        <v>10</v>
      </c>
      <c r="L26318" t="s">
        <v>0</v>
      </c>
      <c r="M26318" t="s">
        <v>4</v>
      </c>
      <c r="O26318" t="s">
        <v>485</v>
      </c>
      <c r="P26318" t="s">
        <v>16277</v>
      </c>
      <c r="Q26318">
        <v>0</v>
      </c>
      <c r="R26318">
        <v>1</v>
      </c>
      <c r="S26318">
        <v>0.125</v>
      </c>
      <c r="T26318">
        <v>0</v>
      </c>
      <c r="U26318">
        <v>531311</v>
      </c>
      <c r="V26318" t="s">
        <v>19138</v>
      </c>
      <c r="W26318" t="s">
        <v>453</v>
      </c>
      <c r="X26318" s="56">
        <v>30076</v>
      </c>
      <c r="Y26318" t="s">
        <v>3</v>
      </c>
    </row>
    <row r="26319" spans="1:25" x14ac:dyDescent="0.3">
      <c r="A26319" s="1" t="s">
        <v>2222</v>
      </c>
      <c r="B26319" s="47">
        <v>45639</v>
      </c>
      <c r="C26319" s="29">
        <v>448215.24</v>
      </c>
      <c r="D26319" s="29">
        <v>451375.73</v>
      </c>
      <c r="E26319" s="29">
        <v>448215.24</v>
      </c>
      <c r="F26319" s="29">
        <v>3160.49</v>
      </c>
      <c r="G26319" s="29">
        <v>460800</v>
      </c>
      <c r="H26319" s="26">
        <v>45429</v>
      </c>
      <c r="I26319" s="26">
        <v>45415</v>
      </c>
      <c r="J26319" s="47">
        <v>49067</v>
      </c>
      <c r="K26319" s="55">
        <f t="shared" si="170"/>
        <v>10</v>
      </c>
      <c r="L26319" t="s">
        <v>0</v>
      </c>
      <c r="M26319" t="s">
        <v>0</v>
      </c>
      <c r="N26319" s="1">
        <v>530592</v>
      </c>
      <c r="O26319" t="s">
        <v>485</v>
      </c>
      <c r="P26319" t="s">
        <v>16277</v>
      </c>
      <c r="Q26319">
        <v>2.605</v>
      </c>
      <c r="R26319">
        <v>1</v>
      </c>
      <c r="S26319">
        <v>0.14499999999999999</v>
      </c>
      <c r="T26319">
        <v>0</v>
      </c>
      <c r="U26319">
        <v>445291</v>
      </c>
      <c r="V26319" t="s">
        <v>11399</v>
      </c>
      <c r="W26319" t="s">
        <v>448</v>
      </c>
      <c r="X26319" s="56">
        <v>80108</v>
      </c>
      <c r="Y26319" t="s">
        <v>3</v>
      </c>
    </row>
    <row r="26320" spans="1:25" x14ac:dyDescent="0.3">
      <c r="A26320" s="1" t="s">
        <v>1990</v>
      </c>
      <c r="B26320" s="47">
        <v>45639</v>
      </c>
      <c r="C26320" s="29">
        <v>85000</v>
      </c>
      <c r="D26320" s="29">
        <v>86532.59</v>
      </c>
      <c r="E26320" s="29">
        <v>85000</v>
      </c>
      <c r="F26320" s="29">
        <v>1532.59</v>
      </c>
      <c r="G26320" s="29">
        <v>85000</v>
      </c>
      <c r="H26320" s="26">
        <v>45525</v>
      </c>
      <c r="I26320" s="26">
        <v>45505</v>
      </c>
      <c r="J26320" s="47">
        <v>49157</v>
      </c>
      <c r="K26320" s="55">
        <f t="shared" si="170"/>
        <v>10</v>
      </c>
      <c r="L26320" t="s">
        <v>0</v>
      </c>
      <c r="M26320" t="s">
        <v>0</v>
      </c>
      <c r="N26320" s="1">
        <v>530644</v>
      </c>
      <c r="O26320" t="s">
        <v>485</v>
      </c>
      <c r="P26320" t="s">
        <v>16277</v>
      </c>
      <c r="Q26320">
        <v>4.2050000000000001</v>
      </c>
      <c r="R26320">
        <v>1</v>
      </c>
      <c r="S26320">
        <v>0.14499999999999999</v>
      </c>
      <c r="T26320">
        <v>0</v>
      </c>
      <c r="U26320">
        <v>531311</v>
      </c>
      <c r="V26320" t="s">
        <v>1064</v>
      </c>
      <c r="W26320" t="s">
        <v>442</v>
      </c>
      <c r="X26320" s="56">
        <v>91502</v>
      </c>
      <c r="Y26320" t="s">
        <v>3</v>
      </c>
    </row>
    <row r="26321" spans="1:25" x14ac:dyDescent="0.3">
      <c r="A26321" s="1" t="s">
        <v>1988</v>
      </c>
      <c r="B26321" s="47">
        <v>45639</v>
      </c>
      <c r="C26321" s="29">
        <v>209597.27</v>
      </c>
      <c r="D26321" s="29">
        <v>217455.83</v>
      </c>
      <c r="E26321" s="29">
        <v>209597.27</v>
      </c>
      <c r="F26321" s="29">
        <v>7858.56</v>
      </c>
      <c r="G26321" s="29">
        <v>248187.7</v>
      </c>
      <c r="H26321" s="26">
        <v>44770</v>
      </c>
      <c r="I26321" s="26">
        <v>44285</v>
      </c>
      <c r="J26321" s="47">
        <v>48029</v>
      </c>
      <c r="K26321" s="55">
        <f t="shared" si="170"/>
        <v>10</v>
      </c>
      <c r="L26321" t="s">
        <v>0</v>
      </c>
      <c r="M26321" t="s">
        <v>0</v>
      </c>
      <c r="N26321" s="1">
        <v>530212</v>
      </c>
      <c r="O26321" t="s">
        <v>485</v>
      </c>
      <c r="P26321" t="s">
        <v>16277</v>
      </c>
      <c r="Q26321">
        <v>1.53</v>
      </c>
      <c r="R26321">
        <v>1</v>
      </c>
      <c r="S26321">
        <v>0.14499999999999999</v>
      </c>
      <c r="T26321">
        <v>0</v>
      </c>
      <c r="U26321">
        <v>713940</v>
      </c>
      <c r="V26321" t="s">
        <v>64</v>
      </c>
      <c r="W26321" t="s">
        <v>436</v>
      </c>
      <c r="X26321" s="56">
        <v>75219</v>
      </c>
      <c r="Y26321" t="s">
        <v>3</v>
      </c>
    </row>
    <row r="26322" spans="1:25" x14ac:dyDescent="0.3">
      <c r="A26322" s="1" t="s">
        <v>1988</v>
      </c>
      <c r="B26322" s="47">
        <v>45639</v>
      </c>
      <c r="C26322" s="29">
        <v>251275.59</v>
      </c>
      <c r="D26322" s="29">
        <v>265454.38</v>
      </c>
      <c r="E26322" s="29">
        <v>251275.59</v>
      </c>
      <c r="F26322" s="29">
        <v>14178.79</v>
      </c>
      <c r="G26322" s="29">
        <v>323100</v>
      </c>
      <c r="H26322" s="26">
        <v>44333</v>
      </c>
      <c r="I26322" s="26">
        <v>44309</v>
      </c>
      <c r="J26322" s="47">
        <v>47961</v>
      </c>
      <c r="K26322" s="55">
        <f t="shared" si="170"/>
        <v>10</v>
      </c>
      <c r="L26322" t="s">
        <v>0</v>
      </c>
      <c r="M26322" t="s">
        <v>0</v>
      </c>
      <c r="N26322" s="1">
        <v>510810</v>
      </c>
      <c r="O26322" t="s">
        <v>485</v>
      </c>
      <c r="P26322" t="s">
        <v>16277</v>
      </c>
      <c r="Q26322">
        <v>0.73</v>
      </c>
      <c r="R26322">
        <v>1</v>
      </c>
      <c r="S26322">
        <v>0.14499999999999999</v>
      </c>
      <c r="T26322">
        <v>0</v>
      </c>
      <c r="U26322">
        <v>722511</v>
      </c>
      <c r="V26322" t="s">
        <v>834</v>
      </c>
      <c r="W26322" t="s">
        <v>436</v>
      </c>
      <c r="X26322" s="56">
        <v>75080</v>
      </c>
      <c r="Y26322" t="s">
        <v>3</v>
      </c>
    </row>
    <row r="26323" spans="1:25" x14ac:dyDescent="0.3">
      <c r="A26323" s="1" t="s">
        <v>2179</v>
      </c>
      <c r="B26323" s="47">
        <v>45639</v>
      </c>
      <c r="C26323" s="29">
        <v>14804.75</v>
      </c>
      <c r="D26323" s="29">
        <v>15411.16</v>
      </c>
      <c r="E26323" s="29">
        <v>14804.75</v>
      </c>
      <c r="F26323" s="29">
        <v>606.41</v>
      </c>
      <c r="G26323" s="29">
        <v>106250</v>
      </c>
      <c r="H26323" s="26">
        <v>42172</v>
      </c>
      <c r="I26323" s="26">
        <v>42146</v>
      </c>
      <c r="J26323" s="47">
        <v>45809</v>
      </c>
      <c r="K26323" s="55">
        <f t="shared" si="170"/>
        <v>10</v>
      </c>
      <c r="L26323" t="s">
        <v>0</v>
      </c>
      <c r="M26323" t="s">
        <v>0</v>
      </c>
      <c r="N26323" s="1">
        <v>522178</v>
      </c>
      <c r="O26323" t="s">
        <v>485</v>
      </c>
      <c r="P26323" t="s">
        <v>16277</v>
      </c>
      <c r="Q26323">
        <v>0</v>
      </c>
      <c r="R26323">
        <v>2.2999999999999998</v>
      </c>
      <c r="S26323">
        <v>0.125</v>
      </c>
      <c r="T26323">
        <v>0</v>
      </c>
      <c r="U26323">
        <v>423450</v>
      </c>
      <c r="V26323" t="s">
        <v>76</v>
      </c>
      <c r="W26323" t="s">
        <v>442</v>
      </c>
      <c r="X26323" s="56">
        <v>90045</v>
      </c>
      <c r="Y26323" t="s">
        <v>3</v>
      </c>
    </row>
    <row r="26324" spans="1:25" x14ac:dyDescent="0.3">
      <c r="A26324" s="1" t="s">
        <v>2111</v>
      </c>
      <c r="B26324" s="47">
        <v>45639</v>
      </c>
      <c r="C26324" s="29">
        <v>499046.36</v>
      </c>
      <c r="D26324" s="29">
        <v>534242.29</v>
      </c>
      <c r="E26324" s="29">
        <v>499046.36</v>
      </c>
      <c r="F26324" s="29">
        <v>35195.93</v>
      </c>
      <c r="G26324" s="29">
        <v>649650</v>
      </c>
      <c r="H26324" s="26">
        <v>44126</v>
      </c>
      <c r="I26324" s="26">
        <v>44096</v>
      </c>
      <c r="J26324" s="47">
        <v>47748</v>
      </c>
      <c r="K26324" s="55">
        <f t="shared" si="170"/>
        <v>10</v>
      </c>
      <c r="L26324" t="s">
        <v>0</v>
      </c>
      <c r="M26324" t="s">
        <v>0</v>
      </c>
      <c r="N26324" s="1">
        <v>522632</v>
      </c>
      <c r="O26324" t="s">
        <v>485</v>
      </c>
      <c r="P26324" t="s">
        <v>16277</v>
      </c>
      <c r="Q26324">
        <v>0</v>
      </c>
      <c r="R26324">
        <v>1</v>
      </c>
      <c r="S26324">
        <v>0.125</v>
      </c>
      <c r="T26324">
        <v>0.55000000000000004</v>
      </c>
      <c r="U26324">
        <v>339950</v>
      </c>
      <c r="V26324" t="s">
        <v>13480</v>
      </c>
      <c r="W26324" t="s">
        <v>442</v>
      </c>
      <c r="X26324" s="56">
        <v>92656</v>
      </c>
      <c r="Y26324" t="s">
        <v>3</v>
      </c>
    </row>
    <row r="26325" spans="1:25" x14ac:dyDescent="0.3">
      <c r="A26325" s="1" t="s">
        <v>2054</v>
      </c>
      <c r="B26325" s="47">
        <v>45639</v>
      </c>
      <c r="C26325" s="29">
        <v>526329.86</v>
      </c>
      <c r="D26325" s="29">
        <v>537817.02</v>
      </c>
      <c r="E26325" s="29">
        <v>526329.86</v>
      </c>
      <c r="F26325" s="29">
        <v>11487.16</v>
      </c>
      <c r="G26325" s="29">
        <v>682500</v>
      </c>
      <c r="H26325" s="26">
        <v>42655</v>
      </c>
      <c r="I26325" s="26">
        <v>42634</v>
      </c>
      <c r="J26325" s="47">
        <v>49939</v>
      </c>
      <c r="K26325" s="55">
        <f t="shared" si="170"/>
        <v>20</v>
      </c>
      <c r="L26325" t="s">
        <v>0</v>
      </c>
      <c r="M26325" t="s">
        <v>0</v>
      </c>
      <c r="N26325" s="1">
        <v>509899</v>
      </c>
      <c r="O26325" t="s">
        <v>485</v>
      </c>
      <c r="P26325" t="s">
        <v>16277</v>
      </c>
      <c r="Q26325">
        <v>2.6320000000000001</v>
      </c>
      <c r="R26325">
        <v>1</v>
      </c>
      <c r="S26325">
        <v>0.14499999999999999</v>
      </c>
      <c r="T26325">
        <v>0.47299999999999998</v>
      </c>
      <c r="U26325">
        <v>444130</v>
      </c>
      <c r="V26325" t="s">
        <v>14310</v>
      </c>
      <c r="W26325" t="s">
        <v>462</v>
      </c>
      <c r="X26325" s="56">
        <v>35010</v>
      </c>
      <c r="Y26325" t="s">
        <v>3</v>
      </c>
    </row>
    <row r="26326" spans="1:25" x14ac:dyDescent="0.3">
      <c r="A26326" s="1" t="s">
        <v>2231</v>
      </c>
      <c r="B26326" s="47">
        <v>45639</v>
      </c>
      <c r="C26326" s="29">
        <v>410507.54</v>
      </c>
      <c r="D26326" s="29">
        <v>425772.48</v>
      </c>
      <c r="E26326" s="29">
        <v>410507.54</v>
      </c>
      <c r="F26326" s="29">
        <v>15264.94</v>
      </c>
      <c r="G26326" s="29">
        <v>429000</v>
      </c>
      <c r="H26326" s="26">
        <v>44126</v>
      </c>
      <c r="I26326" s="26">
        <v>44095</v>
      </c>
      <c r="J26326" s="47">
        <v>53226</v>
      </c>
      <c r="K26326" s="55">
        <f t="shared" si="170"/>
        <v>25</v>
      </c>
      <c r="L26326" t="s">
        <v>0</v>
      </c>
      <c r="M26326" t="s">
        <v>0</v>
      </c>
      <c r="N26326" s="1">
        <v>522681</v>
      </c>
      <c r="O26326" t="s">
        <v>485</v>
      </c>
      <c r="P26326" t="s">
        <v>16277</v>
      </c>
      <c r="Q26326">
        <v>0</v>
      </c>
      <c r="R26326">
        <v>1</v>
      </c>
      <c r="S26326">
        <v>0.125</v>
      </c>
      <c r="T26326">
        <v>0.55000000000000004</v>
      </c>
      <c r="U26326">
        <v>624410</v>
      </c>
      <c r="V26326" t="s">
        <v>13064</v>
      </c>
      <c r="W26326" t="s">
        <v>450</v>
      </c>
      <c r="X26326" s="56">
        <v>56001</v>
      </c>
      <c r="Y26326" t="s">
        <v>3</v>
      </c>
    </row>
    <row r="26327" spans="1:25" x14ac:dyDescent="0.3">
      <c r="A26327" s="1" t="s">
        <v>2001</v>
      </c>
      <c r="B26327" s="47">
        <v>45639</v>
      </c>
      <c r="C26327" s="29">
        <v>1826856.04</v>
      </c>
      <c r="D26327" s="29">
        <v>1844133.61</v>
      </c>
      <c r="E26327" s="29">
        <v>1826856.04</v>
      </c>
      <c r="F26327" s="29">
        <v>17277.57</v>
      </c>
      <c r="G26327" s="29">
        <v>2140051.62</v>
      </c>
      <c r="H26327" s="26">
        <v>42940</v>
      </c>
      <c r="I26327" s="26">
        <v>42794</v>
      </c>
      <c r="J26327" s="47">
        <v>51925</v>
      </c>
      <c r="K26327" s="55">
        <f t="shared" si="170"/>
        <v>25</v>
      </c>
      <c r="L26327" t="s">
        <v>0</v>
      </c>
      <c r="M26327" t="s">
        <v>0</v>
      </c>
      <c r="N26327" s="1">
        <v>510104</v>
      </c>
      <c r="O26327" t="s">
        <v>485</v>
      </c>
      <c r="P26327" t="s">
        <v>16277</v>
      </c>
      <c r="Q26327">
        <v>2.1589999999999998</v>
      </c>
      <c r="R26327">
        <v>1</v>
      </c>
      <c r="S26327">
        <v>0.14499999999999999</v>
      </c>
      <c r="T26327">
        <v>0.54600000000000004</v>
      </c>
      <c r="U26327">
        <v>721110</v>
      </c>
      <c r="V26327" t="s">
        <v>82</v>
      </c>
      <c r="W26327" t="s">
        <v>454</v>
      </c>
      <c r="X26327" s="56">
        <v>22191</v>
      </c>
      <c r="Y26327" t="s">
        <v>3</v>
      </c>
    </row>
    <row r="26328" spans="1:25" x14ac:dyDescent="0.3">
      <c r="A26328" s="1" t="s">
        <v>2062</v>
      </c>
      <c r="B26328" s="47">
        <v>45639</v>
      </c>
      <c r="C26328" s="29">
        <v>54027.88</v>
      </c>
      <c r="D26328" s="29">
        <v>57198.15</v>
      </c>
      <c r="E26328" s="29">
        <v>54027.88</v>
      </c>
      <c r="F26328" s="29">
        <v>3170.27</v>
      </c>
      <c r="G26328" s="29">
        <v>127500</v>
      </c>
      <c r="H26328" s="26">
        <v>43026</v>
      </c>
      <c r="I26328" s="26">
        <v>42997</v>
      </c>
      <c r="J26328" s="47">
        <v>46649</v>
      </c>
      <c r="K26328" s="55">
        <f t="shared" si="170"/>
        <v>10</v>
      </c>
      <c r="L26328" t="s">
        <v>0</v>
      </c>
      <c r="M26328" t="s">
        <v>0</v>
      </c>
      <c r="N26328" s="1">
        <v>522455</v>
      </c>
      <c r="O26328" t="s">
        <v>485</v>
      </c>
      <c r="P26328" t="s">
        <v>16277</v>
      </c>
      <c r="Q26328">
        <v>0</v>
      </c>
      <c r="R26328">
        <v>1</v>
      </c>
      <c r="S26328">
        <v>0.125</v>
      </c>
      <c r="T26328">
        <v>0.54600000000000004</v>
      </c>
      <c r="U26328">
        <v>541990</v>
      </c>
      <c r="V26328" t="s">
        <v>11704</v>
      </c>
      <c r="W26328" t="s">
        <v>442</v>
      </c>
      <c r="X26328" s="56">
        <v>95765</v>
      </c>
      <c r="Y26328" t="s">
        <v>3</v>
      </c>
    </row>
    <row r="26329" spans="1:25" x14ac:dyDescent="0.3">
      <c r="A26329" s="1" t="s">
        <v>2080</v>
      </c>
      <c r="B26329" s="47">
        <v>45639</v>
      </c>
      <c r="C26329" s="29">
        <v>89533.92</v>
      </c>
      <c r="D26329" s="29">
        <v>92136.52</v>
      </c>
      <c r="E26329" s="29">
        <v>89533.92</v>
      </c>
      <c r="F26329" s="29">
        <v>2602.6</v>
      </c>
      <c r="G26329" s="29">
        <v>106250</v>
      </c>
      <c r="H26329" s="26">
        <v>44631</v>
      </c>
      <c r="I26329" s="26">
        <v>44609</v>
      </c>
      <c r="J26329" s="47">
        <v>48261</v>
      </c>
      <c r="K26329" s="55">
        <f t="shared" si="170"/>
        <v>10</v>
      </c>
      <c r="L26329" t="s">
        <v>4</v>
      </c>
      <c r="M26329" t="s">
        <v>0</v>
      </c>
      <c r="N26329" s="1">
        <v>540055</v>
      </c>
      <c r="O26329" t="s">
        <v>485</v>
      </c>
      <c r="P26329" t="s">
        <v>16277</v>
      </c>
      <c r="Q26329">
        <v>0</v>
      </c>
      <c r="R26329">
        <v>1</v>
      </c>
      <c r="S26329">
        <v>0.125</v>
      </c>
      <c r="T26329">
        <v>0</v>
      </c>
      <c r="U26329">
        <v>236118</v>
      </c>
      <c r="V26329" t="s">
        <v>10427</v>
      </c>
      <c r="W26329" t="s">
        <v>442</v>
      </c>
      <c r="X26329" s="56">
        <v>91335</v>
      </c>
      <c r="Y26329" t="s">
        <v>2</v>
      </c>
    </row>
    <row r="26330" spans="1:25" x14ac:dyDescent="0.3">
      <c r="A26330" s="1" t="s">
        <v>18650</v>
      </c>
      <c r="B26330" s="47">
        <v>45639</v>
      </c>
      <c r="C26330" s="29">
        <v>69645.33</v>
      </c>
      <c r="D26330" s="29">
        <v>70213.02</v>
      </c>
      <c r="E26330" s="29">
        <v>69645.33</v>
      </c>
      <c r="F26330" s="29">
        <v>567.69000000000005</v>
      </c>
      <c r="G26330" s="29">
        <v>85000</v>
      </c>
      <c r="H26330" s="26">
        <v>44638</v>
      </c>
      <c r="I26330" s="26">
        <v>44616</v>
      </c>
      <c r="J26330" s="47">
        <v>48268</v>
      </c>
      <c r="K26330" s="55">
        <f t="shared" si="170"/>
        <v>10</v>
      </c>
      <c r="L26330" t="s">
        <v>4</v>
      </c>
      <c r="M26330" t="s">
        <v>0</v>
      </c>
      <c r="N26330" s="1">
        <v>540055</v>
      </c>
      <c r="O26330" t="s">
        <v>485</v>
      </c>
      <c r="P26330" t="s">
        <v>16277</v>
      </c>
      <c r="Q26330">
        <v>0</v>
      </c>
      <c r="R26330">
        <v>1</v>
      </c>
      <c r="S26330">
        <v>0.125</v>
      </c>
      <c r="T26330">
        <v>0</v>
      </c>
      <c r="U26330">
        <v>621610</v>
      </c>
      <c r="V26330" t="s">
        <v>274</v>
      </c>
      <c r="W26330" t="s">
        <v>436</v>
      </c>
      <c r="X26330" s="56">
        <v>77494</v>
      </c>
      <c r="Y26330" t="s">
        <v>1</v>
      </c>
    </row>
    <row r="26331" spans="1:25" x14ac:dyDescent="0.3">
      <c r="A26331" s="1" t="s">
        <v>2182</v>
      </c>
      <c r="B26331" s="47">
        <v>45639</v>
      </c>
      <c r="C26331" s="29">
        <v>129936.98</v>
      </c>
      <c r="D26331" s="29">
        <v>130876.38</v>
      </c>
      <c r="E26331" s="29">
        <v>129936.98</v>
      </c>
      <c r="F26331" s="29">
        <v>939.4</v>
      </c>
      <c r="G26331" s="29">
        <v>150000</v>
      </c>
      <c r="H26331" s="26">
        <v>44757</v>
      </c>
      <c r="I26331" s="26">
        <v>44743</v>
      </c>
      <c r="J26331" s="47">
        <v>48396</v>
      </c>
      <c r="K26331" s="55">
        <f t="shared" si="170"/>
        <v>10</v>
      </c>
      <c r="L26331" t="s">
        <v>4</v>
      </c>
      <c r="M26331" t="s">
        <v>0</v>
      </c>
      <c r="N26331" s="1">
        <v>540102</v>
      </c>
      <c r="O26331" t="s">
        <v>485</v>
      </c>
      <c r="P26331" t="s">
        <v>16277</v>
      </c>
      <c r="Q26331">
        <v>0</v>
      </c>
      <c r="R26331">
        <v>1</v>
      </c>
      <c r="S26331">
        <v>0.125</v>
      </c>
      <c r="T26331">
        <v>0</v>
      </c>
      <c r="U26331">
        <v>337110</v>
      </c>
      <c r="V26331" t="s">
        <v>11532</v>
      </c>
      <c r="W26331" t="s">
        <v>461</v>
      </c>
      <c r="X26331" s="56">
        <v>50266</v>
      </c>
      <c r="Y26331" t="s">
        <v>1</v>
      </c>
    </row>
    <row r="26332" spans="1:25" x14ac:dyDescent="0.3">
      <c r="A26332" s="1" t="s">
        <v>1990</v>
      </c>
      <c r="B26332" s="47">
        <v>45639</v>
      </c>
      <c r="C26332" s="29">
        <v>110234.67</v>
      </c>
      <c r="D26332" s="29">
        <v>110999.53</v>
      </c>
      <c r="E26332" s="29">
        <v>110234.67</v>
      </c>
      <c r="F26332" s="29">
        <v>764.86</v>
      </c>
      <c r="G26332" s="29">
        <v>126170.83</v>
      </c>
      <c r="H26332" s="26">
        <v>44888</v>
      </c>
      <c r="I26332" s="26">
        <v>44823</v>
      </c>
      <c r="J26332" s="47">
        <v>48476</v>
      </c>
      <c r="K26332" s="55">
        <f t="shared" si="170"/>
        <v>10</v>
      </c>
      <c r="L26332" t="s">
        <v>4</v>
      </c>
      <c r="M26332" t="s">
        <v>0</v>
      </c>
      <c r="N26332" s="1">
        <v>540092</v>
      </c>
      <c r="O26332" t="s">
        <v>485</v>
      </c>
      <c r="P26332" t="s">
        <v>16277</v>
      </c>
      <c r="Q26332">
        <v>0</v>
      </c>
      <c r="R26332">
        <v>1</v>
      </c>
      <c r="S26332">
        <v>0.125</v>
      </c>
      <c r="T26332">
        <v>0</v>
      </c>
      <c r="U26332">
        <v>541110</v>
      </c>
      <c r="V26332" t="s">
        <v>14578</v>
      </c>
      <c r="W26332" t="s">
        <v>440</v>
      </c>
      <c r="X26332" s="56">
        <v>48446</v>
      </c>
      <c r="Y26332" t="s">
        <v>1</v>
      </c>
    </row>
    <row r="26333" spans="1:25" x14ac:dyDescent="0.3">
      <c r="A26333" s="1" t="s">
        <v>2005</v>
      </c>
      <c r="B26333" s="47">
        <v>45639</v>
      </c>
      <c r="C26333" s="29">
        <v>740954.52</v>
      </c>
      <c r="D26333" s="29">
        <v>742069.86</v>
      </c>
      <c r="E26333" s="29">
        <v>740954.52</v>
      </c>
      <c r="F26333" s="29">
        <v>1115.3399999999999</v>
      </c>
      <c r="G26333" s="29">
        <v>1500000</v>
      </c>
      <c r="H26333" s="26">
        <v>39554</v>
      </c>
      <c r="I26333" s="26">
        <v>39527</v>
      </c>
      <c r="J26333" s="47">
        <v>48669</v>
      </c>
      <c r="K26333" s="55">
        <f t="shared" si="170"/>
        <v>25</v>
      </c>
      <c r="L26333" t="s">
        <v>4</v>
      </c>
      <c r="M26333" t="s">
        <v>0</v>
      </c>
      <c r="N26333" s="1">
        <v>508420</v>
      </c>
      <c r="O26333" t="s">
        <v>485</v>
      </c>
      <c r="P26333" t="s">
        <v>16277</v>
      </c>
      <c r="Q26333">
        <v>2.3109999999999999</v>
      </c>
      <c r="R26333">
        <v>1</v>
      </c>
      <c r="S26333">
        <v>0.14499999999999999</v>
      </c>
      <c r="T26333">
        <v>0.49399999999999999</v>
      </c>
      <c r="U26333">
        <v>721110</v>
      </c>
      <c r="V26333" t="s">
        <v>11143</v>
      </c>
      <c r="W26333" t="s">
        <v>436</v>
      </c>
      <c r="X26333" s="56">
        <v>75951</v>
      </c>
      <c r="Y26333" t="s">
        <v>1</v>
      </c>
    </row>
    <row r="26334" spans="1:25" x14ac:dyDescent="0.3">
      <c r="A26334" s="1" t="s">
        <v>2080</v>
      </c>
      <c r="B26334" s="47">
        <v>45639</v>
      </c>
      <c r="C26334" s="29">
        <v>716075.24</v>
      </c>
      <c r="D26334" s="29">
        <v>728845.14</v>
      </c>
      <c r="E26334" s="29">
        <v>716075.24</v>
      </c>
      <c r="F26334" s="29">
        <v>12769.9</v>
      </c>
      <c r="G26334" s="29">
        <v>817945.81</v>
      </c>
      <c r="H26334" s="26">
        <v>45125</v>
      </c>
      <c r="I26334" s="26">
        <v>45092</v>
      </c>
      <c r="J26334" s="47">
        <v>48745</v>
      </c>
      <c r="K26334" s="55">
        <f t="shared" si="170"/>
        <v>10</v>
      </c>
      <c r="L26334" t="s">
        <v>4</v>
      </c>
      <c r="M26334" t="s">
        <v>0</v>
      </c>
      <c r="N26334" s="1">
        <v>530436</v>
      </c>
      <c r="O26334" t="s">
        <v>485</v>
      </c>
      <c r="P26334" t="s">
        <v>16277</v>
      </c>
      <c r="Q26334">
        <v>3.355</v>
      </c>
      <c r="R26334">
        <v>1</v>
      </c>
      <c r="S26334">
        <v>0.14499999999999999</v>
      </c>
      <c r="T26334">
        <v>0.55000000000000004</v>
      </c>
      <c r="U26334">
        <v>722511</v>
      </c>
      <c r="V26334" t="s">
        <v>60</v>
      </c>
      <c r="W26334" t="s">
        <v>436</v>
      </c>
      <c r="X26334" s="56">
        <v>77054</v>
      </c>
      <c r="Y26334" t="s">
        <v>2</v>
      </c>
    </row>
    <row r="26335" spans="1:25" x14ac:dyDescent="0.3">
      <c r="A26335" s="1" t="s">
        <v>1990</v>
      </c>
      <c r="B26335" s="47">
        <v>45639</v>
      </c>
      <c r="C26335" s="29">
        <v>39142.01</v>
      </c>
      <c r="D26335" s="29">
        <v>39368.07</v>
      </c>
      <c r="E26335" s="29">
        <v>39142.01</v>
      </c>
      <c r="F26335" s="29">
        <v>226.06</v>
      </c>
      <c r="G26335" s="29">
        <v>42500</v>
      </c>
      <c r="H26335" s="26">
        <v>45124</v>
      </c>
      <c r="I26335" s="26">
        <v>45097</v>
      </c>
      <c r="J26335" s="47">
        <v>48750</v>
      </c>
      <c r="K26335" s="55">
        <f t="shared" si="170"/>
        <v>10</v>
      </c>
      <c r="L26335" t="s">
        <v>4</v>
      </c>
      <c r="M26335" t="s">
        <v>0</v>
      </c>
      <c r="N26335" s="1">
        <v>530423</v>
      </c>
      <c r="O26335" t="s">
        <v>485</v>
      </c>
      <c r="P26335" t="s">
        <v>16277</v>
      </c>
      <c r="Q26335">
        <v>1.78</v>
      </c>
      <c r="R26335">
        <v>1</v>
      </c>
      <c r="S26335">
        <v>0.14499999999999999</v>
      </c>
      <c r="T26335">
        <v>0</v>
      </c>
      <c r="U26335">
        <v>541110</v>
      </c>
      <c r="V26335" t="s">
        <v>14578</v>
      </c>
      <c r="W26335" t="s">
        <v>440</v>
      </c>
      <c r="X26335" s="56">
        <v>48446</v>
      </c>
      <c r="Y26335" t="s">
        <v>1</v>
      </c>
    </row>
    <row r="26336" spans="1:25" x14ac:dyDescent="0.3">
      <c r="A26336" s="1" t="s">
        <v>2045</v>
      </c>
      <c r="B26336" s="47">
        <v>45639</v>
      </c>
      <c r="C26336" s="29">
        <v>89674.89</v>
      </c>
      <c r="D26336" s="29">
        <v>90350.18</v>
      </c>
      <c r="E26336" s="29">
        <v>89674.89</v>
      </c>
      <c r="F26336" s="29">
        <v>675.29</v>
      </c>
      <c r="G26336" s="29">
        <v>93402.04</v>
      </c>
      <c r="H26336" s="26">
        <v>45376</v>
      </c>
      <c r="I26336" s="26">
        <v>45226</v>
      </c>
      <c r="J26336" s="47">
        <v>48882</v>
      </c>
      <c r="K26336" s="55">
        <f t="shared" si="170"/>
        <v>10</v>
      </c>
      <c r="L26336" t="s">
        <v>4</v>
      </c>
      <c r="M26336" t="s">
        <v>0</v>
      </c>
      <c r="N26336" s="1">
        <v>530557</v>
      </c>
      <c r="O26336" t="s">
        <v>485</v>
      </c>
      <c r="P26336" t="s">
        <v>16277</v>
      </c>
      <c r="Q26336">
        <v>2.5299999999999998</v>
      </c>
      <c r="R26336">
        <v>1</v>
      </c>
      <c r="S26336">
        <v>0.14499999999999999</v>
      </c>
      <c r="T26336">
        <v>0</v>
      </c>
      <c r="U26336">
        <v>812320</v>
      </c>
      <c r="V26336" t="s">
        <v>660</v>
      </c>
      <c r="W26336" t="s">
        <v>442</v>
      </c>
      <c r="X26336" s="56">
        <v>91403</v>
      </c>
      <c r="Y26336" t="s">
        <v>1</v>
      </c>
    </row>
    <row r="26337" spans="1:25" x14ac:dyDescent="0.3">
      <c r="A26337" s="1" t="s">
        <v>2003</v>
      </c>
      <c r="B26337" s="47">
        <v>45639</v>
      </c>
      <c r="C26337" s="29">
        <v>106945.22</v>
      </c>
      <c r="D26337" s="29">
        <v>107618.17</v>
      </c>
      <c r="E26337" s="29">
        <v>106945.22</v>
      </c>
      <c r="F26337" s="29">
        <v>672.95</v>
      </c>
      <c r="G26337" s="29">
        <v>111350</v>
      </c>
      <c r="H26337" s="26">
        <v>45280</v>
      </c>
      <c r="I26337" s="26">
        <v>45244</v>
      </c>
      <c r="J26337" s="47">
        <v>48897</v>
      </c>
      <c r="K26337" s="55">
        <f t="shared" si="170"/>
        <v>10</v>
      </c>
      <c r="L26337" t="s">
        <v>4</v>
      </c>
      <c r="M26337" t="s">
        <v>0</v>
      </c>
      <c r="N26337" s="1">
        <v>530528</v>
      </c>
      <c r="O26337" t="s">
        <v>485</v>
      </c>
      <c r="P26337" t="s">
        <v>16277</v>
      </c>
      <c r="Q26337">
        <v>6.1050000000000004</v>
      </c>
      <c r="R26337">
        <v>1</v>
      </c>
      <c r="S26337">
        <v>0.14499999999999999</v>
      </c>
      <c r="T26337">
        <v>0</v>
      </c>
      <c r="U26337">
        <v>541110</v>
      </c>
      <c r="V26337" t="s">
        <v>14578</v>
      </c>
      <c r="W26337" t="s">
        <v>440</v>
      </c>
      <c r="X26337" s="56">
        <v>48446</v>
      </c>
      <c r="Y26337" t="s">
        <v>1</v>
      </c>
    </row>
    <row r="26338" spans="1:25" x14ac:dyDescent="0.3">
      <c r="A26338" s="1" t="s">
        <v>2156</v>
      </c>
      <c r="B26338" s="47">
        <v>45639</v>
      </c>
      <c r="C26338" s="29">
        <v>937685.95</v>
      </c>
      <c r="D26338" s="29">
        <v>944544.24</v>
      </c>
      <c r="E26338" s="29">
        <v>937685.95</v>
      </c>
      <c r="F26338" s="29">
        <v>6858.29</v>
      </c>
      <c r="G26338" s="29">
        <v>1125000</v>
      </c>
      <c r="H26338" s="26">
        <v>42333</v>
      </c>
      <c r="I26338" s="26">
        <v>42317</v>
      </c>
      <c r="J26338" s="47">
        <v>51449</v>
      </c>
      <c r="K26338" s="55">
        <f t="shared" si="170"/>
        <v>25</v>
      </c>
      <c r="L26338" t="s">
        <v>4</v>
      </c>
      <c r="M26338" t="s">
        <v>0</v>
      </c>
      <c r="N26338" s="1">
        <v>509758</v>
      </c>
      <c r="O26338" t="s">
        <v>485</v>
      </c>
      <c r="P26338" t="s">
        <v>16277</v>
      </c>
      <c r="Q26338">
        <v>2.5999999999999999E-2</v>
      </c>
      <c r="R26338">
        <v>1</v>
      </c>
      <c r="S26338">
        <v>0.14499999999999999</v>
      </c>
      <c r="T26338">
        <v>0.47299999999999998</v>
      </c>
      <c r="U26338">
        <v>721110</v>
      </c>
      <c r="V26338" t="s">
        <v>10630</v>
      </c>
      <c r="W26338" t="s">
        <v>434</v>
      </c>
      <c r="X26338" s="56">
        <v>86046</v>
      </c>
      <c r="Y26338" t="s">
        <v>1</v>
      </c>
    </row>
    <row r="26339" spans="1:25" x14ac:dyDescent="0.3">
      <c r="A26339" s="1" t="s">
        <v>1990</v>
      </c>
      <c r="B26339" s="47">
        <v>45639</v>
      </c>
      <c r="C26339" s="29">
        <v>1079065.01</v>
      </c>
      <c r="D26339" s="29">
        <v>1082840.95</v>
      </c>
      <c r="E26339" s="29">
        <v>1079065.01</v>
      </c>
      <c r="F26339" s="29">
        <v>3775.94</v>
      </c>
      <c r="G26339" s="29">
        <v>1238700</v>
      </c>
      <c r="H26339" s="26">
        <v>43054</v>
      </c>
      <c r="I26339" s="26">
        <v>42843</v>
      </c>
      <c r="J26339" s="47">
        <v>52157</v>
      </c>
      <c r="K26339" s="55">
        <f t="shared" si="170"/>
        <v>25</v>
      </c>
      <c r="L26339" t="s">
        <v>4</v>
      </c>
      <c r="M26339" t="s">
        <v>0</v>
      </c>
      <c r="N26339" s="1">
        <v>510135</v>
      </c>
      <c r="O26339" t="s">
        <v>485</v>
      </c>
      <c r="P26339" t="s">
        <v>16277</v>
      </c>
      <c r="Q26339">
        <v>2.9590000000000001</v>
      </c>
      <c r="R26339">
        <v>1</v>
      </c>
      <c r="S26339">
        <v>0.14499999999999999</v>
      </c>
      <c r="T26339">
        <v>0.54600000000000004</v>
      </c>
      <c r="U26339">
        <v>811192</v>
      </c>
      <c r="V26339" t="s">
        <v>370</v>
      </c>
      <c r="W26339" t="s">
        <v>458</v>
      </c>
      <c r="X26339" s="56">
        <v>43228</v>
      </c>
      <c r="Y26339" t="s">
        <v>1</v>
      </c>
    </row>
    <row r="26340" spans="1:25" x14ac:dyDescent="0.3">
      <c r="A26340" s="1" t="s">
        <v>1995</v>
      </c>
      <c r="B26340" s="47">
        <v>45639</v>
      </c>
      <c r="C26340" s="29">
        <v>1875543.32</v>
      </c>
      <c r="D26340" s="29">
        <v>1887426.6</v>
      </c>
      <c r="E26340" s="29">
        <v>1875543.32</v>
      </c>
      <c r="F26340" s="29">
        <v>11883.28</v>
      </c>
      <c r="G26340" s="29">
        <v>2111250</v>
      </c>
      <c r="H26340" s="26">
        <v>43451</v>
      </c>
      <c r="I26340" s="26">
        <v>43430</v>
      </c>
      <c r="J26340" s="47">
        <v>52561</v>
      </c>
      <c r="K26340" s="55">
        <f t="shared" si="170"/>
        <v>25</v>
      </c>
      <c r="L26340" t="s">
        <v>4</v>
      </c>
      <c r="M26340" t="s">
        <v>0</v>
      </c>
      <c r="N26340" s="1">
        <v>510351</v>
      </c>
      <c r="O26340" t="s">
        <v>485</v>
      </c>
      <c r="P26340" t="s">
        <v>16277</v>
      </c>
      <c r="Q26340">
        <v>1.905</v>
      </c>
      <c r="R26340">
        <v>1</v>
      </c>
      <c r="S26340">
        <v>0.14499999999999999</v>
      </c>
      <c r="T26340">
        <v>0.55000000000000004</v>
      </c>
      <c r="U26340">
        <v>447110</v>
      </c>
      <c r="V26340" t="s">
        <v>64</v>
      </c>
      <c r="W26340" t="s">
        <v>436</v>
      </c>
      <c r="X26340" s="56">
        <v>75237</v>
      </c>
      <c r="Y26340" t="s">
        <v>1</v>
      </c>
    </row>
    <row r="26341" spans="1:25" x14ac:dyDescent="0.3">
      <c r="A26341" s="1" t="s">
        <v>2210</v>
      </c>
      <c r="B26341" s="47">
        <v>45639</v>
      </c>
      <c r="C26341" s="29">
        <v>1031564.71</v>
      </c>
      <c r="D26341" s="29">
        <v>1040892.38</v>
      </c>
      <c r="E26341" s="29">
        <v>1031564.71</v>
      </c>
      <c r="F26341" s="29">
        <v>9327.67</v>
      </c>
      <c r="G26341" s="29">
        <v>1102500</v>
      </c>
      <c r="H26341" s="26">
        <v>44293</v>
      </c>
      <c r="I26341" s="26">
        <v>44273</v>
      </c>
      <c r="J26341" s="47">
        <v>53411</v>
      </c>
      <c r="K26341" s="55">
        <f t="shared" si="170"/>
        <v>25</v>
      </c>
      <c r="L26341" t="s">
        <v>4</v>
      </c>
      <c r="M26341" t="s">
        <v>0</v>
      </c>
      <c r="N26341" s="1">
        <v>540036</v>
      </c>
      <c r="O26341" t="s">
        <v>485</v>
      </c>
      <c r="P26341" t="s">
        <v>16277</v>
      </c>
      <c r="Q26341">
        <v>0</v>
      </c>
      <c r="R26341">
        <v>1</v>
      </c>
      <c r="S26341">
        <v>0.125</v>
      </c>
      <c r="T26341">
        <v>0</v>
      </c>
      <c r="U26341">
        <v>621399</v>
      </c>
      <c r="V26341" t="s">
        <v>10840</v>
      </c>
      <c r="W26341" t="s">
        <v>443</v>
      </c>
      <c r="X26341" s="56">
        <v>98052</v>
      </c>
      <c r="Y26341" t="s">
        <v>1</v>
      </c>
    </row>
    <row r="26342" spans="1:25" x14ac:dyDescent="0.3">
      <c r="A26342" s="1" t="s">
        <v>1990</v>
      </c>
      <c r="B26342" s="47">
        <v>45639</v>
      </c>
      <c r="C26342" s="29">
        <v>2410217.23</v>
      </c>
      <c r="D26342" s="29">
        <v>2418992.87</v>
      </c>
      <c r="E26342" s="29">
        <v>2410217.23</v>
      </c>
      <c r="F26342" s="29">
        <v>8775.64</v>
      </c>
      <c r="G26342" s="29">
        <v>2514000</v>
      </c>
      <c r="H26342" s="26">
        <v>44281</v>
      </c>
      <c r="I26342" s="26">
        <v>44011</v>
      </c>
      <c r="J26342" s="47">
        <v>53415</v>
      </c>
      <c r="K26342" s="55">
        <f t="shared" si="170"/>
        <v>25</v>
      </c>
      <c r="L26342" t="s">
        <v>4</v>
      </c>
      <c r="M26342" t="s">
        <v>0</v>
      </c>
      <c r="N26342" s="1">
        <v>522662</v>
      </c>
      <c r="O26342" t="s">
        <v>485</v>
      </c>
      <c r="P26342" t="s">
        <v>16277</v>
      </c>
      <c r="Q26342">
        <v>0</v>
      </c>
      <c r="R26342">
        <v>1</v>
      </c>
      <c r="S26342">
        <v>0.125</v>
      </c>
      <c r="T26342">
        <v>0.55000000000000004</v>
      </c>
      <c r="U26342">
        <v>811192</v>
      </c>
      <c r="V26342" t="s">
        <v>370</v>
      </c>
      <c r="W26342" t="s">
        <v>458</v>
      </c>
      <c r="X26342" s="56">
        <v>43228</v>
      </c>
      <c r="Y26342" t="s">
        <v>1</v>
      </c>
    </row>
    <row r="26343" spans="1:25" x14ac:dyDescent="0.3">
      <c r="A26343" s="1" t="s">
        <v>2130</v>
      </c>
      <c r="B26343" s="47">
        <v>45639</v>
      </c>
      <c r="C26343" s="29">
        <v>601952.53</v>
      </c>
      <c r="D26343" s="29">
        <v>608433.68000000005</v>
      </c>
      <c r="E26343" s="29">
        <v>601952.53</v>
      </c>
      <c r="F26343" s="29">
        <v>6481.15</v>
      </c>
      <c r="G26343" s="29">
        <v>622020.17000000004</v>
      </c>
      <c r="H26343" s="26">
        <v>44587</v>
      </c>
      <c r="I26343" s="26">
        <v>44537</v>
      </c>
      <c r="J26343" s="47">
        <v>53668</v>
      </c>
      <c r="K26343" s="55">
        <f t="shared" si="170"/>
        <v>25</v>
      </c>
      <c r="L26343" t="s">
        <v>4</v>
      </c>
      <c r="M26343" t="s">
        <v>0</v>
      </c>
      <c r="N26343" s="1">
        <v>530084</v>
      </c>
      <c r="O26343" t="s">
        <v>485</v>
      </c>
      <c r="P26343" t="s">
        <v>16277</v>
      </c>
      <c r="Q26343">
        <v>0.28999999999999998</v>
      </c>
      <c r="R26343">
        <v>1</v>
      </c>
      <c r="S26343">
        <v>0.14499999999999999</v>
      </c>
      <c r="T26343">
        <v>0.49</v>
      </c>
      <c r="U26343">
        <v>445310</v>
      </c>
      <c r="V26343" t="s">
        <v>19139</v>
      </c>
      <c r="W26343" t="s">
        <v>439</v>
      </c>
      <c r="X26343" s="56">
        <v>8902</v>
      </c>
      <c r="Y26343" t="s">
        <v>1</v>
      </c>
    </row>
    <row r="26344" spans="1:25" x14ac:dyDescent="0.3">
      <c r="A26344" s="1" t="s">
        <v>2043</v>
      </c>
      <c r="B26344" s="47">
        <v>45639</v>
      </c>
      <c r="C26344" s="29">
        <v>338675.92</v>
      </c>
      <c r="D26344" s="29">
        <v>340952.42</v>
      </c>
      <c r="E26344" s="29">
        <v>338675.92</v>
      </c>
      <c r="F26344" s="29">
        <v>2276.5</v>
      </c>
      <c r="G26344" s="29">
        <v>675000</v>
      </c>
      <c r="H26344" s="26">
        <v>44658</v>
      </c>
      <c r="I26344" s="26">
        <v>44641</v>
      </c>
      <c r="J26344" s="47">
        <v>53780</v>
      </c>
      <c r="K26344" s="55">
        <f t="shared" si="170"/>
        <v>25</v>
      </c>
      <c r="L26344" t="s">
        <v>4</v>
      </c>
      <c r="M26344" t="s">
        <v>0</v>
      </c>
      <c r="N26344" s="1">
        <v>530194</v>
      </c>
      <c r="O26344" t="s">
        <v>485</v>
      </c>
      <c r="P26344" t="s">
        <v>16277</v>
      </c>
      <c r="Q26344">
        <v>2.8650000000000002</v>
      </c>
      <c r="R26344">
        <v>1</v>
      </c>
      <c r="S26344">
        <v>0.14499999999999999</v>
      </c>
      <c r="T26344">
        <v>0.49</v>
      </c>
      <c r="U26344">
        <v>424410</v>
      </c>
      <c r="V26344" t="s">
        <v>13215</v>
      </c>
      <c r="W26344" t="s">
        <v>442</v>
      </c>
      <c r="X26344" s="56">
        <v>91706</v>
      </c>
      <c r="Y26344" t="s">
        <v>1</v>
      </c>
    </row>
    <row r="26345" spans="1:25" x14ac:dyDescent="0.3">
      <c r="A26345" s="1" t="s">
        <v>2151</v>
      </c>
      <c r="B26345" s="47">
        <v>45638</v>
      </c>
      <c r="C26345" s="29">
        <v>8128.65</v>
      </c>
      <c r="D26345" s="29">
        <v>8148.57</v>
      </c>
      <c r="E26345" s="29">
        <v>8128.65</v>
      </c>
      <c r="F26345" s="29">
        <v>19.920000000000002</v>
      </c>
      <c r="G26345" s="29">
        <v>699523.68</v>
      </c>
      <c r="H26345" s="26">
        <v>41976</v>
      </c>
      <c r="I26345" s="26">
        <v>41751</v>
      </c>
      <c r="J26345" s="47">
        <v>45587</v>
      </c>
      <c r="K26345" s="55">
        <f t="shared" si="170"/>
        <v>10</v>
      </c>
      <c r="L26345" t="s">
        <v>4</v>
      </c>
      <c r="M26345" t="s">
        <v>0</v>
      </c>
      <c r="N26345" s="1">
        <v>522116</v>
      </c>
      <c r="O26345" t="s">
        <v>485</v>
      </c>
      <c r="P26345" t="s">
        <v>16278</v>
      </c>
      <c r="Q26345">
        <v>0</v>
      </c>
      <c r="R26345">
        <v>1</v>
      </c>
      <c r="S26345">
        <v>0.125</v>
      </c>
      <c r="T26345">
        <v>0.55000000000000004</v>
      </c>
      <c r="U26345">
        <v>722511</v>
      </c>
      <c r="V26345" t="s">
        <v>41</v>
      </c>
      <c r="W26345" t="s">
        <v>453</v>
      </c>
      <c r="X26345" s="56">
        <v>30318</v>
      </c>
      <c r="Y26345" t="s">
        <v>5</v>
      </c>
    </row>
    <row r="26346" spans="1:25" x14ac:dyDescent="0.3">
      <c r="A26346" s="1" t="s">
        <v>2062</v>
      </c>
      <c r="B26346" s="47">
        <v>45638</v>
      </c>
      <c r="C26346" s="29">
        <v>2127.48</v>
      </c>
      <c r="D26346" s="29">
        <v>2124.71</v>
      </c>
      <c r="E26346" s="29">
        <v>2107.48</v>
      </c>
      <c r="F26346" s="29">
        <v>17.23</v>
      </c>
      <c r="G26346" s="29">
        <v>127500</v>
      </c>
      <c r="H26346" s="26">
        <v>41991</v>
      </c>
      <c r="I26346" s="26">
        <v>41977</v>
      </c>
      <c r="J26346" s="47">
        <v>45630</v>
      </c>
      <c r="K26346" s="55">
        <f t="shared" si="170"/>
        <v>10</v>
      </c>
      <c r="L26346" t="s">
        <v>4</v>
      </c>
      <c r="M26346" t="s">
        <v>0</v>
      </c>
      <c r="N26346" s="1">
        <v>509694</v>
      </c>
      <c r="O26346" t="s">
        <v>485</v>
      </c>
      <c r="P26346" t="s">
        <v>16277</v>
      </c>
      <c r="Q26346">
        <v>2.0249999999999999</v>
      </c>
      <c r="R26346">
        <v>1</v>
      </c>
      <c r="S26346">
        <v>0.14499999999999999</v>
      </c>
      <c r="T26346">
        <v>0</v>
      </c>
      <c r="U26346">
        <v>424480</v>
      </c>
      <c r="V26346" t="s">
        <v>10446</v>
      </c>
      <c r="W26346" t="s">
        <v>438</v>
      </c>
      <c r="X26346" s="56">
        <v>33141</v>
      </c>
      <c r="Y26346" t="s">
        <v>5</v>
      </c>
    </row>
    <row r="26347" spans="1:25" x14ac:dyDescent="0.3">
      <c r="A26347" s="1" t="s">
        <v>2058</v>
      </c>
      <c r="B26347" s="47">
        <v>45638</v>
      </c>
      <c r="C26347" s="29">
        <v>5022.22</v>
      </c>
      <c r="D26347" s="29">
        <v>5035.62</v>
      </c>
      <c r="E26347" s="29">
        <v>5022.22</v>
      </c>
      <c r="F26347" s="29">
        <v>13.4</v>
      </c>
      <c r="G26347" s="29">
        <v>510000</v>
      </c>
      <c r="H26347" s="26">
        <v>42004</v>
      </c>
      <c r="I26347" s="26">
        <v>41992</v>
      </c>
      <c r="J26347" s="47">
        <v>45645</v>
      </c>
      <c r="K26347" s="55">
        <f t="shared" si="170"/>
        <v>10</v>
      </c>
      <c r="L26347" t="s">
        <v>4</v>
      </c>
      <c r="M26347" t="s">
        <v>0</v>
      </c>
      <c r="N26347" s="1">
        <v>509948</v>
      </c>
      <c r="O26347" t="s">
        <v>485</v>
      </c>
      <c r="P26347" t="s">
        <v>16277</v>
      </c>
      <c r="Q26347">
        <v>0.73</v>
      </c>
      <c r="R26347">
        <v>1</v>
      </c>
      <c r="S26347">
        <v>0.14499999999999999</v>
      </c>
      <c r="T26347">
        <v>0.52</v>
      </c>
      <c r="U26347">
        <v>812210</v>
      </c>
      <c r="V26347" t="s">
        <v>406</v>
      </c>
      <c r="W26347" t="s">
        <v>442</v>
      </c>
      <c r="X26347" s="56">
        <v>93650</v>
      </c>
      <c r="Y26347" t="s">
        <v>5</v>
      </c>
    </row>
    <row r="26348" spans="1:25" x14ac:dyDescent="0.3">
      <c r="A26348" s="1" t="s">
        <v>2338</v>
      </c>
      <c r="B26348" s="47">
        <v>45638</v>
      </c>
      <c r="C26348" s="29">
        <v>1088.74</v>
      </c>
      <c r="D26348" s="29">
        <v>1074.1400000000001</v>
      </c>
      <c r="E26348" s="29">
        <v>1068.74</v>
      </c>
      <c r="F26348" s="29">
        <v>5.4</v>
      </c>
      <c r="G26348" s="29">
        <v>222130.04</v>
      </c>
      <c r="H26348" s="26">
        <v>43136</v>
      </c>
      <c r="I26348" s="26">
        <v>43081</v>
      </c>
      <c r="J26348" s="47">
        <v>45748</v>
      </c>
      <c r="K26348" s="55">
        <f t="shared" si="170"/>
        <v>7</v>
      </c>
      <c r="L26348" t="s">
        <v>4</v>
      </c>
      <c r="M26348" t="s">
        <v>4</v>
      </c>
      <c r="O26348" t="s">
        <v>485</v>
      </c>
      <c r="P26348" t="s">
        <v>15667</v>
      </c>
      <c r="Q26348">
        <v>0</v>
      </c>
      <c r="R26348">
        <v>1</v>
      </c>
      <c r="S26348">
        <v>0.125</v>
      </c>
      <c r="T26348">
        <v>0.55000000000000004</v>
      </c>
      <c r="U26348">
        <v>448120</v>
      </c>
      <c r="V26348" t="s">
        <v>14238</v>
      </c>
      <c r="W26348" t="s">
        <v>442</v>
      </c>
      <c r="X26348" s="56">
        <v>96080</v>
      </c>
      <c r="Y26348" t="s">
        <v>1</v>
      </c>
    </row>
    <row r="26349" spans="1:25" x14ac:dyDescent="0.3">
      <c r="A26349" s="1" t="s">
        <v>2003</v>
      </c>
      <c r="B26349" s="47">
        <v>45638</v>
      </c>
      <c r="C26349" s="29">
        <v>21730.69</v>
      </c>
      <c r="D26349" s="29">
        <v>21781.17</v>
      </c>
      <c r="E26349" s="29">
        <v>21730.69</v>
      </c>
      <c r="F26349" s="29">
        <v>50.48</v>
      </c>
      <c r="G26349" s="29">
        <v>262500</v>
      </c>
      <c r="H26349" s="26">
        <v>42201</v>
      </c>
      <c r="I26349" s="26">
        <v>42177</v>
      </c>
      <c r="J26349" s="47">
        <v>45839</v>
      </c>
      <c r="K26349" s="55">
        <f t="shared" si="170"/>
        <v>10</v>
      </c>
      <c r="L26349" t="s">
        <v>4</v>
      </c>
      <c r="M26349" t="s">
        <v>0</v>
      </c>
      <c r="N26349" s="1">
        <v>522240</v>
      </c>
      <c r="O26349" t="s">
        <v>485</v>
      </c>
      <c r="P26349" t="s">
        <v>16277</v>
      </c>
      <c r="Q26349">
        <v>0</v>
      </c>
      <c r="R26349">
        <v>1</v>
      </c>
      <c r="S26349">
        <v>0.125</v>
      </c>
      <c r="T26349">
        <v>0.51900000000000002</v>
      </c>
      <c r="U26349">
        <v>541613</v>
      </c>
      <c r="V26349" t="s">
        <v>139</v>
      </c>
      <c r="W26349" t="s">
        <v>440</v>
      </c>
      <c r="X26349" s="56">
        <v>49508</v>
      </c>
      <c r="Y26349" t="s">
        <v>1</v>
      </c>
    </row>
    <row r="26350" spans="1:25" x14ac:dyDescent="0.3">
      <c r="A26350" s="1" t="s">
        <v>2072</v>
      </c>
      <c r="B26350" s="47">
        <v>45638</v>
      </c>
      <c r="C26350" s="29">
        <v>36820.61</v>
      </c>
      <c r="D26350" s="29">
        <v>37533.760000000002</v>
      </c>
      <c r="E26350" s="29">
        <v>36820.61</v>
      </c>
      <c r="F26350" s="29">
        <v>713.15</v>
      </c>
      <c r="G26350" s="29">
        <v>262500</v>
      </c>
      <c r="H26350" s="26">
        <v>42318</v>
      </c>
      <c r="I26350" s="26">
        <v>42293</v>
      </c>
      <c r="J26350" s="47">
        <v>45946</v>
      </c>
      <c r="K26350" s="55">
        <f t="shared" si="170"/>
        <v>10</v>
      </c>
      <c r="L26350" t="s">
        <v>4</v>
      </c>
      <c r="M26350" t="s">
        <v>0</v>
      </c>
      <c r="N26350" s="1">
        <v>522223</v>
      </c>
      <c r="O26350" t="s">
        <v>485</v>
      </c>
      <c r="P26350" t="s">
        <v>16277</v>
      </c>
      <c r="Q26350">
        <v>0</v>
      </c>
      <c r="R26350">
        <v>1</v>
      </c>
      <c r="S26350">
        <v>0.125</v>
      </c>
      <c r="T26350">
        <v>0.47299999999999998</v>
      </c>
      <c r="U26350">
        <v>621210</v>
      </c>
      <c r="V26350" t="s">
        <v>11092</v>
      </c>
      <c r="W26350" t="s">
        <v>453</v>
      </c>
      <c r="X26350" s="56">
        <v>30052</v>
      </c>
      <c r="Y26350" t="s">
        <v>2</v>
      </c>
    </row>
    <row r="26351" spans="1:25" x14ac:dyDescent="0.3">
      <c r="A26351" s="1" t="s">
        <v>2119</v>
      </c>
      <c r="B26351" s="47">
        <v>45638</v>
      </c>
      <c r="C26351" s="29">
        <v>794.2</v>
      </c>
      <c r="D26351" s="29">
        <v>784.66</v>
      </c>
      <c r="E26351" s="29">
        <v>774.2</v>
      </c>
      <c r="F26351" s="29">
        <v>10.46</v>
      </c>
      <c r="G26351" s="29">
        <v>74377.55</v>
      </c>
      <c r="H26351" s="26">
        <v>43641</v>
      </c>
      <c r="I26351" s="26">
        <v>43591</v>
      </c>
      <c r="J26351" s="47">
        <v>46332</v>
      </c>
      <c r="K26351" s="55">
        <f t="shared" si="170"/>
        <v>7</v>
      </c>
      <c r="L26351" t="s">
        <v>4</v>
      </c>
      <c r="M26351" t="s">
        <v>4</v>
      </c>
      <c r="O26351" t="s">
        <v>485</v>
      </c>
      <c r="P26351" t="s">
        <v>16277</v>
      </c>
      <c r="Q26351">
        <v>2.7050000000000001</v>
      </c>
      <c r="R26351">
        <v>1</v>
      </c>
      <c r="S26351">
        <v>0.14499999999999999</v>
      </c>
      <c r="T26351">
        <v>0</v>
      </c>
      <c r="U26351">
        <v>621399</v>
      </c>
      <c r="V26351" t="s">
        <v>10982</v>
      </c>
      <c r="W26351" t="s">
        <v>458</v>
      </c>
      <c r="X26351" s="56">
        <v>43725</v>
      </c>
      <c r="Y26351" t="s">
        <v>1</v>
      </c>
    </row>
    <row r="26352" spans="1:25" x14ac:dyDescent="0.3">
      <c r="A26352" s="1" t="s">
        <v>2081</v>
      </c>
      <c r="B26352" s="47">
        <v>45638</v>
      </c>
      <c r="C26352" s="29">
        <v>19733.53</v>
      </c>
      <c r="D26352" s="29">
        <v>19867.009999999998</v>
      </c>
      <c r="E26352" s="29">
        <v>19733.53</v>
      </c>
      <c r="F26352" s="29">
        <v>133.47999999999999</v>
      </c>
      <c r="G26352" s="29">
        <v>125753.72</v>
      </c>
      <c r="H26352" s="26">
        <v>37852</v>
      </c>
      <c r="I26352" s="26">
        <v>37769</v>
      </c>
      <c r="J26352" s="47">
        <v>46909</v>
      </c>
      <c r="K26352" s="55">
        <f t="shared" si="170"/>
        <v>25</v>
      </c>
      <c r="L26352" t="s">
        <v>4</v>
      </c>
      <c r="M26352" t="s">
        <v>0</v>
      </c>
      <c r="N26352" s="1">
        <v>506642</v>
      </c>
      <c r="O26352" t="s">
        <v>485</v>
      </c>
      <c r="P26352" t="s">
        <v>16277</v>
      </c>
      <c r="Q26352">
        <v>2.5000000000000001E-2</v>
      </c>
      <c r="R26352">
        <v>1.58</v>
      </c>
      <c r="S26352">
        <v>0.14499999999999999</v>
      </c>
      <c r="T26352">
        <v>0.25</v>
      </c>
      <c r="U26352">
        <v>811111</v>
      </c>
      <c r="V26352" t="s">
        <v>1064</v>
      </c>
      <c r="W26352" t="s">
        <v>442</v>
      </c>
      <c r="X26352" s="56">
        <v>91506</v>
      </c>
      <c r="Y26352" t="s">
        <v>1</v>
      </c>
    </row>
    <row r="26353" spans="1:25" x14ac:dyDescent="0.3">
      <c r="A26353" s="1" t="s">
        <v>2163</v>
      </c>
      <c r="B26353" s="47">
        <v>45638</v>
      </c>
      <c r="C26353" s="29">
        <v>539358.88</v>
      </c>
      <c r="D26353" s="29">
        <v>544300.61</v>
      </c>
      <c r="E26353" s="29">
        <v>539358.88</v>
      </c>
      <c r="F26353" s="29">
        <v>4941.7299999999996</v>
      </c>
      <c r="G26353" s="29">
        <v>1190440.73</v>
      </c>
      <c r="H26353" s="26">
        <v>43287</v>
      </c>
      <c r="I26353" s="26">
        <v>43263</v>
      </c>
      <c r="J26353" s="47">
        <v>46916</v>
      </c>
      <c r="K26353" s="55">
        <f t="shared" si="170"/>
        <v>10</v>
      </c>
      <c r="L26353" t="s">
        <v>4</v>
      </c>
      <c r="M26353" t="s">
        <v>0</v>
      </c>
      <c r="N26353" s="1">
        <v>522505</v>
      </c>
      <c r="O26353" t="s">
        <v>485</v>
      </c>
      <c r="P26353" t="s">
        <v>16277</v>
      </c>
      <c r="Q26353">
        <v>0</v>
      </c>
      <c r="R26353">
        <v>1</v>
      </c>
      <c r="S26353">
        <v>0.125</v>
      </c>
      <c r="T26353">
        <v>0.55000000000000004</v>
      </c>
      <c r="U26353">
        <v>339950</v>
      </c>
      <c r="V26353" t="s">
        <v>220</v>
      </c>
      <c r="W26353" t="s">
        <v>449</v>
      </c>
      <c r="X26353" s="56">
        <v>60707</v>
      </c>
      <c r="Y26353" t="s">
        <v>1</v>
      </c>
    </row>
    <row r="26354" spans="1:25" x14ac:dyDescent="0.3">
      <c r="A26354" s="1" t="s">
        <v>1986</v>
      </c>
      <c r="B26354" s="47">
        <v>45638</v>
      </c>
      <c r="C26354" s="29">
        <v>123858.16</v>
      </c>
      <c r="D26354" s="29">
        <v>125008.37</v>
      </c>
      <c r="E26354" s="29">
        <v>123858.16</v>
      </c>
      <c r="F26354" s="29">
        <v>1150.21</v>
      </c>
      <c r="G26354" s="29">
        <v>262500</v>
      </c>
      <c r="H26354" s="26">
        <v>43304</v>
      </c>
      <c r="I26354" s="26">
        <v>43276</v>
      </c>
      <c r="J26354" s="47">
        <v>46929</v>
      </c>
      <c r="K26354" s="55">
        <f t="shared" si="170"/>
        <v>10</v>
      </c>
      <c r="L26354" t="s">
        <v>4</v>
      </c>
      <c r="M26354" t="s">
        <v>0</v>
      </c>
      <c r="N26354" s="1">
        <v>522518</v>
      </c>
      <c r="O26354" t="s">
        <v>485</v>
      </c>
      <c r="P26354" t="s">
        <v>16277</v>
      </c>
      <c r="Q26354">
        <v>0</v>
      </c>
      <c r="R26354">
        <v>1</v>
      </c>
      <c r="S26354">
        <v>0.125</v>
      </c>
      <c r="T26354">
        <v>0.55000000000000004</v>
      </c>
      <c r="U26354">
        <v>541213</v>
      </c>
      <c r="V26354" t="s">
        <v>13496</v>
      </c>
      <c r="W26354" t="s">
        <v>437</v>
      </c>
      <c r="X26354" s="56">
        <v>17257</v>
      </c>
      <c r="Y26354" t="s">
        <v>2</v>
      </c>
    </row>
    <row r="26355" spans="1:25" x14ac:dyDescent="0.3">
      <c r="A26355" s="1" t="s">
        <v>1992</v>
      </c>
      <c r="B26355" s="47">
        <v>45638</v>
      </c>
      <c r="C26355" s="29">
        <v>526383.02</v>
      </c>
      <c r="D26355" s="29">
        <v>530978.59</v>
      </c>
      <c r="E26355" s="29">
        <v>526383.02</v>
      </c>
      <c r="F26355" s="29">
        <v>4595.57</v>
      </c>
      <c r="G26355" s="29">
        <v>1065750</v>
      </c>
      <c r="H26355" s="26">
        <v>43363</v>
      </c>
      <c r="I26355" s="26">
        <v>43327</v>
      </c>
      <c r="J26355" s="47">
        <v>46980</v>
      </c>
      <c r="K26355" s="55">
        <f t="shared" si="170"/>
        <v>10</v>
      </c>
      <c r="L26355" t="s">
        <v>4</v>
      </c>
      <c r="M26355" t="s">
        <v>0</v>
      </c>
      <c r="N26355" s="1">
        <v>522512</v>
      </c>
      <c r="O26355" t="s">
        <v>485</v>
      </c>
      <c r="P26355" t="s">
        <v>16277</v>
      </c>
      <c r="Q26355">
        <v>0</v>
      </c>
      <c r="R26355">
        <v>1</v>
      </c>
      <c r="S26355">
        <v>0.125</v>
      </c>
      <c r="T26355">
        <v>0.55000000000000004</v>
      </c>
      <c r="U26355">
        <v>713940</v>
      </c>
      <c r="V26355" t="s">
        <v>42</v>
      </c>
      <c r="W26355" t="s">
        <v>438</v>
      </c>
      <c r="X26355" s="56">
        <v>33809</v>
      </c>
      <c r="Y26355" t="s">
        <v>1</v>
      </c>
    </row>
    <row r="26356" spans="1:25" x14ac:dyDescent="0.3">
      <c r="A26356" s="1" t="s">
        <v>1986</v>
      </c>
      <c r="B26356" s="47">
        <v>45638</v>
      </c>
      <c r="C26356" s="29">
        <v>76753.600000000006</v>
      </c>
      <c r="D26356" s="29">
        <v>77477.850000000006</v>
      </c>
      <c r="E26356" s="29">
        <v>76753.600000000006</v>
      </c>
      <c r="F26356" s="29">
        <v>724.25</v>
      </c>
      <c r="G26356" s="29">
        <v>150000</v>
      </c>
      <c r="H26356" s="26">
        <v>43356</v>
      </c>
      <c r="I26356" s="26">
        <v>43340</v>
      </c>
      <c r="J26356" s="47">
        <v>46993</v>
      </c>
      <c r="K26356" s="55">
        <f t="shared" si="170"/>
        <v>10</v>
      </c>
      <c r="L26356" t="s">
        <v>4</v>
      </c>
      <c r="M26356" t="s">
        <v>0</v>
      </c>
      <c r="N26356" s="1">
        <v>522518</v>
      </c>
      <c r="O26356" t="s">
        <v>485</v>
      </c>
      <c r="P26356" t="s">
        <v>16277</v>
      </c>
      <c r="Q26356">
        <v>0</v>
      </c>
      <c r="R26356">
        <v>1</v>
      </c>
      <c r="S26356">
        <v>0.125</v>
      </c>
      <c r="T26356">
        <v>0.55000000000000004</v>
      </c>
      <c r="U26356">
        <v>541519</v>
      </c>
      <c r="V26356" t="s">
        <v>1288</v>
      </c>
      <c r="W26356" t="s">
        <v>449</v>
      </c>
      <c r="X26356" s="56">
        <v>60706</v>
      </c>
      <c r="Y26356" t="s">
        <v>2</v>
      </c>
    </row>
    <row r="26357" spans="1:25" x14ac:dyDescent="0.3">
      <c r="A26357" s="1" t="s">
        <v>2167</v>
      </c>
      <c r="B26357" s="47">
        <v>45638</v>
      </c>
      <c r="C26357" s="29">
        <v>38302.69</v>
      </c>
      <c r="D26357" s="29">
        <v>37449.769999999997</v>
      </c>
      <c r="E26357" s="29">
        <v>37449.769999999997</v>
      </c>
      <c r="F26357" s="29">
        <v>0</v>
      </c>
      <c r="G26357" s="29">
        <v>50575</v>
      </c>
      <c r="H26357" s="26">
        <v>43586</v>
      </c>
      <c r="I26357" s="26">
        <v>43572</v>
      </c>
      <c r="J26357" s="47">
        <v>47225</v>
      </c>
      <c r="K26357" s="55">
        <f t="shared" si="170"/>
        <v>10</v>
      </c>
      <c r="L26357" t="s">
        <v>4</v>
      </c>
      <c r="M26357" t="s">
        <v>0</v>
      </c>
      <c r="N26357" s="1">
        <v>510423</v>
      </c>
      <c r="O26357" t="s">
        <v>485</v>
      </c>
      <c r="P26357" t="s">
        <v>16277</v>
      </c>
      <c r="Q26357">
        <v>0.53</v>
      </c>
      <c r="R26357">
        <v>1</v>
      </c>
      <c r="S26357">
        <v>0.14499999999999999</v>
      </c>
      <c r="T26357">
        <v>0</v>
      </c>
      <c r="U26357">
        <v>454210</v>
      </c>
      <c r="V26357" t="s">
        <v>201</v>
      </c>
      <c r="W26357" t="s">
        <v>446</v>
      </c>
      <c r="X26357" s="56">
        <v>28208</v>
      </c>
      <c r="Y26357" t="s">
        <v>1</v>
      </c>
    </row>
    <row r="26358" spans="1:25" x14ac:dyDescent="0.3">
      <c r="A26358" s="1" t="s">
        <v>2002</v>
      </c>
      <c r="B26358" s="47">
        <v>45638</v>
      </c>
      <c r="C26358" s="29">
        <v>55086.17</v>
      </c>
      <c r="D26358" s="29">
        <v>55381.18</v>
      </c>
      <c r="E26358" s="29">
        <v>55086.17</v>
      </c>
      <c r="F26358" s="29">
        <v>295.01</v>
      </c>
      <c r="G26358" s="29">
        <v>90683.55</v>
      </c>
      <c r="H26358" s="26">
        <v>43896</v>
      </c>
      <c r="I26358" s="26">
        <v>43756</v>
      </c>
      <c r="J26358" s="47">
        <v>47409</v>
      </c>
      <c r="K26358" s="55">
        <f t="shared" si="170"/>
        <v>10</v>
      </c>
      <c r="L26358" t="s">
        <v>4</v>
      </c>
      <c r="M26358" t="s">
        <v>0</v>
      </c>
      <c r="N26358" s="1">
        <v>522594</v>
      </c>
      <c r="O26358" t="s">
        <v>485</v>
      </c>
      <c r="P26358" t="s">
        <v>16277</v>
      </c>
      <c r="Q26358">
        <v>0</v>
      </c>
      <c r="R26358">
        <v>1</v>
      </c>
      <c r="S26358">
        <v>0.125</v>
      </c>
      <c r="T26358">
        <v>0.55000000000000004</v>
      </c>
      <c r="U26358">
        <v>722513</v>
      </c>
      <c r="V26358" t="s">
        <v>13051</v>
      </c>
      <c r="W26358" t="s">
        <v>443</v>
      </c>
      <c r="X26358" s="56">
        <v>98466</v>
      </c>
      <c r="Y26358" t="s">
        <v>1</v>
      </c>
    </row>
    <row r="26359" spans="1:25" x14ac:dyDescent="0.3">
      <c r="A26359" s="1" t="s">
        <v>1986</v>
      </c>
      <c r="B26359" s="47">
        <v>45638</v>
      </c>
      <c r="C26359" s="29">
        <v>82949.97</v>
      </c>
      <c r="D26359" s="29">
        <v>83620.84</v>
      </c>
      <c r="E26359" s="29">
        <v>82949.97</v>
      </c>
      <c r="F26359" s="29">
        <v>670.87</v>
      </c>
      <c r="G26359" s="29">
        <v>131250</v>
      </c>
      <c r="H26359" s="26">
        <v>43819</v>
      </c>
      <c r="I26359" s="26">
        <v>43790</v>
      </c>
      <c r="J26359" s="47">
        <v>47443</v>
      </c>
      <c r="K26359" s="55">
        <f t="shared" si="170"/>
        <v>10</v>
      </c>
      <c r="L26359" t="s">
        <v>4</v>
      </c>
      <c r="M26359" t="s">
        <v>0</v>
      </c>
      <c r="N26359" s="1">
        <v>510582</v>
      </c>
      <c r="O26359" t="s">
        <v>485</v>
      </c>
      <c r="P26359" t="s">
        <v>16277</v>
      </c>
      <c r="Q26359">
        <v>1.0549999999999999</v>
      </c>
      <c r="R26359">
        <v>1</v>
      </c>
      <c r="S26359">
        <v>0.14499999999999999</v>
      </c>
      <c r="T26359">
        <v>0.55000000000000004</v>
      </c>
      <c r="U26359">
        <v>541990</v>
      </c>
      <c r="V26359" t="s">
        <v>153</v>
      </c>
      <c r="W26359" t="s">
        <v>443</v>
      </c>
      <c r="X26359" s="56">
        <v>96121</v>
      </c>
      <c r="Y26359" t="s">
        <v>2</v>
      </c>
    </row>
    <row r="26360" spans="1:25" x14ac:dyDescent="0.3">
      <c r="A26360" s="1" t="s">
        <v>2058</v>
      </c>
      <c r="B26360" s="47">
        <v>45638</v>
      </c>
      <c r="C26360" s="29">
        <v>110145</v>
      </c>
      <c r="D26360" s="29">
        <v>110936.37</v>
      </c>
      <c r="E26360" s="29">
        <v>110145</v>
      </c>
      <c r="F26360" s="29">
        <v>791.37</v>
      </c>
      <c r="G26360" s="29">
        <v>176250</v>
      </c>
      <c r="H26360" s="26">
        <v>43923</v>
      </c>
      <c r="I26360" s="26">
        <v>43854</v>
      </c>
      <c r="J26360" s="47">
        <v>47507</v>
      </c>
      <c r="K26360" s="55">
        <f t="shared" si="170"/>
        <v>10</v>
      </c>
      <c r="L26360" t="s">
        <v>4</v>
      </c>
      <c r="M26360" t="s">
        <v>0</v>
      </c>
      <c r="N26360" s="1">
        <v>522590</v>
      </c>
      <c r="O26360" t="s">
        <v>485</v>
      </c>
      <c r="P26360" t="s">
        <v>16277</v>
      </c>
      <c r="Q26360">
        <v>0</v>
      </c>
      <c r="R26360">
        <v>1</v>
      </c>
      <c r="S26360">
        <v>0.125</v>
      </c>
      <c r="T26360">
        <v>0.55000000000000004</v>
      </c>
      <c r="U26360">
        <v>523930</v>
      </c>
      <c r="V26360" t="s">
        <v>72</v>
      </c>
      <c r="W26360" t="s">
        <v>435</v>
      </c>
      <c r="X26360" s="56">
        <v>97703</v>
      </c>
      <c r="Y26360" t="s">
        <v>1</v>
      </c>
    </row>
    <row r="26361" spans="1:25" x14ac:dyDescent="0.3">
      <c r="A26361" s="1" t="s">
        <v>2031</v>
      </c>
      <c r="B26361" s="47">
        <v>45638</v>
      </c>
      <c r="C26361" s="29">
        <v>96223.88</v>
      </c>
      <c r="D26361" s="29">
        <v>97052.86</v>
      </c>
      <c r="E26361" s="29">
        <v>96223.88</v>
      </c>
      <c r="F26361" s="29">
        <v>828.98</v>
      </c>
      <c r="G26361" s="29">
        <v>147719.28</v>
      </c>
      <c r="H26361" s="26">
        <v>43930</v>
      </c>
      <c r="I26361" s="26">
        <v>43874</v>
      </c>
      <c r="J26361" s="47">
        <v>47527</v>
      </c>
      <c r="K26361" s="55">
        <f t="shared" si="170"/>
        <v>10</v>
      </c>
      <c r="L26361" t="s">
        <v>4</v>
      </c>
      <c r="M26361" t="s">
        <v>0</v>
      </c>
      <c r="N26361" s="1">
        <v>522591</v>
      </c>
      <c r="O26361" t="s">
        <v>485</v>
      </c>
      <c r="P26361" t="s">
        <v>16277</v>
      </c>
      <c r="Q26361">
        <v>0</v>
      </c>
      <c r="R26361">
        <v>1</v>
      </c>
      <c r="S26361">
        <v>0.125</v>
      </c>
      <c r="T26361">
        <v>0.55000000000000004</v>
      </c>
      <c r="U26361">
        <v>561710</v>
      </c>
      <c r="V26361" t="s">
        <v>1869</v>
      </c>
      <c r="W26361" t="s">
        <v>436</v>
      </c>
      <c r="X26361" s="56">
        <v>75077</v>
      </c>
      <c r="Y26361" t="s">
        <v>1</v>
      </c>
    </row>
    <row r="26362" spans="1:25" x14ac:dyDescent="0.3">
      <c r="A26362" s="1" t="s">
        <v>2172</v>
      </c>
      <c r="B26362" s="47">
        <v>45638</v>
      </c>
      <c r="C26362" s="29">
        <v>408497.22</v>
      </c>
      <c r="D26362" s="29">
        <v>411995.4</v>
      </c>
      <c r="E26362" s="29">
        <v>408497.22</v>
      </c>
      <c r="F26362" s="29">
        <v>3498.18</v>
      </c>
      <c r="G26362" s="29">
        <v>606453.38</v>
      </c>
      <c r="H26362" s="26">
        <v>44155</v>
      </c>
      <c r="I26362" s="26">
        <v>44078</v>
      </c>
      <c r="J26362" s="47">
        <v>47730</v>
      </c>
      <c r="K26362" s="55">
        <f t="shared" si="170"/>
        <v>10</v>
      </c>
      <c r="L26362" t="s">
        <v>4</v>
      </c>
      <c r="M26362" t="s">
        <v>0</v>
      </c>
      <c r="N26362" s="1">
        <v>510733</v>
      </c>
      <c r="O26362" t="s">
        <v>485</v>
      </c>
      <c r="P26362" t="s">
        <v>16277</v>
      </c>
      <c r="Q26362">
        <v>0.105</v>
      </c>
      <c r="R26362">
        <v>1</v>
      </c>
      <c r="S26362">
        <v>0.14499999999999999</v>
      </c>
      <c r="T26362">
        <v>0.55000000000000004</v>
      </c>
      <c r="U26362">
        <v>445110</v>
      </c>
      <c r="V26362" t="s">
        <v>14613</v>
      </c>
      <c r="W26362" t="s">
        <v>443</v>
      </c>
      <c r="X26362" s="56">
        <v>98271</v>
      </c>
      <c r="Y26362" t="s">
        <v>1</v>
      </c>
    </row>
    <row r="26363" spans="1:25" x14ac:dyDescent="0.3">
      <c r="A26363" s="1" t="s">
        <v>2596</v>
      </c>
      <c r="B26363" s="47">
        <v>45638</v>
      </c>
      <c r="C26363" s="29">
        <v>88805.77</v>
      </c>
      <c r="D26363" s="29">
        <v>89249.99</v>
      </c>
      <c r="E26363" s="29">
        <v>88805.77</v>
      </c>
      <c r="F26363" s="29">
        <v>444.22</v>
      </c>
      <c r="G26363" s="29">
        <v>126818.29</v>
      </c>
      <c r="H26363" s="26">
        <v>44168</v>
      </c>
      <c r="I26363" s="26">
        <v>44126</v>
      </c>
      <c r="J26363" s="47">
        <v>47778</v>
      </c>
      <c r="K26363" s="55">
        <f t="shared" si="170"/>
        <v>10</v>
      </c>
      <c r="L26363" t="s">
        <v>4</v>
      </c>
      <c r="M26363" t="s">
        <v>0</v>
      </c>
      <c r="N26363" s="1">
        <v>510740</v>
      </c>
      <c r="O26363" t="s">
        <v>485</v>
      </c>
      <c r="P26363" t="s">
        <v>16277</v>
      </c>
      <c r="Q26363">
        <v>1.105</v>
      </c>
      <c r="R26363">
        <v>1</v>
      </c>
      <c r="S26363">
        <v>0.14499999999999999</v>
      </c>
      <c r="T26363">
        <v>0.55000000000000004</v>
      </c>
      <c r="U26363">
        <v>722511</v>
      </c>
      <c r="V26363" t="s">
        <v>19131</v>
      </c>
      <c r="W26363" t="s">
        <v>468</v>
      </c>
      <c r="X26363" s="56">
        <v>67226</v>
      </c>
      <c r="Y26363" t="s">
        <v>1</v>
      </c>
    </row>
    <row r="26364" spans="1:25" x14ac:dyDescent="0.3">
      <c r="A26364" s="1" t="s">
        <v>1992</v>
      </c>
      <c r="B26364" s="47">
        <v>45638</v>
      </c>
      <c r="C26364" s="29">
        <v>197935.11</v>
      </c>
      <c r="D26364" s="29">
        <v>212124.82</v>
      </c>
      <c r="E26364" s="29">
        <v>197935.11</v>
      </c>
      <c r="F26364" s="29">
        <v>14189.71</v>
      </c>
      <c r="G26364" s="29">
        <v>346950</v>
      </c>
      <c r="H26364" s="26">
        <v>43341</v>
      </c>
      <c r="I26364" s="26">
        <v>43304</v>
      </c>
      <c r="J26364" s="47">
        <v>46957</v>
      </c>
      <c r="K26364" s="55">
        <f t="shared" si="170"/>
        <v>10</v>
      </c>
      <c r="L26364" t="s">
        <v>0</v>
      </c>
      <c r="M26364" t="s">
        <v>0</v>
      </c>
      <c r="N26364" s="1">
        <v>522516</v>
      </c>
      <c r="O26364" t="s">
        <v>485</v>
      </c>
      <c r="P26364" t="s">
        <v>16277</v>
      </c>
      <c r="Q26364">
        <v>0</v>
      </c>
      <c r="R26364">
        <v>1</v>
      </c>
      <c r="S26364">
        <v>0.125</v>
      </c>
      <c r="T26364">
        <v>0.55000000000000004</v>
      </c>
      <c r="U26364">
        <v>812113</v>
      </c>
      <c r="V26364" t="s">
        <v>11276</v>
      </c>
      <c r="W26364" t="s">
        <v>437</v>
      </c>
      <c r="X26364" s="56">
        <v>15120</v>
      </c>
      <c r="Y26364" t="s">
        <v>3</v>
      </c>
    </row>
    <row r="26365" spans="1:25" x14ac:dyDescent="0.3">
      <c r="A26365" s="1" t="s">
        <v>2000</v>
      </c>
      <c r="B26365" s="47">
        <v>45638</v>
      </c>
      <c r="C26365" s="29">
        <v>344216.17</v>
      </c>
      <c r="D26365" s="29">
        <v>350424.6</v>
      </c>
      <c r="E26365" s="29">
        <v>344216.17</v>
      </c>
      <c r="F26365" s="29">
        <v>6208.43</v>
      </c>
      <c r="G26365" s="29">
        <v>537703.62</v>
      </c>
      <c r="H26365" s="26">
        <v>43539</v>
      </c>
      <c r="I26365" s="26">
        <v>43343</v>
      </c>
      <c r="J26365" s="47">
        <v>47087</v>
      </c>
      <c r="K26365" s="55">
        <f t="shared" si="170"/>
        <v>10</v>
      </c>
      <c r="L26365" t="s">
        <v>0</v>
      </c>
      <c r="M26365" t="s">
        <v>0</v>
      </c>
      <c r="N26365" s="1">
        <v>510420</v>
      </c>
      <c r="O26365" t="s">
        <v>485</v>
      </c>
      <c r="P26365" t="s">
        <v>16277</v>
      </c>
      <c r="Q26365">
        <v>3.605</v>
      </c>
      <c r="R26365">
        <v>1</v>
      </c>
      <c r="S26365">
        <v>0.14499999999999999</v>
      </c>
      <c r="T26365">
        <v>0.55000000000000004</v>
      </c>
      <c r="U26365">
        <v>312120</v>
      </c>
      <c r="V26365" t="s">
        <v>130</v>
      </c>
      <c r="W26365" t="s">
        <v>451</v>
      </c>
      <c r="X26365" s="56">
        <v>53207</v>
      </c>
      <c r="Y26365" t="s">
        <v>3</v>
      </c>
    </row>
    <row r="26366" spans="1:25" x14ac:dyDescent="0.3">
      <c r="A26366" s="1" t="s">
        <v>2062</v>
      </c>
      <c r="B26366" s="47">
        <v>45638</v>
      </c>
      <c r="C26366" s="29">
        <v>87378.84</v>
      </c>
      <c r="D26366" s="29">
        <v>92493.36</v>
      </c>
      <c r="E26366" s="29">
        <v>87378.84</v>
      </c>
      <c r="F26366" s="29">
        <v>5114.5200000000004</v>
      </c>
      <c r="G26366" s="29">
        <v>127500</v>
      </c>
      <c r="H26366" s="26">
        <v>43615</v>
      </c>
      <c r="I26366" s="26">
        <v>43587</v>
      </c>
      <c r="J26366" s="47">
        <v>47240</v>
      </c>
      <c r="K26366" s="55">
        <f t="shared" si="170"/>
        <v>10</v>
      </c>
      <c r="L26366" t="s">
        <v>0</v>
      </c>
      <c r="M26366" t="s">
        <v>0</v>
      </c>
      <c r="N26366" s="1">
        <v>510450</v>
      </c>
      <c r="O26366" t="s">
        <v>485</v>
      </c>
      <c r="P26366" t="s">
        <v>16277</v>
      </c>
      <c r="Q26366">
        <v>0.53</v>
      </c>
      <c r="R26366">
        <v>1</v>
      </c>
      <c r="S26366">
        <v>0.14499999999999999</v>
      </c>
      <c r="T26366">
        <v>0</v>
      </c>
      <c r="U26366">
        <v>238350</v>
      </c>
      <c r="V26366" t="s">
        <v>593</v>
      </c>
      <c r="W26366" t="s">
        <v>465</v>
      </c>
      <c r="X26366" s="56">
        <v>37211</v>
      </c>
      <c r="Y26366" t="s">
        <v>3</v>
      </c>
    </row>
    <row r="26367" spans="1:25" x14ac:dyDescent="0.3">
      <c r="A26367" s="1" t="s">
        <v>2029</v>
      </c>
      <c r="B26367" s="47">
        <v>45638</v>
      </c>
      <c r="C26367" s="29">
        <v>264659.59000000003</v>
      </c>
      <c r="D26367" s="29">
        <v>267469.09000000003</v>
      </c>
      <c r="E26367" s="29">
        <v>264659.59000000003</v>
      </c>
      <c r="F26367" s="29">
        <v>2809.5</v>
      </c>
      <c r="G26367" s="29">
        <v>436500</v>
      </c>
      <c r="H26367" s="26">
        <v>43689</v>
      </c>
      <c r="I26367" s="26">
        <v>43675</v>
      </c>
      <c r="J26367" s="47">
        <v>47328</v>
      </c>
      <c r="K26367" s="55">
        <f t="shared" si="170"/>
        <v>10</v>
      </c>
      <c r="L26367" t="s">
        <v>0</v>
      </c>
      <c r="M26367" t="s">
        <v>0</v>
      </c>
      <c r="N26367" s="1">
        <v>522564</v>
      </c>
      <c r="O26367" t="s">
        <v>485</v>
      </c>
      <c r="P26367" t="s">
        <v>16277</v>
      </c>
      <c r="Q26367">
        <v>0</v>
      </c>
      <c r="R26367">
        <v>1</v>
      </c>
      <c r="S26367">
        <v>0.125</v>
      </c>
      <c r="T26367">
        <v>0.55000000000000004</v>
      </c>
      <c r="U26367">
        <v>722511</v>
      </c>
      <c r="V26367" t="s">
        <v>64</v>
      </c>
      <c r="W26367" t="s">
        <v>436</v>
      </c>
      <c r="X26367" s="56">
        <v>75204</v>
      </c>
      <c r="Y26367" t="s">
        <v>3</v>
      </c>
    </row>
    <row r="26368" spans="1:25" x14ac:dyDescent="0.3">
      <c r="A26368" s="1" t="s">
        <v>2001</v>
      </c>
      <c r="B26368" s="47">
        <v>45638</v>
      </c>
      <c r="C26368" s="29">
        <v>109426.79</v>
      </c>
      <c r="D26368" s="29">
        <v>112880.19</v>
      </c>
      <c r="E26368" s="29">
        <v>109426.79</v>
      </c>
      <c r="F26368" s="29">
        <v>3453.4</v>
      </c>
      <c r="G26368" s="29">
        <v>169105.01</v>
      </c>
      <c r="H26368" s="26">
        <v>44022</v>
      </c>
      <c r="I26368" s="26">
        <v>43795</v>
      </c>
      <c r="J26368" s="47">
        <v>47540</v>
      </c>
      <c r="K26368" s="55">
        <f t="shared" si="170"/>
        <v>10</v>
      </c>
      <c r="L26368" t="s">
        <v>0</v>
      </c>
      <c r="M26368" t="s">
        <v>0</v>
      </c>
      <c r="N26368" s="1">
        <v>522624</v>
      </c>
      <c r="O26368" t="s">
        <v>485</v>
      </c>
      <c r="P26368" t="s">
        <v>16277</v>
      </c>
      <c r="Q26368">
        <v>0</v>
      </c>
      <c r="R26368">
        <v>1</v>
      </c>
      <c r="S26368">
        <v>0.125</v>
      </c>
      <c r="T26368">
        <v>0.55000000000000004</v>
      </c>
      <c r="U26368">
        <v>621310</v>
      </c>
      <c r="V26368" t="s">
        <v>403</v>
      </c>
      <c r="W26368" t="s">
        <v>438</v>
      </c>
      <c r="X26368" s="56">
        <v>32703</v>
      </c>
      <c r="Y26368" t="s">
        <v>3</v>
      </c>
    </row>
    <row r="26369" spans="1:25" x14ac:dyDescent="0.3">
      <c r="A26369" s="1" t="s">
        <v>1998</v>
      </c>
      <c r="B26369" s="47">
        <v>45638</v>
      </c>
      <c r="C26369" s="29">
        <v>76222.92</v>
      </c>
      <c r="D26369" s="29">
        <v>78562.38</v>
      </c>
      <c r="E26369" s="29">
        <v>76222.92</v>
      </c>
      <c r="F26369" s="29">
        <v>2339.46</v>
      </c>
      <c r="G26369" s="29">
        <v>127500</v>
      </c>
      <c r="H26369" s="26">
        <v>43749</v>
      </c>
      <c r="I26369" s="26">
        <v>43703</v>
      </c>
      <c r="J26369" s="47">
        <v>47356</v>
      </c>
      <c r="K26369" s="55">
        <f t="shared" si="170"/>
        <v>10</v>
      </c>
      <c r="L26369" t="s">
        <v>0</v>
      </c>
      <c r="M26369" t="s">
        <v>0</v>
      </c>
      <c r="N26369" s="1">
        <v>522568</v>
      </c>
      <c r="O26369" t="s">
        <v>485</v>
      </c>
      <c r="P26369" t="s">
        <v>16277</v>
      </c>
      <c r="Q26369">
        <v>0</v>
      </c>
      <c r="R26369">
        <v>1</v>
      </c>
      <c r="S26369">
        <v>0.125</v>
      </c>
      <c r="T26369">
        <v>0.55000000000000004</v>
      </c>
      <c r="U26369">
        <v>713940</v>
      </c>
      <c r="V26369" t="s">
        <v>10570</v>
      </c>
      <c r="W26369" t="s">
        <v>472</v>
      </c>
      <c r="X26369" s="56">
        <v>6807</v>
      </c>
      <c r="Y26369" t="s">
        <v>3</v>
      </c>
    </row>
    <row r="26370" spans="1:25" x14ac:dyDescent="0.3">
      <c r="A26370" s="1" t="s">
        <v>2341</v>
      </c>
      <c r="B26370" s="47">
        <v>45638</v>
      </c>
      <c r="C26370" s="29">
        <v>97723.46</v>
      </c>
      <c r="D26370" s="29">
        <v>100487.98</v>
      </c>
      <c r="E26370" s="29">
        <v>97723.46</v>
      </c>
      <c r="F26370" s="29">
        <v>2764.52</v>
      </c>
      <c r="G26370" s="29">
        <v>140819.89000000001</v>
      </c>
      <c r="H26370" s="26">
        <v>44062</v>
      </c>
      <c r="I26370" s="26">
        <v>43888</v>
      </c>
      <c r="J26370" s="47">
        <v>47541</v>
      </c>
      <c r="K26370" s="55">
        <f t="shared" si="170"/>
        <v>10</v>
      </c>
      <c r="L26370" t="s">
        <v>0</v>
      </c>
      <c r="M26370" t="s">
        <v>0</v>
      </c>
      <c r="N26370" s="1">
        <v>100154</v>
      </c>
      <c r="O26370" t="s">
        <v>485</v>
      </c>
      <c r="P26370" t="s">
        <v>15667</v>
      </c>
      <c r="Q26370">
        <v>1.73</v>
      </c>
      <c r="R26370">
        <v>1</v>
      </c>
      <c r="S26370">
        <v>0.14499999999999999</v>
      </c>
      <c r="T26370">
        <v>0.55000000000000004</v>
      </c>
      <c r="U26370">
        <v>722511</v>
      </c>
      <c r="V26370" t="s">
        <v>10815</v>
      </c>
      <c r="W26370" t="s">
        <v>442</v>
      </c>
      <c r="X26370" s="56">
        <v>91754</v>
      </c>
      <c r="Y26370" t="s">
        <v>3</v>
      </c>
    </row>
    <row r="26371" spans="1:25" x14ac:dyDescent="0.3">
      <c r="A26371" s="1" t="s">
        <v>1999</v>
      </c>
      <c r="B26371" s="47">
        <v>45638</v>
      </c>
      <c r="C26371" s="29">
        <v>240682.51</v>
      </c>
      <c r="D26371" s="29">
        <v>249558.86</v>
      </c>
      <c r="E26371" s="29">
        <v>240682.51</v>
      </c>
      <c r="F26371" s="29">
        <v>8876.35</v>
      </c>
      <c r="G26371" s="29">
        <v>254619.06</v>
      </c>
      <c r="H26371" s="26">
        <v>45034</v>
      </c>
      <c r="I26371" s="26">
        <v>44939</v>
      </c>
      <c r="J26371" s="47">
        <v>48592</v>
      </c>
      <c r="K26371" s="55">
        <f t="shared" si="170"/>
        <v>10</v>
      </c>
      <c r="L26371" t="s">
        <v>0</v>
      </c>
      <c r="M26371" t="s">
        <v>0</v>
      </c>
      <c r="N26371" s="1">
        <v>530367</v>
      </c>
      <c r="O26371" t="s">
        <v>485</v>
      </c>
      <c r="P26371" t="s">
        <v>16277</v>
      </c>
      <c r="Q26371">
        <v>4.0549999999999997</v>
      </c>
      <c r="R26371">
        <v>1</v>
      </c>
      <c r="S26371">
        <v>0.14499999999999999</v>
      </c>
      <c r="T26371">
        <v>0</v>
      </c>
      <c r="U26371">
        <v>444110</v>
      </c>
      <c r="V26371" t="s">
        <v>19132</v>
      </c>
      <c r="W26371" t="s">
        <v>438</v>
      </c>
      <c r="X26371" s="56">
        <v>34453</v>
      </c>
      <c r="Y26371" t="s">
        <v>3</v>
      </c>
    </row>
    <row r="26372" spans="1:25" x14ac:dyDescent="0.3">
      <c r="A26372" s="1" t="s">
        <v>1993</v>
      </c>
      <c r="B26372" s="47">
        <v>45638</v>
      </c>
      <c r="C26372" s="29">
        <v>70470.14</v>
      </c>
      <c r="D26372" s="29">
        <v>74825.03</v>
      </c>
      <c r="E26372" s="29">
        <v>70470.14</v>
      </c>
      <c r="F26372" s="29">
        <v>4354.8900000000003</v>
      </c>
      <c r="G26372" s="29">
        <v>76434.39</v>
      </c>
      <c r="H26372" s="26">
        <v>45117</v>
      </c>
      <c r="I26372" s="26">
        <v>45043</v>
      </c>
      <c r="J26372" s="47">
        <v>48696</v>
      </c>
      <c r="K26372" s="55">
        <f t="shared" si="170"/>
        <v>10</v>
      </c>
      <c r="L26372" t="s">
        <v>0</v>
      </c>
      <c r="M26372" t="s">
        <v>0</v>
      </c>
      <c r="N26372" s="1">
        <v>530413</v>
      </c>
      <c r="O26372" t="s">
        <v>485</v>
      </c>
      <c r="P26372" t="s">
        <v>16277</v>
      </c>
      <c r="Q26372">
        <v>1.03</v>
      </c>
      <c r="R26372">
        <v>1</v>
      </c>
      <c r="S26372">
        <v>0.14499999999999999</v>
      </c>
      <c r="T26372">
        <v>0</v>
      </c>
      <c r="U26372">
        <v>541850</v>
      </c>
      <c r="V26372" t="s">
        <v>196</v>
      </c>
      <c r="W26372" t="s">
        <v>434</v>
      </c>
      <c r="X26372" s="56">
        <v>85282</v>
      </c>
      <c r="Y26372" t="s">
        <v>3</v>
      </c>
    </row>
    <row r="26373" spans="1:25" x14ac:dyDescent="0.3">
      <c r="A26373" s="1" t="s">
        <v>2062</v>
      </c>
      <c r="B26373" s="47">
        <v>45638</v>
      </c>
      <c r="C26373" s="29">
        <v>42299.12</v>
      </c>
      <c r="D26373" s="29">
        <v>43194.35</v>
      </c>
      <c r="E26373" s="29">
        <v>42299.12</v>
      </c>
      <c r="F26373" s="29">
        <v>895.23</v>
      </c>
      <c r="G26373" s="29">
        <v>42500</v>
      </c>
      <c r="H26373" s="26">
        <v>45401</v>
      </c>
      <c r="I26373" s="26">
        <v>45378</v>
      </c>
      <c r="J26373" s="47">
        <v>49030</v>
      </c>
      <c r="K26373" s="55">
        <f t="shared" si="170"/>
        <v>10</v>
      </c>
      <c r="L26373" t="s">
        <v>0</v>
      </c>
      <c r="M26373" t="s">
        <v>0</v>
      </c>
      <c r="N26373" s="1">
        <v>530567</v>
      </c>
      <c r="O26373" t="s">
        <v>485</v>
      </c>
      <c r="P26373" t="s">
        <v>16277</v>
      </c>
      <c r="Q26373">
        <v>4.2549999999999999</v>
      </c>
      <c r="R26373">
        <v>1</v>
      </c>
      <c r="S26373">
        <v>0.14499999999999999</v>
      </c>
      <c r="T26373">
        <v>0</v>
      </c>
      <c r="U26373">
        <v>484110</v>
      </c>
      <c r="V26373" t="s">
        <v>246</v>
      </c>
      <c r="W26373" t="s">
        <v>442</v>
      </c>
      <c r="X26373" s="56">
        <v>92335</v>
      </c>
      <c r="Y26373" t="s">
        <v>3</v>
      </c>
    </row>
    <row r="26374" spans="1:25" x14ac:dyDescent="0.3">
      <c r="A26374" s="1" t="s">
        <v>2011</v>
      </c>
      <c r="B26374" s="47">
        <v>45638</v>
      </c>
      <c r="C26374" s="29">
        <v>42207.49</v>
      </c>
      <c r="D26374" s="29">
        <v>43493.09</v>
      </c>
      <c r="E26374" s="29">
        <v>42207.49</v>
      </c>
      <c r="F26374" s="29">
        <v>1285.5999999999999</v>
      </c>
      <c r="G26374" s="29">
        <v>42500</v>
      </c>
      <c r="H26374" s="26">
        <v>45401</v>
      </c>
      <c r="I26374" s="26">
        <v>45373</v>
      </c>
      <c r="J26374" s="47">
        <v>49025</v>
      </c>
      <c r="K26374" s="55">
        <f t="shared" si="170"/>
        <v>10</v>
      </c>
      <c r="L26374" t="s">
        <v>0</v>
      </c>
      <c r="M26374" t="s">
        <v>0</v>
      </c>
      <c r="N26374" s="1">
        <v>530565</v>
      </c>
      <c r="O26374" t="s">
        <v>485</v>
      </c>
      <c r="P26374" t="s">
        <v>16277</v>
      </c>
      <c r="Q26374">
        <v>8.0050000000000008</v>
      </c>
      <c r="R26374">
        <v>1</v>
      </c>
      <c r="S26374">
        <v>0.14499999999999999</v>
      </c>
      <c r="T26374">
        <v>0</v>
      </c>
      <c r="U26374">
        <v>722513</v>
      </c>
      <c r="V26374" t="s">
        <v>220</v>
      </c>
      <c r="W26374" t="s">
        <v>449</v>
      </c>
      <c r="X26374" s="56">
        <v>60640</v>
      </c>
      <c r="Y26374" t="s">
        <v>3</v>
      </c>
    </row>
    <row r="26375" spans="1:25" x14ac:dyDescent="0.3">
      <c r="A26375" s="1" t="s">
        <v>19213</v>
      </c>
      <c r="B26375" s="47">
        <v>45638</v>
      </c>
      <c r="C26375" s="29">
        <v>2066449.85</v>
      </c>
      <c r="D26375" s="29">
        <v>2237094.5</v>
      </c>
      <c r="E26375" s="29">
        <v>2066449.85</v>
      </c>
      <c r="F26375" s="29">
        <v>170644.65</v>
      </c>
      <c r="G26375" s="29">
        <v>3238875.53</v>
      </c>
      <c r="H26375" s="26">
        <v>42003</v>
      </c>
      <c r="I26375" s="26">
        <v>41789</v>
      </c>
      <c r="J26375" s="47">
        <v>49094</v>
      </c>
      <c r="K26375" s="55">
        <f t="shared" ref="K26375:K26438" si="171">DATEDIF(I26375,J26375, "Y")</f>
        <v>20</v>
      </c>
      <c r="L26375" t="s">
        <v>0</v>
      </c>
      <c r="M26375" t="s">
        <v>4</v>
      </c>
      <c r="O26375" t="s">
        <v>485</v>
      </c>
      <c r="P26375" t="s">
        <v>15860</v>
      </c>
      <c r="Q26375">
        <v>0</v>
      </c>
      <c r="R26375">
        <v>1</v>
      </c>
      <c r="S26375">
        <v>0.125</v>
      </c>
      <c r="T26375">
        <v>0.52</v>
      </c>
      <c r="U26375">
        <v>811192</v>
      </c>
      <c r="V26375" t="s">
        <v>11609</v>
      </c>
      <c r="W26375" t="s">
        <v>454</v>
      </c>
      <c r="X26375" s="56">
        <v>20170</v>
      </c>
      <c r="Y26375" t="s">
        <v>3</v>
      </c>
    </row>
    <row r="26376" spans="1:25" x14ac:dyDescent="0.3">
      <c r="A26376" s="1" t="s">
        <v>1990</v>
      </c>
      <c r="B26376" s="47">
        <v>45638</v>
      </c>
      <c r="C26376" s="29">
        <v>16380.55</v>
      </c>
      <c r="D26376" s="29">
        <v>17114.84</v>
      </c>
      <c r="E26376" s="29">
        <v>16380.55</v>
      </c>
      <c r="F26376" s="29">
        <v>734.29</v>
      </c>
      <c r="G26376" s="29">
        <v>127500</v>
      </c>
      <c r="H26376" s="26">
        <v>42207</v>
      </c>
      <c r="I26376" s="26">
        <v>42181</v>
      </c>
      <c r="J26376" s="47">
        <v>45834</v>
      </c>
      <c r="K26376" s="55">
        <f t="shared" si="171"/>
        <v>10</v>
      </c>
      <c r="L26376" t="s">
        <v>0</v>
      </c>
      <c r="M26376" t="s">
        <v>0</v>
      </c>
      <c r="N26376" s="1">
        <v>509703</v>
      </c>
      <c r="O26376" t="s">
        <v>485</v>
      </c>
      <c r="P26376" t="s">
        <v>16277</v>
      </c>
      <c r="Q26376">
        <v>0</v>
      </c>
      <c r="R26376">
        <v>1</v>
      </c>
      <c r="S26376">
        <v>0.125</v>
      </c>
      <c r="T26376">
        <v>0</v>
      </c>
      <c r="U26376">
        <v>238210</v>
      </c>
      <c r="V26376" t="s">
        <v>152</v>
      </c>
      <c r="W26376" t="s">
        <v>436</v>
      </c>
      <c r="X26376" s="56">
        <v>78744</v>
      </c>
      <c r="Y26376" t="s">
        <v>3</v>
      </c>
    </row>
    <row r="26377" spans="1:25" x14ac:dyDescent="0.3">
      <c r="A26377" s="1" t="s">
        <v>2040</v>
      </c>
      <c r="B26377" s="47">
        <v>45638</v>
      </c>
      <c r="C26377" s="29">
        <v>569554.07999999996</v>
      </c>
      <c r="D26377" s="29">
        <v>591394</v>
      </c>
      <c r="E26377" s="29">
        <v>569554.07999999996</v>
      </c>
      <c r="F26377" s="29">
        <v>21839.919999999998</v>
      </c>
      <c r="G26377" s="29">
        <v>675000</v>
      </c>
      <c r="H26377" s="26">
        <v>42443</v>
      </c>
      <c r="I26377" s="26">
        <v>42429</v>
      </c>
      <c r="J26377" s="47">
        <v>51560</v>
      </c>
      <c r="K26377" s="55">
        <f t="shared" si="171"/>
        <v>24</v>
      </c>
      <c r="L26377" t="s">
        <v>0</v>
      </c>
      <c r="M26377" t="s">
        <v>0</v>
      </c>
      <c r="N26377" s="1">
        <v>522256</v>
      </c>
      <c r="O26377" t="s">
        <v>485</v>
      </c>
      <c r="P26377" t="s">
        <v>16277</v>
      </c>
      <c r="Q26377">
        <v>0</v>
      </c>
      <c r="R26377">
        <v>1</v>
      </c>
      <c r="S26377">
        <v>0.125</v>
      </c>
      <c r="T26377">
        <v>0.47299999999999998</v>
      </c>
      <c r="U26377">
        <v>447110</v>
      </c>
      <c r="V26377" t="s">
        <v>220</v>
      </c>
      <c r="W26377" t="s">
        <v>449</v>
      </c>
      <c r="X26377" s="56">
        <v>60612</v>
      </c>
      <c r="Y26377" t="s">
        <v>3</v>
      </c>
    </row>
    <row r="26378" spans="1:25" x14ac:dyDescent="0.3">
      <c r="A26378" s="1" t="s">
        <v>2000</v>
      </c>
      <c r="B26378" s="47">
        <v>45638</v>
      </c>
      <c r="C26378" s="29">
        <v>173891.38</v>
      </c>
      <c r="D26378" s="29">
        <v>176225.86</v>
      </c>
      <c r="E26378" s="29">
        <v>173891.38</v>
      </c>
      <c r="F26378" s="29">
        <v>2334.48</v>
      </c>
      <c r="G26378" s="29">
        <v>502376.75</v>
      </c>
      <c r="H26378" s="26">
        <v>42929</v>
      </c>
      <c r="I26378" s="26">
        <v>42620</v>
      </c>
      <c r="J26378" s="47">
        <v>46363</v>
      </c>
      <c r="K26378" s="55">
        <f t="shared" si="171"/>
        <v>10</v>
      </c>
      <c r="L26378" t="s">
        <v>0</v>
      </c>
      <c r="M26378" t="s">
        <v>0</v>
      </c>
      <c r="N26378" s="1">
        <v>522441</v>
      </c>
      <c r="O26378" t="s">
        <v>485</v>
      </c>
      <c r="P26378" t="s">
        <v>16277</v>
      </c>
      <c r="Q26378">
        <v>0</v>
      </c>
      <c r="R26378">
        <v>1</v>
      </c>
      <c r="S26378">
        <v>0.125</v>
      </c>
      <c r="T26378">
        <v>0.47299999999999998</v>
      </c>
      <c r="U26378">
        <v>722511</v>
      </c>
      <c r="V26378" t="s">
        <v>593</v>
      </c>
      <c r="W26378" t="s">
        <v>465</v>
      </c>
      <c r="X26378" s="56">
        <v>37203</v>
      </c>
      <c r="Y26378" t="s">
        <v>3</v>
      </c>
    </row>
    <row r="26379" spans="1:25" x14ac:dyDescent="0.3">
      <c r="A26379" s="1" t="s">
        <v>2062</v>
      </c>
      <c r="B26379" s="47">
        <v>45638</v>
      </c>
      <c r="C26379" s="29">
        <v>49576.81</v>
      </c>
      <c r="D26379" s="29">
        <v>54839.22</v>
      </c>
      <c r="E26379" s="29">
        <v>49576.81</v>
      </c>
      <c r="F26379" s="29">
        <v>5262.41</v>
      </c>
      <c r="G26379" s="29">
        <v>127500</v>
      </c>
      <c r="H26379" s="26">
        <v>42894</v>
      </c>
      <c r="I26379" s="26">
        <v>42874</v>
      </c>
      <c r="J26379" s="47">
        <v>46526</v>
      </c>
      <c r="K26379" s="55">
        <f t="shared" si="171"/>
        <v>10</v>
      </c>
      <c r="L26379" t="s">
        <v>0</v>
      </c>
      <c r="M26379" t="s">
        <v>0</v>
      </c>
      <c r="N26379" s="1">
        <v>522421</v>
      </c>
      <c r="O26379" t="s">
        <v>485</v>
      </c>
      <c r="P26379" t="s">
        <v>16277</v>
      </c>
      <c r="Q26379">
        <v>0</v>
      </c>
      <c r="R26379">
        <v>1</v>
      </c>
      <c r="S26379">
        <v>0.125</v>
      </c>
      <c r="T26379">
        <v>0.54600000000000004</v>
      </c>
      <c r="U26379">
        <v>442110</v>
      </c>
      <c r="V26379" t="s">
        <v>19133</v>
      </c>
      <c r="W26379" t="s">
        <v>438</v>
      </c>
      <c r="X26379" s="56">
        <v>32707</v>
      </c>
      <c r="Y26379" t="s">
        <v>3</v>
      </c>
    </row>
    <row r="26380" spans="1:25" x14ac:dyDescent="0.3">
      <c r="A26380" s="1" t="s">
        <v>2062</v>
      </c>
      <c r="B26380" s="47">
        <v>45638</v>
      </c>
      <c r="C26380" s="29">
        <v>44722.75</v>
      </c>
      <c r="D26380" s="29">
        <v>47331.83</v>
      </c>
      <c r="E26380" s="29">
        <v>44722.75</v>
      </c>
      <c r="F26380" s="29">
        <v>2609.08</v>
      </c>
      <c r="G26380" s="29">
        <v>85000</v>
      </c>
      <c r="H26380" s="26">
        <v>43096</v>
      </c>
      <c r="I26380" s="26">
        <v>43054</v>
      </c>
      <c r="J26380" s="47">
        <v>46706</v>
      </c>
      <c r="K26380" s="55">
        <f t="shared" si="171"/>
        <v>10</v>
      </c>
      <c r="L26380" t="s">
        <v>0</v>
      </c>
      <c r="M26380" t="s">
        <v>0</v>
      </c>
      <c r="N26380" s="1">
        <v>510123</v>
      </c>
      <c r="O26380" t="s">
        <v>485</v>
      </c>
      <c r="P26380" t="s">
        <v>16277</v>
      </c>
      <c r="Q26380">
        <v>0</v>
      </c>
      <c r="R26380">
        <v>1</v>
      </c>
      <c r="S26380">
        <v>0.125</v>
      </c>
      <c r="T26380">
        <v>0.54600000000000004</v>
      </c>
      <c r="U26380">
        <v>337110</v>
      </c>
      <c r="V26380" t="s">
        <v>593</v>
      </c>
      <c r="W26380" t="s">
        <v>465</v>
      </c>
      <c r="X26380" s="56">
        <v>37211</v>
      </c>
      <c r="Y26380" t="s">
        <v>3</v>
      </c>
    </row>
    <row r="26381" spans="1:25" x14ac:dyDescent="0.3">
      <c r="A26381" s="1" t="s">
        <v>2352</v>
      </c>
      <c r="B26381" s="47">
        <v>45638</v>
      </c>
      <c r="C26381" s="29">
        <v>106360.72</v>
      </c>
      <c r="D26381" s="29">
        <v>109269.65</v>
      </c>
      <c r="E26381" s="29">
        <v>106360.72</v>
      </c>
      <c r="F26381" s="29">
        <v>2908.93</v>
      </c>
      <c r="G26381" s="29">
        <v>135000</v>
      </c>
      <c r="H26381" s="26">
        <v>44459</v>
      </c>
      <c r="I26381" s="26">
        <v>44431</v>
      </c>
      <c r="J26381" s="47">
        <v>48083</v>
      </c>
      <c r="K26381" s="55">
        <f t="shared" si="171"/>
        <v>10</v>
      </c>
      <c r="L26381" t="s">
        <v>4</v>
      </c>
      <c r="M26381" t="s">
        <v>0</v>
      </c>
      <c r="N26381" s="1">
        <v>530012</v>
      </c>
      <c r="O26381" t="s">
        <v>485</v>
      </c>
      <c r="P26381" t="s">
        <v>16277</v>
      </c>
      <c r="Q26381">
        <v>0.73</v>
      </c>
      <c r="R26381">
        <v>1</v>
      </c>
      <c r="S26381">
        <v>0.14499999999999999</v>
      </c>
      <c r="T26381">
        <v>0</v>
      </c>
      <c r="U26381">
        <v>561320</v>
      </c>
      <c r="V26381" t="s">
        <v>11778</v>
      </c>
      <c r="W26381" t="s">
        <v>458</v>
      </c>
      <c r="X26381" s="56">
        <v>43230</v>
      </c>
      <c r="Y26381" t="s">
        <v>2</v>
      </c>
    </row>
    <row r="26382" spans="1:25" x14ac:dyDescent="0.3">
      <c r="A26382" s="1" t="s">
        <v>2031</v>
      </c>
      <c r="B26382" s="47">
        <v>45638</v>
      </c>
      <c r="C26382" s="29">
        <v>66937.2</v>
      </c>
      <c r="D26382" s="29">
        <v>67650.95</v>
      </c>
      <c r="E26382" s="29">
        <v>66937.2</v>
      </c>
      <c r="F26382" s="29">
        <v>713.75</v>
      </c>
      <c r="G26382" s="29">
        <v>126595.9</v>
      </c>
      <c r="H26382" s="26">
        <v>44636</v>
      </c>
      <c r="I26382" s="26">
        <v>44601</v>
      </c>
      <c r="J26382" s="47">
        <v>48253</v>
      </c>
      <c r="K26382" s="55">
        <f t="shared" si="171"/>
        <v>10</v>
      </c>
      <c r="L26382" t="s">
        <v>4</v>
      </c>
      <c r="M26382" t="s">
        <v>0</v>
      </c>
      <c r="N26382" s="1">
        <v>540055</v>
      </c>
      <c r="O26382" t="s">
        <v>485</v>
      </c>
      <c r="P26382" t="s">
        <v>16277</v>
      </c>
      <c r="Q26382">
        <v>0</v>
      </c>
      <c r="R26382">
        <v>1</v>
      </c>
      <c r="S26382">
        <v>0.125</v>
      </c>
      <c r="T26382">
        <v>0</v>
      </c>
      <c r="U26382">
        <v>524210</v>
      </c>
      <c r="V26382" t="s">
        <v>12831</v>
      </c>
      <c r="W26382" t="s">
        <v>456</v>
      </c>
      <c r="X26382" s="56">
        <v>11364</v>
      </c>
      <c r="Y26382" t="s">
        <v>1</v>
      </c>
    </row>
    <row r="26383" spans="1:25" x14ac:dyDescent="0.3">
      <c r="A26383" s="1" t="s">
        <v>2058</v>
      </c>
      <c r="B26383" s="47">
        <v>45638</v>
      </c>
      <c r="C26383" s="29">
        <v>2165753.06</v>
      </c>
      <c r="D26383" s="29">
        <v>2200459.2799999998</v>
      </c>
      <c r="E26383" s="29">
        <v>2165753.06</v>
      </c>
      <c r="F26383" s="29">
        <v>34706.22</v>
      </c>
      <c r="G26383" s="29">
        <v>2587500</v>
      </c>
      <c r="H26383" s="26">
        <v>44679</v>
      </c>
      <c r="I26383" s="26">
        <v>44665</v>
      </c>
      <c r="J26383" s="47">
        <v>48318</v>
      </c>
      <c r="K26383" s="55">
        <f t="shared" si="171"/>
        <v>10</v>
      </c>
      <c r="L26383" t="s">
        <v>4</v>
      </c>
      <c r="M26383" t="s">
        <v>0</v>
      </c>
      <c r="N26383" s="1">
        <v>530135</v>
      </c>
      <c r="O26383" t="s">
        <v>485</v>
      </c>
      <c r="P26383" t="s">
        <v>16277</v>
      </c>
      <c r="Q26383">
        <v>2.5449999999999999</v>
      </c>
      <c r="R26383">
        <v>1</v>
      </c>
      <c r="S26383">
        <v>0.14499999999999999</v>
      </c>
      <c r="T26383">
        <v>0.55000000000000004</v>
      </c>
      <c r="U26383">
        <v>812990</v>
      </c>
      <c r="V26383" t="s">
        <v>11040</v>
      </c>
      <c r="W26383" t="s">
        <v>450</v>
      </c>
      <c r="X26383" s="56">
        <v>55337</v>
      </c>
      <c r="Y26383" t="s">
        <v>2</v>
      </c>
    </row>
    <row r="26384" spans="1:25" x14ac:dyDescent="0.3">
      <c r="A26384" s="1" t="s">
        <v>2011</v>
      </c>
      <c r="B26384" s="47">
        <v>45638</v>
      </c>
      <c r="C26384" s="29">
        <v>96790.31</v>
      </c>
      <c r="D26384" s="29">
        <v>97944.39</v>
      </c>
      <c r="E26384" s="29">
        <v>96790.31</v>
      </c>
      <c r="F26384" s="29">
        <v>1154.08</v>
      </c>
      <c r="G26384" s="29">
        <v>113900</v>
      </c>
      <c r="H26384" s="26">
        <v>44757</v>
      </c>
      <c r="I26384" s="26">
        <v>44741</v>
      </c>
      <c r="J26384" s="47">
        <v>48394</v>
      </c>
      <c r="K26384" s="55">
        <f t="shared" si="171"/>
        <v>10</v>
      </c>
      <c r="L26384" t="s">
        <v>4</v>
      </c>
      <c r="M26384" t="s">
        <v>0</v>
      </c>
      <c r="N26384" s="1">
        <v>540071</v>
      </c>
      <c r="O26384" t="s">
        <v>485</v>
      </c>
      <c r="P26384" t="s">
        <v>16277</v>
      </c>
      <c r="Q26384">
        <v>0</v>
      </c>
      <c r="R26384">
        <v>1</v>
      </c>
      <c r="S26384">
        <v>0.125</v>
      </c>
      <c r="T26384">
        <v>0</v>
      </c>
      <c r="U26384">
        <v>541990</v>
      </c>
      <c r="V26384" t="s">
        <v>41</v>
      </c>
      <c r="W26384" t="s">
        <v>453</v>
      </c>
      <c r="X26384" s="56">
        <v>30339</v>
      </c>
      <c r="Y26384" t="s">
        <v>1</v>
      </c>
    </row>
    <row r="26385" spans="1:25" x14ac:dyDescent="0.3">
      <c r="A26385" s="1" t="s">
        <v>2058</v>
      </c>
      <c r="B26385" s="47">
        <v>45638</v>
      </c>
      <c r="C26385" s="29">
        <v>2700814.46</v>
      </c>
      <c r="D26385" s="29">
        <v>2711982.49</v>
      </c>
      <c r="E26385" s="29">
        <v>2700814.46</v>
      </c>
      <c r="F26385" s="29">
        <v>11168.03</v>
      </c>
      <c r="G26385" s="29">
        <v>3738723.96</v>
      </c>
      <c r="H26385" s="26">
        <v>43363</v>
      </c>
      <c r="I26385" s="26">
        <v>43311</v>
      </c>
      <c r="J26385" s="47">
        <v>48425</v>
      </c>
      <c r="K26385" s="55">
        <f t="shared" si="171"/>
        <v>14</v>
      </c>
      <c r="L26385" t="s">
        <v>4</v>
      </c>
      <c r="M26385" t="s">
        <v>0</v>
      </c>
      <c r="N26385" s="1">
        <v>510393</v>
      </c>
      <c r="O26385" t="s">
        <v>485</v>
      </c>
      <c r="P26385" t="s">
        <v>16277</v>
      </c>
      <c r="Q26385">
        <v>2.1549999999999998</v>
      </c>
      <c r="R26385">
        <v>1</v>
      </c>
      <c r="S26385">
        <v>0.14499999999999999</v>
      </c>
      <c r="T26385">
        <v>0.55000000000000004</v>
      </c>
      <c r="U26385">
        <v>621210</v>
      </c>
      <c r="V26385" t="s">
        <v>12887</v>
      </c>
      <c r="W26385" t="s">
        <v>442</v>
      </c>
      <c r="X26385" s="56">
        <v>93458</v>
      </c>
      <c r="Y26385" t="s">
        <v>2</v>
      </c>
    </row>
    <row r="26386" spans="1:25" x14ac:dyDescent="0.3">
      <c r="A26386" s="1" t="s">
        <v>2058</v>
      </c>
      <c r="B26386" s="47">
        <v>45638</v>
      </c>
      <c r="C26386" s="29">
        <v>760829.75</v>
      </c>
      <c r="D26386" s="29">
        <v>773463.5</v>
      </c>
      <c r="E26386" s="29">
        <v>760829.75</v>
      </c>
      <c r="F26386" s="29">
        <v>12633.75</v>
      </c>
      <c r="G26386" s="29">
        <v>839549.41</v>
      </c>
      <c r="H26386" s="26">
        <v>45062</v>
      </c>
      <c r="I26386" s="26">
        <v>44797</v>
      </c>
      <c r="J26386" s="47">
        <v>48450</v>
      </c>
      <c r="K26386" s="55">
        <f t="shared" si="171"/>
        <v>10</v>
      </c>
      <c r="L26386" t="s">
        <v>4</v>
      </c>
      <c r="M26386" t="s">
        <v>0</v>
      </c>
      <c r="N26386" s="1">
        <v>530377</v>
      </c>
      <c r="O26386" t="s">
        <v>485</v>
      </c>
      <c r="P26386" t="s">
        <v>16277</v>
      </c>
      <c r="Q26386">
        <v>2.3450000000000002</v>
      </c>
      <c r="R26386">
        <v>1</v>
      </c>
      <c r="S26386">
        <v>0.14499999999999999</v>
      </c>
      <c r="T26386">
        <v>0.55000000000000004</v>
      </c>
      <c r="U26386">
        <v>812990</v>
      </c>
      <c r="V26386" t="s">
        <v>199</v>
      </c>
      <c r="W26386" t="s">
        <v>450</v>
      </c>
      <c r="X26386" s="56">
        <v>55441</v>
      </c>
      <c r="Y26386" t="s">
        <v>2</v>
      </c>
    </row>
    <row r="26387" spans="1:25" x14ac:dyDescent="0.3">
      <c r="A26387" s="1" t="s">
        <v>1998</v>
      </c>
      <c r="B26387" s="47">
        <v>45638</v>
      </c>
      <c r="C26387" s="29">
        <v>111070.43</v>
      </c>
      <c r="D26387" s="29">
        <v>111497.45</v>
      </c>
      <c r="E26387" s="29">
        <v>111070.43</v>
      </c>
      <c r="F26387" s="29">
        <v>427.02</v>
      </c>
      <c r="G26387" s="29">
        <v>126120.55</v>
      </c>
      <c r="H26387" s="26">
        <v>44951</v>
      </c>
      <c r="I26387" s="26">
        <v>44827</v>
      </c>
      <c r="J26387" s="47">
        <v>48480</v>
      </c>
      <c r="K26387" s="55">
        <f t="shared" si="171"/>
        <v>10</v>
      </c>
      <c r="L26387" t="s">
        <v>4</v>
      </c>
      <c r="M26387" t="s">
        <v>0</v>
      </c>
      <c r="N26387" s="1">
        <v>530326</v>
      </c>
      <c r="O26387" t="s">
        <v>485</v>
      </c>
      <c r="P26387" t="s">
        <v>16277</v>
      </c>
      <c r="Q26387">
        <v>3.9550000000000001</v>
      </c>
      <c r="R26387">
        <v>1</v>
      </c>
      <c r="S26387">
        <v>0.14499999999999999</v>
      </c>
      <c r="T26387">
        <v>0</v>
      </c>
      <c r="U26387">
        <v>531311</v>
      </c>
      <c r="V26387" t="s">
        <v>13181</v>
      </c>
      <c r="W26387" t="s">
        <v>436</v>
      </c>
      <c r="X26387" s="56">
        <v>77065</v>
      </c>
      <c r="Y26387" t="s">
        <v>1</v>
      </c>
    </row>
    <row r="26388" spans="1:25" x14ac:dyDescent="0.3">
      <c r="A26388" s="1" t="s">
        <v>2009</v>
      </c>
      <c r="B26388" s="47">
        <v>45638</v>
      </c>
      <c r="C26388" s="29">
        <v>192233.02</v>
      </c>
      <c r="D26388" s="29">
        <v>200979.38</v>
      </c>
      <c r="E26388" s="29">
        <v>192233.02</v>
      </c>
      <c r="F26388" s="29">
        <v>8746.36</v>
      </c>
      <c r="G26388" s="29">
        <v>195000</v>
      </c>
      <c r="H26388" s="26">
        <v>45280</v>
      </c>
      <c r="I26388" s="26">
        <v>45238</v>
      </c>
      <c r="J26388" s="47">
        <v>48891</v>
      </c>
      <c r="K26388" s="55">
        <f t="shared" si="171"/>
        <v>10</v>
      </c>
      <c r="L26388" t="s">
        <v>4</v>
      </c>
      <c r="M26388" t="s">
        <v>0</v>
      </c>
      <c r="N26388" s="1">
        <v>530508</v>
      </c>
      <c r="O26388" t="s">
        <v>485</v>
      </c>
      <c r="P26388" t="s">
        <v>16277</v>
      </c>
      <c r="Q26388">
        <v>4.03</v>
      </c>
      <c r="R26388">
        <v>1</v>
      </c>
      <c r="S26388">
        <v>0.14499999999999999</v>
      </c>
      <c r="T26388">
        <v>0</v>
      </c>
      <c r="U26388">
        <v>722513</v>
      </c>
      <c r="V26388" t="s">
        <v>51</v>
      </c>
      <c r="W26388" t="s">
        <v>446</v>
      </c>
      <c r="X26388" s="56">
        <v>27518</v>
      </c>
      <c r="Y26388" t="s">
        <v>2</v>
      </c>
    </row>
    <row r="26389" spans="1:25" x14ac:dyDescent="0.3">
      <c r="A26389" s="1" t="s">
        <v>2049</v>
      </c>
      <c r="B26389" s="47">
        <v>45638</v>
      </c>
      <c r="C26389" s="29">
        <v>501239.31</v>
      </c>
      <c r="D26389" s="29">
        <v>502091.99</v>
      </c>
      <c r="E26389" s="29">
        <v>501239.31</v>
      </c>
      <c r="F26389" s="29">
        <v>852.68</v>
      </c>
      <c r="G26389" s="29">
        <v>628911.18999999994</v>
      </c>
      <c r="H26389" s="26">
        <v>44230</v>
      </c>
      <c r="I26389" s="26">
        <v>44097</v>
      </c>
      <c r="J26389" s="47">
        <v>48906</v>
      </c>
      <c r="K26389" s="55">
        <f t="shared" si="171"/>
        <v>13</v>
      </c>
      <c r="L26389" t="s">
        <v>4</v>
      </c>
      <c r="M26389" t="s">
        <v>0</v>
      </c>
      <c r="N26389" s="1">
        <v>530162</v>
      </c>
      <c r="O26389" t="s">
        <v>485</v>
      </c>
      <c r="P26389" t="s">
        <v>16277</v>
      </c>
      <c r="Q26389">
        <v>0.18</v>
      </c>
      <c r="R26389">
        <v>1</v>
      </c>
      <c r="S26389">
        <v>0.14499999999999999</v>
      </c>
      <c r="T26389">
        <v>0.55000000000000004</v>
      </c>
      <c r="U26389">
        <v>562111</v>
      </c>
      <c r="V26389" t="s">
        <v>19134</v>
      </c>
      <c r="W26389" t="s">
        <v>446</v>
      </c>
      <c r="X26389" s="56">
        <v>27540</v>
      </c>
      <c r="Y26389" t="s">
        <v>1</v>
      </c>
    </row>
    <row r="26390" spans="1:25" x14ac:dyDescent="0.3">
      <c r="A26390" s="1" t="s">
        <v>2724</v>
      </c>
      <c r="B26390" s="47">
        <v>45638</v>
      </c>
      <c r="C26390" s="29">
        <v>108532.04</v>
      </c>
      <c r="D26390" s="29">
        <v>109131.56</v>
      </c>
      <c r="E26390" s="29">
        <v>108532.04</v>
      </c>
      <c r="F26390" s="29">
        <v>599.52</v>
      </c>
      <c r="G26390" s="29">
        <v>172500</v>
      </c>
      <c r="H26390" s="26">
        <v>41992</v>
      </c>
      <c r="I26390" s="26">
        <v>41978</v>
      </c>
      <c r="J26390" s="47">
        <v>49283</v>
      </c>
      <c r="K26390" s="55">
        <f t="shared" si="171"/>
        <v>20</v>
      </c>
      <c r="L26390" t="s">
        <v>4</v>
      </c>
      <c r="M26390" t="s">
        <v>0</v>
      </c>
      <c r="N26390" s="1">
        <v>509622</v>
      </c>
      <c r="O26390" t="s">
        <v>485</v>
      </c>
      <c r="P26390" t="s">
        <v>16278</v>
      </c>
      <c r="Q26390">
        <v>2.6360000000000001</v>
      </c>
      <c r="R26390">
        <v>1</v>
      </c>
      <c r="S26390">
        <v>0.14499999999999999</v>
      </c>
      <c r="T26390">
        <v>0.51900000000000002</v>
      </c>
      <c r="U26390">
        <v>448120</v>
      </c>
      <c r="V26390" t="s">
        <v>677</v>
      </c>
      <c r="W26390" t="s">
        <v>451</v>
      </c>
      <c r="X26390" s="56">
        <v>54449</v>
      </c>
      <c r="Y26390" t="s">
        <v>1</v>
      </c>
    </row>
    <row r="26391" spans="1:25" x14ac:dyDescent="0.3">
      <c r="A26391" s="1" t="s">
        <v>2058</v>
      </c>
      <c r="B26391" s="47">
        <v>45638</v>
      </c>
      <c r="C26391" s="29">
        <v>446865.94</v>
      </c>
      <c r="D26391" s="29">
        <v>446295.2</v>
      </c>
      <c r="E26391" s="29">
        <v>446295.2</v>
      </c>
      <c r="F26391" s="29">
        <v>0</v>
      </c>
      <c r="G26391" s="29">
        <v>597957.03</v>
      </c>
      <c r="H26391" s="26">
        <v>43068</v>
      </c>
      <c r="I26391" s="26">
        <v>42711</v>
      </c>
      <c r="J26391" s="47">
        <v>50290</v>
      </c>
      <c r="K26391" s="55">
        <f t="shared" si="171"/>
        <v>20</v>
      </c>
      <c r="L26391" t="s">
        <v>4</v>
      </c>
      <c r="M26391" t="s">
        <v>4</v>
      </c>
      <c r="O26391" t="s">
        <v>487</v>
      </c>
      <c r="P26391" t="s">
        <v>16277</v>
      </c>
      <c r="Q26391">
        <v>0</v>
      </c>
      <c r="R26391">
        <v>1</v>
      </c>
      <c r="S26391">
        <v>0.125</v>
      </c>
      <c r="T26391">
        <v>0.54600000000000004</v>
      </c>
      <c r="U26391">
        <v>112320</v>
      </c>
      <c r="V26391" t="s">
        <v>18923</v>
      </c>
      <c r="W26391" t="s">
        <v>453</v>
      </c>
      <c r="X26391" s="56">
        <v>31716</v>
      </c>
      <c r="Y26391" t="s">
        <v>1</v>
      </c>
    </row>
    <row r="26392" spans="1:25" x14ac:dyDescent="0.3">
      <c r="A26392" s="1" t="s">
        <v>2385</v>
      </c>
      <c r="B26392" s="47">
        <v>45638</v>
      </c>
      <c r="C26392" s="29">
        <v>238194.53</v>
      </c>
      <c r="D26392" s="29">
        <v>238035.73</v>
      </c>
      <c r="E26392" s="29">
        <v>238035.73</v>
      </c>
      <c r="F26392" s="29">
        <v>0</v>
      </c>
      <c r="G26392" s="29">
        <v>375000</v>
      </c>
      <c r="H26392" s="26">
        <v>42076</v>
      </c>
      <c r="I26392" s="26">
        <v>42067</v>
      </c>
      <c r="J26392" s="47">
        <v>51199</v>
      </c>
      <c r="K26392" s="55">
        <f t="shared" si="171"/>
        <v>25</v>
      </c>
      <c r="L26392" t="s">
        <v>4</v>
      </c>
      <c r="M26392" t="s">
        <v>0</v>
      </c>
      <c r="N26392" s="1">
        <v>522145</v>
      </c>
      <c r="O26392" t="s">
        <v>485</v>
      </c>
      <c r="P26392" t="s">
        <v>16277</v>
      </c>
      <c r="Q26392">
        <v>0</v>
      </c>
      <c r="R26392">
        <v>1</v>
      </c>
      <c r="S26392">
        <v>0.125</v>
      </c>
      <c r="T26392">
        <v>0.51900000000000002</v>
      </c>
      <c r="U26392">
        <v>448140</v>
      </c>
      <c r="V26392" t="s">
        <v>19135</v>
      </c>
      <c r="W26392" t="s">
        <v>439</v>
      </c>
      <c r="X26392" s="56">
        <v>7704</v>
      </c>
      <c r="Y26392" t="s">
        <v>1</v>
      </c>
    </row>
    <row r="26393" spans="1:25" x14ac:dyDescent="0.3">
      <c r="A26393" s="1" t="s">
        <v>2058</v>
      </c>
      <c r="B26393" s="47">
        <v>45638</v>
      </c>
      <c r="C26393" s="29">
        <v>837207.79</v>
      </c>
      <c r="D26393" s="29">
        <v>840954.06</v>
      </c>
      <c r="E26393" s="29">
        <v>837207.79</v>
      </c>
      <c r="F26393" s="29">
        <v>3746.27</v>
      </c>
      <c r="G26393" s="29">
        <v>983134.05</v>
      </c>
      <c r="H26393" s="26">
        <v>43021</v>
      </c>
      <c r="I26393" s="26">
        <v>42846</v>
      </c>
      <c r="J26393" s="47">
        <v>51977</v>
      </c>
      <c r="K26393" s="55">
        <f t="shared" si="171"/>
        <v>25</v>
      </c>
      <c r="L26393" t="s">
        <v>4</v>
      </c>
      <c r="M26393" t="s">
        <v>0</v>
      </c>
      <c r="N26393" s="1">
        <v>522453</v>
      </c>
      <c r="O26393" t="s">
        <v>485</v>
      </c>
      <c r="P26393" t="s">
        <v>16277</v>
      </c>
      <c r="Q26393">
        <v>0</v>
      </c>
      <c r="R26393">
        <v>1</v>
      </c>
      <c r="S26393">
        <v>0.125</v>
      </c>
      <c r="T26393">
        <v>0.54600000000000004</v>
      </c>
      <c r="U26393">
        <v>621210</v>
      </c>
      <c r="V26393" t="s">
        <v>12142</v>
      </c>
      <c r="W26393" t="s">
        <v>442</v>
      </c>
      <c r="X26393" s="56">
        <v>95630</v>
      </c>
      <c r="Y26393" t="s">
        <v>1</v>
      </c>
    </row>
    <row r="26394" spans="1:25" x14ac:dyDescent="0.3">
      <c r="A26394" s="1" t="s">
        <v>2042</v>
      </c>
      <c r="B26394" s="47">
        <v>45638</v>
      </c>
      <c r="C26394" s="29">
        <v>412661.15</v>
      </c>
      <c r="D26394" s="29">
        <v>416460.1</v>
      </c>
      <c r="E26394" s="29">
        <v>412661.15</v>
      </c>
      <c r="F26394" s="29">
        <v>3798.95</v>
      </c>
      <c r="G26394" s="29">
        <v>499910.64</v>
      </c>
      <c r="H26394" s="26">
        <v>43031</v>
      </c>
      <c r="I26394" s="26">
        <v>42852</v>
      </c>
      <c r="J26394" s="47">
        <v>51983</v>
      </c>
      <c r="K26394" s="55">
        <f t="shared" si="171"/>
        <v>25</v>
      </c>
      <c r="L26394" t="s">
        <v>4</v>
      </c>
      <c r="M26394" t="s">
        <v>0</v>
      </c>
      <c r="N26394" s="1">
        <v>510103</v>
      </c>
      <c r="O26394" t="s">
        <v>485</v>
      </c>
      <c r="P26394" t="s">
        <v>16277</v>
      </c>
      <c r="Q26394">
        <v>0.73</v>
      </c>
      <c r="R26394">
        <v>1</v>
      </c>
      <c r="S26394">
        <v>0.14499999999999999</v>
      </c>
      <c r="T26394">
        <v>0.54600000000000004</v>
      </c>
      <c r="U26394">
        <v>445310</v>
      </c>
      <c r="V26394" t="s">
        <v>13863</v>
      </c>
      <c r="W26394" t="s">
        <v>440</v>
      </c>
      <c r="X26394" s="56">
        <v>48234</v>
      </c>
      <c r="Y26394" t="s">
        <v>1</v>
      </c>
    </row>
    <row r="26395" spans="1:25" x14ac:dyDescent="0.3">
      <c r="A26395" s="1" t="s">
        <v>2019</v>
      </c>
      <c r="B26395" s="47">
        <v>45638</v>
      </c>
      <c r="C26395" s="29">
        <v>417809.87</v>
      </c>
      <c r="D26395" s="29">
        <v>420178.25</v>
      </c>
      <c r="E26395" s="29">
        <v>417809.87</v>
      </c>
      <c r="F26395" s="29">
        <v>2368.38</v>
      </c>
      <c r="G26395" s="29">
        <v>460902.05</v>
      </c>
      <c r="H26395" s="26">
        <v>43875</v>
      </c>
      <c r="I26395" s="26">
        <v>43762</v>
      </c>
      <c r="J26395" s="47">
        <v>52920</v>
      </c>
      <c r="K26395" s="55">
        <f t="shared" si="171"/>
        <v>25</v>
      </c>
      <c r="L26395" t="s">
        <v>4</v>
      </c>
      <c r="M26395" t="s">
        <v>0</v>
      </c>
      <c r="N26395" s="1">
        <v>510656</v>
      </c>
      <c r="O26395" t="s">
        <v>485</v>
      </c>
      <c r="P26395" t="s">
        <v>16277</v>
      </c>
      <c r="Q26395">
        <v>1.9550000000000001</v>
      </c>
      <c r="R26395">
        <v>1</v>
      </c>
      <c r="S26395">
        <v>0.14499999999999999</v>
      </c>
      <c r="T26395">
        <v>0.55000000000000004</v>
      </c>
      <c r="U26395">
        <v>541490</v>
      </c>
      <c r="V26395" t="s">
        <v>76</v>
      </c>
      <c r="W26395" t="s">
        <v>442</v>
      </c>
      <c r="X26395" s="56">
        <v>90046</v>
      </c>
      <c r="Y26395" t="s">
        <v>1</v>
      </c>
    </row>
    <row r="26396" spans="1:25" x14ac:dyDescent="0.3">
      <c r="A26396" s="1" t="s">
        <v>2156</v>
      </c>
      <c r="B26396" s="47">
        <v>45638</v>
      </c>
      <c r="C26396" s="29">
        <v>385652.09</v>
      </c>
      <c r="D26396" s="29">
        <v>386850.13</v>
      </c>
      <c r="E26396" s="29">
        <v>385652.09</v>
      </c>
      <c r="F26396" s="29">
        <v>1198.04</v>
      </c>
      <c r="G26396" s="29">
        <v>402750</v>
      </c>
      <c r="H26396" s="26">
        <v>44425</v>
      </c>
      <c r="I26396" s="26">
        <v>44400</v>
      </c>
      <c r="J26396" s="47">
        <v>53531</v>
      </c>
      <c r="K26396" s="55">
        <f t="shared" si="171"/>
        <v>25</v>
      </c>
      <c r="L26396" t="s">
        <v>4</v>
      </c>
      <c r="M26396" t="s">
        <v>0</v>
      </c>
      <c r="N26396" s="1">
        <v>530019</v>
      </c>
      <c r="O26396" t="s">
        <v>485</v>
      </c>
      <c r="P26396" t="s">
        <v>16277</v>
      </c>
      <c r="Q26396">
        <v>2.355</v>
      </c>
      <c r="R26396">
        <v>1</v>
      </c>
      <c r="S26396">
        <v>0.14499999999999999</v>
      </c>
      <c r="T26396">
        <v>0</v>
      </c>
      <c r="U26396">
        <v>332812</v>
      </c>
      <c r="V26396" t="s">
        <v>12568</v>
      </c>
      <c r="W26396" t="s">
        <v>434</v>
      </c>
      <c r="X26396" s="56">
        <v>85616</v>
      </c>
      <c r="Y26396" t="s">
        <v>1</v>
      </c>
    </row>
    <row r="26397" spans="1:25" x14ac:dyDescent="0.3">
      <c r="A26397" s="1" t="s">
        <v>2058</v>
      </c>
      <c r="B26397" s="47">
        <v>45638</v>
      </c>
      <c r="C26397" s="29">
        <v>751928.19</v>
      </c>
      <c r="D26397" s="29">
        <v>758837.76000000001</v>
      </c>
      <c r="E26397" s="29">
        <v>751928.19</v>
      </c>
      <c r="F26397" s="29">
        <v>6909.57</v>
      </c>
      <c r="G26397" s="29">
        <v>796500</v>
      </c>
      <c r="H26397" s="26">
        <v>44476</v>
      </c>
      <c r="I26397" s="26">
        <v>44438</v>
      </c>
      <c r="J26397" s="47">
        <v>53569</v>
      </c>
      <c r="K26397" s="55">
        <f t="shared" si="171"/>
        <v>25</v>
      </c>
      <c r="L26397" t="s">
        <v>4</v>
      </c>
      <c r="M26397" t="s">
        <v>4</v>
      </c>
      <c r="O26397" t="s">
        <v>485</v>
      </c>
      <c r="P26397" t="s">
        <v>15691</v>
      </c>
      <c r="Q26397">
        <v>0</v>
      </c>
      <c r="R26397">
        <v>1</v>
      </c>
      <c r="S26397">
        <v>0.125</v>
      </c>
      <c r="T26397">
        <v>0</v>
      </c>
      <c r="U26397">
        <v>812210</v>
      </c>
      <c r="V26397" t="s">
        <v>10982</v>
      </c>
      <c r="W26397" t="s">
        <v>441</v>
      </c>
      <c r="X26397" s="56">
        <v>21613</v>
      </c>
      <c r="Y26397" t="s">
        <v>2</v>
      </c>
    </row>
    <row r="26398" spans="1:25" x14ac:dyDescent="0.3">
      <c r="A26398" s="1" t="s">
        <v>2047</v>
      </c>
      <c r="B26398" s="47">
        <v>45638</v>
      </c>
      <c r="C26398" s="29">
        <v>3617619.21</v>
      </c>
      <c r="D26398" s="29">
        <v>3643968.19</v>
      </c>
      <c r="E26398" s="29">
        <v>3617619.21</v>
      </c>
      <c r="F26398" s="29">
        <v>26348.98</v>
      </c>
      <c r="G26398" s="29">
        <v>3730566.87</v>
      </c>
      <c r="H26398" s="26">
        <v>44636</v>
      </c>
      <c r="I26398" s="26">
        <v>44173</v>
      </c>
      <c r="J26398" s="47">
        <v>53669</v>
      </c>
      <c r="K26398" s="55">
        <f t="shared" si="171"/>
        <v>26</v>
      </c>
      <c r="L26398" t="s">
        <v>4</v>
      </c>
      <c r="M26398" t="s">
        <v>0</v>
      </c>
      <c r="N26398" s="1">
        <v>530107</v>
      </c>
      <c r="O26398" t="s">
        <v>485</v>
      </c>
      <c r="P26398" t="s">
        <v>16277</v>
      </c>
      <c r="Q26398">
        <v>0.73</v>
      </c>
      <c r="R26398">
        <v>1</v>
      </c>
      <c r="S26398">
        <v>0.14499999999999999</v>
      </c>
      <c r="T26398">
        <v>0.55000000000000004</v>
      </c>
      <c r="U26398">
        <v>721110</v>
      </c>
      <c r="V26398" t="s">
        <v>516</v>
      </c>
      <c r="W26398" t="s">
        <v>442</v>
      </c>
      <c r="X26398" s="56">
        <v>95350</v>
      </c>
      <c r="Y26398" t="s">
        <v>1</v>
      </c>
    </row>
    <row r="26399" spans="1:25" x14ac:dyDescent="0.3">
      <c r="A26399" s="1" t="s">
        <v>2060</v>
      </c>
      <c r="B26399" s="47">
        <v>45638</v>
      </c>
      <c r="C26399" s="29">
        <v>233412.38</v>
      </c>
      <c r="D26399" s="29">
        <v>235543.45</v>
      </c>
      <c r="E26399" s="29">
        <v>233412.38</v>
      </c>
      <c r="F26399" s="29">
        <v>2131.0700000000002</v>
      </c>
      <c r="G26399" s="29">
        <v>239025</v>
      </c>
      <c r="H26399" s="26">
        <v>44714</v>
      </c>
      <c r="I26399" s="26">
        <v>44694</v>
      </c>
      <c r="J26399" s="47">
        <v>53829</v>
      </c>
      <c r="K26399" s="55">
        <f t="shared" si="171"/>
        <v>25</v>
      </c>
      <c r="L26399" t="s">
        <v>4</v>
      </c>
      <c r="M26399" t="s">
        <v>0</v>
      </c>
      <c r="N26399" s="1">
        <v>540070</v>
      </c>
      <c r="O26399" t="s">
        <v>485</v>
      </c>
      <c r="P26399" t="s">
        <v>16277</v>
      </c>
      <c r="Q26399">
        <v>0</v>
      </c>
      <c r="R26399">
        <v>1</v>
      </c>
      <c r="S26399">
        <v>0.125</v>
      </c>
      <c r="T26399">
        <v>0</v>
      </c>
      <c r="U26399">
        <v>238210</v>
      </c>
      <c r="V26399" t="s">
        <v>118</v>
      </c>
      <c r="W26399" t="s">
        <v>442</v>
      </c>
      <c r="X26399" s="56">
        <v>95215</v>
      </c>
      <c r="Y26399" t="s">
        <v>1</v>
      </c>
    </row>
    <row r="26400" spans="1:25" x14ac:dyDescent="0.3">
      <c r="A26400" s="1" t="s">
        <v>2167</v>
      </c>
      <c r="B26400" s="47">
        <v>45638</v>
      </c>
      <c r="C26400" s="29">
        <v>1209711.55</v>
      </c>
      <c r="D26400" s="29">
        <v>1229850.6499999999</v>
      </c>
      <c r="E26400" s="29">
        <v>1209711.55</v>
      </c>
      <c r="F26400" s="29">
        <v>20139.099999999999</v>
      </c>
      <c r="G26400" s="29">
        <v>1224000</v>
      </c>
      <c r="H26400" s="26">
        <v>45012</v>
      </c>
      <c r="I26400" s="26">
        <v>44984</v>
      </c>
      <c r="J26400" s="47">
        <v>54115</v>
      </c>
      <c r="K26400" s="55">
        <f t="shared" si="171"/>
        <v>25</v>
      </c>
      <c r="L26400" t="s">
        <v>4</v>
      </c>
      <c r="M26400" t="s">
        <v>0</v>
      </c>
      <c r="N26400" s="1">
        <v>530449</v>
      </c>
      <c r="O26400" t="s">
        <v>485</v>
      </c>
      <c r="P26400" t="s">
        <v>16277</v>
      </c>
      <c r="Q26400">
        <v>2.8050000000000002</v>
      </c>
      <c r="R26400">
        <v>1</v>
      </c>
      <c r="S26400">
        <v>0.14499999999999999</v>
      </c>
      <c r="T26400">
        <v>0.55000000000000004</v>
      </c>
      <c r="U26400">
        <v>624410</v>
      </c>
      <c r="V26400" t="s">
        <v>11415</v>
      </c>
      <c r="W26400" t="s">
        <v>441</v>
      </c>
      <c r="X26400" s="56">
        <v>20735</v>
      </c>
      <c r="Y26400" t="s">
        <v>2</v>
      </c>
    </row>
    <row r="26401" spans="1:25" x14ac:dyDescent="0.3">
      <c r="A26401" s="1" t="s">
        <v>2011</v>
      </c>
      <c r="B26401" s="47">
        <v>45637</v>
      </c>
      <c r="C26401" s="29">
        <v>3240.69</v>
      </c>
      <c r="D26401" s="29">
        <v>3253.62</v>
      </c>
      <c r="E26401" s="29">
        <v>3240.69</v>
      </c>
      <c r="F26401" s="29">
        <v>12.93</v>
      </c>
      <c r="G26401" s="29">
        <v>482250</v>
      </c>
      <c r="H26401" s="26">
        <v>37244</v>
      </c>
      <c r="I26401" s="26">
        <v>37222</v>
      </c>
      <c r="J26401" s="47">
        <v>45623</v>
      </c>
      <c r="K26401" s="55">
        <f t="shared" si="171"/>
        <v>23</v>
      </c>
      <c r="L26401" t="s">
        <v>4</v>
      </c>
      <c r="M26401" t="s">
        <v>0</v>
      </c>
      <c r="N26401" s="1">
        <v>505753</v>
      </c>
      <c r="O26401" t="s">
        <v>485</v>
      </c>
      <c r="P26401" t="s">
        <v>16277</v>
      </c>
      <c r="Q26401">
        <v>0</v>
      </c>
      <c r="R26401">
        <v>3.355</v>
      </c>
      <c r="S26401">
        <v>0.125</v>
      </c>
      <c r="T26401">
        <v>0.5</v>
      </c>
      <c r="U26401">
        <v>447110</v>
      </c>
      <c r="V26401" t="s">
        <v>11652</v>
      </c>
      <c r="W26401" t="s">
        <v>441</v>
      </c>
      <c r="X26401" s="56">
        <v>21755</v>
      </c>
      <c r="Y26401" t="s">
        <v>5</v>
      </c>
    </row>
    <row r="26402" spans="1:25" x14ac:dyDescent="0.3">
      <c r="A26402" s="1" t="s">
        <v>2002</v>
      </c>
      <c r="B26402" s="47">
        <v>45637</v>
      </c>
      <c r="C26402" s="29">
        <v>867.28</v>
      </c>
      <c r="D26402" s="29">
        <v>852.03</v>
      </c>
      <c r="E26402" s="29">
        <v>847.28</v>
      </c>
      <c r="F26402" s="29">
        <v>4.75</v>
      </c>
      <c r="G26402" s="29">
        <v>85000</v>
      </c>
      <c r="H26402" s="26">
        <v>43004</v>
      </c>
      <c r="I26402" s="26">
        <v>42985</v>
      </c>
      <c r="J26402" s="47">
        <v>45633</v>
      </c>
      <c r="K26402" s="55">
        <f t="shared" si="171"/>
        <v>7</v>
      </c>
      <c r="L26402" t="s">
        <v>4</v>
      </c>
      <c r="M26402" t="s">
        <v>0</v>
      </c>
      <c r="N26402" s="1">
        <v>522479</v>
      </c>
      <c r="O26402" t="s">
        <v>485</v>
      </c>
      <c r="P26402" t="s">
        <v>16277</v>
      </c>
      <c r="Q26402">
        <v>0</v>
      </c>
      <c r="R26402">
        <v>1</v>
      </c>
      <c r="S26402">
        <v>0.125</v>
      </c>
      <c r="T26402">
        <v>0.54600000000000004</v>
      </c>
      <c r="U26402">
        <v>311811</v>
      </c>
      <c r="V26402" t="s">
        <v>19128</v>
      </c>
      <c r="W26402" t="s">
        <v>448</v>
      </c>
      <c r="X26402" s="56">
        <v>80542</v>
      </c>
      <c r="Y26402" t="s">
        <v>5</v>
      </c>
    </row>
    <row r="26403" spans="1:25" x14ac:dyDescent="0.3">
      <c r="A26403" s="1" t="s">
        <v>1990</v>
      </c>
      <c r="B26403" s="47">
        <v>45637</v>
      </c>
      <c r="C26403" s="29">
        <v>1121.06</v>
      </c>
      <c r="D26403" s="29">
        <v>1110.52</v>
      </c>
      <c r="E26403" s="29">
        <v>1101.06</v>
      </c>
      <c r="F26403" s="29">
        <v>9.4600000000000009</v>
      </c>
      <c r="G26403" s="29">
        <v>97750</v>
      </c>
      <c r="H26403" s="26">
        <v>42003</v>
      </c>
      <c r="I26403" s="26">
        <v>41982</v>
      </c>
      <c r="J26403" s="47">
        <v>45635</v>
      </c>
      <c r="K26403" s="55">
        <f t="shared" si="171"/>
        <v>10</v>
      </c>
      <c r="L26403" t="s">
        <v>4</v>
      </c>
      <c r="M26403" t="s">
        <v>0</v>
      </c>
      <c r="N26403" s="1">
        <v>522115</v>
      </c>
      <c r="O26403" t="s">
        <v>485</v>
      </c>
      <c r="P26403" t="s">
        <v>16277</v>
      </c>
      <c r="Q26403">
        <v>0</v>
      </c>
      <c r="R26403">
        <v>1</v>
      </c>
      <c r="S26403">
        <v>0.125</v>
      </c>
      <c r="T26403">
        <v>0</v>
      </c>
      <c r="U26403">
        <v>812910</v>
      </c>
      <c r="V26403" t="s">
        <v>129</v>
      </c>
      <c r="W26403" t="s">
        <v>454</v>
      </c>
      <c r="X26403" s="56">
        <v>22407</v>
      </c>
      <c r="Y26403" t="s">
        <v>5</v>
      </c>
    </row>
    <row r="26404" spans="1:25" x14ac:dyDescent="0.3">
      <c r="A26404" s="1" t="s">
        <v>19212</v>
      </c>
      <c r="B26404" s="47">
        <v>45637</v>
      </c>
      <c r="C26404" s="29">
        <v>12005.01</v>
      </c>
      <c r="D26404" s="29">
        <v>12168.97</v>
      </c>
      <c r="E26404" s="29">
        <v>12005.01</v>
      </c>
      <c r="F26404" s="29">
        <v>163.96</v>
      </c>
      <c r="G26404" s="29">
        <v>525000</v>
      </c>
      <c r="H26404" s="26">
        <v>42011</v>
      </c>
      <c r="I26404" s="26">
        <v>41985</v>
      </c>
      <c r="J26404" s="47">
        <v>45638</v>
      </c>
      <c r="K26404" s="55">
        <f t="shared" si="171"/>
        <v>10</v>
      </c>
      <c r="L26404" t="s">
        <v>4</v>
      </c>
      <c r="M26404" t="s">
        <v>0</v>
      </c>
      <c r="N26404" s="1">
        <v>522134</v>
      </c>
      <c r="O26404" t="s">
        <v>485</v>
      </c>
      <c r="P26404" t="s">
        <v>16277</v>
      </c>
      <c r="Q26404">
        <v>0</v>
      </c>
      <c r="R26404">
        <v>1</v>
      </c>
      <c r="S26404">
        <v>0.125</v>
      </c>
      <c r="T26404">
        <v>0.51900000000000002</v>
      </c>
      <c r="U26404">
        <v>339113</v>
      </c>
      <c r="V26404" t="s">
        <v>12373</v>
      </c>
      <c r="W26404" t="s">
        <v>442</v>
      </c>
      <c r="X26404" s="56">
        <v>92673</v>
      </c>
      <c r="Y26404" t="s">
        <v>5</v>
      </c>
    </row>
    <row r="26405" spans="1:25" x14ac:dyDescent="0.3">
      <c r="A26405" s="1" t="s">
        <v>2624</v>
      </c>
      <c r="B26405" s="47">
        <v>45637</v>
      </c>
      <c r="C26405" s="29">
        <v>4236.42</v>
      </c>
      <c r="D26405" s="29">
        <v>4225.33</v>
      </c>
      <c r="E26405" s="29">
        <v>4216.42</v>
      </c>
      <c r="F26405" s="29">
        <v>8.91</v>
      </c>
      <c r="G26405" s="29">
        <v>562500</v>
      </c>
      <c r="H26405" s="26">
        <v>37673</v>
      </c>
      <c r="I26405" s="26">
        <v>37603</v>
      </c>
      <c r="J26405" s="47">
        <v>45639</v>
      </c>
      <c r="K26405" s="55">
        <f t="shared" si="171"/>
        <v>22</v>
      </c>
      <c r="L26405" t="s">
        <v>4</v>
      </c>
      <c r="M26405" t="s">
        <v>0</v>
      </c>
      <c r="N26405" s="1">
        <v>506316</v>
      </c>
      <c r="O26405" t="s">
        <v>485</v>
      </c>
      <c r="P26405" t="s">
        <v>16278</v>
      </c>
      <c r="Q26405">
        <v>0</v>
      </c>
      <c r="R26405">
        <v>1</v>
      </c>
      <c r="S26405">
        <v>0.125</v>
      </c>
      <c r="T26405">
        <v>0.5</v>
      </c>
      <c r="U26405">
        <v>722110</v>
      </c>
      <c r="V26405" t="s">
        <v>12054</v>
      </c>
      <c r="W26405" t="s">
        <v>451</v>
      </c>
      <c r="X26405" s="56">
        <v>53405</v>
      </c>
      <c r="Y26405" t="s">
        <v>5</v>
      </c>
    </row>
    <row r="26406" spans="1:25" x14ac:dyDescent="0.3">
      <c r="A26406" s="1" t="s">
        <v>2022</v>
      </c>
      <c r="B26406" s="47">
        <v>45637</v>
      </c>
      <c r="C26406" s="29">
        <v>4526.82</v>
      </c>
      <c r="D26406" s="29">
        <v>4545.16</v>
      </c>
      <c r="E26406" s="29">
        <v>4526.82</v>
      </c>
      <c r="F26406" s="29">
        <v>18.34</v>
      </c>
      <c r="G26406" s="29">
        <v>385832.83</v>
      </c>
      <c r="H26406" s="26">
        <v>42081</v>
      </c>
      <c r="I26406" s="26">
        <v>41961</v>
      </c>
      <c r="J26406" s="47">
        <v>45642</v>
      </c>
      <c r="K26406" s="55">
        <f t="shared" si="171"/>
        <v>10</v>
      </c>
      <c r="L26406" t="s">
        <v>4</v>
      </c>
      <c r="M26406" t="s">
        <v>0</v>
      </c>
      <c r="N26406" s="1">
        <v>522148</v>
      </c>
      <c r="O26406" t="s">
        <v>485</v>
      </c>
      <c r="P26406" t="s">
        <v>16277</v>
      </c>
      <c r="Q26406">
        <v>0</v>
      </c>
      <c r="R26406">
        <v>1</v>
      </c>
      <c r="S26406">
        <v>0.125</v>
      </c>
      <c r="T26406">
        <v>0.51900000000000002</v>
      </c>
      <c r="U26406">
        <v>445310</v>
      </c>
      <c r="V26406" t="s">
        <v>13294</v>
      </c>
      <c r="W26406" t="s">
        <v>442</v>
      </c>
      <c r="X26406" s="56">
        <v>90003</v>
      </c>
      <c r="Y26406" t="s">
        <v>5</v>
      </c>
    </row>
    <row r="26407" spans="1:25" x14ac:dyDescent="0.3">
      <c r="A26407" s="1" t="s">
        <v>2071</v>
      </c>
      <c r="B26407" s="47">
        <v>45637</v>
      </c>
      <c r="C26407" s="29">
        <v>3148.14</v>
      </c>
      <c r="D26407" s="29">
        <v>2756.02</v>
      </c>
      <c r="E26407" s="29">
        <v>2756.02</v>
      </c>
      <c r="F26407" s="29">
        <v>0</v>
      </c>
      <c r="G26407" s="29">
        <v>127500</v>
      </c>
      <c r="H26407" s="26">
        <v>42011</v>
      </c>
      <c r="I26407" s="26">
        <v>41991</v>
      </c>
      <c r="J26407" s="47">
        <v>45644</v>
      </c>
      <c r="K26407" s="55">
        <f t="shared" si="171"/>
        <v>10</v>
      </c>
      <c r="L26407" t="s">
        <v>4</v>
      </c>
      <c r="M26407" t="s">
        <v>0</v>
      </c>
      <c r="N26407" s="1">
        <v>522157</v>
      </c>
      <c r="O26407" t="s">
        <v>485</v>
      </c>
      <c r="P26407" t="s">
        <v>16277</v>
      </c>
      <c r="Q26407">
        <v>0</v>
      </c>
      <c r="R26407">
        <v>1</v>
      </c>
      <c r="S26407">
        <v>0.125</v>
      </c>
      <c r="T26407">
        <v>0</v>
      </c>
      <c r="U26407">
        <v>541213</v>
      </c>
      <c r="V26407" t="s">
        <v>964</v>
      </c>
      <c r="W26407" t="s">
        <v>474</v>
      </c>
      <c r="X26407" s="56">
        <v>68144</v>
      </c>
      <c r="Y26407" t="s">
        <v>5</v>
      </c>
    </row>
    <row r="26408" spans="1:25" x14ac:dyDescent="0.3">
      <c r="A26408" s="1" t="s">
        <v>2179</v>
      </c>
      <c r="B26408" s="47">
        <v>45637</v>
      </c>
      <c r="C26408" s="29">
        <v>7009.07</v>
      </c>
      <c r="D26408" s="29">
        <v>7062.61</v>
      </c>
      <c r="E26408" s="29">
        <v>7009.07</v>
      </c>
      <c r="F26408" s="29">
        <v>53.54</v>
      </c>
      <c r="G26408" s="29">
        <v>85000</v>
      </c>
      <c r="H26408" s="26">
        <v>42172</v>
      </c>
      <c r="I26408" s="26">
        <v>42138</v>
      </c>
      <c r="J26408" s="47">
        <v>45809</v>
      </c>
      <c r="K26408" s="55">
        <f t="shared" si="171"/>
        <v>10</v>
      </c>
      <c r="L26408" t="s">
        <v>4</v>
      </c>
      <c r="M26408" t="s">
        <v>0</v>
      </c>
      <c r="N26408" s="1">
        <v>522178</v>
      </c>
      <c r="O26408" t="s">
        <v>485</v>
      </c>
      <c r="P26408" t="s">
        <v>16277</v>
      </c>
      <c r="Q26408">
        <v>0</v>
      </c>
      <c r="R26408">
        <v>2.2999999999999998</v>
      </c>
      <c r="S26408">
        <v>0.125</v>
      </c>
      <c r="T26408">
        <v>0</v>
      </c>
      <c r="U26408">
        <v>541410</v>
      </c>
      <c r="V26408" t="s">
        <v>121</v>
      </c>
      <c r="W26408" t="s">
        <v>434</v>
      </c>
      <c r="X26408" s="56">
        <v>85251</v>
      </c>
      <c r="Y26408" t="s">
        <v>1</v>
      </c>
    </row>
    <row r="26409" spans="1:25" x14ac:dyDescent="0.3">
      <c r="A26409" s="1" t="s">
        <v>1990</v>
      </c>
      <c r="B26409" s="47">
        <v>45637</v>
      </c>
      <c r="C26409" s="29">
        <v>32918.730000000003</v>
      </c>
      <c r="D26409" s="29">
        <v>33063.660000000003</v>
      </c>
      <c r="E26409" s="29">
        <v>32918.730000000003</v>
      </c>
      <c r="F26409" s="29">
        <v>144.93</v>
      </c>
      <c r="G26409" s="29">
        <v>127500</v>
      </c>
      <c r="H26409" s="26">
        <v>42688</v>
      </c>
      <c r="I26409" s="26">
        <v>42664</v>
      </c>
      <c r="J26409" s="47">
        <v>46316</v>
      </c>
      <c r="K26409" s="55">
        <f t="shared" si="171"/>
        <v>10</v>
      </c>
      <c r="L26409" t="s">
        <v>4</v>
      </c>
      <c r="M26409" t="s">
        <v>0</v>
      </c>
      <c r="N26409" s="1">
        <v>522342</v>
      </c>
      <c r="O26409" t="s">
        <v>485</v>
      </c>
      <c r="P26409" t="s">
        <v>16277</v>
      </c>
      <c r="Q26409">
        <v>0</v>
      </c>
      <c r="R26409">
        <v>1</v>
      </c>
      <c r="S26409">
        <v>0.125</v>
      </c>
      <c r="T26409">
        <v>0</v>
      </c>
      <c r="U26409">
        <v>562119</v>
      </c>
      <c r="V26409" t="s">
        <v>12100</v>
      </c>
      <c r="W26409" t="s">
        <v>456</v>
      </c>
      <c r="X26409" s="56">
        <v>12563</v>
      </c>
      <c r="Y26409" t="s">
        <v>1</v>
      </c>
    </row>
    <row r="26410" spans="1:25" x14ac:dyDescent="0.3">
      <c r="A26410" s="1" t="s">
        <v>2058</v>
      </c>
      <c r="B26410" s="47">
        <v>45637</v>
      </c>
      <c r="C26410" s="29">
        <v>92344.37</v>
      </c>
      <c r="D26410" s="29">
        <v>93006.98</v>
      </c>
      <c r="E26410" s="29">
        <v>92344.37</v>
      </c>
      <c r="F26410" s="29">
        <v>662.61</v>
      </c>
      <c r="G26410" s="29">
        <v>262500</v>
      </c>
      <c r="H26410" s="26">
        <v>42958</v>
      </c>
      <c r="I26410" s="26">
        <v>42927</v>
      </c>
      <c r="J26410" s="47">
        <v>46579</v>
      </c>
      <c r="K26410" s="55">
        <f t="shared" si="171"/>
        <v>10</v>
      </c>
      <c r="L26410" t="s">
        <v>4</v>
      </c>
      <c r="M26410" t="s">
        <v>0</v>
      </c>
      <c r="N26410" s="1">
        <v>522429</v>
      </c>
      <c r="O26410" t="s">
        <v>485</v>
      </c>
      <c r="P26410" t="s">
        <v>16277</v>
      </c>
      <c r="Q26410">
        <v>0</v>
      </c>
      <c r="R26410">
        <v>1</v>
      </c>
      <c r="S26410">
        <v>0.125</v>
      </c>
      <c r="T26410">
        <v>0.54600000000000004</v>
      </c>
      <c r="U26410">
        <v>523930</v>
      </c>
      <c r="V26410" t="s">
        <v>72</v>
      </c>
      <c r="W26410" t="s">
        <v>435</v>
      </c>
      <c r="X26410" s="56">
        <v>97703</v>
      </c>
      <c r="Y26410" t="s">
        <v>1</v>
      </c>
    </row>
    <row r="26411" spans="1:25" x14ac:dyDescent="0.3">
      <c r="A26411" s="1" t="s">
        <v>2109</v>
      </c>
      <c r="B26411" s="47">
        <v>45637</v>
      </c>
      <c r="C26411" s="29">
        <v>210690.82</v>
      </c>
      <c r="D26411" s="29">
        <v>212557.48</v>
      </c>
      <c r="E26411" s="29">
        <v>210690.82</v>
      </c>
      <c r="F26411" s="29">
        <v>1866.66</v>
      </c>
      <c r="G26411" s="29">
        <v>592500</v>
      </c>
      <c r="H26411" s="26">
        <v>42989</v>
      </c>
      <c r="I26411" s="26">
        <v>42977</v>
      </c>
      <c r="J26411" s="47">
        <v>46629</v>
      </c>
      <c r="K26411" s="55">
        <f t="shared" si="171"/>
        <v>10</v>
      </c>
      <c r="L26411" t="s">
        <v>4</v>
      </c>
      <c r="M26411" t="s">
        <v>0</v>
      </c>
      <c r="N26411" s="1">
        <v>522450</v>
      </c>
      <c r="O26411" t="s">
        <v>485</v>
      </c>
      <c r="P26411" t="s">
        <v>16277</v>
      </c>
      <c r="Q26411">
        <v>0</v>
      </c>
      <c r="R26411">
        <v>1</v>
      </c>
      <c r="S26411">
        <v>0.125</v>
      </c>
      <c r="T26411">
        <v>0.54600000000000004</v>
      </c>
      <c r="U26411">
        <v>524210</v>
      </c>
      <c r="V26411" t="s">
        <v>1159</v>
      </c>
      <c r="W26411" t="s">
        <v>444</v>
      </c>
      <c r="X26411" s="56">
        <v>2721</v>
      </c>
      <c r="Y26411" t="s">
        <v>1</v>
      </c>
    </row>
    <row r="26412" spans="1:25" x14ac:dyDescent="0.3">
      <c r="A26412" s="1" t="s">
        <v>2419</v>
      </c>
      <c r="B26412" s="47">
        <v>45637</v>
      </c>
      <c r="C26412" s="29">
        <v>135051.29999999999</v>
      </c>
      <c r="D26412" s="29">
        <v>135801.37</v>
      </c>
      <c r="E26412" s="29">
        <v>135051.29999999999</v>
      </c>
      <c r="F26412" s="29">
        <v>750.07</v>
      </c>
      <c r="G26412" s="29">
        <v>328500</v>
      </c>
      <c r="H26412" s="26">
        <v>43129</v>
      </c>
      <c r="I26412" s="26">
        <v>43104</v>
      </c>
      <c r="J26412" s="47">
        <v>46756</v>
      </c>
      <c r="K26412" s="55">
        <f t="shared" si="171"/>
        <v>10</v>
      </c>
      <c r="L26412" t="s">
        <v>4</v>
      </c>
      <c r="M26412" t="s">
        <v>0</v>
      </c>
      <c r="N26412" s="1">
        <v>510141</v>
      </c>
      <c r="O26412" t="s">
        <v>485</v>
      </c>
      <c r="P26412" t="s">
        <v>16277</v>
      </c>
      <c r="Q26412">
        <v>0.73</v>
      </c>
      <c r="R26412">
        <v>1</v>
      </c>
      <c r="S26412">
        <v>0.14499999999999999</v>
      </c>
      <c r="T26412">
        <v>0.55000000000000004</v>
      </c>
      <c r="U26412">
        <v>561499</v>
      </c>
      <c r="V26412" t="s">
        <v>10574</v>
      </c>
      <c r="W26412" t="s">
        <v>450</v>
      </c>
      <c r="X26412" s="56">
        <v>56004</v>
      </c>
      <c r="Y26412" t="s">
        <v>1</v>
      </c>
    </row>
    <row r="26413" spans="1:25" x14ac:dyDescent="0.3">
      <c r="A26413" s="1" t="s">
        <v>2045</v>
      </c>
      <c r="B26413" s="47">
        <v>45637</v>
      </c>
      <c r="C26413" s="29">
        <v>5815.76</v>
      </c>
      <c r="D26413" s="29">
        <v>5848.51</v>
      </c>
      <c r="E26413" s="29">
        <v>5815.76</v>
      </c>
      <c r="F26413" s="29">
        <v>32.75</v>
      </c>
      <c r="G26413" s="29">
        <v>261001.43</v>
      </c>
      <c r="H26413" s="26">
        <v>43241</v>
      </c>
      <c r="I26413" s="26">
        <v>43132</v>
      </c>
      <c r="J26413" s="47">
        <v>46813</v>
      </c>
      <c r="K26413" s="55">
        <f t="shared" si="171"/>
        <v>10</v>
      </c>
      <c r="L26413" t="s">
        <v>4</v>
      </c>
      <c r="M26413" t="s">
        <v>0</v>
      </c>
      <c r="N26413" s="1">
        <v>522523</v>
      </c>
      <c r="O26413" t="s">
        <v>485</v>
      </c>
      <c r="P26413" t="s">
        <v>16277</v>
      </c>
      <c r="Q26413">
        <v>0</v>
      </c>
      <c r="R26413">
        <v>1</v>
      </c>
      <c r="S26413">
        <v>0.125</v>
      </c>
      <c r="T26413">
        <v>0.55000000000000004</v>
      </c>
      <c r="U26413">
        <v>445120</v>
      </c>
      <c r="V26413" t="s">
        <v>10835</v>
      </c>
      <c r="W26413" t="s">
        <v>442</v>
      </c>
      <c r="X26413" s="56">
        <v>95032</v>
      </c>
      <c r="Y26413" t="s">
        <v>1</v>
      </c>
    </row>
    <row r="26414" spans="1:25" x14ac:dyDescent="0.3">
      <c r="A26414" s="1" t="s">
        <v>2058</v>
      </c>
      <c r="B26414" s="47">
        <v>45637</v>
      </c>
      <c r="C26414" s="29">
        <v>367811.18</v>
      </c>
      <c r="D26414" s="29">
        <v>369017.06</v>
      </c>
      <c r="E26414" s="29">
        <v>367811.18</v>
      </c>
      <c r="F26414" s="29">
        <v>1205.8800000000001</v>
      </c>
      <c r="G26414" s="29">
        <v>806022.28</v>
      </c>
      <c r="H26414" s="26">
        <v>43353</v>
      </c>
      <c r="I26414" s="26">
        <v>43032</v>
      </c>
      <c r="J26414" s="47">
        <v>46867</v>
      </c>
      <c r="K26414" s="55">
        <f t="shared" si="171"/>
        <v>10</v>
      </c>
      <c r="L26414" t="s">
        <v>4</v>
      </c>
      <c r="M26414" t="s">
        <v>4</v>
      </c>
      <c r="O26414" t="s">
        <v>485</v>
      </c>
      <c r="P26414" t="s">
        <v>16277</v>
      </c>
      <c r="Q26414">
        <v>0</v>
      </c>
      <c r="R26414">
        <v>1</v>
      </c>
      <c r="S26414">
        <v>0.125</v>
      </c>
      <c r="T26414">
        <v>0.54600000000000004</v>
      </c>
      <c r="U26414">
        <v>312140</v>
      </c>
      <c r="V26414" t="s">
        <v>101</v>
      </c>
      <c r="W26414" t="s">
        <v>440</v>
      </c>
      <c r="X26414" s="56">
        <v>48207</v>
      </c>
      <c r="Y26414" t="s">
        <v>1</v>
      </c>
    </row>
    <row r="26415" spans="1:25" x14ac:dyDescent="0.3">
      <c r="A26415" s="1" t="s">
        <v>2062</v>
      </c>
      <c r="B26415" s="47">
        <v>45637</v>
      </c>
      <c r="C26415" s="29">
        <v>796.12</v>
      </c>
      <c r="D26415" s="29">
        <v>777.7</v>
      </c>
      <c r="E26415" s="29">
        <v>776.12</v>
      </c>
      <c r="F26415" s="29">
        <v>1.58</v>
      </c>
      <c r="G26415" s="29">
        <v>127500</v>
      </c>
      <c r="H26415" s="26">
        <v>43446</v>
      </c>
      <c r="I26415" s="26">
        <v>43413</v>
      </c>
      <c r="J26415" s="47">
        <v>47066</v>
      </c>
      <c r="K26415" s="55">
        <f t="shared" si="171"/>
        <v>10</v>
      </c>
      <c r="L26415" t="s">
        <v>4</v>
      </c>
      <c r="M26415" t="s">
        <v>0</v>
      </c>
      <c r="N26415" s="1">
        <v>510342</v>
      </c>
      <c r="O26415" t="s">
        <v>485</v>
      </c>
      <c r="P26415" t="s">
        <v>16277</v>
      </c>
      <c r="Q26415">
        <v>0</v>
      </c>
      <c r="R26415">
        <v>1</v>
      </c>
      <c r="S26415">
        <v>0.125</v>
      </c>
      <c r="T26415">
        <v>0.55000000000000004</v>
      </c>
      <c r="U26415">
        <v>423220</v>
      </c>
      <c r="V26415" t="s">
        <v>10435</v>
      </c>
      <c r="W26415" t="s">
        <v>442</v>
      </c>
      <c r="X26415" s="56">
        <v>91311</v>
      </c>
      <c r="Y26415" t="s">
        <v>1</v>
      </c>
    </row>
    <row r="26416" spans="1:25" x14ac:dyDescent="0.3">
      <c r="A26416" s="1" t="s">
        <v>1986</v>
      </c>
      <c r="B26416" s="47">
        <v>45637</v>
      </c>
      <c r="C26416" s="29">
        <v>67452.27</v>
      </c>
      <c r="D26416" s="29">
        <v>69083.98</v>
      </c>
      <c r="E26416" s="29">
        <v>67452.27</v>
      </c>
      <c r="F26416" s="29">
        <v>1631.71</v>
      </c>
      <c r="G26416" s="29">
        <v>127500</v>
      </c>
      <c r="H26416" s="26">
        <v>43580</v>
      </c>
      <c r="I26416" s="26">
        <v>43546</v>
      </c>
      <c r="J26416" s="47">
        <v>47199</v>
      </c>
      <c r="K26416" s="55">
        <f t="shared" si="171"/>
        <v>10</v>
      </c>
      <c r="L26416" t="s">
        <v>4</v>
      </c>
      <c r="M26416" t="s">
        <v>0</v>
      </c>
      <c r="N26416" s="1">
        <v>522548</v>
      </c>
      <c r="O26416" t="s">
        <v>485</v>
      </c>
      <c r="P26416" t="s">
        <v>16277</v>
      </c>
      <c r="Q26416">
        <v>0</v>
      </c>
      <c r="R26416">
        <v>1</v>
      </c>
      <c r="S26416">
        <v>0.125</v>
      </c>
      <c r="T26416">
        <v>0.55000000000000004</v>
      </c>
      <c r="U26416">
        <v>425120</v>
      </c>
      <c r="V26416" t="s">
        <v>60</v>
      </c>
      <c r="W26416" t="s">
        <v>436</v>
      </c>
      <c r="X26416" s="56">
        <v>77018</v>
      </c>
      <c r="Y26416" t="s">
        <v>2</v>
      </c>
    </row>
    <row r="26417" spans="1:25" x14ac:dyDescent="0.3">
      <c r="A26417" s="1" t="s">
        <v>1993</v>
      </c>
      <c r="B26417" s="47">
        <v>45637</v>
      </c>
      <c r="C26417" s="29">
        <v>172156.89</v>
      </c>
      <c r="D26417" s="29">
        <v>174492.38</v>
      </c>
      <c r="E26417" s="29">
        <v>172156.89</v>
      </c>
      <c r="F26417" s="29">
        <v>2335.4899999999998</v>
      </c>
      <c r="G26417" s="29">
        <v>300000</v>
      </c>
      <c r="H26417" s="26">
        <v>43599</v>
      </c>
      <c r="I26417" s="26">
        <v>43567</v>
      </c>
      <c r="J26417" s="47">
        <v>47220</v>
      </c>
      <c r="K26417" s="55">
        <f t="shared" si="171"/>
        <v>10</v>
      </c>
      <c r="L26417" t="s">
        <v>4</v>
      </c>
      <c r="M26417" t="s">
        <v>4</v>
      </c>
      <c r="O26417" t="s">
        <v>485</v>
      </c>
      <c r="P26417" t="s">
        <v>16277</v>
      </c>
      <c r="Q26417">
        <v>0</v>
      </c>
      <c r="R26417">
        <v>1</v>
      </c>
      <c r="S26417">
        <v>0.125</v>
      </c>
      <c r="T26417">
        <v>0.55000000000000004</v>
      </c>
      <c r="U26417">
        <v>445110</v>
      </c>
      <c r="V26417" t="s">
        <v>154</v>
      </c>
      <c r="W26417" t="s">
        <v>456</v>
      </c>
      <c r="X26417" s="56">
        <v>11226</v>
      </c>
      <c r="Y26417" t="s">
        <v>1</v>
      </c>
    </row>
    <row r="26418" spans="1:25" x14ac:dyDescent="0.3">
      <c r="A26418" s="1" t="s">
        <v>2344</v>
      </c>
      <c r="B26418" s="47">
        <v>45637</v>
      </c>
      <c r="C26418" s="29">
        <v>6918.59</v>
      </c>
      <c r="D26418" s="29">
        <v>6960.86</v>
      </c>
      <c r="E26418" s="29">
        <v>6918.59</v>
      </c>
      <c r="F26418" s="29">
        <v>42.27</v>
      </c>
      <c r="G26418" s="29">
        <v>85000</v>
      </c>
      <c r="H26418" s="26">
        <v>43609</v>
      </c>
      <c r="I26418" s="26">
        <v>43584</v>
      </c>
      <c r="J26418" s="47">
        <v>47237</v>
      </c>
      <c r="K26418" s="55">
        <f t="shared" si="171"/>
        <v>10</v>
      </c>
      <c r="L26418" t="s">
        <v>4</v>
      </c>
      <c r="M26418" t="s">
        <v>0</v>
      </c>
      <c r="N26418" s="1">
        <v>522551</v>
      </c>
      <c r="O26418" t="s">
        <v>485</v>
      </c>
      <c r="P26418" t="s">
        <v>16277</v>
      </c>
      <c r="Q26418">
        <v>0</v>
      </c>
      <c r="R26418">
        <v>1</v>
      </c>
      <c r="S26418">
        <v>0.125</v>
      </c>
      <c r="T26418">
        <v>0</v>
      </c>
      <c r="U26418">
        <v>442210</v>
      </c>
      <c r="V26418" t="s">
        <v>11212</v>
      </c>
      <c r="W26418" t="s">
        <v>452</v>
      </c>
      <c r="X26418" s="56">
        <v>39232</v>
      </c>
      <c r="Y26418" t="s">
        <v>1</v>
      </c>
    </row>
    <row r="26419" spans="1:25" x14ac:dyDescent="0.3">
      <c r="A26419" s="1" t="s">
        <v>2041</v>
      </c>
      <c r="B26419" s="47">
        <v>45637</v>
      </c>
      <c r="C26419" s="29">
        <v>409010.97</v>
      </c>
      <c r="D26419" s="29">
        <v>414531.85</v>
      </c>
      <c r="E26419" s="29">
        <v>409010.97</v>
      </c>
      <c r="F26419" s="29">
        <v>5520.88</v>
      </c>
      <c r="G26419" s="29">
        <v>756685.26</v>
      </c>
      <c r="H26419" s="26">
        <v>42242</v>
      </c>
      <c r="I26419" s="26">
        <v>41950</v>
      </c>
      <c r="J26419" s="47">
        <v>47429</v>
      </c>
      <c r="K26419" s="55">
        <f t="shared" si="171"/>
        <v>15</v>
      </c>
      <c r="L26419" t="s">
        <v>4</v>
      </c>
      <c r="M26419" t="s">
        <v>0</v>
      </c>
      <c r="N26419" s="1">
        <v>509837</v>
      </c>
      <c r="O26419" t="s">
        <v>485</v>
      </c>
      <c r="P26419" t="s">
        <v>16277</v>
      </c>
      <c r="Q26419">
        <v>0.23</v>
      </c>
      <c r="R26419">
        <v>1</v>
      </c>
      <c r="S26419">
        <v>0.14499999999999999</v>
      </c>
      <c r="T26419">
        <v>0.51900000000000002</v>
      </c>
      <c r="U26419">
        <v>722410</v>
      </c>
      <c r="V26419" t="s">
        <v>279</v>
      </c>
      <c r="W26419" t="s">
        <v>453</v>
      </c>
      <c r="X26419" s="56">
        <v>30005</v>
      </c>
      <c r="Y26419" t="s">
        <v>2</v>
      </c>
    </row>
    <row r="26420" spans="1:25" x14ac:dyDescent="0.3">
      <c r="A26420" s="1" t="s">
        <v>1990</v>
      </c>
      <c r="B26420" s="47">
        <v>45637</v>
      </c>
      <c r="C26420" s="29">
        <v>81969.84</v>
      </c>
      <c r="D26420" s="29">
        <v>82479.72</v>
      </c>
      <c r="E26420" s="29">
        <v>81969.84</v>
      </c>
      <c r="F26420" s="29">
        <v>509.88</v>
      </c>
      <c r="G26420" s="29">
        <v>126957.98</v>
      </c>
      <c r="H26420" s="26">
        <v>43980</v>
      </c>
      <c r="I26420" s="26">
        <v>43935</v>
      </c>
      <c r="J26420" s="47">
        <v>47587</v>
      </c>
      <c r="K26420" s="55">
        <f t="shared" si="171"/>
        <v>10</v>
      </c>
      <c r="L26420" t="s">
        <v>4</v>
      </c>
      <c r="M26420" t="s">
        <v>0</v>
      </c>
      <c r="N26420" s="1">
        <v>522591</v>
      </c>
      <c r="O26420" t="s">
        <v>485</v>
      </c>
      <c r="P26420" t="s">
        <v>16277</v>
      </c>
      <c r="Q26420">
        <v>0</v>
      </c>
      <c r="R26420">
        <v>1</v>
      </c>
      <c r="S26420">
        <v>0.125</v>
      </c>
      <c r="T26420">
        <v>0.55000000000000004</v>
      </c>
      <c r="U26420">
        <v>811111</v>
      </c>
      <c r="V26420" t="s">
        <v>14324</v>
      </c>
      <c r="W26420" t="s">
        <v>438</v>
      </c>
      <c r="X26420" s="56">
        <v>34910</v>
      </c>
      <c r="Y26420" t="s">
        <v>1</v>
      </c>
    </row>
    <row r="26421" spans="1:25" x14ac:dyDescent="0.3">
      <c r="A26421" s="1" t="s">
        <v>1986</v>
      </c>
      <c r="B26421" s="47">
        <v>45637</v>
      </c>
      <c r="C26421" s="29">
        <v>142894.32</v>
      </c>
      <c r="D26421" s="29">
        <v>141418.56</v>
      </c>
      <c r="E26421" s="29">
        <v>141418.56</v>
      </c>
      <c r="F26421" s="29">
        <v>0</v>
      </c>
      <c r="G26421" s="29">
        <v>262500</v>
      </c>
      <c r="H26421" s="26">
        <v>43404</v>
      </c>
      <c r="I26421" s="26">
        <v>43391</v>
      </c>
      <c r="J26421" s="47">
        <v>47044</v>
      </c>
      <c r="K26421" s="55">
        <f t="shared" si="171"/>
        <v>10</v>
      </c>
      <c r="L26421" t="s">
        <v>0</v>
      </c>
      <c r="M26421" t="s">
        <v>0</v>
      </c>
      <c r="N26421" s="1">
        <v>510327</v>
      </c>
      <c r="O26421" t="s">
        <v>485</v>
      </c>
      <c r="P26421" t="s">
        <v>16277</v>
      </c>
      <c r="Q26421">
        <v>0</v>
      </c>
      <c r="R26421">
        <v>1</v>
      </c>
      <c r="S26421">
        <v>0.125</v>
      </c>
      <c r="T26421">
        <v>0.55000000000000004</v>
      </c>
      <c r="U26421">
        <v>541513</v>
      </c>
      <c r="V26421" t="s">
        <v>12652</v>
      </c>
      <c r="W26421" t="s">
        <v>449</v>
      </c>
      <c r="X26421" s="56">
        <v>60448</v>
      </c>
      <c r="Y26421" t="s">
        <v>3</v>
      </c>
    </row>
    <row r="26422" spans="1:25" x14ac:dyDescent="0.3">
      <c r="A26422" s="1" t="s">
        <v>1998</v>
      </c>
      <c r="B26422" s="47">
        <v>45637</v>
      </c>
      <c r="C26422" s="29">
        <v>46115.96</v>
      </c>
      <c r="D26422" s="29">
        <v>46812.91</v>
      </c>
      <c r="E26422" s="29">
        <v>46115.96</v>
      </c>
      <c r="F26422" s="29">
        <v>696.95</v>
      </c>
      <c r="G26422" s="29">
        <v>126791.65</v>
      </c>
      <c r="H26422" s="26">
        <v>43649</v>
      </c>
      <c r="I26422" s="26">
        <v>43588</v>
      </c>
      <c r="J26422" s="47">
        <v>47241</v>
      </c>
      <c r="K26422" s="55">
        <f t="shared" si="171"/>
        <v>10</v>
      </c>
      <c r="L26422" t="s">
        <v>0</v>
      </c>
      <c r="M26422" t="s">
        <v>0</v>
      </c>
      <c r="N26422" s="1">
        <v>510499</v>
      </c>
      <c r="O26422" t="s">
        <v>485</v>
      </c>
      <c r="P26422" t="s">
        <v>16277</v>
      </c>
      <c r="Q26422">
        <v>3.7050000000000001</v>
      </c>
      <c r="R26422">
        <v>1</v>
      </c>
      <c r="S26422">
        <v>0.14499999999999999</v>
      </c>
      <c r="T26422">
        <v>0.55000000000000004</v>
      </c>
      <c r="U26422">
        <v>561730</v>
      </c>
      <c r="V26422" t="s">
        <v>10441</v>
      </c>
      <c r="W26422" t="s">
        <v>436</v>
      </c>
      <c r="X26422" s="56">
        <v>75028</v>
      </c>
      <c r="Y26422" t="s">
        <v>3</v>
      </c>
    </row>
    <row r="26423" spans="1:25" x14ac:dyDescent="0.3">
      <c r="A26423" s="1" t="s">
        <v>2003</v>
      </c>
      <c r="B26423" s="47">
        <v>45637</v>
      </c>
      <c r="C26423" s="29">
        <v>23075.07</v>
      </c>
      <c r="D26423" s="29">
        <v>23803.98</v>
      </c>
      <c r="E26423" s="29">
        <v>23075.07</v>
      </c>
      <c r="F26423" s="29">
        <v>728.91</v>
      </c>
      <c r="G26423" s="29">
        <v>25390.59</v>
      </c>
      <c r="H26423" s="26">
        <v>44798</v>
      </c>
      <c r="I26423" s="26">
        <v>44742</v>
      </c>
      <c r="J26423" s="47">
        <v>48395</v>
      </c>
      <c r="K26423" s="55">
        <f t="shared" si="171"/>
        <v>10</v>
      </c>
      <c r="L26423" t="s">
        <v>0</v>
      </c>
      <c r="M26423" t="s">
        <v>0</v>
      </c>
      <c r="N26423" s="1">
        <v>540106</v>
      </c>
      <c r="O26423" t="s">
        <v>485</v>
      </c>
      <c r="P26423" t="s">
        <v>16277</v>
      </c>
      <c r="Q26423">
        <v>0</v>
      </c>
      <c r="R26423">
        <v>1</v>
      </c>
      <c r="S26423">
        <v>0.125</v>
      </c>
      <c r="T26423">
        <v>0</v>
      </c>
      <c r="U26423">
        <v>541618</v>
      </c>
      <c r="V26423" t="s">
        <v>10712</v>
      </c>
      <c r="W26423" t="s">
        <v>437</v>
      </c>
      <c r="X26423" s="56">
        <v>19027</v>
      </c>
      <c r="Y26423" t="s">
        <v>3</v>
      </c>
    </row>
    <row r="26424" spans="1:25" x14ac:dyDescent="0.3">
      <c r="A26424" s="1" t="s">
        <v>2003</v>
      </c>
      <c r="B26424" s="47">
        <v>45637</v>
      </c>
      <c r="C26424" s="29">
        <v>109755.58</v>
      </c>
      <c r="D26424" s="29">
        <v>116037.88</v>
      </c>
      <c r="E26424" s="29">
        <v>109755.58</v>
      </c>
      <c r="F26424" s="29">
        <v>6282.3</v>
      </c>
      <c r="G26424" s="29">
        <v>126641.51</v>
      </c>
      <c r="H26424" s="26">
        <v>44804</v>
      </c>
      <c r="I26424" s="26">
        <v>44750</v>
      </c>
      <c r="J26424" s="47">
        <v>48403</v>
      </c>
      <c r="K26424" s="55">
        <f t="shared" si="171"/>
        <v>10</v>
      </c>
      <c r="L26424" t="s">
        <v>0</v>
      </c>
      <c r="M26424" t="s">
        <v>0</v>
      </c>
      <c r="N26424" s="1">
        <v>540106</v>
      </c>
      <c r="O26424" t="s">
        <v>485</v>
      </c>
      <c r="P26424" t="s">
        <v>16277</v>
      </c>
      <c r="Q26424">
        <v>0</v>
      </c>
      <c r="R26424">
        <v>1</v>
      </c>
      <c r="S26424">
        <v>0.125</v>
      </c>
      <c r="T26424">
        <v>0</v>
      </c>
      <c r="U26424">
        <v>339113</v>
      </c>
      <c r="V26424" t="s">
        <v>12310</v>
      </c>
      <c r="W26424" t="s">
        <v>436</v>
      </c>
      <c r="X26424" s="56">
        <v>78634</v>
      </c>
      <c r="Y26424" t="s">
        <v>3</v>
      </c>
    </row>
    <row r="26425" spans="1:25" x14ac:dyDescent="0.3">
      <c r="A26425" s="1" t="s">
        <v>2003</v>
      </c>
      <c r="B26425" s="47">
        <v>45637</v>
      </c>
      <c r="C26425" s="29">
        <v>113001.60000000001</v>
      </c>
      <c r="D26425" s="29">
        <v>117934.32</v>
      </c>
      <c r="E26425" s="29">
        <v>113001.60000000001</v>
      </c>
      <c r="F26425" s="29">
        <v>4932.72</v>
      </c>
      <c r="G26425" s="29">
        <v>125469.15</v>
      </c>
      <c r="H26425" s="26">
        <v>44902</v>
      </c>
      <c r="I26425" s="26">
        <v>44812</v>
      </c>
      <c r="J26425" s="47">
        <v>48465</v>
      </c>
      <c r="K26425" s="55">
        <f t="shared" si="171"/>
        <v>10</v>
      </c>
      <c r="L26425" t="s">
        <v>0</v>
      </c>
      <c r="M26425" t="s">
        <v>0</v>
      </c>
      <c r="N26425" s="1">
        <v>540092</v>
      </c>
      <c r="O26425" t="s">
        <v>485</v>
      </c>
      <c r="P26425" t="s">
        <v>16277</v>
      </c>
      <c r="Q26425">
        <v>0</v>
      </c>
      <c r="R26425">
        <v>1</v>
      </c>
      <c r="S26425">
        <v>0.125</v>
      </c>
      <c r="T26425">
        <v>0</v>
      </c>
      <c r="U26425">
        <v>811122</v>
      </c>
      <c r="V26425" t="s">
        <v>11224</v>
      </c>
      <c r="W26425" t="s">
        <v>454</v>
      </c>
      <c r="X26425" s="56">
        <v>20147</v>
      </c>
      <c r="Y26425" t="s">
        <v>3</v>
      </c>
    </row>
    <row r="26426" spans="1:25" x14ac:dyDescent="0.3">
      <c r="A26426" s="1" t="s">
        <v>2003</v>
      </c>
      <c r="B26426" s="47">
        <v>45637</v>
      </c>
      <c r="C26426" s="29">
        <v>114991.97</v>
      </c>
      <c r="D26426" s="29">
        <v>120509.7</v>
      </c>
      <c r="E26426" s="29">
        <v>114991.97</v>
      </c>
      <c r="F26426" s="29">
        <v>5517.73</v>
      </c>
      <c r="G26426" s="29">
        <v>126990.38</v>
      </c>
      <c r="H26426" s="26">
        <v>44902</v>
      </c>
      <c r="I26426" s="26">
        <v>44819</v>
      </c>
      <c r="J26426" s="47">
        <v>48472</v>
      </c>
      <c r="K26426" s="55">
        <f t="shared" si="171"/>
        <v>10</v>
      </c>
      <c r="L26426" t="s">
        <v>0</v>
      </c>
      <c r="M26426" t="s">
        <v>0</v>
      </c>
      <c r="N26426" s="1">
        <v>540090</v>
      </c>
      <c r="O26426" t="s">
        <v>485</v>
      </c>
      <c r="P26426" t="s">
        <v>16277</v>
      </c>
      <c r="Q26426">
        <v>0</v>
      </c>
      <c r="R26426">
        <v>1</v>
      </c>
      <c r="S26426">
        <v>0.125</v>
      </c>
      <c r="T26426">
        <v>0</v>
      </c>
      <c r="U26426">
        <v>484110</v>
      </c>
      <c r="V26426" t="s">
        <v>11050</v>
      </c>
      <c r="W26426" t="s">
        <v>438</v>
      </c>
      <c r="X26426" s="56">
        <v>34945</v>
      </c>
      <c r="Y26426" t="s">
        <v>3</v>
      </c>
    </row>
    <row r="26427" spans="1:25" x14ac:dyDescent="0.3">
      <c r="A26427" s="1" t="s">
        <v>1990</v>
      </c>
      <c r="B26427" s="47">
        <v>45637</v>
      </c>
      <c r="C26427" s="29">
        <v>113908.24</v>
      </c>
      <c r="D26427" s="29">
        <v>116187</v>
      </c>
      <c r="E26427" s="29">
        <v>113908.24</v>
      </c>
      <c r="F26427" s="29">
        <v>2278.7600000000002</v>
      </c>
      <c r="G26427" s="29">
        <v>126795.78</v>
      </c>
      <c r="H26427" s="26">
        <v>44916</v>
      </c>
      <c r="I26427" s="26">
        <v>44882</v>
      </c>
      <c r="J26427" s="47">
        <v>48504</v>
      </c>
      <c r="K26427" s="55">
        <f t="shared" si="171"/>
        <v>9</v>
      </c>
      <c r="L26427" t="s">
        <v>0</v>
      </c>
      <c r="M26427" t="s">
        <v>0</v>
      </c>
      <c r="N26427" s="1">
        <v>530298</v>
      </c>
      <c r="O26427" t="s">
        <v>485</v>
      </c>
      <c r="P26427" t="s">
        <v>16277</v>
      </c>
      <c r="Q26427">
        <v>2.5049999999999999</v>
      </c>
      <c r="R26427">
        <v>1</v>
      </c>
      <c r="S26427">
        <v>0.14499999999999999</v>
      </c>
      <c r="T26427">
        <v>0</v>
      </c>
      <c r="U26427">
        <v>812112</v>
      </c>
      <c r="V26427" t="s">
        <v>51</v>
      </c>
      <c r="W26427" t="s">
        <v>446</v>
      </c>
      <c r="X26427" s="56">
        <v>27518</v>
      </c>
      <c r="Y26427" t="s">
        <v>3</v>
      </c>
    </row>
    <row r="26428" spans="1:25" x14ac:dyDescent="0.3">
      <c r="A26428" s="1" t="s">
        <v>1990</v>
      </c>
      <c r="B26428" s="47">
        <v>45637</v>
      </c>
      <c r="C26428" s="29">
        <v>78333.22</v>
      </c>
      <c r="D26428" s="29">
        <v>79756.160000000003</v>
      </c>
      <c r="E26428" s="29">
        <v>78333.22</v>
      </c>
      <c r="F26428" s="29">
        <v>1422.94</v>
      </c>
      <c r="G26428" s="29">
        <v>85000</v>
      </c>
      <c r="H26428" s="26">
        <v>45005</v>
      </c>
      <c r="I26428" s="26">
        <v>44987</v>
      </c>
      <c r="J26428" s="47">
        <v>48640</v>
      </c>
      <c r="K26428" s="55">
        <f t="shared" si="171"/>
        <v>10</v>
      </c>
      <c r="L26428" t="s">
        <v>0</v>
      </c>
      <c r="M26428" t="s">
        <v>0</v>
      </c>
      <c r="N26428" s="1">
        <v>530412</v>
      </c>
      <c r="O26428" t="s">
        <v>485</v>
      </c>
      <c r="P26428" t="s">
        <v>16277</v>
      </c>
      <c r="Q26428">
        <v>4.1550000000000002</v>
      </c>
      <c r="R26428">
        <v>1</v>
      </c>
      <c r="S26428">
        <v>0.14499999999999999</v>
      </c>
      <c r="T26428">
        <v>0</v>
      </c>
      <c r="U26428">
        <v>459120</v>
      </c>
      <c r="V26428" t="s">
        <v>226</v>
      </c>
      <c r="W26428" t="s">
        <v>453</v>
      </c>
      <c r="X26428" s="56">
        <v>30046</v>
      </c>
      <c r="Y26428" t="s">
        <v>3</v>
      </c>
    </row>
    <row r="26429" spans="1:25" x14ac:dyDescent="0.3">
      <c r="A26429" s="1" t="s">
        <v>14680</v>
      </c>
      <c r="B26429" s="47">
        <v>45637</v>
      </c>
      <c r="C26429" s="29">
        <v>359889.12</v>
      </c>
      <c r="D26429" s="29">
        <v>382031.88</v>
      </c>
      <c r="E26429" s="29">
        <v>359889.12</v>
      </c>
      <c r="F26429" s="29">
        <v>22142.76</v>
      </c>
      <c r="G26429" s="29">
        <v>373500</v>
      </c>
      <c r="H26429" s="26">
        <v>45021</v>
      </c>
      <c r="I26429" s="26">
        <v>45003</v>
      </c>
      <c r="J26429" s="47">
        <v>48656</v>
      </c>
      <c r="K26429" s="55">
        <f t="shared" si="171"/>
        <v>10</v>
      </c>
      <c r="L26429" t="s">
        <v>0</v>
      </c>
      <c r="M26429" t="s">
        <v>4</v>
      </c>
      <c r="O26429" t="s">
        <v>485</v>
      </c>
      <c r="P26429" t="s">
        <v>16277</v>
      </c>
      <c r="Q26429">
        <v>0</v>
      </c>
      <c r="R26429">
        <v>1</v>
      </c>
      <c r="S26429">
        <v>0.125</v>
      </c>
      <c r="T26429">
        <v>0</v>
      </c>
      <c r="U26429">
        <v>811111</v>
      </c>
      <c r="V26429" t="s">
        <v>1481</v>
      </c>
      <c r="W26429" t="s">
        <v>442</v>
      </c>
      <c r="X26429" s="56">
        <v>92592</v>
      </c>
      <c r="Y26429" t="s">
        <v>3</v>
      </c>
    </row>
    <row r="26430" spans="1:25" x14ac:dyDescent="0.3">
      <c r="A26430" s="1" t="s">
        <v>2062</v>
      </c>
      <c r="B26430" s="47">
        <v>45637</v>
      </c>
      <c r="C26430" s="29">
        <v>176126.93</v>
      </c>
      <c r="D26430" s="29">
        <v>180902.17</v>
      </c>
      <c r="E26430" s="29">
        <v>176126.93</v>
      </c>
      <c r="F26430" s="29">
        <v>4775.24</v>
      </c>
      <c r="G26430" s="29">
        <v>186987.76</v>
      </c>
      <c r="H26430" s="26">
        <v>45107</v>
      </c>
      <c r="I26430" s="26">
        <v>45058</v>
      </c>
      <c r="J26430" s="47">
        <v>48711</v>
      </c>
      <c r="K26430" s="55">
        <f t="shared" si="171"/>
        <v>10</v>
      </c>
      <c r="L26430" t="s">
        <v>0</v>
      </c>
      <c r="M26430" t="s">
        <v>4</v>
      </c>
      <c r="O26430" t="s">
        <v>485</v>
      </c>
      <c r="P26430" t="s">
        <v>16277</v>
      </c>
      <c r="Q26430">
        <v>0.73</v>
      </c>
      <c r="R26430">
        <v>1</v>
      </c>
      <c r="S26430">
        <v>0.14499999999999999</v>
      </c>
      <c r="T26430">
        <v>0</v>
      </c>
      <c r="U26430">
        <v>711320</v>
      </c>
      <c r="V26430" t="s">
        <v>110</v>
      </c>
      <c r="W26430" t="s">
        <v>456</v>
      </c>
      <c r="X26430" s="56">
        <v>10011</v>
      </c>
      <c r="Y26430" t="s">
        <v>3</v>
      </c>
    </row>
    <row r="26431" spans="1:25" x14ac:dyDescent="0.3">
      <c r="A26431" s="1" t="s">
        <v>2003</v>
      </c>
      <c r="B26431" s="47">
        <v>45637</v>
      </c>
      <c r="C26431" s="29">
        <v>120027.13</v>
      </c>
      <c r="D26431" s="29">
        <v>125787.34</v>
      </c>
      <c r="E26431" s="29">
        <v>120027.13</v>
      </c>
      <c r="F26431" s="29">
        <v>5760.21</v>
      </c>
      <c r="G26431" s="29">
        <v>127500</v>
      </c>
      <c r="H26431" s="26">
        <v>45091</v>
      </c>
      <c r="I26431" s="26">
        <v>45029</v>
      </c>
      <c r="J26431" s="47">
        <v>48682</v>
      </c>
      <c r="K26431" s="55">
        <f t="shared" si="171"/>
        <v>10</v>
      </c>
      <c r="L26431" t="s">
        <v>0</v>
      </c>
      <c r="M26431" t="s">
        <v>0</v>
      </c>
      <c r="N26431" s="1">
        <v>530475</v>
      </c>
      <c r="O26431" t="s">
        <v>485</v>
      </c>
      <c r="P26431" t="s">
        <v>16277</v>
      </c>
      <c r="Q26431">
        <v>0</v>
      </c>
      <c r="R26431">
        <v>1</v>
      </c>
      <c r="S26431">
        <v>0.125</v>
      </c>
      <c r="T26431">
        <v>0</v>
      </c>
      <c r="U26431">
        <v>484121</v>
      </c>
      <c r="V26431" t="s">
        <v>15561</v>
      </c>
      <c r="W26431" t="s">
        <v>436</v>
      </c>
      <c r="X26431" s="56">
        <v>78109</v>
      </c>
      <c r="Y26431" t="s">
        <v>3</v>
      </c>
    </row>
    <row r="26432" spans="1:25" x14ac:dyDescent="0.3">
      <c r="A26432" s="1" t="s">
        <v>2003</v>
      </c>
      <c r="B26432" s="47">
        <v>45637</v>
      </c>
      <c r="C26432" s="29">
        <v>119365.59</v>
      </c>
      <c r="D26432" s="29">
        <v>125093.94</v>
      </c>
      <c r="E26432" s="29">
        <v>119365.59</v>
      </c>
      <c r="F26432" s="29">
        <v>5728.35</v>
      </c>
      <c r="G26432" s="29">
        <v>127125.68</v>
      </c>
      <c r="H26432" s="26">
        <v>45098</v>
      </c>
      <c r="I26432" s="26">
        <v>45044</v>
      </c>
      <c r="J26432" s="47">
        <v>48697</v>
      </c>
      <c r="K26432" s="55">
        <f t="shared" si="171"/>
        <v>10</v>
      </c>
      <c r="L26432" t="s">
        <v>0</v>
      </c>
      <c r="M26432" t="s">
        <v>0</v>
      </c>
      <c r="N26432" s="1">
        <v>530475</v>
      </c>
      <c r="O26432" t="s">
        <v>485</v>
      </c>
      <c r="P26432" t="s">
        <v>16277</v>
      </c>
      <c r="Q26432">
        <v>0</v>
      </c>
      <c r="R26432">
        <v>1</v>
      </c>
      <c r="S26432">
        <v>0.125</v>
      </c>
      <c r="T26432">
        <v>0</v>
      </c>
      <c r="U26432">
        <v>621610</v>
      </c>
      <c r="V26432" t="s">
        <v>11173</v>
      </c>
      <c r="W26432" t="s">
        <v>438</v>
      </c>
      <c r="X26432" s="56">
        <v>32303</v>
      </c>
      <c r="Y26432" t="s">
        <v>3</v>
      </c>
    </row>
    <row r="26433" spans="1:25" x14ac:dyDescent="0.3">
      <c r="A26433" s="1" t="s">
        <v>2011</v>
      </c>
      <c r="B26433" s="47">
        <v>45637</v>
      </c>
      <c r="C26433" s="29">
        <v>1345148.73</v>
      </c>
      <c r="D26433" s="29">
        <v>1440051.09</v>
      </c>
      <c r="E26433" s="29">
        <v>1345148.73</v>
      </c>
      <c r="F26433" s="29">
        <v>94902.36</v>
      </c>
      <c r="G26433" s="29">
        <v>1390500</v>
      </c>
      <c r="H26433" s="26">
        <v>45140</v>
      </c>
      <c r="I26433" s="26">
        <v>45127</v>
      </c>
      <c r="J26433" s="47">
        <v>48780</v>
      </c>
      <c r="K26433" s="55">
        <f t="shared" si="171"/>
        <v>10</v>
      </c>
      <c r="L26433" t="s">
        <v>0</v>
      </c>
      <c r="M26433" t="s">
        <v>4</v>
      </c>
      <c r="O26433" t="s">
        <v>485</v>
      </c>
      <c r="P26433" t="s">
        <v>16277</v>
      </c>
      <c r="Q26433">
        <v>0</v>
      </c>
      <c r="R26433">
        <v>1</v>
      </c>
      <c r="S26433">
        <v>0.125</v>
      </c>
      <c r="T26433">
        <v>0.55000000000000004</v>
      </c>
      <c r="U26433">
        <v>624410</v>
      </c>
      <c r="V26433" t="s">
        <v>317</v>
      </c>
      <c r="W26433" t="s">
        <v>453</v>
      </c>
      <c r="X26433" s="56">
        <v>30075</v>
      </c>
      <c r="Y26433" t="s">
        <v>3</v>
      </c>
    </row>
    <row r="26434" spans="1:25" x14ac:dyDescent="0.3">
      <c r="A26434" s="1" t="s">
        <v>2215</v>
      </c>
      <c r="B26434" s="47">
        <v>45637</v>
      </c>
      <c r="C26434" s="29">
        <v>273325.77</v>
      </c>
      <c r="D26434" s="29">
        <v>273763.45</v>
      </c>
      <c r="E26434" s="29">
        <v>273325.77</v>
      </c>
      <c r="F26434" s="29">
        <v>437.68</v>
      </c>
      <c r="G26434" s="29">
        <v>548538.18000000005</v>
      </c>
      <c r="H26434" s="26">
        <v>42488</v>
      </c>
      <c r="I26434" s="26">
        <v>42265</v>
      </c>
      <c r="J26434" s="47">
        <v>47744</v>
      </c>
      <c r="K26434" s="55">
        <f t="shared" si="171"/>
        <v>15</v>
      </c>
      <c r="L26434" t="s">
        <v>4</v>
      </c>
      <c r="M26434" t="s">
        <v>4</v>
      </c>
      <c r="O26434" t="s">
        <v>485</v>
      </c>
      <c r="P26434" t="s">
        <v>15667</v>
      </c>
      <c r="Q26434">
        <v>0</v>
      </c>
      <c r="R26434">
        <v>1</v>
      </c>
      <c r="S26434">
        <v>0.125</v>
      </c>
      <c r="T26434">
        <v>0.51900000000000002</v>
      </c>
      <c r="U26434">
        <v>423510</v>
      </c>
      <c r="V26434" t="s">
        <v>14967</v>
      </c>
      <c r="W26434" t="s">
        <v>457</v>
      </c>
      <c r="X26434" s="56">
        <v>47885</v>
      </c>
      <c r="Y26434" t="s">
        <v>1</v>
      </c>
    </row>
    <row r="26435" spans="1:25" x14ac:dyDescent="0.3">
      <c r="A26435" s="1" t="s">
        <v>2011</v>
      </c>
      <c r="B26435" s="47">
        <v>45637</v>
      </c>
      <c r="C26435" s="29">
        <v>42500</v>
      </c>
      <c r="D26435" s="29">
        <v>44148.85</v>
      </c>
      <c r="E26435" s="29">
        <v>42500</v>
      </c>
      <c r="F26435" s="29">
        <v>1648.85</v>
      </c>
      <c r="G26435" s="29">
        <v>42500</v>
      </c>
      <c r="H26435" s="26">
        <v>45371</v>
      </c>
      <c r="I26435" s="26">
        <v>45342</v>
      </c>
      <c r="J26435" s="47">
        <v>48995</v>
      </c>
      <c r="K26435" s="55">
        <f t="shared" si="171"/>
        <v>10</v>
      </c>
      <c r="L26435" t="s">
        <v>0</v>
      </c>
      <c r="M26435" t="s">
        <v>0</v>
      </c>
      <c r="N26435" s="1">
        <v>530553</v>
      </c>
      <c r="O26435" t="s">
        <v>485</v>
      </c>
      <c r="P26435" t="s">
        <v>16277</v>
      </c>
      <c r="Q26435">
        <v>8.0050000000000008</v>
      </c>
      <c r="R26435">
        <v>1</v>
      </c>
      <c r="S26435">
        <v>0.14499999999999999</v>
      </c>
      <c r="T26435">
        <v>0</v>
      </c>
      <c r="U26435">
        <v>541613</v>
      </c>
      <c r="V26435" t="s">
        <v>262</v>
      </c>
      <c r="W26435" t="s">
        <v>436</v>
      </c>
      <c r="X26435" s="56">
        <v>75033</v>
      </c>
      <c r="Y26435" t="s">
        <v>3</v>
      </c>
    </row>
    <row r="26436" spans="1:25" x14ac:dyDescent="0.3">
      <c r="A26436" s="1" t="s">
        <v>1990</v>
      </c>
      <c r="B26436" s="47">
        <v>45637</v>
      </c>
      <c r="C26436" s="29">
        <v>13813</v>
      </c>
      <c r="D26436" s="29">
        <v>14114.86</v>
      </c>
      <c r="E26436" s="29">
        <v>13813</v>
      </c>
      <c r="F26436" s="29">
        <v>301.86</v>
      </c>
      <c r="G26436" s="29">
        <v>127500</v>
      </c>
      <c r="H26436" s="26">
        <v>42135</v>
      </c>
      <c r="I26436" s="26">
        <v>42111</v>
      </c>
      <c r="J26436" s="47">
        <v>45764</v>
      </c>
      <c r="K26436" s="55">
        <f t="shared" si="171"/>
        <v>10</v>
      </c>
      <c r="L26436" t="s">
        <v>0</v>
      </c>
      <c r="M26436" t="s">
        <v>0</v>
      </c>
      <c r="N26436" s="1">
        <v>522154</v>
      </c>
      <c r="O26436" t="s">
        <v>485</v>
      </c>
      <c r="P26436" t="s">
        <v>16277</v>
      </c>
      <c r="Q26436">
        <v>0</v>
      </c>
      <c r="R26436">
        <v>1</v>
      </c>
      <c r="S26436">
        <v>0.125</v>
      </c>
      <c r="T26436">
        <v>0</v>
      </c>
      <c r="U26436">
        <v>541110</v>
      </c>
      <c r="V26436" t="s">
        <v>502</v>
      </c>
      <c r="W26436" t="s">
        <v>438</v>
      </c>
      <c r="X26436" s="56">
        <v>33130</v>
      </c>
      <c r="Y26436" t="s">
        <v>3</v>
      </c>
    </row>
    <row r="26437" spans="1:25" x14ac:dyDescent="0.3">
      <c r="A26437" s="1" t="s">
        <v>2011</v>
      </c>
      <c r="B26437" s="47">
        <v>45637</v>
      </c>
      <c r="C26437" s="29">
        <v>26361.74</v>
      </c>
      <c r="D26437" s="29">
        <v>26407.61</v>
      </c>
      <c r="E26437" s="29">
        <v>26361.74</v>
      </c>
      <c r="F26437" s="29">
        <v>45.87</v>
      </c>
      <c r="G26437" s="29">
        <v>28896.04</v>
      </c>
      <c r="H26437" s="26">
        <v>45274</v>
      </c>
      <c r="I26437" s="26">
        <v>45237</v>
      </c>
      <c r="J26437" s="47">
        <v>47794</v>
      </c>
      <c r="K26437" s="55">
        <f t="shared" si="171"/>
        <v>7</v>
      </c>
      <c r="L26437" t="s">
        <v>4</v>
      </c>
      <c r="M26437" t="s">
        <v>0</v>
      </c>
      <c r="N26437" s="1">
        <v>530499</v>
      </c>
      <c r="O26437" t="s">
        <v>485</v>
      </c>
      <c r="P26437" t="s">
        <v>16277</v>
      </c>
      <c r="Q26437">
        <v>7.6550000000000002</v>
      </c>
      <c r="R26437">
        <v>1</v>
      </c>
      <c r="S26437">
        <v>0.14499999999999999</v>
      </c>
      <c r="T26437">
        <v>0</v>
      </c>
      <c r="U26437">
        <v>611430</v>
      </c>
      <c r="V26437" t="s">
        <v>19010</v>
      </c>
      <c r="W26437" t="s">
        <v>456</v>
      </c>
      <c r="X26437" s="56">
        <v>11795</v>
      </c>
      <c r="Y26437" t="s">
        <v>1</v>
      </c>
    </row>
    <row r="26438" spans="1:25" x14ac:dyDescent="0.3">
      <c r="A26438" s="1" t="s">
        <v>2079</v>
      </c>
      <c r="B26438" s="47">
        <v>45637</v>
      </c>
      <c r="C26438" s="29">
        <v>18555.66</v>
      </c>
      <c r="D26438" s="29">
        <v>18795.25</v>
      </c>
      <c r="E26438" s="29">
        <v>18555.66</v>
      </c>
      <c r="F26438" s="29">
        <v>239.59</v>
      </c>
      <c r="G26438" s="29">
        <v>283500</v>
      </c>
      <c r="H26438" s="26">
        <v>38470</v>
      </c>
      <c r="I26438" s="26">
        <v>38432</v>
      </c>
      <c r="J26438" s="47">
        <v>45737</v>
      </c>
      <c r="K26438" s="55">
        <f t="shared" si="171"/>
        <v>20</v>
      </c>
      <c r="L26438" t="s">
        <v>0</v>
      </c>
      <c r="M26438" t="s">
        <v>0</v>
      </c>
      <c r="N26438" s="1">
        <v>508419</v>
      </c>
      <c r="O26438" t="s">
        <v>485</v>
      </c>
      <c r="P26438" t="s">
        <v>16277</v>
      </c>
      <c r="Q26438">
        <v>2.4900000000000002</v>
      </c>
      <c r="R26438">
        <v>1.49</v>
      </c>
      <c r="S26438">
        <v>0.14499999999999999</v>
      </c>
      <c r="T26438">
        <v>0.5</v>
      </c>
      <c r="U26438">
        <v>621210</v>
      </c>
      <c r="V26438" t="s">
        <v>10539</v>
      </c>
      <c r="W26438" t="s">
        <v>436</v>
      </c>
      <c r="X26438" s="56">
        <v>37167</v>
      </c>
      <c r="Y26438" t="s">
        <v>3</v>
      </c>
    </row>
    <row r="26439" spans="1:25" x14ac:dyDescent="0.3">
      <c r="A26439" s="1" t="s">
        <v>2184</v>
      </c>
      <c r="B26439" s="47">
        <v>45637</v>
      </c>
      <c r="C26439" s="29">
        <v>218869.44</v>
      </c>
      <c r="D26439" s="29">
        <v>219448.83</v>
      </c>
      <c r="E26439" s="29">
        <v>218869.44</v>
      </c>
      <c r="F26439" s="29">
        <v>579.39</v>
      </c>
      <c r="G26439" s="29">
        <v>311250</v>
      </c>
      <c r="H26439" s="26">
        <v>44301</v>
      </c>
      <c r="I26439" s="26">
        <v>44139</v>
      </c>
      <c r="J26439" s="47">
        <v>47972</v>
      </c>
      <c r="K26439" s="55">
        <f t="shared" ref="K26439:K26502" si="172">DATEDIF(I26439,J26439, "Y")</f>
        <v>10</v>
      </c>
      <c r="L26439" t="s">
        <v>4</v>
      </c>
      <c r="M26439" t="s">
        <v>4</v>
      </c>
      <c r="O26439" t="s">
        <v>485</v>
      </c>
      <c r="P26439" t="s">
        <v>15705</v>
      </c>
      <c r="Q26439">
        <v>0</v>
      </c>
      <c r="R26439">
        <v>1</v>
      </c>
      <c r="S26439">
        <v>0.125</v>
      </c>
      <c r="T26439">
        <v>0.55000000000000004</v>
      </c>
      <c r="U26439">
        <v>722513</v>
      </c>
      <c r="V26439" t="s">
        <v>1357</v>
      </c>
      <c r="W26439" t="s">
        <v>453</v>
      </c>
      <c r="X26439" s="56">
        <v>30907</v>
      </c>
      <c r="Y26439" t="s">
        <v>1</v>
      </c>
    </row>
    <row r="26440" spans="1:25" x14ac:dyDescent="0.3">
      <c r="A26440" s="1" t="s">
        <v>2123</v>
      </c>
      <c r="B26440" s="47">
        <v>45637</v>
      </c>
      <c r="C26440" s="29">
        <v>180214</v>
      </c>
      <c r="D26440" s="29">
        <v>181201.45</v>
      </c>
      <c r="E26440" s="29">
        <v>180214</v>
      </c>
      <c r="F26440" s="29">
        <v>987.45</v>
      </c>
      <c r="G26440" s="29">
        <v>181707.43</v>
      </c>
      <c r="H26440" s="26">
        <v>45596</v>
      </c>
      <c r="I26440" s="26">
        <v>45426</v>
      </c>
      <c r="J26440" s="47">
        <v>47982</v>
      </c>
      <c r="K26440" s="55">
        <f t="shared" si="172"/>
        <v>7</v>
      </c>
      <c r="L26440" t="s">
        <v>4</v>
      </c>
      <c r="M26440" t="s">
        <v>4</v>
      </c>
      <c r="O26440" t="s">
        <v>485</v>
      </c>
      <c r="P26440" t="s">
        <v>16277</v>
      </c>
      <c r="Q26440">
        <v>5.085</v>
      </c>
      <c r="R26440">
        <v>1</v>
      </c>
      <c r="S26440">
        <v>0.16500000000000001</v>
      </c>
      <c r="T26440">
        <v>0</v>
      </c>
      <c r="U26440">
        <v>562119</v>
      </c>
      <c r="V26440" t="s">
        <v>19129</v>
      </c>
      <c r="W26440" t="s">
        <v>457</v>
      </c>
      <c r="X26440" s="56">
        <v>46748</v>
      </c>
      <c r="Y26440" t="s">
        <v>1</v>
      </c>
    </row>
    <row r="26441" spans="1:25" x14ac:dyDescent="0.3">
      <c r="A26441" s="1" t="s">
        <v>2131</v>
      </c>
      <c r="B26441" s="47">
        <v>45637</v>
      </c>
      <c r="C26441" s="29">
        <v>176275.98</v>
      </c>
      <c r="D26441" s="29">
        <v>177927.58</v>
      </c>
      <c r="E26441" s="29">
        <v>176275.98</v>
      </c>
      <c r="F26441" s="29">
        <v>1651.6</v>
      </c>
      <c r="G26441" s="29">
        <v>222139.58</v>
      </c>
      <c r="H26441" s="26">
        <v>44544</v>
      </c>
      <c r="I26441" s="26">
        <v>44453</v>
      </c>
      <c r="J26441" s="47">
        <v>48105</v>
      </c>
      <c r="K26441" s="55">
        <f t="shared" si="172"/>
        <v>10</v>
      </c>
      <c r="L26441" t="s">
        <v>4</v>
      </c>
      <c r="M26441" t="s">
        <v>0</v>
      </c>
      <c r="N26441" s="1">
        <v>540032</v>
      </c>
      <c r="O26441" t="s">
        <v>485</v>
      </c>
      <c r="P26441" t="s">
        <v>16277</v>
      </c>
      <c r="Q26441">
        <v>0</v>
      </c>
      <c r="R26441">
        <v>1</v>
      </c>
      <c r="S26441">
        <v>0.125</v>
      </c>
      <c r="T26441">
        <v>0</v>
      </c>
      <c r="U26441">
        <v>445310</v>
      </c>
      <c r="V26441" t="s">
        <v>11489</v>
      </c>
      <c r="W26441" t="s">
        <v>456</v>
      </c>
      <c r="X26441" s="56">
        <v>14217</v>
      </c>
      <c r="Y26441" t="s">
        <v>1</v>
      </c>
    </row>
    <row r="26442" spans="1:25" x14ac:dyDescent="0.3">
      <c r="A26442" s="1" t="s">
        <v>2077</v>
      </c>
      <c r="B26442" s="47">
        <v>45637</v>
      </c>
      <c r="C26442" s="29">
        <v>966189.22</v>
      </c>
      <c r="D26442" s="29">
        <v>975596.22</v>
      </c>
      <c r="E26442" s="29">
        <v>966189.22</v>
      </c>
      <c r="F26442" s="29">
        <v>9407</v>
      </c>
      <c r="G26442" s="29">
        <v>1228320</v>
      </c>
      <c r="H26442" s="26">
        <v>44529</v>
      </c>
      <c r="I26442" s="26">
        <v>44470</v>
      </c>
      <c r="J26442" s="47">
        <v>48122</v>
      </c>
      <c r="K26442" s="55">
        <f t="shared" si="172"/>
        <v>10</v>
      </c>
      <c r="L26442" t="s">
        <v>4</v>
      </c>
      <c r="M26442" t="s">
        <v>0</v>
      </c>
      <c r="N26442" s="1">
        <v>540019</v>
      </c>
      <c r="O26442" t="s">
        <v>485</v>
      </c>
      <c r="P26442" t="s">
        <v>16277</v>
      </c>
      <c r="Q26442">
        <v>0</v>
      </c>
      <c r="R26442">
        <v>1</v>
      </c>
      <c r="S26442">
        <v>0.125</v>
      </c>
      <c r="T26442">
        <v>0</v>
      </c>
      <c r="U26442">
        <v>524210</v>
      </c>
      <c r="V26442" t="s">
        <v>1123</v>
      </c>
      <c r="W26442" t="s">
        <v>443</v>
      </c>
      <c r="X26442" s="56">
        <v>98155</v>
      </c>
      <c r="Y26442" t="s">
        <v>1</v>
      </c>
    </row>
    <row r="26443" spans="1:25" x14ac:dyDescent="0.3">
      <c r="A26443" s="1" t="s">
        <v>2058</v>
      </c>
      <c r="B26443" s="47">
        <v>45637</v>
      </c>
      <c r="C26443" s="29">
        <v>676539.47</v>
      </c>
      <c r="D26443" s="29">
        <v>680433.2</v>
      </c>
      <c r="E26443" s="29">
        <v>676539.47</v>
      </c>
      <c r="F26443" s="29">
        <v>3893.73</v>
      </c>
      <c r="G26443" s="29">
        <v>843750</v>
      </c>
      <c r="H26443" s="26">
        <v>44620</v>
      </c>
      <c r="I26443" s="26">
        <v>44558</v>
      </c>
      <c r="J26443" s="47">
        <v>48210</v>
      </c>
      <c r="K26443" s="55">
        <f t="shared" si="172"/>
        <v>10</v>
      </c>
      <c r="L26443" t="s">
        <v>4</v>
      </c>
      <c r="M26443" t="s">
        <v>0</v>
      </c>
      <c r="N26443" s="1">
        <v>530102</v>
      </c>
      <c r="O26443" t="s">
        <v>485</v>
      </c>
      <c r="P26443" t="s">
        <v>16277</v>
      </c>
      <c r="Q26443">
        <v>3.0049999999999999</v>
      </c>
      <c r="R26443">
        <v>1</v>
      </c>
      <c r="S26443">
        <v>0.14499999999999999</v>
      </c>
      <c r="T26443">
        <v>0.55000000000000004</v>
      </c>
      <c r="U26443">
        <v>524210</v>
      </c>
      <c r="V26443" t="s">
        <v>19130</v>
      </c>
      <c r="W26443" t="s">
        <v>446</v>
      </c>
      <c r="X26443" s="56">
        <v>27021</v>
      </c>
      <c r="Y26443" t="s">
        <v>1</v>
      </c>
    </row>
    <row r="26444" spans="1:25" x14ac:dyDescent="0.3">
      <c r="A26444" s="1" t="s">
        <v>2081</v>
      </c>
      <c r="B26444" s="47">
        <v>45637</v>
      </c>
      <c r="C26444" s="29">
        <v>262342.55</v>
      </c>
      <c r="D26444" s="29">
        <v>268740.96000000002</v>
      </c>
      <c r="E26444" s="29">
        <v>262342.55</v>
      </c>
      <c r="F26444" s="29">
        <v>6398.41</v>
      </c>
      <c r="G26444" s="29">
        <v>299589.39</v>
      </c>
      <c r="H26444" s="26">
        <v>44855</v>
      </c>
      <c r="I26444" s="26">
        <v>44726</v>
      </c>
      <c r="J26444" s="47">
        <v>48381</v>
      </c>
      <c r="K26444" s="55">
        <f t="shared" si="172"/>
        <v>10</v>
      </c>
      <c r="L26444" t="s">
        <v>4</v>
      </c>
      <c r="M26444" t="s">
        <v>0</v>
      </c>
      <c r="N26444" s="1">
        <v>530269</v>
      </c>
      <c r="O26444" t="s">
        <v>485</v>
      </c>
      <c r="P26444" t="s">
        <v>16277</v>
      </c>
      <c r="Q26444">
        <v>0.86499999999999999</v>
      </c>
      <c r="R26444">
        <v>1</v>
      </c>
      <c r="S26444">
        <v>0.14499999999999999</v>
      </c>
      <c r="T26444">
        <v>0.49</v>
      </c>
      <c r="U26444">
        <v>722513</v>
      </c>
      <c r="V26444" t="s">
        <v>229</v>
      </c>
      <c r="W26444" t="s">
        <v>439</v>
      </c>
      <c r="X26444" s="56">
        <v>7650</v>
      </c>
      <c r="Y26444" t="s">
        <v>2</v>
      </c>
    </row>
    <row r="26445" spans="1:25" x14ac:dyDescent="0.3">
      <c r="A26445" s="1" t="s">
        <v>2160</v>
      </c>
      <c r="B26445" s="47">
        <v>45637</v>
      </c>
      <c r="C26445" s="29">
        <v>204463.89</v>
      </c>
      <c r="D26445" s="29">
        <v>206081.39</v>
      </c>
      <c r="E26445" s="29">
        <v>204463.89</v>
      </c>
      <c r="F26445" s="29">
        <v>1617.5</v>
      </c>
      <c r="G26445" s="29">
        <v>360750</v>
      </c>
      <c r="H26445" s="26">
        <v>44775</v>
      </c>
      <c r="I26445" s="26">
        <v>44595</v>
      </c>
      <c r="J26445" s="47">
        <v>48431</v>
      </c>
      <c r="K26445" s="55">
        <f t="shared" si="172"/>
        <v>10</v>
      </c>
      <c r="L26445" t="s">
        <v>4</v>
      </c>
      <c r="M26445" t="s">
        <v>4</v>
      </c>
      <c r="O26445" t="s">
        <v>485</v>
      </c>
      <c r="P26445" t="s">
        <v>16277</v>
      </c>
      <c r="Q26445">
        <v>0</v>
      </c>
      <c r="R26445">
        <v>1</v>
      </c>
      <c r="S26445">
        <v>0.125</v>
      </c>
      <c r="T26445">
        <v>0.49</v>
      </c>
      <c r="U26445">
        <v>812199</v>
      </c>
      <c r="V26445" t="s">
        <v>11037</v>
      </c>
      <c r="W26445" t="s">
        <v>438</v>
      </c>
      <c r="X26445" s="56">
        <v>32259</v>
      </c>
      <c r="Y26445" t="s">
        <v>1</v>
      </c>
    </row>
    <row r="26446" spans="1:25" x14ac:dyDescent="0.3">
      <c r="A26446" s="1" t="s">
        <v>2058</v>
      </c>
      <c r="B26446" s="47">
        <v>45637</v>
      </c>
      <c r="C26446" s="29">
        <v>1373422.5</v>
      </c>
      <c r="D26446" s="29">
        <v>1396488.23</v>
      </c>
      <c r="E26446" s="29">
        <v>1373422.5</v>
      </c>
      <c r="F26446" s="29">
        <v>23065.73</v>
      </c>
      <c r="G26446" s="29">
        <v>1558824.75</v>
      </c>
      <c r="H26446" s="26">
        <v>44974</v>
      </c>
      <c r="I26446" s="26">
        <v>44802</v>
      </c>
      <c r="J26446" s="47">
        <v>48455</v>
      </c>
      <c r="K26446" s="55">
        <f t="shared" si="172"/>
        <v>10</v>
      </c>
      <c r="L26446" t="s">
        <v>4</v>
      </c>
      <c r="M26446" t="s">
        <v>4</v>
      </c>
      <c r="O26446" t="s">
        <v>485</v>
      </c>
      <c r="P26446" t="s">
        <v>15682</v>
      </c>
      <c r="Q26446">
        <v>0</v>
      </c>
      <c r="R26446">
        <v>1</v>
      </c>
      <c r="S26446">
        <v>0.125</v>
      </c>
      <c r="T26446">
        <v>0.55000000000000004</v>
      </c>
      <c r="U26446">
        <v>321920</v>
      </c>
      <c r="V26446" t="s">
        <v>64</v>
      </c>
      <c r="W26446" t="s">
        <v>436</v>
      </c>
      <c r="X26446" s="56">
        <v>75231</v>
      </c>
      <c r="Y26446" t="s">
        <v>2</v>
      </c>
    </row>
    <row r="26447" spans="1:25" x14ac:dyDescent="0.3">
      <c r="A26447" s="1" t="s">
        <v>1990</v>
      </c>
      <c r="B26447" s="47">
        <v>45637</v>
      </c>
      <c r="C26447" s="29">
        <v>105171.83</v>
      </c>
      <c r="D26447" s="29">
        <v>105456.9</v>
      </c>
      <c r="E26447" s="29">
        <v>105171.83</v>
      </c>
      <c r="F26447" s="29">
        <v>285.07</v>
      </c>
      <c r="G26447" s="29">
        <v>119000</v>
      </c>
      <c r="H26447" s="26">
        <v>44958</v>
      </c>
      <c r="I26447" s="26">
        <v>44925</v>
      </c>
      <c r="J26447" s="47">
        <v>48578</v>
      </c>
      <c r="K26447" s="55">
        <f t="shared" si="172"/>
        <v>10</v>
      </c>
      <c r="L26447" t="s">
        <v>4</v>
      </c>
      <c r="M26447" t="s">
        <v>0</v>
      </c>
      <c r="N26447" s="1">
        <v>540097</v>
      </c>
      <c r="O26447" t="s">
        <v>485</v>
      </c>
      <c r="P26447" t="s">
        <v>16277</v>
      </c>
      <c r="Q26447">
        <v>0</v>
      </c>
      <c r="R26447">
        <v>1</v>
      </c>
      <c r="S26447">
        <v>0.125</v>
      </c>
      <c r="T26447">
        <v>0</v>
      </c>
      <c r="U26447">
        <v>721110</v>
      </c>
      <c r="V26447" t="s">
        <v>11204</v>
      </c>
      <c r="W26447" t="s">
        <v>473</v>
      </c>
      <c r="X26447" s="56">
        <v>4548</v>
      </c>
      <c r="Y26447" t="s">
        <v>1</v>
      </c>
    </row>
    <row r="26448" spans="1:25" x14ac:dyDescent="0.3">
      <c r="A26448" s="1" t="s">
        <v>2058</v>
      </c>
      <c r="B26448" s="47">
        <v>45637</v>
      </c>
      <c r="C26448" s="29">
        <v>863748.03</v>
      </c>
      <c r="D26448" s="29">
        <v>867285.71</v>
      </c>
      <c r="E26448" s="29">
        <v>863748.03</v>
      </c>
      <c r="F26448" s="29">
        <v>3537.68</v>
      </c>
      <c r="G26448" s="29">
        <v>967500</v>
      </c>
      <c r="H26448" s="26">
        <v>44981</v>
      </c>
      <c r="I26448" s="26">
        <v>44956</v>
      </c>
      <c r="J26448" s="47">
        <v>48609</v>
      </c>
      <c r="K26448" s="55">
        <f t="shared" si="172"/>
        <v>10</v>
      </c>
      <c r="L26448" t="s">
        <v>4</v>
      </c>
      <c r="M26448" t="s">
        <v>0</v>
      </c>
      <c r="N26448" s="1">
        <v>530403</v>
      </c>
      <c r="O26448" t="s">
        <v>485</v>
      </c>
      <c r="P26448" t="s">
        <v>16277</v>
      </c>
      <c r="Q26448">
        <v>2.605</v>
      </c>
      <c r="R26448">
        <v>1</v>
      </c>
      <c r="S26448">
        <v>0.14499999999999999</v>
      </c>
      <c r="T26448">
        <v>0.55000000000000004</v>
      </c>
      <c r="U26448">
        <v>531390</v>
      </c>
      <c r="V26448" t="s">
        <v>11233</v>
      </c>
      <c r="W26448" t="s">
        <v>443</v>
      </c>
      <c r="X26448" s="56">
        <v>98390</v>
      </c>
      <c r="Y26448" t="s">
        <v>1</v>
      </c>
    </row>
    <row r="26449" spans="1:25" x14ac:dyDescent="0.3">
      <c r="A26449" s="1" t="s">
        <v>2049</v>
      </c>
      <c r="B26449" s="47">
        <v>45637</v>
      </c>
      <c r="C26449" s="29">
        <v>239884.22</v>
      </c>
      <c r="D26449" s="29">
        <v>240416.84</v>
      </c>
      <c r="E26449" s="29">
        <v>239884.22</v>
      </c>
      <c r="F26449" s="29">
        <v>532.62</v>
      </c>
      <c r="G26449" s="29">
        <v>268500</v>
      </c>
      <c r="H26449" s="26">
        <v>45014</v>
      </c>
      <c r="I26449" s="26">
        <v>44985</v>
      </c>
      <c r="J26449" s="47">
        <v>48638</v>
      </c>
      <c r="K26449" s="55">
        <f t="shared" si="172"/>
        <v>10</v>
      </c>
      <c r="L26449" t="s">
        <v>4</v>
      </c>
      <c r="M26449" t="s">
        <v>0</v>
      </c>
      <c r="N26449" s="1">
        <v>530431</v>
      </c>
      <c r="O26449" t="s">
        <v>485</v>
      </c>
      <c r="P26449" t="s">
        <v>16277</v>
      </c>
      <c r="Q26449">
        <v>2.355</v>
      </c>
      <c r="R26449">
        <v>1</v>
      </c>
      <c r="S26449">
        <v>0.14499999999999999</v>
      </c>
      <c r="T26449">
        <v>0</v>
      </c>
      <c r="U26449">
        <v>541219</v>
      </c>
      <c r="V26449" t="s">
        <v>10860</v>
      </c>
      <c r="W26449" t="s">
        <v>454</v>
      </c>
      <c r="X26449" s="56">
        <v>23114</v>
      </c>
      <c r="Y26449" t="s">
        <v>1</v>
      </c>
    </row>
    <row r="26450" spans="1:25" x14ac:dyDescent="0.3">
      <c r="A26450" s="1" t="s">
        <v>2058</v>
      </c>
      <c r="B26450" s="47">
        <v>45637</v>
      </c>
      <c r="C26450" s="29">
        <v>1611771.28</v>
      </c>
      <c r="D26450" s="29">
        <v>1633924.17</v>
      </c>
      <c r="E26450" s="29">
        <v>1611771.28</v>
      </c>
      <c r="F26450" s="29">
        <v>22152.89</v>
      </c>
      <c r="G26450" s="29">
        <v>1722450.71</v>
      </c>
      <c r="H26450" s="26">
        <v>45215</v>
      </c>
      <c r="I26450" s="26">
        <v>45120</v>
      </c>
      <c r="J26450" s="47">
        <v>48773</v>
      </c>
      <c r="K26450" s="55">
        <f t="shared" si="172"/>
        <v>10</v>
      </c>
      <c r="L26450" t="s">
        <v>4</v>
      </c>
      <c r="M26450" t="s">
        <v>4</v>
      </c>
      <c r="O26450" t="s">
        <v>485</v>
      </c>
      <c r="P26450" t="s">
        <v>16277</v>
      </c>
      <c r="Q26450">
        <v>0</v>
      </c>
      <c r="R26450">
        <v>1</v>
      </c>
      <c r="S26450">
        <v>0.125</v>
      </c>
      <c r="T26450">
        <v>0.55000000000000004</v>
      </c>
      <c r="U26450">
        <v>449121</v>
      </c>
      <c r="V26450" t="s">
        <v>13562</v>
      </c>
      <c r="W26450" t="s">
        <v>452</v>
      </c>
      <c r="X26450" s="56">
        <v>39564</v>
      </c>
      <c r="Y26450" t="s">
        <v>2</v>
      </c>
    </row>
    <row r="26451" spans="1:25" x14ac:dyDescent="0.3">
      <c r="A26451" s="1" t="s">
        <v>2090</v>
      </c>
      <c r="B26451" s="47">
        <v>45637</v>
      </c>
      <c r="C26451" s="29">
        <v>181948.77</v>
      </c>
      <c r="D26451" s="29">
        <v>183411.03</v>
      </c>
      <c r="E26451" s="29">
        <v>181948.77</v>
      </c>
      <c r="F26451" s="29">
        <v>1462.26</v>
      </c>
      <c r="G26451" s="29">
        <v>187500</v>
      </c>
      <c r="H26451" s="26">
        <v>45426</v>
      </c>
      <c r="I26451" s="26">
        <v>45407</v>
      </c>
      <c r="J26451" s="47">
        <v>49059</v>
      </c>
      <c r="K26451" s="55">
        <f t="shared" si="172"/>
        <v>10</v>
      </c>
      <c r="L26451" t="s">
        <v>4</v>
      </c>
      <c r="M26451" t="s">
        <v>0</v>
      </c>
      <c r="N26451" s="1">
        <v>530581</v>
      </c>
      <c r="O26451" t="s">
        <v>485</v>
      </c>
      <c r="P26451" t="s">
        <v>16277</v>
      </c>
      <c r="Q26451">
        <v>0.78</v>
      </c>
      <c r="R26451">
        <v>1</v>
      </c>
      <c r="S26451">
        <v>0.14499999999999999</v>
      </c>
      <c r="T26451">
        <v>0</v>
      </c>
      <c r="U26451">
        <v>722515</v>
      </c>
      <c r="V26451" t="s">
        <v>12960</v>
      </c>
      <c r="W26451" t="s">
        <v>442</v>
      </c>
      <c r="X26451" s="56">
        <v>90638</v>
      </c>
      <c r="Y26451" t="s">
        <v>1</v>
      </c>
    </row>
    <row r="26452" spans="1:25" x14ac:dyDescent="0.3">
      <c r="A26452" s="1" t="s">
        <v>2085</v>
      </c>
      <c r="B26452" s="47">
        <v>45637</v>
      </c>
      <c r="C26452" s="29">
        <v>521777.69</v>
      </c>
      <c r="D26452" s="29">
        <v>524118.83</v>
      </c>
      <c r="E26452" s="29">
        <v>521777.69</v>
      </c>
      <c r="F26452" s="29">
        <v>2341.14</v>
      </c>
      <c r="G26452" s="29">
        <v>748562.27</v>
      </c>
      <c r="H26452" s="26">
        <v>41192</v>
      </c>
      <c r="I26452" s="26">
        <v>41113</v>
      </c>
      <c r="J26452" s="47">
        <v>50244</v>
      </c>
      <c r="K26452" s="55">
        <f t="shared" si="172"/>
        <v>25</v>
      </c>
      <c r="L26452" t="s">
        <v>4</v>
      </c>
      <c r="M26452" t="s">
        <v>4</v>
      </c>
      <c r="O26452" t="s">
        <v>485</v>
      </c>
      <c r="P26452" t="s">
        <v>16277</v>
      </c>
      <c r="Q26452">
        <v>0</v>
      </c>
      <c r="R26452">
        <v>1</v>
      </c>
      <c r="S26452">
        <v>0.125</v>
      </c>
      <c r="T26452">
        <v>0.55000000000000004</v>
      </c>
      <c r="U26452">
        <v>812210</v>
      </c>
      <c r="V26452" t="s">
        <v>100</v>
      </c>
      <c r="W26452" t="s">
        <v>470</v>
      </c>
      <c r="X26452" s="56">
        <v>84106</v>
      </c>
      <c r="Y26452" t="s">
        <v>1</v>
      </c>
    </row>
    <row r="26453" spans="1:25" x14ac:dyDescent="0.3">
      <c r="A26453" s="1" t="s">
        <v>2151</v>
      </c>
      <c r="B26453" s="47">
        <v>45637</v>
      </c>
      <c r="C26453" s="29">
        <v>388129.19</v>
      </c>
      <c r="D26453" s="29">
        <v>390964.69</v>
      </c>
      <c r="E26453" s="29">
        <v>388129.19</v>
      </c>
      <c r="F26453" s="29">
        <v>2835.5</v>
      </c>
      <c r="G26453" s="29">
        <v>627669.98</v>
      </c>
      <c r="H26453" s="26">
        <v>41491</v>
      </c>
      <c r="I26453" s="26">
        <v>41458</v>
      </c>
      <c r="J26453" s="47">
        <v>50589</v>
      </c>
      <c r="K26453" s="55">
        <f t="shared" si="172"/>
        <v>25</v>
      </c>
      <c r="L26453" t="s">
        <v>4</v>
      </c>
      <c r="M26453" t="s">
        <v>0</v>
      </c>
      <c r="N26453" s="1">
        <v>509581</v>
      </c>
      <c r="O26453" t="s">
        <v>485</v>
      </c>
      <c r="P26453" t="s">
        <v>16278</v>
      </c>
      <c r="Q26453">
        <v>0.7</v>
      </c>
      <c r="R26453">
        <v>1</v>
      </c>
      <c r="S26453">
        <v>0.14499999999999999</v>
      </c>
      <c r="T26453">
        <v>0.55000000000000004</v>
      </c>
      <c r="U26453">
        <v>721310</v>
      </c>
      <c r="V26453" t="s">
        <v>13180</v>
      </c>
      <c r="W26453" t="s">
        <v>462</v>
      </c>
      <c r="X26453" s="56">
        <v>35205</v>
      </c>
      <c r="Y26453" t="s">
        <v>1</v>
      </c>
    </row>
    <row r="26454" spans="1:25" x14ac:dyDescent="0.3">
      <c r="A26454" s="1" t="s">
        <v>2373</v>
      </c>
      <c r="B26454" s="47">
        <v>45637</v>
      </c>
      <c r="C26454" s="29">
        <v>558110.36</v>
      </c>
      <c r="D26454" s="29">
        <v>559175.07999999996</v>
      </c>
      <c r="E26454" s="29">
        <v>558110.36</v>
      </c>
      <c r="F26454" s="29">
        <v>1064.72</v>
      </c>
      <c r="G26454" s="29">
        <v>698243.95</v>
      </c>
      <c r="H26454" s="26">
        <v>42451</v>
      </c>
      <c r="I26454" s="26">
        <v>42286</v>
      </c>
      <c r="J26454" s="47">
        <v>51418</v>
      </c>
      <c r="K26454" s="55">
        <f t="shared" si="172"/>
        <v>25</v>
      </c>
      <c r="L26454" t="s">
        <v>4</v>
      </c>
      <c r="M26454" t="s">
        <v>4</v>
      </c>
      <c r="O26454" t="s">
        <v>485</v>
      </c>
      <c r="P26454" t="s">
        <v>19207</v>
      </c>
      <c r="Q26454">
        <v>0</v>
      </c>
      <c r="R26454">
        <v>1</v>
      </c>
      <c r="S26454">
        <v>0.125</v>
      </c>
      <c r="T26454">
        <v>0.51900000000000002</v>
      </c>
      <c r="U26454">
        <v>611699</v>
      </c>
      <c r="V26454" t="s">
        <v>12055</v>
      </c>
      <c r="W26454" t="s">
        <v>439</v>
      </c>
      <c r="X26454" s="56">
        <v>7090</v>
      </c>
      <c r="Y26454" t="s">
        <v>1</v>
      </c>
    </row>
    <row r="26455" spans="1:25" x14ac:dyDescent="0.3">
      <c r="A26455" s="1" t="s">
        <v>2087</v>
      </c>
      <c r="B26455" s="47">
        <v>45637</v>
      </c>
      <c r="C26455" s="29">
        <v>335973.24</v>
      </c>
      <c r="D26455" s="29">
        <v>338493.4</v>
      </c>
      <c r="E26455" s="29">
        <v>335973.24</v>
      </c>
      <c r="F26455" s="29">
        <v>2520.16</v>
      </c>
      <c r="G26455" s="29">
        <v>392387.81</v>
      </c>
      <c r="H26455" s="26">
        <v>42542</v>
      </c>
      <c r="I26455" s="26">
        <v>42458</v>
      </c>
      <c r="J26455" s="47">
        <v>51591</v>
      </c>
      <c r="K26455" s="55">
        <f t="shared" si="172"/>
        <v>25</v>
      </c>
      <c r="L26455" t="s">
        <v>4</v>
      </c>
      <c r="M26455" t="s">
        <v>0</v>
      </c>
      <c r="N26455" s="1">
        <v>522294</v>
      </c>
      <c r="O26455" t="s">
        <v>485</v>
      </c>
      <c r="P26455" t="s">
        <v>16277</v>
      </c>
      <c r="Q26455">
        <v>0</v>
      </c>
      <c r="R26455">
        <v>1</v>
      </c>
      <c r="S26455">
        <v>0.125</v>
      </c>
      <c r="T26455">
        <v>0.47299999999999998</v>
      </c>
      <c r="U26455">
        <v>531120</v>
      </c>
      <c r="V26455" t="s">
        <v>159</v>
      </c>
      <c r="W26455" t="s">
        <v>471</v>
      </c>
      <c r="X26455" s="56">
        <v>89107</v>
      </c>
      <c r="Y26455" t="s">
        <v>1</v>
      </c>
    </row>
    <row r="26456" spans="1:25" x14ac:dyDescent="0.3">
      <c r="A26456" s="1" t="s">
        <v>2328</v>
      </c>
      <c r="B26456" s="47">
        <v>45637</v>
      </c>
      <c r="C26456" s="29">
        <v>365093.32</v>
      </c>
      <c r="D26456" s="29">
        <v>367153.33</v>
      </c>
      <c r="E26456" s="29">
        <v>365093.32</v>
      </c>
      <c r="F26456" s="29">
        <v>2060.0100000000002</v>
      </c>
      <c r="G26456" s="29">
        <v>750000</v>
      </c>
      <c r="H26456" s="26">
        <v>42499</v>
      </c>
      <c r="I26456" s="26">
        <v>42488</v>
      </c>
      <c r="J26456" s="47">
        <v>51619</v>
      </c>
      <c r="K26456" s="55">
        <f t="shared" si="172"/>
        <v>25</v>
      </c>
      <c r="L26456" t="s">
        <v>4</v>
      </c>
      <c r="M26456" t="s">
        <v>0</v>
      </c>
      <c r="N26456" s="1">
        <v>509883</v>
      </c>
      <c r="O26456" t="s">
        <v>485</v>
      </c>
      <c r="P26456" t="s">
        <v>16277</v>
      </c>
      <c r="Q26456">
        <v>2.4319999999999999</v>
      </c>
      <c r="R26456">
        <v>1</v>
      </c>
      <c r="S26456">
        <v>0.14499999999999999</v>
      </c>
      <c r="T26456">
        <v>0.47299999999999998</v>
      </c>
      <c r="U26456">
        <v>623312</v>
      </c>
      <c r="V26456" t="s">
        <v>121</v>
      </c>
      <c r="W26456" t="s">
        <v>434</v>
      </c>
      <c r="X26456" s="56">
        <v>85255</v>
      </c>
      <c r="Y26456" t="s">
        <v>1</v>
      </c>
    </row>
    <row r="26457" spans="1:25" x14ac:dyDescent="0.3">
      <c r="A26457" s="1" t="s">
        <v>2207</v>
      </c>
      <c r="B26457" s="47">
        <v>45637</v>
      </c>
      <c r="C26457" s="29">
        <v>464540.61</v>
      </c>
      <c r="D26457" s="29">
        <v>471580.37</v>
      </c>
      <c r="E26457" s="29">
        <v>464540.61</v>
      </c>
      <c r="F26457" s="29">
        <v>7039.76</v>
      </c>
      <c r="G26457" s="29">
        <v>648750</v>
      </c>
      <c r="H26457" s="26">
        <v>42668</v>
      </c>
      <c r="I26457" s="26">
        <v>42641</v>
      </c>
      <c r="J26457" s="47">
        <v>51772</v>
      </c>
      <c r="K26457" s="55">
        <f t="shared" si="172"/>
        <v>25</v>
      </c>
      <c r="L26457" t="s">
        <v>4</v>
      </c>
      <c r="M26457" t="s">
        <v>0</v>
      </c>
      <c r="N26457" s="1">
        <v>522355</v>
      </c>
      <c r="O26457" t="s">
        <v>485</v>
      </c>
      <c r="P26457" t="s">
        <v>16277</v>
      </c>
      <c r="Q26457">
        <v>0</v>
      </c>
      <c r="R26457">
        <v>1</v>
      </c>
      <c r="S26457">
        <v>0.125</v>
      </c>
      <c r="T26457">
        <v>0.47299999999999998</v>
      </c>
      <c r="U26457">
        <v>623312</v>
      </c>
      <c r="V26457" t="s">
        <v>559</v>
      </c>
      <c r="W26457" t="s">
        <v>470</v>
      </c>
      <c r="X26457" s="56">
        <v>84074</v>
      </c>
      <c r="Y26457" t="s">
        <v>1</v>
      </c>
    </row>
    <row r="26458" spans="1:25" x14ac:dyDescent="0.3">
      <c r="A26458" s="1" t="s">
        <v>1992</v>
      </c>
      <c r="B26458" s="47">
        <v>45637</v>
      </c>
      <c r="C26458" s="29">
        <v>513557.54</v>
      </c>
      <c r="D26458" s="29">
        <v>518136.26</v>
      </c>
      <c r="E26458" s="29">
        <v>513557.54</v>
      </c>
      <c r="F26458" s="29">
        <v>4578.72</v>
      </c>
      <c r="G26458" s="29">
        <v>588000</v>
      </c>
      <c r="H26458" s="26">
        <v>42914</v>
      </c>
      <c r="I26458" s="26">
        <v>42885</v>
      </c>
      <c r="J26458" s="47">
        <v>52016</v>
      </c>
      <c r="K26458" s="55">
        <f t="shared" si="172"/>
        <v>25</v>
      </c>
      <c r="L26458" t="s">
        <v>4</v>
      </c>
      <c r="M26458" t="s">
        <v>0</v>
      </c>
      <c r="N26458" s="1">
        <v>522427</v>
      </c>
      <c r="O26458" t="s">
        <v>485</v>
      </c>
      <c r="P26458" t="s">
        <v>16277</v>
      </c>
      <c r="Q26458">
        <v>0</v>
      </c>
      <c r="R26458">
        <v>1</v>
      </c>
      <c r="S26458">
        <v>0.125</v>
      </c>
      <c r="T26458">
        <v>0.54600000000000004</v>
      </c>
      <c r="U26458">
        <v>444220</v>
      </c>
      <c r="V26458" t="s">
        <v>204</v>
      </c>
      <c r="W26458" t="s">
        <v>440</v>
      </c>
      <c r="X26458" s="56">
        <v>48114</v>
      </c>
      <c r="Y26458" t="s">
        <v>1</v>
      </c>
    </row>
    <row r="26459" spans="1:25" x14ac:dyDescent="0.3">
      <c r="A26459" s="1" t="s">
        <v>2166</v>
      </c>
      <c r="B26459" s="47">
        <v>45637</v>
      </c>
      <c r="C26459" s="29">
        <v>2792794.86</v>
      </c>
      <c r="D26459" s="29">
        <v>2805367.3</v>
      </c>
      <c r="E26459" s="29">
        <v>2792794.86</v>
      </c>
      <c r="F26459" s="29">
        <v>12572.44</v>
      </c>
      <c r="G26459" s="29">
        <v>3084934.43</v>
      </c>
      <c r="H26459" s="26">
        <v>43494</v>
      </c>
      <c r="I26459" s="26">
        <v>43447</v>
      </c>
      <c r="J26459" s="47">
        <v>52578</v>
      </c>
      <c r="K26459" s="55">
        <f t="shared" si="172"/>
        <v>25</v>
      </c>
      <c r="L26459" t="s">
        <v>4</v>
      </c>
      <c r="M26459" t="s">
        <v>0</v>
      </c>
      <c r="N26459" s="1">
        <v>510374</v>
      </c>
      <c r="O26459" t="s">
        <v>485</v>
      </c>
      <c r="P26459" t="s">
        <v>16277</v>
      </c>
      <c r="Q26459">
        <v>2.13</v>
      </c>
      <c r="R26459">
        <v>1</v>
      </c>
      <c r="S26459">
        <v>0.14499999999999999</v>
      </c>
      <c r="T26459">
        <v>0.55000000000000004</v>
      </c>
      <c r="U26459">
        <v>721110</v>
      </c>
      <c r="V26459" t="s">
        <v>10910</v>
      </c>
      <c r="W26459" t="s">
        <v>453</v>
      </c>
      <c r="X26459" s="56">
        <v>30337</v>
      </c>
      <c r="Y26459" t="s">
        <v>1</v>
      </c>
    </row>
    <row r="26460" spans="1:25" x14ac:dyDescent="0.3">
      <c r="A26460" s="1" t="s">
        <v>2009</v>
      </c>
      <c r="B26460" s="47">
        <v>45637</v>
      </c>
      <c r="C26460" s="29">
        <v>439285.68</v>
      </c>
      <c r="D26460" s="29">
        <v>439244.29</v>
      </c>
      <c r="E26460" s="29">
        <v>439244.29</v>
      </c>
      <c r="F26460" s="29">
        <v>0</v>
      </c>
      <c r="G26460" s="29">
        <v>466725</v>
      </c>
      <c r="H26460" s="26">
        <v>44168</v>
      </c>
      <c r="I26460" s="26">
        <v>44148</v>
      </c>
      <c r="J26460" s="47">
        <v>53279</v>
      </c>
      <c r="K26460" s="55">
        <f t="shared" si="172"/>
        <v>25</v>
      </c>
      <c r="L26460" t="s">
        <v>4</v>
      </c>
      <c r="M26460" t="s">
        <v>0</v>
      </c>
      <c r="N26460" s="1">
        <v>510727</v>
      </c>
      <c r="O26460" t="s">
        <v>485</v>
      </c>
      <c r="P26460" t="s">
        <v>16277</v>
      </c>
      <c r="Q26460">
        <v>3.6549999999999998</v>
      </c>
      <c r="R26460">
        <v>1</v>
      </c>
      <c r="S26460">
        <v>0.14499999999999999</v>
      </c>
      <c r="T26460">
        <v>0.55000000000000004</v>
      </c>
      <c r="U26460">
        <v>332994</v>
      </c>
      <c r="V26460" t="s">
        <v>11623</v>
      </c>
      <c r="W26460" t="s">
        <v>446</v>
      </c>
      <c r="X26460" s="56">
        <v>27596</v>
      </c>
      <c r="Y26460" t="s">
        <v>1</v>
      </c>
    </row>
    <row r="26461" spans="1:25" x14ac:dyDescent="0.3">
      <c r="A26461" s="1" t="s">
        <v>2039</v>
      </c>
      <c r="B26461" s="47">
        <v>45637</v>
      </c>
      <c r="C26461" s="29">
        <v>3607792.18</v>
      </c>
      <c r="D26461" s="29">
        <v>3713967.29</v>
      </c>
      <c r="E26461" s="29">
        <v>3607792.18</v>
      </c>
      <c r="F26461" s="29">
        <v>106175.11</v>
      </c>
      <c r="G26461" s="29">
        <v>3750000</v>
      </c>
      <c r="H26461" s="26">
        <v>44494</v>
      </c>
      <c r="I26461" s="26">
        <v>44483</v>
      </c>
      <c r="J26461" s="47">
        <v>53614</v>
      </c>
      <c r="K26461" s="55">
        <f t="shared" si="172"/>
        <v>25</v>
      </c>
      <c r="L26461" t="s">
        <v>4</v>
      </c>
      <c r="M26461" t="s">
        <v>0</v>
      </c>
      <c r="N26461" s="1">
        <v>530041</v>
      </c>
      <c r="O26461" t="s">
        <v>485</v>
      </c>
      <c r="P26461" t="s">
        <v>16277</v>
      </c>
      <c r="Q26461">
        <v>0.23</v>
      </c>
      <c r="R26461">
        <v>1</v>
      </c>
      <c r="S26461">
        <v>0.14499999999999999</v>
      </c>
      <c r="T26461">
        <v>0</v>
      </c>
      <c r="U26461">
        <v>721110</v>
      </c>
      <c r="V26461" t="s">
        <v>13388</v>
      </c>
      <c r="W26461" t="s">
        <v>438</v>
      </c>
      <c r="X26461" s="56">
        <v>32578</v>
      </c>
      <c r="Y26461" t="s">
        <v>2</v>
      </c>
    </row>
    <row r="26462" spans="1:25" x14ac:dyDescent="0.3">
      <c r="A26462" s="1" t="s">
        <v>2058</v>
      </c>
      <c r="B26462" s="47">
        <v>45636</v>
      </c>
      <c r="C26462" s="29">
        <v>66.86</v>
      </c>
      <c r="D26462" s="29">
        <v>47.19</v>
      </c>
      <c r="E26462" s="29">
        <v>46.86</v>
      </c>
      <c r="F26462" s="29">
        <v>0.33</v>
      </c>
      <c r="G26462" s="29">
        <v>127500</v>
      </c>
      <c r="H26462" s="26">
        <v>41929</v>
      </c>
      <c r="I26462" s="26">
        <v>41913</v>
      </c>
      <c r="J26462" s="47">
        <v>45566</v>
      </c>
      <c r="K26462" s="55">
        <f t="shared" si="172"/>
        <v>10</v>
      </c>
      <c r="L26462" t="s">
        <v>4</v>
      </c>
      <c r="M26462" t="s">
        <v>0</v>
      </c>
      <c r="N26462" s="1">
        <v>522109</v>
      </c>
      <c r="O26462" t="s">
        <v>485</v>
      </c>
      <c r="P26462" t="s">
        <v>16277</v>
      </c>
      <c r="Q26462">
        <v>0</v>
      </c>
      <c r="R26462">
        <v>1</v>
      </c>
      <c r="S26462">
        <v>0.125</v>
      </c>
      <c r="T26462">
        <v>0</v>
      </c>
      <c r="U26462">
        <v>523930</v>
      </c>
      <c r="V26462" t="s">
        <v>158</v>
      </c>
      <c r="W26462" t="s">
        <v>466</v>
      </c>
      <c r="X26462" s="56">
        <v>70809</v>
      </c>
      <c r="Y26462" t="s">
        <v>5</v>
      </c>
    </row>
    <row r="26463" spans="1:25" x14ac:dyDescent="0.3">
      <c r="A26463" s="1" t="s">
        <v>2101</v>
      </c>
      <c r="B26463" s="47">
        <v>45636</v>
      </c>
      <c r="C26463" s="29">
        <v>813.01</v>
      </c>
      <c r="D26463" s="29">
        <v>801.35</v>
      </c>
      <c r="E26463" s="29">
        <v>793.01</v>
      </c>
      <c r="F26463" s="29">
        <v>8.34</v>
      </c>
      <c r="G26463" s="29">
        <v>48060.88</v>
      </c>
      <c r="H26463" s="26">
        <v>43227</v>
      </c>
      <c r="I26463" s="26">
        <v>43052</v>
      </c>
      <c r="J26463" s="47">
        <v>45609</v>
      </c>
      <c r="K26463" s="55">
        <f t="shared" si="172"/>
        <v>7</v>
      </c>
      <c r="L26463" t="s">
        <v>4</v>
      </c>
      <c r="M26463" t="s">
        <v>0</v>
      </c>
      <c r="N26463" s="1">
        <v>510589</v>
      </c>
      <c r="O26463" t="s">
        <v>485</v>
      </c>
      <c r="P26463" t="s">
        <v>16277</v>
      </c>
      <c r="Q26463">
        <v>0.98399999999999999</v>
      </c>
      <c r="R26463">
        <v>1</v>
      </c>
      <c r="S26463">
        <v>0.14499999999999999</v>
      </c>
      <c r="T26463">
        <v>0.54600000000000004</v>
      </c>
      <c r="U26463">
        <v>621320</v>
      </c>
      <c r="V26463" t="s">
        <v>16356</v>
      </c>
      <c r="W26463" t="s">
        <v>439</v>
      </c>
      <c r="X26463" s="56">
        <v>7005</v>
      </c>
      <c r="Y26463" t="s">
        <v>5</v>
      </c>
    </row>
    <row r="26464" spans="1:25" x14ac:dyDescent="0.3">
      <c r="A26464" s="1" t="s">
        <v>1990</v>
      </c>
      <c r="B26464" s="47">
        <v>45636</v>
      </c>
      <c r="C26464" s="29">
        <v>1515.33</v>
      </c>
      <c r="D26464" s="29">
        <v>1507.72</v>
      </c>
      <c r="E26464" s="29">
        <v>1495.33</v>
      </c>
      <c r="F26464" s="29">
        <v>12.39</v>
      </c>
      <c r="G26464" s="29">
        <v>126603.71</v>
      </c>
      <c r="H26464" s="26">
        <v>42032</v>
      </c>
      <c r="I26464" s="26">
        <v>41978</v>
      </c>
      <c r="J26464" s="47">
        <v>45631</v>
      </c>
      <c r="K26464" s="55">
        <f t="shared" si="172"/>
        <v>10</v>
      </c>
      <c r="L26464" t="s">
        <v>4</v>
      </c>
      <c r="M26464" t="s">
        <v>0</v>
      </c>
      <c r="N26464" s="1">
        <v>522142</v>
      </c>
      <c r="O26464" t="s">
        <v>485</v>
      </c>
      <c r="P26464" t="s">
        <v>16277</v>
      </c>
      <c r="Q26464">
        <v>0</v>
      </c>
      <c r="R26464">
        <v>1</v>
      </c>
      <c r="S26464">
        <v>0.125</v>
      </c>
      <c r="T26464">
        <v>0</v>
      </c>
      <c r="U26464">
        <v>722513</v>
      </c>
      <c r="V26464" t="s">
        <v>19123</v>
      </c>
      <c r="W26464" t="s">
        <v>439</v>
      </c>
      <c r="X26464" s="56">
        <v>7730</v>
      </c>
      <c r="Y26464" t="s">
        <v>5</v>
      </c>
    </row>
    <row r="26465" spans="1:25" x14ac:dyDescent="0.3">
      <c r="A26465" s="1" t="s">
        <v>1990</v>
      </c>
      <c r="B26465" s="47">
        <v>45636</v>
      </c>
      <c r="C26465" s="29">
        <v>528.01</v>
      </c>
      <c r="D26465" s="29">
        <v>511.96</v>
      </c>
      <c r="E26465" s="29">
        <v>508.01</v>
      </c>
      <c r="F26465" s="29">
        <v>3.95</v>
      </c>
      <c r="G26465" s="29">
        <v>42500</v>
      </c>
      <c r="H26465" s="26">
        <v>42012</v>
      </c>
      <c r="I26465" s="26">
        <v>41981</v>
      </c>
      <c r="J26465" s="47">
        <v>45634</v>
      </c>
      <c r="K26465" s="55">
        <f t="shared" si="172"/>
        <v>10</v>
      </c>
      <c r="L26465" t="s">
        <v>4</v>
      </c>
      <c r="M26465" t="s">
        <v>0</v>
      </c>
      <c r="N26465" s="1">
        <v>509632</v>
      </c>
      <c r="O26465" t="s">
        <v>485</v>
      </c>
      <c r="P26465" t="s">
        <v>16277</v>
      </c>
      <c r="Q26465">
        <v>1.5</v>
      </c>
      <c r="R26465">
        <v>1</v>
      </c>
      <c r="S26465">
        <v>0.14499999999999999</v>
      </c>
      <c r="T26465">
        <v>0</v>
      </c>
      <c r="U26465">
        <v>453220</v>
      </c>
      <c r="V26465" t="s">
        <v>10779</v>
      </c>
      <c r="W26465" t="s">
        <v>446</v>
      </c>
      <c r="X26465" s="56">
        <v>28078</v>
      </c>
      <c r="Y26465" t="s">
        <v>5</v>
      </c>
    </row>
    <row r="26466" spans="1:25" x14ac:dyDescent="0.3">
      <c r="A26466" s="1" t="s">
        <v>2058</v>
      </c>
      <c r="B26466" s="47">
        <v>45636</v>
      </c>
      <c r="C26466" s="29">
        <v>8993.57</v>
      </c>
      <c r="D26466" s="29">
        <v>9041.51</v>
      </c>
      <c r="E26466" s="29">
        <v>8993.57</v>
      </c>
      <c r="F26466" s="29">
        <v>47.94</v>
      </c>
      <c r="G26466" s="29">
        <v>730012.98</v>
      </c>
      <c r="H26466" s="26">
        <v>42277</v>
      </c>
      <c r="I26466" s="26">
        <v>41991</v>
      </c>
      <c r="J26466" s="47">
        <v>45641</v>
      </c>
      <c r="K26466" s="55">
        <f t="shared" si="172"/>
        <v>9</v>
      </c>
      <c r="L26466" t="s">
        <v>4</v>
      </c>
      <c r="M26466" t="s">
        <v>0</v>
      </c>
      <c r="N26466" s="1">
        <v>522289</v>
      </c>
      <c r="O26466" t="s">
        <v>485</v>
      </c>
      <c r="P26466" t="s">
        <v>16277</v>
      </c>
      <c r="Q26466">
        <v>0</v>
      </c>
      <c r="R26466">
        <v>1</v>
      </c>
      <c r="S26466">
        <v>0.125</v>
      </c>
      <c r="T26466">
        <v>0.51900000000000002</v>
      </c>
      <c r="U26466">
        <v>446110</v>
      </c>
      <c r="V26466" t="s">
        <v>109</v>
      </c>
      <c r="W26466" t="s">
        <v>442</v>
      </c>
      <c r="X26466" s="56">
        <v>94611</v>
      </c>
      <c r="Y26466" t="s">
        <v>5</v>
      </c>
    </row>
    <row r="26467" spans="1:25" x14ac:dyDescent="0.3">
      <c r="A26467" s="1" t="s">
        <v>1985</v>
      </c>
      <c r="B26467" s="47">
        <v>45636</v>
      </c>
      <c r="C26467" s="29">
        <v>323.56</v>
      </c>
      <c r="D26467" s="29">
        <v>306.36</v>
      </c>
      <c r="E26467" s="29">
        <v>303.56</v>
      </c>
      <c r="F26467" s="29">
        <v>2.8</v>
      </c>
      <c r="G26467" s="29">
        <v>20000</v>
      </c>
      <c r="H26467" s="26">
        <v>43129</v>
      </c>
      <c r="I26467" s="26">
        <v>43089</v>
      </c>
      <c r="J26467" s="47">
        <v>45646</v>
      </c>
      <c r="K26467" s="55">
        <f t="shared" si="172"/>
        <v>7</v>
      </c>
      <c r="L26467" t="s">
        <v>4</v>
      </c>
      <c r="M26467" t="s">
        <v>0</v>
      </c>
      <c r="N26467" s="1">
        <v>510268</v>
      </c>
      <c r="O26467" t="s">
        <v>485</v>
      </c>
      <c r="P26467" t="s">
        <v>16277</v>
      </c>
      <c r="Q26467">
        <v>1.73</v>
      </c>
      <c r="R26467">
        <v>1</v>
      </c>
      <c r="S26467">
        <v>0.14499999999999999</v>
      </c>
      <c r="T26467">
        <v>0.55000000000000004</v>
      </c>
      <c r="U26467">
        <v>448120</v>
      </c>
      <c r="V26467" t="s">
        <v>64</v>
      </c>
      <c r="W26467" t="s">
        <v>436</v>
      </c>
      <c r="X26467" s="56">
        <v>75220</v>
      </c>
      <c r="Y26467" t="s">
        <v>5</v>
      </c>
    </row>
    <row r="26468" spans="1:25" x14ac:dyDescent="0.3">
      <c r="A26468" s="1" t="s">
        <v>2011</v>
      </c>
      <c r="B26468" s="47">
        <v>45636</v>
      </c>
      <c r="C26468" s="29">
        <v>124859.47</v>
      </c>
      <c r="D26468" s="29">
        <v>124240.38</v>
      </c>
      <c r="E26468" s="29">
        <v>124240.38</v>
      </c>
      <c r="F26468" s="29">
        <v>0</v>
      </c>
      <c r="G26468" s="29">
        <v>331500</v>
      </c>
      <c r="H26468" s="26">
        <v>39346</v>
      </c>
      <c r="I26468" s="26">
        <v>39321</v>
      </c>
      <c r="J26468" s="47">
        <v>45653</v>
      </c>
      <c r="K26468" s="55">
        <f t="shared" si="172"/>
        <v>17</v>
      </c>
      <c r="L26468" t="s">
        <v>4</v>
      </c>
      <c r="M26468" t="s">
        <v>0</v>
      </c>
      <c r="N26468" s="1">
        <v>508203</v>
      </c>
      <c r="O26468" t="s">
        <v>485</v>
      </c>
      <c r="P26468" t="s">
        <v>16277</v>
      </c>
      <c r="Q26468">
        <v>0</v>
      </c>
      <c r="R26468">
        <v>4.3</v>
      </c>
      <c r="S26468">
        <v>0.125</v>
      </c>
      <c r="T26468">
        <v>0.55000000000000004</v>
      </c>
      <c r="U26468">
        <v>624410</v>
      </c>
      <c r="V26468" t="s">
        <v>11873</v>
      </c>
      <c r="W26468" t="s">
        <v>456</v>
      </c>
      <c r="X26468" s="56">
        <v>10306</v>
      </c>
      <c r="Y26468" t="s">
        <v>5</v>
      </c>
    </row>
    <row r="26469" spans="1:25" x14ac:dyDescent="0.3">
      <c r="A26469" s="1" t="s">
        <v>2111</v>
      </c>
      <c r="B26469" s="47">
        <v>45636</v>
      </c>
      <c r="C26469" s="29">
        <v>3626.96</v>
      </c>
      <c r="D26469" s="29">
        <v>3635.92</v>
      </c>
      <c r="E26469" s="29">
        <v>3626.96</v>
      </c>
      <c r="F26469" s="29">
        <v>8.9600000000000009</v>
      </c>
      <c r="G26469" s="29">
        <v>341250</v>
      </c>
      <c r="H26469" s="26">
        <v>42060</v>
      </c>
      <c r="I26469" s="26">
        <v>42039</v>
      </c>
      <c r="J26469" s="47">
        <v>45692</v>
      </c>
      <c r="K26469" s="55">
        <f t="shared" si="172"/>
        <v>10</v>
      </c>
      <c r="L26469" t="s">
        <v>4</v>
      </c>
      <c r="M26469" t="s">
        <v>0</v>
      </c>
      <c r="N26469" s="1">
        <v>522148</v>
      </c>
      <c r="O26469" t="s">
        <v>485</v>
      </c>
      <c r="P26469" t="s">
        <v>16277</v>
      </c>
      <c r="Q26469">
        <v>0</v>
      </c>
      <c r="R26469">
        <v>1</v>
      </c>
      <c r="S26469">
        <v>0.125</v>
      </c>
      <c r="T26469">
        <v>0.51900000000000002</v>
      </c>
      <c r="U26469">
        <v>492110</v>
      </c>
      <c r="V26469" t="s">
        <v>60</v>
      </c>
      <c r="W26469" t="s">
        <v>436</v>
      </c>
      <c r="X26469" s="56">
        <v>77032</v>
      </c>
      <c r="Y26469" t="s">
        <v>1</v>
      </c>
    </row>
    <row r="26470" spans="1:25" x14ac:dyDescent="0.3">
      <c r="A26470" s="1" t="s">
        <v>2058</v>
      </c>
      <c r="B26470" s="47">
        <v>45636</v>
      </c>
      <c r="C26470" s="29">
        <v>9173.6200000000008</v>
      </c>
      <c r="D26470" s="29">
        <v>9220.67</v>
      </c>
      <c r="E26470" s="29">
        <v>9173.6200000000008</v>
      </c>
      <c r="F26470" s="29">
        <v>47.05</v>
      </c>
      <c r="G26470" s="29">
        <v>495000</v>
      </c>
      <c r="H26470" s="26">
        <v>42153</v>
      </c>
      <c r="I26470" s="26">
        <v>42144</v>
      </c>
      <c r="J26470" s="47">
        <v>45797</v>
      </c>
      <c r="K26470" s="55">
        <f t="shared" si="172"/>
        <v>10</v>
      </c>
      <c r="L26470" t="s">
        <v>4</v>
      </c>
      <c r="M26470" t="s">
        <v>0</v>
      </c>
      <c r="N26470" s="1">
        <v>522169</v>
      </c>
      <c r="O26470" t="s">
        <v>485</v>
      </c>
      <c r="P26470" t="s">
        <v>16277</v>
      </c>
      <c r="Q26470">
        <v>0</v>
      </c>
      <c r="R26470">
        <v>1</v>
      </c>
      <c r="S26470">
        <v>0.125</v>
      </c>
      <c r="T26470">
        <v>0.51900000000000002</v>
      </c>
      <c r="U26470">
        <v>523930</v>
      </c>
      <c r="V26470" t="s">
        <v>10527</v>
      </c>
      <c r="W26470" t="s">
        <v>472</v>
      </c>
      <c r="X26470" s="56">
        <v>68800</v>
      </c>
      <c r="Y26470" t="s">
        <v>1</v>
      </c>
    </row>
    <row r="26471" spans="1:25" x14ac:dyDescent="0.3">
      <c r="A26471" s="1" t="s">
        <v>2055</v>
      </c>
      <c r="B26471" s="47">
        <v>45636</v>
      </c>
      <c r="C26471" s="29">
        <v>88317.72</v>
      </c>
      <c r="D26471" s="29">
        <v>88539.56</v>
      </c>
      <c r="E26471" s="29">
        <v>88317.72</v>
      </c>
      <c r="F26471" s="29">
        <v>221.84</v>
      </c>
      <c r="G26471" s="29">
        <v>346875</v>
      </c>
      <c r="H26471" s="26">
        <v>42697</v>
      </c>
      <c r="I26471" s="26">
        <v>42670</v>
      </c>
      <c r="J26471" s="47">
        <v>46322</v>
      </c>
      <c r="K26471" s="55">
        <f t="shared" si="172"/>
        <v>10</v>
      </c>
      <c r="L26471" t="s">
        <v>4</v>
      </c>
      <c r="M26471" t="s">
        <v>0</v>
      </c>
      <c r="N26471" s="1">
        <v>522357</v>
      </c>
      <c r="O26471" t="s">
        <v>485</v>
      </c>
      <c r="P26471" t="s">
        <v>16277</v>
      </c>
      <c r="Q26471">
        <v>0</v>
      </c>
      <c r="R26471">
        <v>1</v>
      </c>
      <c r="S26471">
        <v>0.125</v>
      </c>
      <c r="T26471">
        <v>0.54600000000000004</v>
      </c>
      <c r="U26471">
        <v>454390</v>
      </c>
      <c r="V26471" t="s">
        <v>153</v>
      </c>
      <c r="W26471" t="s">
        <v>443</v>
      </c>
      <c r="X26471" s="56">
        <v>98117</v>
      </c>
      <c r="Y26471" t="s">
        <v>1</v>
      </c>
    </row>
    <row r="26472" spans="1:25" x14ac:dyDescent="0.3">
      <c r="A26472" s="1" t="s">
        <v>2059</v>
      </c>
      <c r="B26472" s="47">
        <v>45636</v>
      </c>
      <c r="C26472" s="29">
        <v>98887.35</v>
      </c>
      <c r="D26472" s="29">
        <v>99124.53</v>
      </c>
      <c r="E26472" s="29">
        <v>98887.35</v>
      </c>
      <c r="F26472" s="29">
        <v>237.18</v>
      </c>
      <c r="G26472" s="29">
        <v>545638.35</v>
      </c>
      <c r="H26472" s="26">
        <v>38699</v>
      </c>
      <c r="I26472" s="26">
        <v>38098</v>
      </c>
      <c r="J26472" s="47">
        <v>46498</v>
      </c>
      <c r="K26472" s="55">
        <f t="shared" si="172"/>
        <v>23</v>
      </c>
      <c r="L26472" t="s">
        <v>4</v>
      </c>
      <c r="M26472" t="s">
        <v>0</v>
      </c>
      <c r="N26472" s="1">
        <v>507544</v>
      </c>
      <c r="O26472" t="s">
        <v>485</v>
      </c>
      <c r="P26472" t="s">
        <v>16278</v>
      </c>
      <c r="Q26472">
        <v>1.98</v>
      </c>
      <c r="R26472">
        <v>1</v>
      </c>
      <c r="S26472">
        <v>0.14499999999999999</v>
      </c>
      <c r="T26472">
        <v>0.25</v>
      </c>
      <c r="U26472">
        <v>713930</v>
      </c>
      <c r="V26472" t="s">
        <v>11879</v>
      </c>
      <c r="W26472" t="s">
        <v>469</v>
      </c>
      <c r="X26472" s="56">
        <v>65661</v>
      </c>
      <c r="Y26472" t="s">
        <v>1</v>
      </c>
    </row>
    <row r="26473" spans="1:25" x14ac:dyDescent="0.3">
      <c r="A26473" s="1" t="s">
        <v>2002</v>
      </c>
      <c r="B26473" s="47">
        <v>45636</v>
      </c>
      <c r="C26473" s="29">
        <v>75205.61</v>
      </c>
      <c r="D26473" s="29">
        <v>76046.11</v>
      </c>
      <c r="E26473" s="29">
        <v>75205.61</v>
      </c>
      <c r="F26473" s="29">
        <v>840.5</v>
      </c>
      <c r="G26473" s="29">
        <v>220468.78</v>
      </c>
      <c r="H26473" s="26">
        <v>42909</v>
      </c>
      <c r="I26473" s="26">
        <v>42870</v>
      </c>
      <c r="J26473" s="47">
        <v>46522</v>
      </c>
      <c r="K26473" s="55">
        <f t="shared" si="172"/>
        <v>10</v>
      </c>
      <c r="L26473" t="s">
        <v>4</v>
      </c>
      <c r="M26473" t="s">
        <v>0</v>
      </c>
      <c r="N26473" s="1">
        <v>522426</v>
      </c>
      <c r="O26473" t="s">
        <v>485</v>
      </c>
      <c r="P26473" t="s">
        <v>16277</v>
      </c>
      <c r="Q26473">
        <v>0</v>
      </c>
      <c r="R26473">
        <v>1</v>
      </c>
      <c r="S26473">
        <v>0.125</v>
      </c>
      <c r="T26473">
        <v>0.54600000000000004</v>
      </c>
      <c r="U26473">
        <v>492210</v>
      </c>
      <c r="V26473" t="s">
        <v>12084</v>
      </c>
      <c r="W26473" t="s">
        <v>439</v>
      </c>
      <c r="X26473" s="56">
        <v>7461</v>
      </c>
      <c r="Y26473" t="s">
        <v>1</v>
      </c>
    </row>
    <row r="26474" spans="1:25" x14ac:dyDescent="0.3">
      <c r="A26474" s="1" t="s">
        <v>2220</v>
      </c>
      <c r="B26474" s="47">
        <v>45636</v>
      </c>
      <c r="C26474" s="29">
        <v>129361.33</v>
      </c>
      <c r="D26474" s="29">
        <v>130660.6</v>
      </c>
      <c r="E26474" s="29">
        <v>129361.33</v>
      </c>
      <c r="F26474" s="29">
        <v>1299.27</v>
      </c>
      <c r="G26474" s="29">
        <v>395479.6</v>
      </c>
      <c r="H26474" s="26">
        <v>43130</v>
      </c>
      <c r="I26474" s="26">
        <v>42944</v>
      </c>
      <c r="J26474" s="47">
        <v>46596</v>
      </c>
      <c r="K26474" s="55">
        <f t="shared" si="172"/>
        <v>10</v>
      </c>
      <c r="L26474" t="s">
        <v>4</v>
      </c>
      <c r="M26474" t="s">
        <v>0</v>
      </c>
      <c r="N26474" s="1">
        <v>522474</v>
      </c>
      <c r="O26474" t="s">
        <v>485</v>
      </c>
      <c r="P26474" t="s">
        <v>16277</v>
      </c>
      <c r="Q26474">
        <v>0</v>
      </c>
      <c r="R26474">
        <v>1</v>
      </c>
      <c r="S26474">
        <v>0.125</v>
      </c>
      <c r="T26474">
        <v>0.54600000000000004</v>
      </c>
      <c r="U26474">
        <v>237130</v>
      </c>
      <c r="V26474" t="s">
        <v>19124</v>
      </c>
      <c r="W26474" t="s">
        <v>443</v>
      </c>
      <c r="X26474" s="56">
        <v>98661</v>
      </c>
      <c r="Y26474" t="s">
        <v>1</v>
      </c>
    </row>
    <row r="26475" spans="1:25" x14ac:dyDescent="0.3">
      <c r="A26475" s="1" t="s">
        <v>2137</v>
      </c>
      <c r="B26475" s="47">
        <v>45636</v>
      </c>
      <c r="C26475" s="29">
        <v>77719.66</v>
      </c>
      <c r="D26475" s="29">
        <v>78318.649999999994</v>
      </c>
      <c r="E26475" s="29">
        <v>77719.66</v>
      </c>
      <c r="F26475" s="29">
        <v>598.99</v>
      </c>
      <c r="G26475" s="29">
        <v>190500</v>
      </c>
      <c r="H26475" s="26">
        <v>43096</v>
      </c>
      <c r="I26475" s="26">
        <v>43059</v>
      </c>
      <c r="J26475" s="47">
        <v>46803</v>
      </c>
      <c r="K26475" s="55">
        <f t="shared" si="172"/>
        <v>10</v>
      </c>
      <c r="L26475" t="s">
        <v>4</v>
      </c>
      <c r="M26475" t="s">
        <v>0</v>
      </c>
      <c r="N26475" s="1">
        <v>522484</v>
      </c>
      <c r="O26475" t="s">
        <v>485</v>
      </c>
      <c r="P26475" t="s">
        <v>16277</v>
      </c>
      <c r="Q26475">
        <v>0</v>
      </c>
      <c r="R26475">
        <v>1</v>
      </c>
      <c r="S26475">
        <v>0.125</v>
      </c>
      <c r="T26475">
        <v>0.55000000000000004</v>
      </c>
      <c r="U26475">
        <v>541618</v>
      </c>
      <c r="V26475" t="s">
        <v>60</v>
      </c>
      <c r="W26475" t="s">
        <v>436</v>
      </c>
      <c r="X26475" s="56">
        <v>77058</v>
      </c>
      <c r="Y26475" t="s">
        <v>1</v>
      </c>
    </row>
    <row r="26476" spans="1:25" x14ac:dyDescent="0.3">
      <c r="A26476" s="1" t="s">
        <v>2105</v>
      </c>
      <c r="B26476" s="47">
        <v>45636</v>
      </c>
      <c r="C26476" s="29">
        <v>63305.88</v>
      </c>
      <c r="D26476" s="29">
        <v>63760.72</v>
      </c>
      <c r="E26476" s="29">
        <v>63305.88</v>
      </c>
      <c r="F26476" s="29">
        <v>454.84</v>
      </c>
      <c r="G26476" s="29">
        <v>127500</v>
      </c>
      <c r="H26476" s="26">
        <v>43376</v>
      </c>
      <c r="I26476" s="26">
        <v>43350</v>
      </c>
      <c r="J26476" s="47">
        <v>47003</v>
      </c>
      <c r="K26476" s="55">
        <f t="shared" si="172"/>
        <v>10</v>
      </c>
      <c r="L26476" t="s">
        <v>4</v>
      </c>
      <c r="M26476" t="s">
        <v>0</v>
      </c>
      <c r="N26476" s="1">
        <v>522521</v>
      </c>
      <c r="O26476" t="s">
        <v>485</v>
      </c>
      <c r="P26476" t="s">
        <v>16277</v>
      </c>
      <c r="Q26476">
        <v>0</v>
      </c>
      <c r="R26476">
        <v>1</v>
      </c>
      <c r="S26476">
        <v>0.125</v>
      </c>
      <c r="T26476">
        <v>0.55000000000000004</v>
      </c>
      <c r="U26476">
        <v>541618</v>
      </c>
      <c r="V26476" t="s">
        <v>199</v>
      </c>
      <c r="W26476" t="s">
        <v>450</v>
      </c>
      <c r="X26476" s="56">
        <v>55446</v>
      </c>
      <c r="Y26476" t="s">
        <v>1</v>
      </c>
    </row>
    <row r="26477" spans="1:25" x14ac:dyDescent="0.3">
      <c r="A26477" s="1" t="s">
        <v>2687</v>
      </c>
      <c r="B26477" s="47">
        <v>45636</v>
      </c>
      <c r="C26477" s="29">
        <v>136944.93</v>
      </c>
      <c r="D26477" s="29">
        <v>137296.56</v>
      </c>
      <c r="E26477" s="29">
        <v>136944.93</v>
      </c>
      <c r="F26477" s="29">
        <v>351.63</v>
      </c>
      <c r="G26477" s="29">
        <v>244540.06</v>
      </c>
      <c r="H26477" s="26">
        <v>43742</v>
      </c>
      <c r="I26477" s="26">
        <v>43467</v>
      </c>
      <c r="J26477" s="47">
        <v>47120</v>
      </c>
      <c r="K26477" s="55">
        <f t="shared" si="172"/>
        <v>10</v>
      </c>
      <c r="L26477" t="s">
        <v>4</v>
      </c>
      <c r="M26477" t="s">
        <v>0</v>
      </c>
      <c r="N26477" s="1">
        <v>510545</v>
      </c>
      <c r="O26477" t="s">
        <v>485</v>
      </c>
      <c r="P26477" t="s">
        <v>16277</v>
      </c>
      <c r="Q26477">
        <v>1.23</v>
      </c>
      <c r="R26477">
        <v>1</v>
      </c>
      <c r="S26477">
        <v>0.14499999999999999</v>
      </c>
      <c r="T26477">
        <v>0.55000000000000004</v>
      </c>
      <c r="U26477">
        <v>722513</v>
      </c>
      <c r="V26477" t="s">
        <v>11040</v>
      </c>
      <c r="W26477" t="s">
        <v>450</v>
      </c>
      <c r="X26477" s="56">
        <v>55337</v>
      </c>
      <c r="Y26477" t="s">
        <v>1</v>
      </c>
    </row>
    <row r="26478" spans="1:25" x14ac:dyDescent="0.3">
      <c r="A26478" s="1" t="s">
        <v>1993</v>
      </c>
      <c r="B26478" s="47">
        <v>45636</v>
      </c>
      <c r="C26478" s="29">
        <v>624380.74</v>
      </c>
      <c r="D26478" s="29">
        <v>722472.34</v>
      </c>
      <c r="E26478" s="29">
        <v>624380.74</v>
      </c>
      <c r="F26478" s="29">
        <v>98091.6</v>
      </c>
      <c r="G26478" s="29">
        <v>2812500</v>
      </c>
      <c r="H26478" s="26">
        <v>43097</v>
      </c>
      <c r="I26478" s="26">
        <v>43082</v>
      </c>
      <c r="J26478" s="47">
        <v>46734</v>
      </c>
      <c r="K26478" s="55">
        <f t="shared" si="172"/>
        <v>10</v>
      </c>
      <c r="L26478" t="s">
        <v>0</v>
      </c>
      <c r="M26478" t="s">
        <v>0</v>
      </c>
      <c r="N26478" s="1">
        <v>522469</v>
      </c>
      <c r="O26478" t="s">
        <v>485</v>
      </c>
      <c r="P26478" t="s">
        <v>16277</v>
      </c>
      <c r="Q26478">
        <v>0</v>
      </c>
      <c r="R26478">
        <v>1</v>
      </c>
      <c r="S26478">
        <v>0.125</v>
      </c>
      <c r="T26478">
        <v>0.55000000000000004</v>
      </c>
      <c r="U26478">
        <v>532120</v>
      </c>
      <c r="V26478" t="s">
        <v>10705</v>
      </c>
      <c r="W26478" t="s">
        <v>459</v>
      </c>
      <c r="X26478" s="56">
        <v>74133</v>
      </c>
      <c r="Y26478" t="s">
        <v>3</v>
      </c>
    </row>
    <row r="26479" spans="1:25" x14ac:dyDescent="0.3">
      <c r="A26479" s="1" t="s">
        <v>2109</v>
      </c>
      <c r="B26479" s="47">
        <v>45636</v>
      </c>
      <c r="C26479" s="29">
        <v>314079.96999999997</v>
      </c>
      <c r="D26479" s="29">
        <v>323033.84000000003</v>
      </c>
      <c r="E26479" s="29">
        <v>314079.96999999997</v>
      </c>
      <c r="F26479" s="29">
        <v>8953.8700000000008</v>
      </c>
      <c r="G26479" s="29">
        <v>374400</v>
      </c>
      <c r="H26479" s="26">
        <v>44589</v>
      </c>
      <c r="I26479" s="26">
        <v>44565</v>
      </c>
      <c r="J26479" s="47">
        <v>48217</v>
      </c>
      <c r="K26479" s="55">
        <f t="shared" si="172"/>
        <v>10</v>
      </c>
      <c r="L26479" t="s">
        <v>0</v>
      </c>
      <c r="M26479" t="s">
        <v>0</v>
      </c>
      <c r="N26479" s="1">
        <v>540040</v>
      </c>
      <c r="O26479" t="s">
        <v>485</v>
      </c>
      <c r="P26479" t="s">
        <v>16277</v>
      </c>
      <c r="Q26479">
        <v>0</v>
      </c>
      <c r="R26479">
        <v>1</v>
      </c>
      <c r="S26479">
        <v>0.125</v>
      </c>
      <c r="T26479">
        <v>0</v>
      </c>
      <c r="U26479">
        <v>541320</v>
      </c>
      <c r="V26479" t="s">
        <v>775</v>
      </c>
      <c r="W26479" t="s">
        <v>442</v>
      </c>
      <c r="X26479" s="56">
        <v>96001</v>
      </c>
      <c r="Y26479" t="s">
        <v>3</v>
      </c>
    </row>
    <row r="26480" spans="1:25" x14ac:dyDescent="0.3">
      <c r="A26480" s="1" t="s">
        <v>2070</v>
      </c>
      <c r="B26480" s="47">
        <v>45636</v>
      </c>
      <c r="C26480" s="29">
        <v>557067.97</v>
      </c>
      <c r="D26480" s="29">
        <v>581162.14</v>
      </c>
      <c r="E26480" s="29">
        <v>557067.97</v>
      </c>
      <c r="F26480" s="29">
        <v>24094.17</v>
      </c>
      <c r="G26480" s="29">
        <v>680400</v>
      </c>
      <c r="H26480" s="26">
        <v>44529</v>
      </c>
      <c r="I26480" s="26">
        <v>44519</v>
      </c>
      <c r="J26480" s="47">
        <v>48171</v>
      </c>
      <c r="K26480" s="55">
        <f t="shared" si="172"/>
        <v>10</v>
      </c>
      <c r="L26480" t="s">
        <v>0</v>
      </c>
      <c r="M26480" t="s">
        <v>0</v>
      </c>
      <c r="N26480" s="1">
        <v>540058</v>
      </c>
      <c r="O26480" t="s">
        <v>485</v>
      </c>
      <c r="P26480" t="s">
        <v>16277</v>
      </c>
      <c r="Q26480">
        <v>0</v>
      </c>
      <c r="R26480">
        <v>1</v>
      </c>
      <c r="S26480">
        <v>0.125</v>
      </c>
      <c r="T26480">
        <v>0</v>
      </c>
      <c r="U26480">
        <v>722513</v>
      </c>
      <c r="V26480" t="s">
        <v>194</v>
      </c>
      <c r="W26480" t="s">
        <v>438</v>
      </c>
      <c r="X26480" s="56">
        <v>34470</v>
      </c>
      <c r="Y26480" t="s">
        <v>3</v>
      </c>
    </row>
    <row r="26481" spans="1:25" x14ac:dyDescent="0.3">
      <c r="A26481" s="1" t="s">
        <v>2079</v>
      </c>
      <c r="B26481" s="47">
        <v>45636</v>
      </c>
      <c r="C26481" s="29">
        <v>1216936.8700000001</v>
      </c>
      <c r="D26481" s="29">
        <v>1246936.04</v>
      </c>
      <c r="E26481" s="29">
        <v>1216936.8700000001</v>
      </c>
      <c r="F26481" s="29">
        <v>29999.17</v>
      </c>
      <c r="G26481" s="29">
        <v>1459965.02</v>
      </c>
      <c r="H26481" s="26">
        <v>44587</v>
      </c>
      <c r="I26481" s="26">
        <v>44553</v>
      </c>
      <c r="J26481" s="47">
        <v>48205</v>
      </c>
      <c r="K26481" s="55">
        <f t="shared" si="172"/>
        <v>10</v>
      </c>
      <c r="L26481" t="s">
        <v>0</v>
      </c>
      <c r="M26481" t="s">
        <v>0</v>
      </c>
      <c r="N26481" s="1">
        <v>530166</v>
      </c>
      <c r="O26481" t="s">
        <v>485</v>
      </c>
      <c r="P26481" t="s">
        <v>16277</v>
      </c>
      <c r="Q26481">
        <v>3.48</v>
      </c>
      <c r="R26481">
        <v>1</v>
      </c>
      <c r="S26481">
        <v>0.14499999999999999</v>
      </c>
      <c r="T26481">
        <v>0</v>
      </c>
      <c r="U26481">
        <v>561730</v>
      </c>
      <c r="V26481" t="s">
        <v>10722</v>
      </c>
      <c r="W26481" t="s">
        <v>436</v>
      </c>
      <c r="X26481" s="56">
        <v>78620</v>
      </c>
      <c r="Y26481" t="s">
        <v>3</v>
      </c>
    </row>
    <row r="26482" spans="1:25" x14ac:dyDescent="0.3">
      <c r="A26482" s="1" t="s">
        <v>2241</v>
      </c>
      <c r="B26482" s="47">
        <v>45636</v>
      </c>
      <c r="C26482" s="29">
        <v>290908.2</v>
      </c>
      <c r="D26482" s="29">
        <v>327016.25</v>
      </c>
      <c r="E26482" s="29">
        <v>290908.2</v>
      </c>
      <c r="F26482" s="29">
        <v>36108.050000000003</v>
      </c>
      <c r="G26482" s="29">
        <v>294753.12</v>
      </c>
      <c r="H26482" s="26">
        <v>44781</v>
      </c>
      <c r="I26482" s="26">
        <v>44517</v>
      </c>
      <c r="J26482" s="47">
        <v>50726</v>
      </c>
      <c r="K26482" s="55">
        <f t="shared" si="172"/>
        <v>17</v>
      </c>
      <c r="L26482" t="s">
        <v>0</v>
      </c>
      <c r="M26482" t="s">
        <v>4</v>
      </c>
      <c r="O26482" t="s">
        <v>485</v>
      </c>
      <c r="P26482" t="s">
        <v>16277</v>
      </c>
      <c r="Q26482">
        <v>0</v>
      </c>
      <c r="R26482">
        <v>1</v>
      </c>
      <c r="S26482">
        <v>0.125</v>
      </c>
      <c r="T26482">
        <v>0.49</v>
      </c>
      <c r="U26482">
        <v>812990</v>
      </c>
      <c r="V26482" t="s">
        <v>13635</v>
      </c>
      <c r="W26482" t="s">
        <v>459</v>
      </c>
      <c r="X26482" s="56">
        <v>74467</v>
      </c>
      <c r="Y26482" t="s">
        <v>3</v>
      </c>
    </row>
    <row r="26483" spans="1:25" x14ac:dyDescent="0.3">
      <c r="A26483" s="1" t="s">
        <v>2120</v>
      </c>
      <c r="B26483" s="47">
        <v>45636</v>
      </c>
      <c r="C26483" s="29">
        <v>326326.71999999997</v>
      </c>
      <c r="D26483" s="29">
        <v>331012.53000000003</v>
      </c>
      <c r="E26483" s="29">
        <v>326326.71999999997</v>
      </c>
      <c r="F26483" s="29">
        <v>4685.8100000000004</v>
      </c>
      <c r="G26483" s="29">
        <v>734929.54</v>
      </c>
      <c r="H26483" s="26">
        <v>43698</v>
      </c>
      <c r="I26483" s="26">
        <v>43545</v>
      </c>
      <c r="J26483" s="47">
        <v>47198</v>
      </c>
      <c r="K26483" s="55">
        <f t="shared" si="172"/>
        <v>10</v>
      </c>
      <c r="L26483" t="s">
        <v>0</v>
      </c>
      <c r="M26483" t="s">
        <v>0</v>
      </c>
      <c r="N26483" s="1">
        <v>522563</v>
      </c>
      <c r="O26483" t="s">
        <v>485</v>
      </c>
      <c r="P26483" t="s">
        <v>16277</v>
      </c>
      <c r="Q26483">
        <v>0</v>
      </c>
      <c r="R26483">
        <v>1</v>
      </c>
      <c r="S26483">
        <v>0.125</v>
      </c>
      <c r="T26483">
        <v>0.55000000000000004</v>
      </c>
      <c r="U26483">
        <v>712130</v>
      </c>
      <c r="V26483" t="s">
        <v>176</v>
      </c>
      <c r="W26483" t="s">
        <v>436</v>
      </c>
      <c r="X26483" s="56">
        <v>76116</v>
      </c>
      <c r="Y26483" t="s">
        <v>3</v>
      </c>
    </row>
    <row r="26484" spans="1:25" x14ac:dyDescent="0.3">
      <c r="A26484" s="1" t="s">
        <v>2035</v>
      </c>
      <c r="B26484" s="47">
        <v>45636</v>
      </c>
      <c r="C26484" s="29">
        <v>215317.29</v>
      </c>
      <c r="D26484" s="29">
        <v>223947.29</v>
      </c>
      <c r="E26484" s="29">
        <v>215317.29</v>
      </c>
      <c r="F26484" s="29">
        <v>8630</v>
      </c>
      <c r="G26484" s="29">
        <v>306724.58</v>
      </c>
      <c r="H26484" s="26">
        <v>44126</v>
      </c>
      <c r="I26484" s="26">
        <v>43882</v>
      </c>
      <c r="J26484" s="47">
        <v>47716</v>
      </c>
      <c r="K26484" s="55">
        <f t="shared" si="172"/>
        <v>10</v>
      </c>
      <c r="L26484" t="s">
        <v>0</v>
      </c>
      <c r="M26484" t="s">
        <v>0</v>
      </c>
      <c r="N26484" s="1">
        <v>522634</v>
      </c>
      <c r="O26484" t="s">
        <v>485</v>
      </c>
      <c r="P26484" t="s">
        <v>16277</v>
      </c>
      <c r="Q26484">
        <v>0</v>
      </c>
      <c r="R26484">
        <v>1</v>
      </c>
      <c r="S26484">
        <v>0.125</v>
      </c>
      <c r="T26484">
        <v>0.55000000000000004</v>
      </c>
      <c r="U26484">
        <v>812990</v>
      </c>
      <c r="V26484" t="s">
        <v>19125</v>
      </c>
      <c r="W26484" t="s">
        <v>443</v>
      </c>
      <c r="X26484" s="56">
        <v>98390</v>
      </c>
      <c r="Y26484" t="s">
        <v>3</v>
      </c>
    </row>
    <row r="26485" spans="1:25" x14ac:dyDescent="0.3">
      <c r="A26485" s="1" t="s">
        <v>2011</v>
      </c>
      <c r="B26485" s="47">
        <v>45636</v>
      </c>
      <c r="C26485" s="29">
        <v>173063.57</v>
      </c>
      <c r="D26485" s="29">
        <v>180772.75</v>
      </c>
      <c r="E26485" s="29">
        <v>173063.57</v>
      </c>
      <c r="F26485" s="29">
        <v>7709.18</v>
      </c>
      <c r="G26485" s="29">
        <v>190125</v>
      </c>
      <c r="H26485" s="26">
        <v>44939</v>
      </c>
      <c r="I26485" s="26">
        <v>44918</v>
      </c>
      <c r="J26485" s="47">
        <v>48571</v>
      </c>
      <c r="K26485" s="55">
        <f t="shared" si="172"/>
        <v>10</v>
      </c>
      <c r="L26485" t="s">
        <v>0</v>
      </c>
      <c r="M26485" t="s">
        <v>0</v>
      </c>
      <c r="N26485" s="1">
        <v>540096</v>
      </c>
      <c r="O26485" t="s">
        <v>485</v>
      </c>
      <c r="P26485" t="s">
        <v>16277</v>
      </c>
      <c r="Q26485">
        <v>0</v>
      </c>
      <c r="R26485">
        <v>1</v>
      </c>
      <c r="S26485">
        <v>0.125</v>
      </c>
      <c r="T26485">
        <v>0</v>
      </c>
      <c r="U26485">
        <v>541350</v>
      </c>
      <c r="V26485" t="s">
        <v>121</v>
      </c>
      <c r="W26485" t="s">
        <v>434</v>
      </c>
      <c r="X26485" s="56">
        <v>85266</v>
      </c>
      <c r="Y26485" t="s">
        <v>3</v>
      </c>
    </row>
    <row r="26486" spans="1:25" x14ac:dyDescent="0.3">
      <c r="A26486" s="1" t="s">
        <v>2092</v>
      </c>
      <c r="B26486" s="47">
        <v>45636</v>
      </c>
      <c r="C26486" s="29">
        <v>1892232.73</v>
      </c>
      <c r="D26486" s="29">
        <v>1928305.13</v>
      </c>
      <c r="E26486" s="29">
        <v>1892232.73</v>
      </c>
      <c r="F26486" s="29">
        <v>36072.400000000001</v>
      </c>
      <c r="G26486" s="29">
        <v>1974750</v>
      </c>
      <c r="H26486" s="26">
        <v>45007</v>
      </c>
      <c r="I26486" s="26">
        <v>44981</v>
      </c>
      <c r="J26486" s="47">
        <v>48634</v>
      </c>
      <c r="K26486" s="55">
        <f t="shared" si="172"/>
        <v>10</v>
      </c>
      <c r="L26486" t="s">
        <v>0</v>
      </c>
      <c r="M26486" t="s">
        <v>0</v>
      </c>
      <c r="N26486" s="1">
        <v>530356</v>
      </c>
      <c r="O26486" t="s">
        <v>485</v>
      </c>
      <c r="P26486" t="s">
        <v>16277</v>
      </c>
      <c r="Q26486">
        <v>3.1549999999999998</v>
      </c>
      <c r="R26486">
        <v>1</v>
      </c>
      <c r="S26486">
        <v>0.14499999999999999</v>
      </c>
      <c r="T26486">
        <v>0.55000000000000004</v>
      </c>
      <c r="U26486">
        <v>561730</v>
      </c>
      <c r="V26486" t="s">
        <v>188</v>
      </c>
      <c r="W26486" t="s">
        <v>436</v>
      </c>
      <c r="X26486" s="56">
        <v>75041</v>
      </c>
      <c r="Y26486" t="s">
        <v>3</v>
      </c>
    </row>
    <row r="26487" spans="1:25" x14ac:dyDescent="0.3">
      <c r="A26487" s="1" t="s">
        <v>2092</v>
      </c>
      <c r="B26487" s="47">
        <v>45636</v>
      </c>
      <c r="C26487" s="29">
        <v>1674974.69</v>
      </c>
      <c r="D26487" s="29">
        <v>1731399.04</v>
      </c>
      <c r="E26487" s="29">
        <v>1674974.69</v>
      </c>
      <c r="F26487" s="29">
        <v>56424.35</v>
      </c>
      <c r="G26487" s="29">
        <v>1692750</v>
      </c>
      <c r="H26487" s="26">
        <v>45131</v>
      </c>
      <c r="I26487" s="26">
        <v>45104</v>
      </c>
      <c r="J26487" s="47">
        <v>48757</v>
      </c>
      <c r="K26487" s="55">
        <f t="shared" si="172"/>
        <v>10</v>
      </c>
      <c r="L26487" t="s">
        <v>0</v>
      </c>
      <c r="M26487" t="s">
        <v>4</v>
      </c>
      <c r="O26487" t="s">
        <v>485</v>
      </c>
      <c r="P26487" t="s">
        <v>16277</v>
      </c>
      <c r="Q26487">
        <v>2.0550000000000002</v>
      </c>
      <c r="R26487">
        <v>1</v>
      </c>
      <c r="S26487">
        <v>0.14499999999999999</v>
      </c>
      <c r="T26487">
        <v>0.55000000000000004</v>
      </c>
      <c r="U26487">
        <v>713940</v>
      </c>
      <c r="V26487" t="s">
        <v>10432</v>
      </c>
      <c r="W26487" t="s">
        <v>454</v>
      </c>
      <c r="X26487" s="56">
        <v>23456</v>
      </c>
      <c r="Y26487" t="s">
        <v>3</v>
      </c>
    </row>
    <row r="26488" spans="1:25" x14ac:dyDescent="0.3">
      <c r="A26488" s="1" t="s">
        <v>2092</v>
      </c>
      <c r="B26488" s="47">
        <v>45636</v>
      </c>
      <c r="C26488" s="29">
        <v>1386000</v>
      </c>
      <c r="D26488" s="29">
        <v>1412081.42</v>
      </c>
      <c r="E26488" s="29">
        <v>1386000</v>
      </c>
      <c r="F26488" s="29">
        <v>26081.42</v>
      </c>
      <c r="G26488" s="29">
        <v>1386000</v>
      </c>
      <c r="H26488" s="26">
        <v>45401</v>
      </c>
      <c r="I26488" s="26">
        <v>45196</v>
      </c>
      <c r="J26488" s="47">
        <v>49122</v>
      </c>
      <c r="K26488" s="55">
        <f t="shared" si="172"/>
        <v>10</v>
      </c>
      <c r="L26488" t="s">
        <v>0</v>
      </c>
      <c r="M26488" t="s">
        <v>0</v>
      </c>
      <c r="N26488" s="1">
        <v>530573</v>
      </c>
      <c r="O26488" t="s">
        <v>485</v>
      </c>
      <c r="P26488" t="s">
        <v>16277</v>
      </c>
      <c r="Q26488">
        <v>3.68</v>
      </c>
      <c r="R26488">
        <v>1</v>
      </c>
      <c r="S26488">
        <v>0.14499999999999999</v>
      </c>
      <c r="T26488">
        <v>0.55000000000000004</v>
      </c>
      <c r="U26488">
        <v>722511</v>
      </c>
      <c r="V26488" t="s">
        <v>197</v>
      </c>
      <c r="W26488" t="s">
        <v>453</v>
      </c>
      <c r="X26488" s="56">
        <v>30040</v>
      </c>
      <c r="Y26488" t="s">
        <v>3</v>
      </c>
    </row>
    <row r="26489" spans="1:25" x14ac:dyDescent="0.3">
      <c r="A26489" s="1" t="s">
        <v>2415</v>
      </c>
      <c r="B26489" s="47">
        <v>45636</v>
      </c>
      <c r="C26489" s="29">
        <v>2128595.06</v>
      </c>
      <c r="D26489" s="29">
        <v>2231508.67</v>
      </c>
      <c r="E26489" s="29">
        <v>2128595.06</v>
      </c>
      <c r="F26489" s="29">
        <v>102913.61</v>
      </c>
      <c r="G26489" s="29">
        <v>2250000</v>
      </c>
      <c r="H26489" s="26">
        <v>45204</v>
      </c>
      <c r="I26489" s="26">
        <v>45191</v>
      </c>
      <c r="J26489" s="47">
        <v>48844</v>
      </c>
      <c r="K26489" s="55">
        <f t="shared" si="172"/>
        <v>10</v>
      </c>
      <c r="L26489" t="s">
        <v>0</v>
      </c>
      <c r="M26489" t="s">
        <v>0</v>
      </c>
      <c r="N26489" s="1">
        <v>530455</v>
      </c>
      <c r="O26489" t="s">
        <v>485</v>
      </c>
      <c r="P26489" t="s">
        <v>16277</v>
      </c>
      <c r="Q26489">
        <v>3.6549999999999998</v>
      </c>
      <c r="R26489">
        <v>1</v>
      </c>
      <c r="S26489">
        <v>0.14499999999999999</v>
      </c>
      <c r="T26489">
        <v>0.55000000000000004</v>
      </c>
      <c r="U26489">
        <v>423320</v>
      </c>
      <c r="V26489" t="s">
        <v>12656</v>
      </c>
      <c r="W26489" t="s">
        <v>438</v>
      </c>
      <c r="X26489" s="56">
        <v>34677</v>
      </c>
      <c r="Y26489" t="s">
        <v>3</v>
      </c>
    </row>
    <row r="26490" spans="1:25" x14ac:dyDescent="0.3">
      <c r="A26490" s="1" t="s">
        <v>2156</v>
      </c>
      <c r="B26490" s="47">
        <v>45636</v>
      </c>
      <c r="C26490" s="29">
        <v>899201.37</v>
      </c>
      <c r="D26490" s="29">
        <v>922927.68</v>
      </c>
      <c r="E26490" s="29">
        <v>899201.37</v>
      </c>
      <c r="F26490" s="29">
        <v>23726.31</v>
      </c>
      <c r="G26490" s="29">
        <v>900000</v>
      </c>
      <c r="H26490" s="26">
        <v>45258</v>
      </c>
      <c r="I26490" s="26">
        <v>45232</v>
      </c>
      <c r="J26490" s="47">
        <v>54364</v>
      </c>
      <c r="K26490" s="55">
        <f t="shared" si="172"/>
        <v>25</v>
      </c>
      <c r="L26490" t="s">
        <v>0</v>
      </c>
      <c r="M26490" t="s">
        <v>0</v>
      </c>
      <c r="N26490" s="1">
        <v>530481</v>
      </c>
      <c r="O26490" t="s">
        <v>485</v>
      </c>
      <c r="P26490" t="s">
        <v>16277</v>
      </c>
      <c r="Q26490">
        <v>3.2549999999999999</v>
      </c>
      <c r="R26490">
        <v>1</v>
      </c>
      <c r="S26490">
        <v>0.14499999999999999</v>
      </c>
      <c r="T26490">
        <v>0.55000000000000004</v>
      </c>
      <c r="U26490">
        <v>722511</v>
      </c>
      <c r="V26490" t="s">
        <v>10800</v>
      </c>
      <c r="W26490" t="s">
        <v>469</v>
      </c>
      <c r="X26490" s="56">
        <v>63103</v>
      </c>
      <c r="Y26490" t="s">
        <v>3</v>
      </c>
    </row>
    <row r="26491" spans="1:25" x14ac:dyDescent="0.3">
      <c r="A26491" s="1" t="s">
        <v>1998</v>
      </c>
      <c r="B26491" s="47">
        <v>45636</v>
      </c>
      <c r="C26491" s="29">
        <v>21571.65</v>
      </c>
      <c r="D26491" s="29">
        <v>21648.19</v>
      </c>
      <c r="E26491" s="29">
        <v>21571.65</v>
      </c>
      <c r="F26491" s="29">
        <v>76.540000000000006</v>
      </c>
      <c r="G26491" s="29">
        <v>110500</v>
      </c>
      <c r="H26491" s="26">
        <v>43838</v>
      </c>
      <c r="I26491" s="26">
        <v>43808</v>
      </c>
      <c r="J26491" s="47">
        <v>47461</v>
      </c>
      <c r="K26491" s="55">
        <f t="shared" si="172"/>
        <v>10</v>
      </c>
      <c r="L26491" t="s">
        <v>4</v>
      </c>
      <c r="M26491" t="s">
        <v>0</v>
      </c>
      <c r="N26491" s="1">
        <v>522572</v>
      </c>
      <c r="O26491" t="s">
        <v>485</v>
      </c>
      <c r="P26491" t="s">
        <v>16277</v>
      </c>
      <c r="Q26491">
        <v>0</v>
      </c>
      <c r="R26491">
        <v>1</v>
      </c>
      <c r="S26491">
        <v>0.125</v>
      </c>
      <c r="T26491">
        <v>0.55000000000000004</v>
      </c>
      <c r="U26491">
        <v>541410</v>
      </c>
      <c r="V26491" t="s">
        <v>167</v>
      </c>
      <c r="W26491" t="s">
        <v>436</v>
      </c>
      <c r="X26491" s="56">
        <v>78664</v>
      </c>
      <c r="Y26491" t="s">
        <v>1</v>
      </c>
    </row>
    <row r="26492" spans="1:25" x14ac:dyDescent="0.3">
      <c r="A26492" s="1" t="s">
        <v>2353</v>
      </c>
      <c r="B26492" s="47">
        <v>45636</v>
      </c>
      <c r="C26492" s="29">
        <v>5559.24</v>
      </c>
      <c r="D26492" s="29">
        <v>936.73</v>
      </c>
      <c r="E26492" s="29">
        <v>936.73</v>
      </c>
      <c r="F26492" s="29">
        <v>0</v>
      </c>
      <c r="G26492" s="29">
        <v>212850</v>
      </c>
      <c r="H26492" s="26">
        <v>42921</v>
      </c>
      <c r="I26492" s="26">
        <v>42809</v>
      </c>
      <c r="J26492" s="47">
        <v>46461</v>
      </c>
      <c r="K26492" s="55">
        <f t="shared" si="172"/>
        <v>10</v>
      </c>
      <c r="L26492" t="s">
        <v>0</v>
      </c>
      <c r="M26492" t="s">
        <v>4</v>
      </c>
      <c r="O26492" t="s">
        <v>485</v>
      </c>
      <c r="P26492" t="s">
        <v>16277</v>
      </c>
      <c r="Q26492">
        <v>0</v>
      </c>
      <c r="R26492">
        <v>1</v>
      </c>
      <c r="S26492">
        <v>0.125</v>
      </c>
      <c r="T26492">
        <v>0.54600000000000004</v>
      </c>
      <c r="U26492">
        <v>524210</v>
      </c>
      <c r="V26492" t="s">
        <v>12402</v>
      </c>
      <c r="W26492" t="s">
        <v>446</v>
      </c>
      <c r="X26492" s="56">
        <v>28625</v>
      </c>
      <c r="Y26492" t="s">
        <v>3</v>
      </c>
    </row>
    <row r="26493" spans="1:25" x14ac:dyDescent="0.3">
      <c r="A26493" s="1" t="s">
        <v>2080</v>
      </c>
      <c r="B26493" s="47">
        <v>45636</v>
      </c>
      <c r="C26493" s="29">
        <v>241376.22</v>
      </c>
      <c r="D26493" s="29">
        <v>242595.28</v>
      </c>
      <c r="E26493" s="29">
        <v>241376.22</v>
      </c>
      <c r="F26493" s="29">
        <v>1219.06</v>
      </c>
      <c r="G26493" s="29">
        <v>318368.3</v>
      </c>
      <c r="H26493" s="26">
        <v>44601</v>
      </c>
      <c r="I26493" s="26">
        <v>43815</v>
      </c>
      <c r="J26493" s="47">
        <v>47650</v>
      </c>
      <c r="K26493" s="55">
        <f t="shared" si="172"/>
        <v>10</v>
      </c>
      <c r="L26493" t="s">
        <v>4</v>
      </c>
      <c r="M26493" t="s">
        <v>0</v>
      </c>
      <c r="N26493" s="1">
        <v>530270</v>
      </c>
      <c r="O26493" t="s">
        <v>485</v>
      </c>
      <c r="P26493" t="s">
        <v>16277</v>
      </c>
      <c r="Q26493">
        <v>3.4550000000000001</v>
      </c>
      <c r="R26493">
        <v>1</v>
      </c>
      <c r="S26493">
        <v>0.14499999999999999</v>
      </c>
      <c r="T26493">
        <v>0.55000000000000004</v>
      </c>
      <c r="U26493">
        <v>722513</v>
      </c>
      <c r="V26493" t="s">
        <v>24</v>
      </c>
      <c r="W26493" t="s">
        <v>458</v>
      </c>
      <c r="X26493" s="56">
        <v>45044</v>
      </c>
      <c r="Y26493" t="s">
        <v>1</v>
      </c>
    </row>
    <row r="26494" spans="1:25" x14ac:dyDescent="0.3">
      <c r="A26494" s="1" t="s">
        <v>1994</v>
      </c>
      <c r="B26494" s="47">
        <v>45636</v>
      </c>
      <c r="C26494" s="29">
        <v>1006675.98</v>
      </c>
      <c r="D26494" s="29">
        <v>1035628.69</v>
      </c>
      <c r="E26494" s="29">
        <v>1006675.98</v>
      </c>
      <c r="F26494" s="29">
        <v>28952.71</v>
      </c>
      <c r="G26494" s="29">
        <v>1284750</v>
      </c>
      <c r="H26494" s="26">
        <v>44218</v>
      </c>
      <c r="I26494" s="26">
        <v>44207</v>
      </c>
      <c r="J26494" s="47">
        <v>47859</v>
      </c>
      <c r="K26494" s="55">
        <f t="shared" si="172"/>
        <v>10</v>
      </c>
      <c r="L26494" t="s">
        <v>4</v>
      </c>
      <c r="M26494" t="s">
        <v>0</v>
      </c>
      <c r="N26494" s="1">
        <v>522658</v>
      </c>
      <c r="O26494" t="s">
        <v>485</v>
      </c>
      <c r="P26494" t="s">
        <v>16277</v>
      </c>
      <c r="Q26494">
        <v>0</v>
      </c>
      <c r="R26494">
        <v>1</v>
      </c>
      <c r="S26494">
        <v>0.125</v>
      </c>
      <c r="T26494">
        <v>0.55000000000000004</v>
      </c>
      <c r="U26494">
        <v>621610</v>
      </c>
      <c r="V26494" t="s">
        <v>10710</v>
      </c>
      <c r="W26494" t="s">
        <v>458</v>
      </c>
      <c r="X26494" s="56">
        <v>45459</v>
      </c>
      <c r="Y26494" t="s">
        <v>2</v>
      </c>
    </row>
    <row r="26495" spans="1:25" x14ac:dyDescent="0.3">
      <c r="A26495" s="1" t="s">
        <v>2029</v>
      </c>
      <c r="B26495" s="47">
        <v>45636</v>
      </c>
      <c r="C26495" s="29">
        <v>731855.68</v>
      </c>
      <c r="D26495" s="29">
        <v>734049.09</v>
      </c>
      <c r="E26495" s="29">
        <v>731855.68</v>
      </c>
      <c r="F26495" s="29">
        <v>2193.41</v>
      </c>
      <c r="G26495" s="29">
        <v>937500</v>
      </c>
      <c r="H26495" s="26">
        <v>44518</v>
      </c>
      <c r="I26495" s="26">
        <v>44498</v>
      </c>
      <c r="J26495" s="47">
        <v>48150</v>
      </c>
      <c r="K26495" s="55">
        <f t="shared" si="172"/>
        <v>10</v>
      </c>
      <c r="L26495" t="s">
        <v>4</v>
      </c>
      <c r="M26495" t="s">
        <v>0</v>
      </c>
      <c r="N26495" s="1">
        <v>530071</v>
      </c>
      <c r="O26495" t="s">
        <v>485</v>
      </c>
      <c r="P26495" t="s">
        <v>16277</v>
      </c>
      <c r="Q26495">
        <v>0.67</v>
      </c>
      <c r="R26495">
        <v>1</v>
      </c>
      <c r="S26495">
        <v>0.14499999999999999</v>
      </c>
      <c r="T26495">
        <v>0.55000000000000004</v>
      </c>
      <c r="U26495">
        <v>811111</v>
      </c>
      <c r="V26495" t="s">
        <v>368</v>
      </c>
      <c r="W26495" t="s">
        <v>465</v>
      </c>
      <c r="X26495" s="56">
        <v>38125</v>
      </c>
      <c r="Y26495" t="s">
        <v>1</v>
      </c>
    </row>
    <row r="26496" spans="1:25" x14ac:dyDescent="0.3">
      <c r="A26496" s="1" t="s">
        <v>2131</v>
      </c>
      <c r="B26496" s="47">
        <v>45636</v>
      </c>
      <c r="C26496" s="29">
        <v>629977.5</v>
      </c>
      <c r="D26496" s="29">
        <v>636510.36</v>
      </c>
      <c r="E26496" s="29">
        <v>629977.5</v>
      </c>
      <c r="F26496" s="29">
        <v>6532.86</v>
      </c>
      <c r="G26496" s="29">
        <v>785031.87</v>
      </c>
      <c r="H26496" s="26">
        <v>44616</v>
      </c>
      <c r="I26496" s="26">
        <v>44551</v>
      </c>
      <c r="J26496" s="47">
        <v>48203</v>
      </c>
      <c r="K26496" s="55">
        <f t="shared" si="172"/>
        <v>10</v>
      </c>
      <c r="L26496" t="s">
        <v>4</v>
      </c>
      <c r="M26496" t="s">
        <v>0</v>
      </c>
      <c r="N26496" s="1">
        <v>540045</v>
      </c>
      <c r="O26496" t="s">
        <v>485</v>
      </c>
      <c r="P26496" t="s">
        <v>16277</v>
      </c>
      <c r="Q26496">
        <v>0</v>
      </c>
      <c r="R26496">
        <v>1</v>
      </c>
      <c r="S26496">
        <v>0.125</v>
      </c>
      <c r="T26496">
        <v>0.55000000000000004</v>
      </c>
      <c r="U26496">
        <v>423990</v>
      </c>
      <c r="V26496" t="s">
        <v>11055</v>
      </c>
      <c r="W26496" t="s">
        <v>472</v>
      </c>
      <c r="X26496" s="56">
        <v>6010</v>
      </c>
      <c r="Y26496" t="s">
        <v>1</v>
      </c>
    </row>
    <row r="26497" spans="1:25" x14ac:dyDescent="0.3">
      <c r="A26497" s="1" t="s">
        <v>2011</v>
      </c>
      <c r="B26497" s="47">
        <v>45636</v>
      </c>
      <c r="C26497" s="29">
        <v>457410.88</v>
      </c>
      <c r="D26497" s="29">
        <v>458749.33</v>
      </c>
      <c r="E26497" s="29">
        <v>457410.88</v>
      </c>
      <c r="F26497" s="29">
        <v>1338.45</v>
      </c>
      <c r="G26497" s="29">
        <v>1020768.46</v>
      </c>
      <c r="H26497" s="26">
        <v>39168</v>
      </c>
      <c r="I26497" s="26">
        <v>38987</v>
      </c>
      <c r="J26497" s="47">
        <v>48240</v>
      </c>
      <c r="K26497" s="55">
        <f t="shared" si="172"/>
        <v>25</v>
      </c>
      <c r="L26497" t="s">
        <v>4</v>
      </c>
      <c r="M26497" t="s">
        <v>4</v>
      </c>
      <c r="O26497" t="s">
        <v>485</v>
      </c>
      <c r="P26497" t="s">
        <v>15688</v>
      </c>
      <c r="Q26497">
        <v>0</v>
      </c>
      <c r="R26497">
        <v>2.9750000000000001</v>
      </c>
      <c r="S26497">
        <v>0.125</v>
      </c>
      <c r="T26497">
        <v>0.54500000000000004</v>
      </c>
      <c r="U26497">
        <v>621210</v>
      </c>
      <c r="V26497" t="s">
        <v>152</v>
      </c>
      <c r="W26497" t="s">
        <v>436</v>
      </c>
      <c r="X26497" s="56">
        <v>78759</v>
      </c>
      <c r="Y26497" t="s">
        <v>1</v>
      </c>
    </row>
    <row r="26498" spans="1:25" x14ac:dyDescent="0.3">
      <c r="A26498" s="1" t="s">
        <v>1985</v>
      </c>
      <c r="B26498" s="47">
        <v>45636</v>
      </c>
      <c r="C26498" s="29">
        <v>308806.46999999997</v>
      </c>
      <c r="D26498" s="29">
        <v>310444.71999999997</v>
      </c>
      <c r="E26498" s="29">
        <v>308806.46999999997</v>
      </c>
      <c r="F26498" s="29">
        <v>1638.25</v>
      </c>
      <c r="G26498" s="29">
        <v>351000</v>
      </c>
      <c r="H26498" s="26">
        <v>44910</v>
      </c>
      <c r="I26498" s="26">
        <v>44887</v>
      </c>
      <c r="J26498" s="47">
        <v>48548</v>
      </c>
      <c r="K26498" s="55">
        <f t="shared" si="172"/>
        <v>10</v>
      </c>
      <c r="L26498" t="s">
        <v>4</v>
      </c>
      <c r="M26498" t="s">
        <v>0</v>
      </c>
      <c r="N26498" s="1">
        <v>530303</v>
      </c>
      <c r="O26498" t="s">
        <v>485</v>
      </c>
      <c r="P26498" t="s">
        <v>16277</v>
      </c>
      <c r="Q26498">
        <v>2.2549999999999999</v>
      </c>
      <c r="R26498">
        <v>1</v>
      </c>
      <c r="S26498">
        <v>0.14499999999999999</v>
      </c>
      <c r="T26498">
        <v>0</v>
      </c>
      <c r="U26498">
        <v>445320</v>
      </c>
      <c r="V26498" t="s">
        <v>10864</v>
      </c>
      <c r="W26498" t="s">
        <v>448</v>
      </c>
      <c r="X26498" s="56">
        <v>80002</v>
      </c>
      <c r="Y26498" t="s">
        <v>1</v>
      </c>
    </row>
    <row r="26499" spans="1:25" x14ac:dyDescent="0.3">
      <c r="A26499" s="1" t="s">
        <v>2421</v>
      </c>
      <c r="B26499" s="47">
        <v>45636</v>
      </c>
      <c r="C26499" s="29">
        <v>960124.35</v>
      </c>
      <c r="D26499" s="29">
        <v>969561.24</v>
      </c>
      <c r="E26499" s="29">
        <v>960124.35</v>
      </c>
      <c r="F26499" s="29">
        <v>9436.89</v>
      </c>
      <c r="G26499" s="29">
        <v>1030600.27</v>
      </c>
      <c r="H26499" s="26">
        <v>45215</v>
      </c>
      <c r="I26499" s="26">
        <v>44924</v>
      </c>
      <c r="J26499" s="47">
        <v>48577</v>
      </c>
      <c r="K26499" s="55">
        <f t="shared" si="172"/>
        <v>10</v>
      </c>
      <c r="L26499" t="s">
        <v>4</v>
      </c>
      <c r="M26499" t="s">
        <v>4</v>
      </c>
      <c r="O26499" t="s">
        <v>485</v>
      </c>
      <c r="P26499" t="s">
        <v>16277</v>
      </c>
      <c r="Q26499">
        <v>0</v>
      </c>
      <c r="R26499">
        <v>1</v>
      </c>
      <c r="S26499">
        <v>0.125</v>
      </c>
      <c r="T26499">
        <v>0.55000000000000004</v>
      </c>
      <c r="U26499">
        <v>238220</v>
      </c>
      <c r="V26499" t="s">
        <v>35</v>
      </c>
      <c r="W26499" t="s">
        <v>456</v>
      </c>
      <c r="X26499" s="56">
        <v>10456</v>
      </c>
      <c r="Y26499" t="s">
        <v>1</v>
      </c>
    </row>
    <row r="26500" spans="1:25" x14ac:dyDescent="0.3">
      <c r="A26500" s="1" t="s">
        <v>2289</v>
      </c>
      <c r="B26500" s="47">
        <v>45636</v>
      </c>
      <c r="C26500" s="29">
        <v>389844</v>
      </c>
      <c r="D26500" s="29">
        <v>393919.23</v>
      </c>
      <c r="E26500" s="29">
        <v>389844</v>
      </c>
      <c r="F26500" s="29">
        <v>4075.23</v>
      </c>
      <c r="G26500" s="29">
        <v>393792.29</v>
      </c>
      <c r="H26500" s="26">
        <v>45425</v>
      </c>
      <c r="I26500" s="26">
        <v>44859</v>
      </c>
      <c r="J26500" s="47">
        <v>48604</v>
      </c>
      <c r="K26500" s="55">
        <f t="shared" si="172"/>
        <v>10</v>
      </c>
      <c r="L26500" t="s">
        <v>4</v>
      </c>
      <c r="M26500" t="s">
        <v>0</v>
      </c>
      <c r="N26500" s="1">
        <v>530629</v>
      </c>
      <c r="O26500" t="s">
        <v>485</v>
      </c>
      <c r="P26500" t="s">
        <v>16277</v>
      </c>
      <c r="Q26500">
        <v>0.48</v>
      </c>
      <c r="R26500">
        <v>1</v>
      </c>
      <c r="S26500">
        <v>0.14499999999999999</v>
      </c>
      <c r="T26500">
        <v>0.55000000000000004</v>
      </c>
      <c r="U26500">
        <v>812113</v>
      </c>
      <c r="V26500" t="s">
        <v>11586</v>
      </c>
      <c r="W26500" t="s">
        <v>435</v>
      </c>
      <c r="X26500" s="56">
        <v>97086</v>
      </c>
      <c r="Y26500" t="s">
        <v>2</v>
      </c>
    </row>
    <row r="26501" spans="1:25" x14ac:dyDescent="0.3">
      <c r="A26501" s="1" t="s">
        <v>2691</v>
      </c>
      <c r="B26501" s="47">
        <v>45636</v>
      </c>
      <c r="C26501" s="29">
        <v>55270.38</v>
      </c>
      <c r="D26501" s="29">
        <v>55495.49</v>
      </c>
      <c r="E26501" s="29">
        <v>55270.38</v>
      </c>
      <c r="F26501" s="29">
        <v>225.11</v>
      </c>
      <c r="G26501" s="29">
        <v>117578.8</v>
      </c>
      <c r="H26501" s="26">
        <v>39584</v>
      </c>
      <c r="I26501" s="26">
        <v>39503</v>
      </c>
      <c r="J26501" s="47">
        <v>48635</v>
      </c>
      <c r="K26501" s="55">
        <f t="shared" si="172"/>
        <v>25</v>
      </c>
      <c r="L26501" t="s">
        <v>4</v>
      </c>
      <c r="M26501" t="s">
        <v>0</v>
      </c>
      <c r="N26501" s="1">
        <v>508441</v>
      </c>
      <c r="O26501" t="s">
        <v>485</v>
      </c>
      <c r="P26501" t="s">
        <v>16277</v>
      </c>
      <c r="Q26501">
        <v>2.8610000000000002</v>
      </c>
      <c r="R26501">
        <v>1</v>
      </c>
      <c r="S26501">
        <v>0.14499999999999999</v>
      </c>
      <c r="T26501">
        <v>0.49399999999999999</v>
      </c>
      <c r="U26501">
        <v>484121</v>
      </c>
      <c r="V26501" t="s">
        <v>208</v>
      </c>
      <c r="W26501" t="s">
        <v>442</v>
      </c>
      <c r="X26501" s="56">
        <v>92154</v>
      </c>
      <c r="Y26501" t="s">
        <v>1</v>
      </c>
    </row>
    <row r="26502" spans="1:25" x14ac:dyDescent="0.3">
      <c r="A26502" s="1" t="s">
        <v>2131</v>
      </c>
      <c r="B26502" s="47">
        <v>45636</v>
      </c>
      <c r="C26502" s="29">
        <v>594294.32999999996</v>
      </c>
      <c r="D26502" s="29">
        <v>597339.36</v>
      </c>
      <c r="E26502" s="29">
        <v>594294.32999999996</v>
      </c>
      <c r="F26502" s="29">
        <v>3045.03</v>
      </c>
      <c r="G26502" s="29">
        <v>795750</v>
      </c>
      <c r="H26502" s="26">
        <v>43642</v>
      </c>
      <c r="I26502" s="26">
        <v>43593</v>
      </c>
      <c r="J26502" s="47">
        <v>48707</v>
      </c>
      <c r="K26502" s="55">
        <f t="shared" si="172"/>
        <v>14</v>
      </c>
      <c r="L26502" t="s">
        <v>4</v>
      </c>
      <c r="M26502" t="s">
        <v>0</v>
      </c>
      <c r="N26502" s="1">
        <v>510497</v>
      </c>
      <c r="O26502" t="s">
        <v>485</v>
      </c>
      <c r="P26502" t="s">
        <v>16277</v>
      </c>
      <c r="Q26502">
        <v>2.9550000000000001</v>
      </c>
      <c r="R26502">
        <v>1</v>
      </c>
      <c r="S26502">
        <v>0.14499999999999999</v>
      </c>
      <c r="T26502">
        <v>0.55000000000000004</v>
      </c>
      <c r="U26502">
        <v>423990</v>
      </c>
      <c r="V26502" t="s">
        <v>11055</v>
      </c>
      <c r="W26502" t="s">
        <v>472</v>
      </c>
      <c r="X26502" s="56">
        <v>6010</v>
      </c>
      <c r="Y26502" t="s">
        <v>1</v>
      </c>
    </row>
    <row r="26503" spans="1:25" x14ac:dyDescent="0.3">
      <c r="A26503" s="1" t="s">
        <v>19211</v>
      </c>
      <c r="B26503" s="47">
        <v>45636</v>
      </c>
      <c r="C26503" s="29">
        <v>335846.86</v>
      </c>
      <c r="D26503" s="29">
        <v>336122.05</v>
      </c>
      <c r="E26503" s="29">
        <v>335846.86</v>
      </c>
      <c r="F26503" s="29">
        <v>275.19</v>
      </c>
      <c r="G26503" s="29">
        <v>347209.5</v>
      </c>
      <c r="H26503" s="26">
        <v>45400</v>
      </c>
      <c r="I26503" s="26">
        <v>45183</v>
      </c>
      <c r="J26503" s="47">
        <v>48836</v>
      </c>
      <c r="K26503" s="55">
        <f t="shared" ref="K26503:K26566" si="173">DATEDIF(I26503,J26503, "Y")</f>
        <v>10</v>
      </c>
      <c r="L26503" t="s">
        <v>4</v>
      </c>
      <c r="M26503" t="s">
        <v>4</v>
      </c>
      <c r="O26503" t="s">
        <v>485</v>
      </c>
      <c r="P26503" t="s">
        <v>16277</v>
      </c>
      <c r="Q26503">
        <v>0</v>
      </c>
      <c r="R26503">
        <v>1</v>
      </c>
      <c r="S26503">
        <v>0.125</v>
      </c>
      <c r="T26503">
        <v>0</v>
      </c>
      <c r="U26503">
        <v>541990</v>
      </c>
      <c r="V26503" t="s">
        <v>12641</v>
      </c>
      <c r="W26503" t="s">
        <v>450</v>
      </c>
      <c r="X26503" s="56">
        <v>55129</v>
      </c>
      <c r="Y26503" t="s">
        <v>1</v>
      </c>
    </row>
    <row r="26504" spans="1:25" x14ac:dyDescent="0.3">
      <c r="A26504" s="1" t="s">
        <v>2003</v>
      </c>
      <c r="B26504" s="47">
        <v>45636</v>
      </c>
      <c r="C26504" s="29">
        <v>13229.9</v>
      </c>
      <c r="D26504" s="29">
        <v>13209.9</v>
      </c>
      <c r="E26504" s="29">
        <v>13209.9</v>
      </c>
      <c r="F26504" s="29">
        <v>0</v>
      </c>
      <c r="G26504" s="29">
        <v>127500</v>
      </c>
      <c r="H26504" s="26">
        <v>45335</v>
      </c>
      <c r="I26504" s="26">
        <v>45273</v>
      </c>
      <c r="J26504" s="47">
        <v>48926</v>
      </c>
      <c r="K26504" s="55">
        <f t="shared" si="173"/>
        <v>10</v>
      </c>
      <c r="L26504" t="s">
        <v>4</v>
      </c>
      <c r="M26504" t="s">
        <v>0</v>
      </c>
      <c r="N26504" s="1">
        <v>530522</v>
      </c>
      <c r="O26504" t="s">
        <v>485</v>
      </c>
      <c r="P26504" t="s">
        <v>16277</v>
      </c>
      <c r="Q26504">
        <v>6.2050000000000001</v>
      </c>
      <c r="R26504">
        <v>1</v>
      </c>
      <c r="S26504">
        <v>0.14499999999999999</v>
      </c>
      <c r="T26504">
        <v>0</v>
      </c>
      <c r="U26504">
        <v>238160</v>
      </c>
      <c r="V26504" t="s">
        <v>502</v>
      </c>
      <c r="W26504" t="s">
        <v>438</v>
      </c>
      <c r="X26504" s="56">
        <v>33147</v>
      </c>
      <c r="Y26504" t="s">
        <v>1</v>
      </c>
    </row>
    <row r="26505" spans="1:25" x14ac:dyDescent="0.3">
      <c r="A26505" s="1" t="s">
        <v>2058</v>
      </c>
      <c r="B26505" s="47">
        <v>45636</v>
      </c>
      <c r="C26505" s="29">
        <v>346869.11</v>
      </c>
      <c r="D26505" s="29">
        <v>355634.87</v>
      </c>
      <c r="E26505" s="29">
        <v>346869.11</v>
      </c>
      <c r="F26505" s="29">
        <v>8765.76</v>
      </c>
      <c r="G26505" s="29">
        <v>346869.11</v>
      </c>
      <c r="H26505" s="26">
        <v>45509</v>
      </c>
      <c r="I26505" s="26">
        <v>45321</v>
      </c>
      <c r="J26505" s="47">
        <v>48974</v>
      </c>
      <c r="K26505" s="55">
        <f t="shared" si="173"/>
        <v>10</v>
      </c>
      <c r="L26505" t="s">
        <v>4</v>
      </c>
      <c r="M26505" t="s">
        <v>4</v>
      </c>
      <c r="O26505" t="s">
        <v>485</v>
      </c>
      <c r="P26505" t="s">
        <v>16277</v>
      </c>
      <c r="Q26505">
        <v>2.105</v>
      </c>
      <c r="R26505">
        <v>1</v>
      </c>
      <c r="S26505">
        <v>0.14499999999999999</v>
      </c>
      <c r="T26505">
        <v>0</v>
      </c>
      <c r="U26505">
        <v>713110</v>
      </c>
      <c r="V26505" t="s">
        <v>12627</v>
      </c>
      <c r="W26505" t="s">
        <v>453</v>
      </c>
      <c r="X26505" s="56">
        <v>31322</v>
      </c>
      <c r="Y26505" t="s">
        <v>2</v>
      </c>
    </row>
    <row r="26506" spans="1:25" x14ac:dyDescent="0.3">
      <c r="A26506" s="1" t="s">
        <v>2112</v>
      </c>
      <c r="B26506" s="47">
        <v>45636</v>
      </c>
      <c r="C26506" s="29">
        <v>763633.75</v>
      </c>
      <c r="D26506" s="29">
        <v>765800.04</v>
      </c>
      <c r="E26506" s="29">
        <v>763633.75</v>
      </c>
      <c r="F26506" s="29">
        <v>2166.29</v>
      </c>
      <c r="G26506" s="29">
        <v>1059900</v>
      </c>
      <c r="H26506" s="26">
        <v>43237</v>
      </c>
      <c r="I26506" s="26">
        <v>43203</v>
      </c>
      <c r="J26506" s="47">
        <v>49065</v>
      </c>
      <c r="K26506" s="55">
        <f t="shared" si="173"/>
        <v>16</v>
      </c>
      <c r="L26506" t="s">
        <v>4</v>
      </c>
      <c r="M26506" t="s">
        <v>0</v>
      </c>
      <c r="N26506" s="1">
        <v>510198</v>
      </c>
      <c r="O26506" t="s">
        <v>485</v>
      </c>
      <c r="P26506" t="s">
        <v>16277</v>
      </c>
      <c r="Q26506">
        <v>2.5550000000000002</v>
      </c>
      <c r="R26506">
        <v>1</v>
      </c>
      <c r="S26506">
        <v>0.14499999999999999</v>
      </c>
      <c r="T26506">
        <v>0.55000000000000004</v>
      </c>
      <c r="U26506">
        <v>722511</v>
      </c>
      <c r="V26506" t="s">
        <v>1604</v>
      </c>
      <c r="W26506" t="s">
        <v>442</v>
      </c>
      <c r="X26506" s="56">
        <v>95370</v>
      </c>
      <c r="Y26506" t="s">
        <v>1</v>
      </c>
    </row>
    <row r="26507" spans="1:25" x14ac:dyDescent="0.3">
      <c r="A26507" s="1" t="s">
        <v>2062</v>
      </c>
      <c r="B26507" s="47">
        <v>45636</v>
      </c>
      <c r="C26507" s="29">
        <v>20825</v>
      </c>
      <c r="D26507" s="29">
        <v>21093.27</v>
      </c>
      <c r="E26507" s="29">
        <v>20825</v>
      </c>
      <c r="F26507" s="29">
        <v>268.27</v>
      </c>
      <c r="G26507" s="29">
        <v>20825</v>
      </c>
      <c r="H26507" s="26">
        <v>45589</v>
      </c>
      <c r="I26507" s="26">
        <v>45567</v>
      </c>
      <c r="J26507" s="47">
        <v>49219</v>
      </c>
      <c r="K26507" s="55">
        <f t="shared" si="173"/>
        <v>10</v>
      </c>
      <c r="L26507" t="s">
        <v>4</v>
      </c>
      <c r="M26507" t="s">
        <v>4</v>
      </c>
      <c r="O26507" t="s">
        <v>485</v>
      </c>
      <c r="P26507" t="s">
        <v>16277</v>
      </c>
      <c r="Q26507">
        <v>0</v>
      </c>
      <c r="R26507">
        <v>1</v>
      </c>
      <c r="S26507">
        <v>0.14499999999999999</v>
      </c>
      <c r="T26507">
        <v>0</v>
      </c>
      <c r="U26507">
        <v>531390</v>
      </c>
      <c r="V26507" t="s">
        <v>64</v>
      </c>
      <c r="W26507" t="s">
        <v>436</v>
      </c>
      <c r="X26507" s="56">
        <v>75234</v>
      </c>
      <c r="Y26507" t="s">
        <v>1</v>
      </c>
    </row>
    <row r="26508" spans="1:25" x14ac:dyDescent="0.3">
      <c r="A26508" s="1" t="s">
        <v>2294</v>
      </c>
      <c r="B26508" s="47">
        <v>45636</v>
      </c>
      <c r="C26508" s="29">
        <v>327586.78999999998</v>
      </c>
      <c r="D26508" s="29">
        <v>330504.43</v>
      </c>
      <c r="E26508" s="29">
        <v>327586.78999999998</v>
      </c>
      <c r="F26508" s="29">
        <v>2917.64</v>
      </c>
      <c r="G26508" s="29">
        <v>436814.99</v>
      </c>
      <c r="H26508" s="26">
        <v>41667</v>
      </c>
      <c r="I26508" s="26">
        <v>41533</v>
      </c>
      <c r="J26508" s="47">
        <v>50664</v>
      </c>
      <c r="K26508" s="55">
        <f t="shared" si="173"/>
        <v>25</v>
      </c>
      <c r="L26508" t="s">
        <v>4</v>
      </c>
      <c r="M26508" t="s">
        <v>0</v>
      </c>
      <c r="N26508" s="1">
        <v>509498</v>
      </c>
      <c r="O26508" t="s">
        <v>485</v>
      </c>
      <c r="P26508" t="s">
        <v>16278</v>
      </c>
      <c r="Q26508">
        <v>1.2</v>
      </c>
      <c r="R26508">
        <v>1</v>
      </c>
      <c r="S26508">
        <v>0.14499999999999999</v>
      </c>
      <c r="T26508">
        <v>0.55000000000000004</v>
      </c>
      <c r="U26508">
        <v>446110</v>
      </c>
      <c r="V26508" t="s">
        <v>19126</v>
      </c>
      <c r="W26508" t="s">
        <v>434</v>
      </c>
      <c r="X26508" s="56">
        <v>85648</v>
      </c>
      <c r="Y26508" t="s">
        <v>1</v>
      </c>
    </row>
    <row r="26509" spans="1:25" x14ac:dyDescent="0.3">
      <c r="A26509" s="1" t="s">
        <v>2058</v>
      </c>
      <c r="B26509" s="47">
        <v>45636</v>
      </c>
      <c r="C26509" s="29">
        <v>1118674.1100000001</v>
      </c>
      <c r="D26509" s="29">
        <v>1135956.02</v>
      </c>
      <c r="E26509" s="29">
        <v>1118674.1100000001</v>
      </c>
      <c r="F26509" s="29">
        <v>17281.91</v>
      </c>
      <c r="G26509" s="29">
        <v>1137500</v>
      </c>
      <c r="H26509" s="26">
        <v>45233</v>
      </c>
      <c r="I26509" s="26">
        <v>45208</v>
      </c>
      <c r="J26509" s="47">
        <v>51052</v>
      </c>
      <c r="K26509" s="55">
        <f t="shared" si="173"/>
        <v>16</v>
      </c>
      <c r="L26509" t="s">
        <v>4</v>
      </c>
      <c r="M26509" t="s">
        <v>4</v>
      </c>
      <c r="O26509" t="s">
        <v>485</v>
      </c>
      <c r="P26509" t="s">
        <v>16277</v>
      </c>
      <c r="Q26509">
        <v>0</v>
      </c>
      <c r="R26509">
        <v>1</v>
      </c>
      <c r="S26509">
        <v>0.125</v>
      </c>
      <c r="T26509">
        <v>0.55000000000000004</v>
      </c>
      <c r="U26509">
        <v>441110</v>
      </c>
      <c r="V26509" t="s">
        <v>10417</v>
      </c>
      <c r="W26509" t="s">
        <v>460</v>
      </c>
      <c r="X26509" s="56">
        <v>29556</v>
      </c>
      <c r="Y26509" t="s">
        <v>2</v>
      </c>
    </row>
    <row r="26510" spans="1:25" x14ac:dyDescent="0.3">
      <c r="A26510" s="1" t="s">
        <v>1992</v>
      </c>
      <c r="B26510" s="47">
        <v>45636</v>
      </c>
      <c r="C26510" s="29">
        <v>919744.28</v>
      </c>
      <c r="D26510" s="29">
        <v>926883.27</v>
      </c>
      <c r="E26510" s="29">
        <v>919744.28</v>
      </c>
      <c r="F26510" s="29">
        <v>7138.99</v>
      </c>
      <c r="G26510" s="29">
        <v>1312500</v>
      </c>
      <c r="H26510" s="26">
        <v>42299</v>
      </c>
      <c r="I26510" s="26">
        <v>42153</v>
      </c>
      <c r="J26510" s="47">
        <v>51285</v>
      </c>
      <c r="K26510" s="55">
        <f t="shared" si="173"/>
        <v>25</v>
      </c>
      <c r="L26510" t="s">
        <v>4</v>
      </c>
      <c r="M26510" t="s">
        <v>0</v>
      </c>
      <c r="N26510" s="1">
        <v>522216</v>
      </c>
      <c r="O26510" t="s">
        <v>485</v>
      </c>
      <c r="P26510" t="s">
        <v>16277</v>
      </c>
      <c r="Q26510">
        <v>0</v>
      </c>
      <c r="R26510">
        <v>1</v>
      </c>
      <c r="S26510">
        <v>0.125</v>
      </c>
      <c r="T26510">
        <v>0.51900000000000002</v>
      </c>
      <c r="U26510">
        <v>713910</v>
      </c>
      <c r="V26510" t="s">
        <v>44</v>
      </c>
      <c r="W26510" t="s">
        <v>458</v>
      </c>
      <c r="X26510" s="56">
        <v>43055</v>
      </c>
      <c r="Y26510" t="s">
        <v>1</v>
      </c>
    </row>
    <row r="26511" spans="1:25" x14ac:dyDescent="0.3">
      <c r="A26511" s="1" t="s">
        <v>2022</v>
      </c>
      <c r="B26511" s="47">
        <v>45636</v>
      </c>
      <c r="C26511" s="29">
        <v>2726308.23</v>
      </c>
      <c r="D26511" s="29">
        <v>2742646.08</v>
      </c>
      <c r="E26511" s="29">
        <v>2726308.23</v>
      </c>
      <c r="F26511" s="29">
        <v>16337.85</v>
      </c>
      <c r="G26511" s="29">
        <v>3346004.99</v>
      </c>
      <c r="H26511" s="26">
        <v>42640</v>
      </c>
      <c r="I26511" s="26">
        <v>42629</v>
      </c>
      <c r="J26511" s="47">
        <v>51764</v>
      </c>
      <c r="K26511" s="55">
        <f t="shared" si="173"/>
        <v>25</v>
      </c>
      <c r="L26511" t="s">
        <v>4</v>
      </c>
      <c r="M26511" t="s">
        <v>0</v>
      </c>
      <c r="N26511" s="1">
        <v>509912</v>
      </c>
      <c r="O26511" t="s">
        <v>485</v>
      </c>
      <c r="P26511" t="s">
        <v>16277</v>
      </c>
      <c r="Q26511">
        <v>1.907</v>
      </c>
      <c r="R26511">
        <v>1</v>
      </c>
      <c r="S26511">
        <v>0.14499999999999999</v>
      </c>
      <c r="T26511">
        <v>0.47299999999999998</v>
      </c>
      <c r="U26511">
        <v>721110</v>
      </c>
      <c r="V26511" t="s">
        <v>375</v>
      </c>
      <c r="W26511" t="s">
        <v>443</v>
      </c>
      <c r="X26511" s="56">
        <v>98226</v>
      </c>
      <c r="Y26511" t="s">
        <v>1</v>
      </c>
    </row>
    <row r="26512" spans="1:25" x14ac:dyDescent="0.3">
      <c r="A26512" s="1" t="s">
        <v>1990</v>
      </c>
      <c r="B26512" s="47">
        <v>45636</v>
      </c>
      <c r="C26512" s="29">
        <v>706699.32</v>
      </c>
      <c r="D26512" s="29">
        <v>710793.67</v>
      </c>
      <c r="E26512" s="29">
        <v>706699.32</v>
      </c>
      <c r="F26512" s="29">
        <v>4094.35</v>
      </c>
      <c r="G26512" s="29">
        <v>799184.93</v>
      </c>
      <c r="H26512" s="26">
        <v>43336</v>
      </c>
      <c r="I26512" s="26">
        <v>43266</v>
      </c>
      <c r="J26512" s="47">
        <v>52397</v>
      </c>
      <c r="K26512" s="55">
        <f t="shared" si="173"/>
        <v>25</v>
      </c>
      <c r="L26512" t="s">
        <v>4</v>
      </c>
      <c r="M26512" t="s">
        <v>0</v>
      </c>
      <c r="N26512" s="1">
        <v>510362</v>
      </c>
      <c r="O26512" t="s">
        <v>485</v>
      </c>
      <c r="P26512" t="s">
        <v>16277</v>
      </c>
      <c r="Q26512">
        <v>0.30499999999999999</v>
      </c>
      <c r="R26512">
        <v>1</v>
      </c>
      <c r="S26512">
        <v>0.14499999999999999</v>
      </c>
      <c r="T26512">
        <v>0.55000000000000004</v>
      </c>
      <c r="U26512">
        <v>721110</v>
      </c>
      <c r="V26512" t="s">
        <v>10851</v>
      </c>
      <c r="W26512" t="s">
        <v>449</v>
      </c>
      <c r="X26512" s="56">
        <v>61523</v>
      </c>
      <c r="Y26512" t="s">
        <v>1</v>
      </c>
    </row>
    <row r="26513" spans="1:25" x14ac:dyDescent="0.3">
      <c r="A26513" s="1" t="s">
        <v>2001</v>
      </c>
      <c r="B26513" s="47">
        <v>45636</v>
      </c>
      <c r="C26513" s="29">
        <v>20323.689999999999</v>
      </c>
      <c r="D26513" s="29">
        <v>20432.310000000001</v>
      </c>
      <c r="E26513" s="29">
        <v>20323.689999999999</v>
      </c>
      <c r="F26513" s="29">
        <v>108.62</v>
      </c>
      <c r="G26513" s="29">
        <v>603000</v>
      </c>
      <c r="H26513" s="26">
        <v>43454</v>
      </c>
      <c r="I26513" s="26">
        <v>43445</v>
      </c>
      <c r="J26513" s="47">
        <v>52576</v>
      </c>
      <c r="K26513" s="55">
        <f t="shared" si="173"/>
        <v>25</v>
      </c>
      <c r="L26513" t="s">
        <v>4</v>
      </c>
      <c r="M26513" t="s">
        <v>0</v>
      </c>
      <c r="N26513" s="1">
        <v>510360</v>
      </c>
      <c r="O26513" t="s">
        <v>485</v>
      </c>
      <c r="P26513" t="s">
        <v>16277</v>
      </c>
      <c r="Q26513">
        <v>2.3050000000000002</v>
      </c>
      <c r="R26513">
        <v>1</v>
      </c>
      <c r="S26513">
        <v>0.14499999999999999</v>
      </c>
      <c r="T26513">
        <v>0.55000000000000004</v>
      </c>
      <c r="U26513">
        <v>445310</v>
      </c>
      <c r="V26513" t="s">
        <v>10523</v>
      </c>
      <c r="W26513" t="s">
        <v>455</v>
      </c>
      <c r="X26513" s="56">
        <v>40962</v>
      </c>
      <c r="Y26513" t="s">
        <v>1</v>
      </c>
    </row>
    <row r="26514" spans="1:25" x14ac:dyDescent="0.3">
      <c r="A26514" s="1" t="s">
        <v>2293</v>
      </c>
      <c r="B26514" s="47">
        <v>45636</v>
      </c>
      <c r="C26514" s="29">
        <v>920604.85</v>
      </c>
      <c r="D26514" s="29">
        <v>924421.95</v>
      </c>
      <c r="E26514" s="29">
        <v>920604.85</v>
      </c>
      <c r="F26514" s="29">
        <v>3817.1</v>
      </c>
      <c r="G26514" s="29">
        <v>1050000</v>
      </c>
      <c r="H26514" s="26">
        <v>43494</v>
      </c>
      <c r="I26514" s="26">
        <v>43465</v>
      </c>
      <c r="J26514" s="47">
        <v>52596</v>
      </c>
      <c r="K26514" s="55">
        <f t="shared" si="173"/>
        <v>25</v>
      </c>
      <c r="L26514" t="s">
        <v>4</v>
      </c>
      <c r="M26514" t="s">
        <v>0</v>
      </c>
      <c r="N26514" s="1">
        <v>100140</v>
      </c>
      <c r="O26514" t="s">
        <v>485</v>
      </c>
      <c r="P26514" t="s">
        <v>15667</v>
      </c>
      <c r="Q26514">
        <v>0.98</v>
      </c>
      <c r="R26514">
        <v>1</v>
      </c>
      <c r="S26514">
        <v>0.14499999999999999</v>
      </c>
      <c r="T26514">
        <v>0.55000000000000004</v>
      </c>
      <c r="U26514">
        <v>332322</v>
      </c>
      <c r="V26514" t="s">
        <v>12335</v>
      </c>
      <c r="W26514" t="s">
        <v>459</v>
      </c>
      <c r="X26514" s="56">
        <v>74014</v>
      </c>
      <c r="Y26514" t="s">
        <v>1</v>
      </c>
    </row>
    <row r="26515" spans="1:25" x14ac:dyDescent="0.3">
      <c r="A26515" s="1" t="s">
        <v>2446</v>
      </c>
      <c r="B26515" s="47">
        <v>45636</v>
      </c>
      <c r="C26515" s="29">
        <v>459671.71</v>
      </c>
      <c r="D26515" s="29">
        <v>460150.03</v>
      </c>
      <c r="E26515" s="29">
        <v>459671.71</v>
      </c>
      <c r="F26515" s="29">
        <v>478.32</v>
      </c>
      <c r="G26515" s="29">
        <v>513750</v>
      </c>
      <c r="H26515" s="26">
        <v>43454</v>
      </c>
      <c r="I26515" s="26">
        <v>43383</v>
      </c>
      <c r="J26515" s="47">
        <v>52697</v>
      </c>
      <c r="K26515" s="55">
        <f t="shared" si="173"/>
        <v>25</v>
      </c>
      <c r="L26515" t="s">
        <v>4</v>
      </c>
      <c r="M26515" t="s">
        <v>0</v>
      </c>
      <c r="N26515" s="1">
        <v>510360</v>
      </c>
      <c r="O26515" t="s">
        <v>485</v>
      </c>
      <c r="P26515" t="s">
        <v>16277</v>
      </c>
      <c r="Q26515">
        <v>3.3050000000000002</v>
      </c>
      <c r="R26515">
        <v>1</v>
      </c>
      <c r="S26515">
        <v>0.14499999999999999</v>
      </c>
      <c r="T26515">
        <v>0.55000000000000004</v>
      </c>
      <c r="U26515">
        <v>623312</v>
      </c>
      <c r="V26515" t="s">
        <v>62</v>
      </c>
      <c r="W26515" t="s">
        <v>453</v>
      </c>
      <c r="X26515" s="56">
        <v>30655</v>
      </c>
      <c r="Y26515" t="s">
        <v>1</v>
      </c>
    </row>
    <row r="26516" spans="1:25" x14ac:dyDescent="0.3">
      <c r="A26516" s="1" t="s">
        <v>2005</v>
      </c>
      <c r="B26516" s="47">
        <v>45636</v>
      </c>
      <c r="C26516" s="29">
        <v>609456.92000000004</v>
      </c>
      <c r="D26516" s="29">
        <v>615598.27</v>
      </c>
      <c r="E26516" s="29">
        <v>609456.92000000004</v>
      </c>
      <c r="F26516" s="29">
        <v>6141.35</v>
      </c>
      <c r="G26516" s="29">
        <v>669000</v>
      </c>
      <c r="H26516" s="26">
        <v>43635</v>
      </c>
      <c r="I26516" s="26">
        <v>43581</v>
      </c>
      <c r="J26516" s="47">
        <v>52718</v>
      </c>
      <c r="K26516" s="55">
        <f t="shared" si="173"/>
        <v>25</v>
      </c>
      <c r="L26516" t="s">
        <v>4</v>
      </c>
      <c r="M26516" t="s">
        <v>0</v>
      </c>
      <c r="N26516" s="1">
        <v>510515</v>
      </c>
      <c r="O26516" t="s">
        <v>485</v>
      </c>
      <c r="P26516" t="s">
        <v>16277</v>
      </c>
      <c r="Q26516">
        <v>2.5550000000000002</v>
      </c>
      <c r="R26516">
        <v>1</v>
      </c>
      <c r="S26516">
        <v>0.14499999999999999</v>
      </c>
      <c r="T26516">
        <v>0.55000000000000004</v>
      </c>
      <c r="U26516">
        <v>623312</v>
      </c>
      <c r="V26516" t="s">
        <v>11489</v>
      </c>
      <c r="W26516" t="s">
        <v>443</v>
      </c>
      <c r="X26516" s="56">
        <v>98028</v>
      </c>
      <c r="Y26516" t="s">
        <v>1</v>
      </c>
    </row>
    <row r="26517" spans="1:25" x14ac:dyDescent="0.3">
      <c r="A26517" s="1" t="s">
        <v>2005</v>
      </c>
      <c r="B26517" s="47">
        <v>45636</v>
      </c>
      <c r="C26517" s="29">
        <v>1013822.43</v>
      </c>
      <c r="D26517" s="29">
        <v>1024568.39</v>
      </c>
      <c r="E26517" s="29">
        <v>1013822.43</v>
      </c>
      <c r="F26517" s="29">
        <v>10745.96</v>
      </c>
      <c r="G26517" s="29">
        <v>1100100</v>
      </c>
      <c r="H26517" s="26">
        <v>43802</v>
      </c>
      <c r="I26517" s="26">
        <v>43773</v>
      </c>
      <c r="J26517" s="47">
        <v>52909</v>
      </c>
      <c r="K26517" s="55">
        <f t="shared" si="173"/>
        <v>25</v>
      </c>
      <c r="L26517" t="s">
        <v>4</v>
      </c>
      <c r="M26517" t="s">
        <v>0</v>
      </c>
      <c r="N26517" s="1">
        <v>522587</v>
      </c>
      <c r="O26517" t="s">
        <v>485</v>
      </c>
      <c r="P26517" t="s">
        <v>16277</v>
      </c>
      <c r="Q26517">
        <v>0</v>
      </c>
      <c r="R26517">
        <v>1</v>
      </c>
      <c r="S26517">
        <v>0.125</v>
      </c>
      <c r="T26517">
        <v>0.55000000000000004</v>
      </c>
      <c r="U26517">
        <v>623990</v>
      </c>
      <c r="V26517" t="s">
        <v>252</v>
      </c>
      <c r="W26517" t="s">
        <v>443</v>
      </c>
      <c r="X26517" s="56">
        <v>98011</v>
      </c>
      <c r="Y26517" t="s">
        <v>2</v>
      </c>
    </row>
    <row r="26518" spans="1:25" x14ac:dyDescent="0.3">
      <c r="A26518" s="1" t="s">
        <v>2113</v>
      </c>
      <c r="B26518" s="47">
        <v>45636</v>
      </c>
      <c r="C26518" s="29">
        <v>1676330.77</v>
      </c>
      <c r="D26518" s="29">
        <v>1688414.23</v>
      </c>
      <c r="E26518" s="29">
        <v>1676330.77</v>
      </c>
      <c r="F26518" s="29">
        <v>12083.46</v>
      </c>
      <c r="G26518" s="29">
        <v>1816237.53</v>
      </c>
      <c r="H26518" s="26">
        <v>44061</v>
      </c>
      <c r="I26518" s="26">
        <v>43510</v>
      </c>
      <c r="J26518" s="47">
        <v>53007</v>
      </c>
      <c r="K26518" s="55">
        <f t="shared" si="173"/>
        <v>26</v>
      </c>
      <c r="L26518" t="s">
        <v>4</v>
      </c>
      <c r="M26518" t="s">
        <v>0</v>
      </c>
      <c r="N26518" s="1">
        <v>522606</v>
      </c>
      <c r="O26518" t="s">
        <v>485</v>
      </c>
      <c r="P26518" t="s">
        <v>16277</v>
      </c>
      <c r="Q26518">
        <v>0</v>
      </c>
      <c r="R26518">
        <v>1</v>
      </c>
      <c r="S26518">
        <v>0.125</v>
      </c>
      <c r="T26518">
        <v>0.55000000000000004</v>
      </c>
      <c r="U26518">
        <v>721110</v>
      </c>
      <c r="V26518" t="s">
        <v>10633</v>
      </c>
      <c r="W26518" t="s">
        <v>436</v>
      </c>
      <c r="X26518" s="56">
        <v>77532</v>
      </c>
      <c r="Y26518" t="s">
        <v>1</v>
      </c>
    </row>
    <row r="26519" spans="1:25" x14ac:dyDescent="0.3">
      <c r="A26519" s="1" t="s">
        <v>1996</v>
      </c>
      <c r="B26519" s="47">
        <v>45636</v>
      </c>
      <c r="C26519" s="29">
        <v>146331.17000000001</v>
      </c>
      <c r="D26519" s="29">
        <v>147303.92000000001</v>
      </c>
      <c r="E26519" s="29">
        <v>146331.17000000001</v>
      </c>
      <c r="F26519" s="29">
        <v>972.75</v>
      </c>
      <c r="G26519" s="29">
        <v>352500</v>
      </c>
      <c r="H26519" s="26">
        <v>44018</v>
      </c>
      <c r="I26519" s="26">
        <v>43979</v>
      </c>
      <c r="J26519" s="47">
        <v>53110</v>
      </c>
      <c r="K26519" s="55">
        <f t="shared" si="173"/>
        <v>25</v>
      </c>
      <c r="L26519" t="s">
        <v>4</v>
      </c>
      <c r="M26519" t="s">
        <v>0</v>
      </c>
      <c r="N26519" s="1">
        <v>510665</v>
      </c>
      <c r="O26519" t="s">
        <v>485</v>
      </c>
      <c r="P26519" t="s">
        <v>16277</v>
      </c>
      <c r="Q26519">
        <v>1.98</v>
      </c>
      <c r="R26519">
        <v>1</v>
      </c>
      <c r="S26519">
        <v>0.14499999999999999</v>
      </c>
      <c r="T26519">
        <v>0.55000000000000004</v>
      </c>
      <c r="U26519">
        <v>453910</v>
      </c>
      <c r="V26519" t="s">
        <v>19127</v>
      </c>
      <c r="W26519" t="s">
        <v>434</v>
      </c>
      <c r="X26519" s="56">
        <v>85087</v>
      </c>
      <c r="Y26519" t="s">
        <v>1</v>
      </c>
    </row>
    <row r="26520" spans="1:25" x14ac:dyDescent="0.3">
      <c r="A26520" s="1" t="s">
        <v>2446</v>
      </c>
      <c r="B26520" s="47">
        <v>45636</v>
      </c>
      <c r="C26520" s="29">
        <v>1118223.47</v>
      </c>
      <c r="D26520" s="29">
        <v>1121933.1499999999</v>
      </c>
      <c r="E26520" s="29">
        <v>1118223.47</v>
      </c>
      <c r="F26520" s="29">
        <v>3709.68</v>
      </c>
      <c r="G26520" s="29">
        <v>1183500</v>
      </c>
      <c r="H26520" s="26">
        <v>44036</v>
      </c>
      <c r="I26520" s="26">
        <v>44029</v>
      </c>
      <c r="J26520" s="47">
        <v>53160</v>
      </c>
      <c r="K26520" s="55">
        <f t="shared" si="173"/>
        <v>25</v>
      </c>
      <c r="L26520" t="s">
        <v>4</v>
      </c>
      <c r="M26520" t="s">
        <v>0</v>
      </c>
      <c r="N26520" s="1">
        <v>510663</v>
      </c>
      <c r="O26520" t="s">
        <v>485</v>
      </c>
      <c r="P26520" t="s">
        <v>16277</v>
      </c>
      <c r="Q26520">
        <v>0.48</v>
      </c>
      <c r="R26520">
        <v>1</v>
      </c>
      <c r="S26520">
        <v>0.14499999999999999</v>
      </c>
      <c r="T26520">
        <v>0.55000000000000004</v>
      </c>
      <c r="U26520">
        <v>623312</v>
      </c>
      <c r="V26520" t="s">
        <v>62</v>
      </c>
      <c r="W26520" t="s">
        <v>453</v>
      </c>
      <c r="X26520" s="56">
        <v>30655</v>
      </c>
      <c r="Y26520" t="s">
        <v>1</v>
      </c>
    </row>
    <row r="26521" spans="1:25" x14ac:dyDescent="0.3">
      <c r="A26521" s="1" t="s">
        <v>2043</v>
      </c>
      <c r="B26521" s="47">
        <v>45636</v>
      </c>
      <c r="C26521" s="29">
        <v>564016.55000000005</v>
      </c>
      <c r="D26521" s="29">
        <v>567678.5</v>
      </c>
      <c r="E26521" s="29">
        <v>564016.55000000005</v>
      </c>
      <c r="F26521" s="29">
        <v>3661.95</v>
      </c>
      <c r="G26521" s="29">
        <v>593775</v>
      </c>
      <c r="H26521" s="26">
        <v>44231</v>
      </c>
      <c r="I26521" s="26">
        <v>44194</v>
      </c>
      <c r="J26521" s="47">
        <v>53346</v>
      </c>
      <c r="K26521" s="55">
        <f t="shared" si="173"/>
        <v>25</v>
      </c>
      <c r="L26521" t="s">
        <v>4</v>
      </c>
      <c r="M26521" t="s">
        <v>0</v>
      </c>
      <c r="N26521" s="1">
        <v>522661</v>
      </c>
      <c r="O26521" t="s">
        <v>485</v>
      </c>
      <c r="P26521" t="s">
        <v>16277</v>
      </c>
      <c r="Q26521">
        <v>0</v>
      </c>
      <c r="R26521">
        <v>1</v>
      </c>
      <c r="S26521">
        <v>0.125</v>
      </c>
      <c r="T26521">
        <v>0.55000000000000004</v>
      </c>
      <c r="U26521">
        <v>812199</v>
      </c>
      <c r="V26521" t="s">
        <v>859</v>
      </c>
      <c r="W26521" t="s">
        <v>449</v>
      </c>
      <c r="X26521" s="56">
        <v>60174</v>
      </c>
      <c r="Y26521" t="s">
        <v>1</v>
      </c>
    </row>
    <row r="26522" spans="1:25" x14ac:dyDescent="0.3">
      <c r="A26522" s="1" t="s">
        <v>2090</v>
      </c>
      <c r="B26522" s="47">
        <v>45636</v>
      </c>
      <c r="C26522" s="29">
        <v>1177205.47</v>
      </c>
      <c r="D26522" s="29">
        <v>1185492.03</v>
      </c>
      <c r="E26522" s="29">
        <v>1177205.47</v>
      </c>
      <c r="F26522" s="29">
        <v>8286.56</v>
      </c>
      <c r="G26522" s="29">
        <v>1566975</v>
      </c>
      <c r="H26522" s="26">
        <v>44372</v>
      </c>
      <c r="I26522" s="26">
        <v>44356</v>
      </c>
      <c r="J26522" s="47">
        <v>53487</v>
      </c>
      <c r="K26522" s="55">
        <f t="shared" si="173"/>
        <v>25</v>
      </c>
      <c r="L26522" t="s">
        <v>4</v>
      </c>
      <c r="M26522" t="s">
        <v>0</v>
      </c>
      <c r="N26522" s="1">
        <v>530016</v>
      </c>
      <c r="O26522" t="s">
        <v>485</v>
      </c>
      <c r="P26522" t="s">
        <v>16277</v>
      </c>
      <c r="Q26522">
        <v>0.28000000000000003</v>
      </c>
      <c r="R26522">
        <v>1</v>
      </c>
      <c r="S26522">
        <v>0.14499999999999999</v>
      </c>
      <c r="T26522">
        <v>0</v>
      </c>
      <c r="U26522">
        <v>721110</v>
      </c>
      <c r="V26522" t="s">
        <v>11444</v>
      </c>
      <c r="W26522" t="s">
        <v>443</v>
      </c>
      <c r="X26522" s="56">
        <v>99336</v>
      </c>
      <c r="Y26522" t="s">
        <v>1</v>
      </c>
    </row>
    <row r="26523" spans="1:25" x14ac:dyDescent="0.3">
      <c r="A26523" s="1" t="s">
        <v>2043</v>
      </c>
      <c r="B26523" s="47">
        <v>45636</v>
      </c>
      <c r="C26523" s="29">
        <v>1691551.4</v>
      </c>
      <c r="D26523" s="29">
        <v>1705115.95</v>
      </c>
      <c r="E26523" s="29">
        <v>1691551.4</v>
      </c>
      <c r="F26523" s="29">
        <v>13564.55</v>
      </c>
      <c r="G26523" s="29">
        <v>1778580</v>
      </c>
      <c r="H26523" s="26">
        <v>44396</v>
      </c>
      <c r="I26523" s="26">
        <v>44372</v>
      </c>
      <c r="J26523" s="47">
        <v>53516</v>
      </c>
      <c r="K26523" s="55">
        <f t="shared" si="173"/>
        <v>25</v>
      </c>
      <c r="L26523" t="s">
        <v>4</v>
      </c>
      <c r="M26523" t="s">
        <v>0</v>
      </c>
      <c r="N26523" s="1">
        <v>540082</v>
      </c>
      <c r="O26523" t="s">
        <v>485</v>
      </c>
      <c r="P26523" t="s">
        <v>16277</v>
      </c>
      <c r="Q26523">
        <v>0</v>
      </c>
      <c r="R26523">
        <v>1</v>
      </c>
      <c r="S26523">
        <v>0.125</v>
      </c>
      <c r="T26523">
        <v>0</v>
      </c>
      <c r="U26523">
        <v>812112</v>
      </c>
      <c r="V26523" t="s">
        <v>622</v>
      </c>
      <c r="W26523" t="s">
        <v>442</v>
      </c>
      <c r="X26523" s="56">
        <v>92841</v>
      </c>
      <c r="Y26523" t="s">
        <v>1</v>
      </c>
    </row>
    <row r="26524" spans="1:25" x14ac:dyDescent="0.3">
      <c r="A26524" s="1" t="s">
        <v>1990</v>
      </c>
      <c r="B26524" s="47">
        <v>45636</v>
      </c>
      <c r="C26524" s="29">
        <v>784373.93</v>
      </c>
      <c r="D26524" s="29">
        <v>788131.82</v>
      </c>
      <c r="E26524" s="29">
        <v>784373.93</v>
      </c>
      <c r="F26524" s="29">
        <v>3757.89</v>
      </c>
      <c r="G26524" s="29">
        <v>814590</v>
      </c>
      <c r="H26524" s="26">
        <v>44522</v>
      </c>
      <c r="I26524" s="26">
        <v>44484</v>
      </c>
      <c r="J26524" s="47">
        <v>53615</v>
      </c>
      <c r="K26524" s="55">
        <f t="shared" si="173"/>
        <v>25</v>
      </c>
      <c r="L26524" t="s">
        <v>4</v>
      </c>
      <c r="M26524" t="s">
        <v>0</v>
      </c>
      <c r="N26524" s="1">
        <v>530055</v>
      </c>
      <c r="O26524" t="s">
        <v>485</v>
      </c>
      <c r="P26524" t="s">
        <v>16277</v>
      </c>
      <c r="Q26524">
        <v>2.2799999999999998</v>
      </c>
      <c r="R26524">
        <v>1</v>
      </c>
      <c r="S26524">
        <v>0.14499999999999999</v>
      </c>
      <c r="T26524">
        <v>0</v>
      </c>
      <c r="U26524">
        <v>721110</v>
      </c>
      <c r="V26524" t="s">
        <v>255</v>
      </c>
      <c r="W26524" t="s">
        <v>457</v>
      </c>
      <c r="X26524" s="56">
        <v>47374</v>
      </c>
      <c r="Y26524" t="s">
        <v>1</v>
      </c>
    </row>
    <row r="26525" spans="1:25" x14ac:dyDescent="0.3">
      <c r="A26525" s="1" t="s">
        <v>2011</v>
      </c>
      <c r="B26525" s="47">
        <v>45636</v>
      </c>
      <c r="C26525" s="29">
        <v>1026630.11</v>
      </c>
      <c r="D26525" s="29">
        <v>1042849.71</v>
      </c>
      <c r="E26525" s="29">
        <v>1026630.11</v>
      </c>
      <c r="F26525" s="29">
        <v>16219.6</v>
      </c>
      <c r="G26525" s="29">
        <v>1050000</v>
      </c>
      <c r="H26525" s="26">
        <v>44642</v>
      </c>
      <c r="I26525" s="26">
        <v>44624</v>
      </c>
      <c r="J26525" s="47">
        <v>53755</v>
      </c>
      <c r="K26525" s="55">
        <f t="shared" si="173"/>
        <v>25</v>
      </c>
      <c r="L26525" t="s">
        <v>4</v>
      </c>
      <c r="M26525" t="s">
        <v>0</v>
      </c>
      <c r="N26525" s="1">
        <v>540053</v>
      </c>
      <c r="O26525" t="s">
        <v>485</v>
      </c>
      <c r="P26525" t="s">
        <v>16277</v>
      </c>
      <c r="Q26525">
        <v>0</v>
      </c>
      <c r="R26525">
        <v>1</v>
      </c>
      <c r="S26525">
        <v>0.125</v>
      </c>
      <c r="T26525">
        <v>0.55000000000000004</v>
      </c>
      <c r="U26525">
        <v>811111</v>
      </c>
      <c r="V26525" t="s">
        <v>10884</v>
      </c>
      <c r="W26525" t="s">
        <v>442</v>
      </c>
      <c r="X26525" s="56">
        <v>91911</v>
      </c>
      <c r="Y26525" t="s">
        <v>1</v>
      </c>
    </row>
    <row r="26526" spans="1:25" x14ac:dyDescent="0.3">
      <c r="A26526" s="1" t="s">
        <v>2080</v>
      </c>
      <c r="B26526" s="47">
        <v>45636</v>
      </c>
      <c r="C26526" s="29">
        <v>398187.24</v>
      </c>
      <c r="D26526" s="29">
        <v>400655.91</v>
      </c>
      <c r="E26526" s="29">
        <v>398187.24</v>
      </c>
      <c r="F26526" s="29">
        <v>2468.67</v>
      </c>
      <c r="G26526" s="29">
        <v>400875</v>
      </c>
      <c r="H26526" s="26">
        <v>45012</v>
      </c>
      <c r="I26526" s="26">
        <v>44985</v>
      </c>
      <c r="J26526" s="47">
        <v>54116</v>
      </c>
      <c r="K26526" s="55">
        <f t="shared" si="173"/>
        <v>25</v>
      </c>
      <c r="L26526" t="s">
        <v>4</v>
      </c>
      <c r="M26526" t="s">
        <v>0</v>
      </c>
      <c r="N26526" s="1">
        <v>530485</v>
      </c>
      <c r="O26526" t="s">
        <v>485</v>
      </c>
      <c r="P26526" t="s">
        <v>16277</v>
      </c>
      <c r="Q26526">
        <v>0.80500000000000005</v>
      </c>
      <c r="R26526">
        <v>1</v>
      </c>
      <c r="S26526">
        <v>0.14499999999999999</v>
      </c>
      <c r="T26526">
        <v>0.55000000000000004</v>
      </c>
      <c r="U26526">
        <v>444180</v>
      </c>
      <c r="V26526" t="s">
        <v>11155</v>
      </c>
      <c r="W26526" t="s">
        <v>436</v>
      </c>
      <c r="X26526" s="56">
        <v>77573</v>
      </c>
      <c r="Y26526" t="s">
        <v>1</v>
      </c>
    </row>
    <row r="26527" spans="1:25" x14ac:dyDescent="0.3">
      <c r="A26527" s="1" t="s">
        <v>2018</v>
      </c>
      <c r="B26527" s="47">
        <v>45636</v>
      </c>
      <c r="C26527" s="29">
        <v>161595.01999999999</v>
      </c>
      <c r="D26527" s="29">
        <v>162397.01999999999</v>
      </c>
      <c r="E26527" s="29">
        <v>161595.01999999999</v>
      </c>
      <c r="F26527" s="29">
        <v>802</v>
      </c>
      <c r="G26527" s="29">
        <v>179348.99</v>
      </c>
      <c r="H26527" s="26">
        <v>45132</v>
      </c>
      <c r="I26527" s="26">
        <v>44999</v>
      </c>
      <c r="J26527" s="47">
        <v>54131</v>
      </c>
      <c r="K26527" s="55">
        <f t="shared" si="173"/>
        <v>25</v>
      </c>
      <c r="L26527" t="s">
        <v>4</v>
      </c>
      <c r="M26527" t="s">
        <v>0</v>
      </c>
      <c r="N26527" s="1">
        <v>530461</v>
      </c>
      <c r="O26527" t="s">
        <v>485</v>
      </c>
      <c r="P26527" t="s">
        <v>16277</v>
      </c>
      <c r="Q26527">
        <v>0.28000000000000003</v>
      </c>
      <c r="R26527">
        <v>1</v>
      </c>
      <c r="S26527">
        <v>0.14499999999999999</v>
      </c>
      <c r="T26527">
        <v>0</v>
      </c>
      <c r="U26527">
        <v>445110</v>
      </c>
      <c r="V26527" t="s">
        <v>15414</v>
      </c>
      <c r="W26527" t="s">
        <v>437</v>
      </c>
      <c r="X26527" s="56">
        <v>19134</v>
      </c>
      <c r="Y26527" t="s">
        <v>1</v>
      </c>
    </row>
    <row r="26528" spans="1:25" x14ac:dyDescent="0.3">
      <c r="A26528" s="1" t="s">
        <v>2081</v>
      </c>
      <c r="B26528" s="47">
        <v>45635</v>
      </c>
      <c r="C26528" s="29">
        <v>950.05</v>
      </c>
      <c r="D26528" s="29">
        <v>938.28</v>
      </c>
      <c r="E26528" s="29">
        <v>930.05</v>
      </c>
      <c r="F26528" s="29">
        <v>8.23</v>
      </c>
      <c r="G26528" s="29">
        <v>169164.87</v>
      </c>
      <c r="H26528" s="26">
        <v>36605</v>
      </c>
      <c r="I26528" s="26">
        <v>36446</v>
      </c>
      <c r="J26528" s="47">
        <v>45578</v>
      </c>
      <c r="K26528" s="55">
        <f t="shared" si="173"/>
        <v>25</v>
      </c>
      <c r="L26528" t="s">
        <v>4</v>
      </c>
      <c r="M26528" t="s">
        <v>0</v>
      </c>
      <c r="N26528" s="1">
        <v>504968</v>
      </c>
      <c r="O26528" t="s">
        <v>485</v>
      </c>
      <c r="P26528" t="s">
        <v>16277</v>
      </c>
      <c r="Q26528">
        <v>2.605</v>
      </c>
      <c r="R26528">
        <v>1</v>
      </c>
      <c r="S26528">
        <v>0.14499999999999999</v>
      </c>
      <c r="T26528">
        <v>0.5</v>
      </c>
      <c r="U26528"/>
      <c r="V26528" t="s">
        <v>19112</v>
      </c>
      <c r="W26528" t="s">
        <v>442</v>
      </c>
      <c r="X26528" s="56">
        <v>90061</v>
      </c>
      <c r="Y26528" t="s">
        <v>5</v>
      </c>
    </row>
    <row r="26529" spans="1:25" x14ac:dyDescent="0.3">
      <c r="A26529" s="1" t="s">
        <v>2018</v>
      </c>
      <c r="B26529" s="47">
        <v>45635</v>
      </c>
      <c r="C26529" s="29">
        <v>133.71</v>
      </c>
      <c r="D26529" s="29">
        <v>115.12</v>
      </c>
      <c r="E26529" s="29">
        <v>113.71</v>
      </c>
      <c r="F26529" s="29">
        <v>1.41</v>
      </c>
      <c r="G26529" s="29">
        <v>180371.15</v>
      </c>
      <c r="H26529" s="26">
        <v>42151</v>
      </c>
      <c r="I26529" s="26">
        <v>41940</v>
      </c>
      <c r="J26529" s="47">
        <v>45593</v>
      </c>
      <c r="K26529" s="55">
        <f t="shared" si="173"/>
        <v>10</v>
      </c>
      <c r="L26529" t="s">
        <v>4</v>
      </c>
      <c r="M26529" t="s">
        <v>0</v>
      </c>
      <c r="N26529" s="1">
        <v>522197</v>
      </c>
      <c r="O26529" t="s">
        <v>485</v>
      </c>
      <c r="P26529" t="s">
        <v>16277</v>
      </c>
      <c r="Q26529">
        <v>0</v>
      </c>
      <c r="R26529">
        <v>1</v>
      </c>
      <c r="S26529">
        <v>0.125</v>
      </c>
      <c r="T26529">
        <v>0.52</v>
      </c>
      <c r="U26529">
        <v>722513</v>
      </c>
      <c r="V26529" t="s">
        <v>409</v>
      </c>
      <c r="W26529" t="s">
        <v>437</v>
      </c>
      <c r="X26529" s="56">
        <v>19123</v>
      </c>
      <c r="Y26529" t="s">
        <v>5</v>
      </c>
    </row>
    <row r="26530" spans="1:25" x14ac:dyDescent="0.3">
      <c r="A26530" s="1" t="s">
        <v>2102</v>
      </c>
      <c r="B26530" s="47">
        <v>45635</v>
      </c>
      <c r="C26530" s="29">
        <v>5345.48</v>
      </c>
      <c r="D26530" s="29">
        <v>5403.89</v>
      </c>
      <c r="E26530" s="29">
        <v>5345.48</v>
      </c>
      <c r="F26530" s="29">
        <v>58.41</v>
      </c>
      <c r="G26530" s="29">
        <v>450000</v>
      </c>
      <c r="H26530" s="26">
        <v>41969</v>
      </c>
      <c r="I26530" s="26">
        <v>41949</v>
      </c>
      <c r="J26530" s="47">
        <v>45602</v>
      </c>
      <c r="K26530" s="55">
        <f t="shared" si="173"/>
        <v>10</v>
      </c>
      <c r="L26530" t="s">
        <v>4</v>
      </c>
      <c r="M26530" t="s">
        <v>0</v>
      </c>
      <c r="N26530" s="1">
        <v>522120</v>
      </c>
      <c r="O26530" t="s">
        <v>485</v>
      </c>
      <c r="P26530" t="s">
        <v>16277</v>
      </c>
      <c r="Q26530">
        <v>0</v>
      </c>
      <c r="R26530">
        <v>1</v>
      </c>
      <c r="S26530">
        <v>0.125</v>
      </c>
      <c r="T26530">
        <v>0.52</v>
      </c>
      <c r="U26530">
        <v>445310</v>
      </c>
      <c r="V26530" t="s">
        <v>11064</v>
      </c>
      <c r="W26530" t="s">
        <v>439</v>
      </c>
      <c r="X26530" s="56">
        <v>7644</v>
      </c>
      <c r="Y26530" t="s">
        <v>5</v>
      </c>
    </row>
    <row r="26531" spans="1:25" x14ac:dyDescent="0.3">
      <c r="A26531" s="1" t="s">
        <v>1989</v>
      </c>
      <c r="B26531" s="47">
        <v>45635</v>
      </c>
      <c r="C26531" s="29">
        <v>1404.64</v>
      </c>
      <c r="D26531" s="29">
        <v>1409.64</v>
      </c>
      <c r="E26531" s="29">
        <v>1404.64</v>
      </c>
      <c r="F26531" s="29">
        <v>5</v>
      </c>
      <c r="G26531" s="29">
        <v>114399.53</v>
      </c>
      <c r="H26531" s="26">
        <v>42030</v>
      </c>
      <c r="I26531" s="26">
        <v>41946</v>
      </c>
      <c r="J26531" s="47">
        <v>45603</v>
      </c>
      <c r="K26531" s="55">
        <f t="shared" si="173"/>
        <v>10</v>
      </c>
      <c r="L26531" t="s">
        <v>4</v>
      </c>
      <c r="M26531" t="s">
        <v>0</v>
      </c>
      <c r="N26531" s="1">
        <v>509831</v>
      </c>
      <c r="O26531" t="s">
        <v>485</v>
      </c>
      <c r="P26531" t="s">
        <v>16277</v>
      </c>
      <c r="Q26531">
        <v>0.73</v>
      </c>
      <c r="R26531">
        <v>1</v>
      </c>
      <c r="S26531">
        <v>0.14499999999999999</v>
      </c>
      <c r="T26531">
        <v>0.52</v>
      </c>
      <c r="U26531">
        <v>812990</v>
      </c>
      <c r="V26531" t="s">
        <v>196</v>
      </c>
      <c r="W26531" t="s">
        <v>434</v>
      </c>
      <c r="X26531" s="56">
        <v>85283</v>
      </c>
      <c r="Y26531" t="s">
        <v>5</v>
      </c>
    </row>
    <row r="26532" spans="1:25" x14ac:dyDescent="0.3">
      <c r="A26532" s="1" t="s">
        <v>2035</v>
      </c>
      <c r="B26532" s="47">
        <v>45635</v>
      </c>
      <c r="C26532" s="29">
        <v>5751.1</v>
      </c>
      <c r="D26532" s="29">
        <v>5781.16</v>
      </c>
      <c r="E26532" s="29">
        <v>5751.1</v>
      </c>
      <c r="F26532" s="29">
        <v>30.06</v>
      </c>
      <c r="G26532" s="29">
        <v>275250</v>
      </c>
      <c r="H26532" s="26">
        <v>41983</v>
      </c>
      <c r="I26532" s="26">
        <v>41960</v>
      </c>
      <c r="J26532" s="47">
        <v>45613</v>
      </c>
      <c r="K26532" s="55">
        <f t="shared" si="173"/>
        <v>10</v>
      </c>
      <c r="L26532" t="s">
        <v>4</v>
      </c>
      <c r="M26532" t="s">
        <v>0</v>
      </c>
      <c r="N26532" s="1">
        <v>509626</v>
      </c>
      <c r="O26532" t="s">
        <v>485</v>
      </c>
      <c r="P26532" t="s">
        <v>16278</v>
      </c>
      <c r="Q26532">
        <v>0</v>
      </c>
      <c r="R26532">
        <v>1</v>
      </c>
      <c r="S26532">
        <v>0.125</v>
      </c>
      <c r="T26532">
        <v>0.51900000000000002</v>
      </c>
      <c r="U26532">
        <v>445210</v>
      </c>
      <c r="V26532" t="s">
        <v>192</v>
      </c>
      <c r="W26532" t="s">
        <v>457</v>
      </c>
      <c r="X26532" s="56">
        <v>46205</v>
      </c>
      <c r="Y26532" t="s">
        <v>5</v>
      </c>
    </row>
    <row r="26533" spans="1:25" x14ac:dyDescent="0.3">
      <c r="A26533" s="1" t="s">
        <v>2198</v>
      </c>
      <c r="B26533" s="47">
        <v>45635</v>
      </c>
      <c r="C26533" s="29">
        <v>848.47</v>
      </c>
      <c r="D26533" s="29">
        <v>842.76</v>
      </c>
      <c r="E26533" s="29">
        <v>828.47</v>
      </c>
      <c r="F26533" s="29">
        <v>14.29</v>
      </c>
      <c r="G26533" s="29">
        <v>63750</v>
      </c>
      <c r="H26533" s="26">
        <v>41848</v>
      </c>
      <c r="I26533" s="26">
        <v>41691</v>
      </c>
      <c r="J26533" s="47">
        <v>45617</v>
      </c>
      <c r="K26533" s="55">
        <f t="shared" si="173"/>
        <v>10</v>
      </c>
      <c r="L26533" t="s">
        <v>4</v>
      </c>
      <c r="M26533" t="s">
        <v>0</v>
      </c>
      <c r="N26533" s="1">
        <v>509558</v>
      </c>
      <c r="O26533" t="s">
        <v>485</v>
      </c>
      <c r="P26533" t="s">
        <v>16277</v>
      </c>
      <c r="Q26533">
        <v>0</v>
      </c>
      <c r="R26533">
        <v>1</v>
      </c>
      <c r="S26533">
        <v>0.125</v>
      </c>
      <c r="T26533">
        <v>0</v>
      </c>
      <c r="U26533">
        <v>722511</v>
      </c>
      <c r="V26533" t="s">
        <v>409</v>
      </c>
      <c r="W26533" t="s">
        <v>437</v>
      </c>
      <c r="X26533" s="56">
        <v>19143</v>
      </c>
      <c r="Y26533" t="s">
        <v>5</v>
      </c>
    </row>
    <row r="26534" spans="1:25" x14ac:dyDescent="0.3">
      <c r="A26534" s="1" t="s">
        <v>2325</v>
      </c>
      <c r="B26534" s="47">
        <v>45635</v>
      </c>
      <c r="C26534" s="29">
        <v>4888.9399999999996</v>
      </c>
      <c r="D26534" s="29">
        <v>4918.95</v>
      </c>
      <c r="E26534" s="29">
        <v>4888.9399999999996</v>
      </c>
      <c r="F26534" s="29">
        <v>30.01</v>
      </c>
      <c r="G26534" s="29">
        <v>213750</v>
      </c>
      <c r="H26534" s="26">
        <v>41999</v>
      </c>
      <c r="I26534" s="26">
        <v>41988</v>
      </c>
      <c r="J26534" s="47">
        <v>45641</v>
      </c>
      <c r="K26534" s="55">
        <f t="shared" si="173"/>
        <v>10</v>
      </c>
      <c r="L26534" t="s">
        <v>4</v>
      </c>
      <c r="M26534" t="s">
        <v>0</v>
      </c>
      <c r="N26534" s="1">
        <v>522121</v>
      </c>
      <c r="O26534" t="s">
        <v>485</v>
      </c>
      <c r="P26534" t="s">
        <v>16277</v>
      </c>
      <c r="Q26534">
        <v>0</v>
      </c>
      <c r="R26534">
        <v>1</v>
      </c>
      <c r="S26534">
        <v>0.125</v>
      </c>
      <c r="T26534">
        <v>0.51900000000000002</v>
      </c>
      <c r="U26534">
        <v>812320</v>
      </c>
      <c r="V26534" t="s">
        <v>19113</v>
      </c>
      <c r="W26534" t="s">
        <v>436</v>
      </c>
      <c r="X26534" s="56">
        <v>76123</v>
      </c>
      <c r="Y26534" t="s">
        <v>5</v>
      </c>
    </row>
    <row r="26535" spans="1:25" x14ac:dyDescent="0.3">
      <c r="A26535" s="1" t="s">
        <v>2129</v>
      </c>
      <c r="B26535" s="47">
        <v>45635</v>
      </c>
      <c r="C26535" s="29">
        <v>1170.0899999999999</v>
      </c>
      <c r="D26535" s="29">
        <v>1152.3499999999999</v>
      </c>
      <c r="E26535" s="29">
        <v>1150.0899999999999</v>
      </c>
      <c r="F26535" s="29">
        <v>2.2599999999999998</v>
      </c>
      <c r="G26535" s="29">
        <v>83741.25</v>
      </c>
      <c r="H26535" s="26">
        <v>36700</v>
      </c>
      <c r="I26535" s="26">
        <v>36515</v>
      </c>
      <c r="J26535" s="47">
        <v>45676</v>
      </c>
      <c r="K26535" s="55">
        <f t="shared" si="173"/>
        <v>25</v>
      </c>
      <c r="L26535" t="s">
        <v>4</v>
      </c>
      <c r="M26535" t="s">
        <v>0</v>
      </c>
      <c r="N26535" s="1">
        <v>505097</v>
      </c>
      <c r="O26535" t="s">
        <v>485</v>
      </c>
      <c r="P26535" t="s">
        <v>16278</v>
      </c>
      <c r="Q26535">
        <v>1.105</v>
      </c>
      <c r="R26535">
        <v>1</v>
      </c>
      <c r="S26535">
        <v>0.14499999999999999</v>
      </c>
      <c r="T26535">
        <v>0.5</v>
      </c>
      <c r="U26535">
        <v>561439</v>
      </c>
      <c r="V26535" t="s">
        <v>12144</v>
      </c>
      <c r="W26535" t="s">
        <v>442</v>
      </c>
      <c r="X26535" s="56">
        <v>94510</v>
      </c>
      <c r="Y26535" t="s">
        <v>1</v>
      </c>
    </row>
    <row r="26536" spans="1:25" x14ac:dyDescent="0.3">
      <c r="A26536" s="1" t="s">
        <v>2217</v>
      </c>
      <c r="B26536" s="47">
        <v>45635</v>
      </c>
      <c r="C26536" s="29">
        <v>13462.59</v>
      </c>
      <c r="D26536" s="29">
        <v>13500.54</v>
      </c>
      <c r="E26536" s="29">
        <v>13462.59</v>
      </c>
      <c r="F26536" s="29">
        <v>37.950000000000003</v>
      </c>
      <c r="G26536" s="29">
        <v>401250</v>
      </c>
      <c r="H26536" s="26">
        <v>42059</v>
      </c>
      <c r="I26536" s="26">
        <v>42044</v>
      </c>
      <c r="J26536" s="47">
        <v>45697</v>
      </c>
      <c r="K26536" s="55">
        <f t="shared" si="173"/>
        <v>10</v>
      </c>
      <c r="L26536" t="s">
        <v>4</v>
      </c>
      <c r="M26536" t="s">
        <v>0</v>
      </c>
      <c r="N26536" s="1">
        <v>522140</v>
      </c>
      <c r="O26536" t="s">
        <v>485</v>
      </c>
      <c r="P26536" t="s">
        <v>16277</v>
      </c>
      <c r="Q26536">
        <v>0</v>
      </c>
      <c r="R26536">
        <v>1</v>
      </c>
      <c r="S26536">
        <v>0.125</v>
      </c>
      <c r="T26536">
        <v>0.51900000000000002</v>
      </c>
      <c r="U26536">
        <v>238210</v>
      </c>
      <c r="V26536" t="s">
        <v>11227</v>
      </c>
      <c r="W26536" t="s">
        <v>450</v>
      </c>
      <c r="X26536" s="56">
        <v>56537</v>
      </c>
      <c r="Y26536" t="s">
        <v>1</v>
      </c>
    </row>
    <row r="26537" spans="1:25" x14ac:dyDescent="0.3">
      <c r="A26537" s="1" t="s">
        <v>2062</v>
      </c>
      <c r="B26537" s="47">
        <v>45635</v>
      </c>
      <c r="C26537" s="29">
        <v>293.23</v>
      </c>
      <c r="D26537" s="29">
        <v>276.23</v>
      </c>
      <c r="E26537" s="29">
        <v>273.23</v>
      </c>
      <c r="F26537" s="29">
        <v>3</v>
      </c>
      <c r="G26537" s="29">
        <v>126885.54</v>
      </c>
      <c r="H26537" s="26">
        <v>37609</v>
      </c>
      <c r="I26537" s="26">
        <v>36616</v>
      </c>
      <c r="J26537" s="47">
        <v>45747</v>
      </c>
      <c r="K26537" s="55">
        <f t="shared" si="173"/>
        <v>25</v>
      </c>
      <c r="L26537" t="s">
        <v>4</v>
      </c>
      <c r="M26537" t="s">
        <v>0</v>
      </c>
      <c r="N26537" s="1">
        <v>506193</v>
      </c>
      <c r="O26537" t="s">
        <v>485</v>
      </c>
      <c r="P26537" t="s">
        <v>16278</v>
      </c>
      <c r="Q26537">
        <v>0</v>
      </c>
      <c r="R26537">
        <v>1</v>
      </c>
      <c r="S26537">
        <v>0.125</v>
      </c>
      <c r="T26537">
        <v>0.5</v>
      </c>
      <c r="U26537"/>
      <c r="V26537" t="s">
        <v>11908</v>
      </c>
      <c r="W26537" t="s">
        <v>439</v>
      </c>
      <c r="X26537" s="56">
        <v>8873</v>
      </c>
      <c r="Y26537" t="s">
        <v>1</v>
      </c>
    </row>
    <row r="26538" spans="1:25" x14ac:dyDescent="0.3">
      <c r="A26538" s="1" t="s">
        <v>2003</v>
      </c>
      <c r="B26538" s="47">
        <v>45635</v>
      </c>
      <c r="C26538" s="29">
        <v>33451.769999999997</v>
      </c>
      <c r="D26538" s="29">
        <v>33549.199999999997</v>
      </c>
      <c r="E26538" s="29">
        <v>33451.769999999997</v>
      </c>
      <c r="F26538" s="29">
        <v>97.43</v>
      </c>
      <c r="G26538" s="29">
        <v>262500</v>
      </c>
      <c r="H26538" s="26">
        <v>42335</v>
      </c>
      <c r="I26538" s="26">
        <v>42296</v>
      </c>
      <c r="J26538" s="47">
        <v>45962</v>
      </c>
      <c r="K26538" s="55">
        <f t="shared" si="173"/>
        <v>10</v>
      </c>
      <c r="L26538" t="s">
        <v>4</v>
      </c>
      <c r="M26538" t="s">
        <v>0</v>
      </c>
      <c r="N26538" s="1">
        <v>522229</v>
      </c>
      <c r="O26538" t="s">
        <v>485</v>
      </c>
      <c r="P26538" t="s">
        <v>16277</v>
      </c>
      <c r="Q26538">
        <v>0</v>
      </c>
      <c r="R26538">
        <v>1</v>
      </c>
      <c r="S26538">
        <v>0.125</v>
      </c>
      <c r="T26538">
        <v>0.47299999999999998</v>
      </c>
      <c r="U26538">
        <v>424460</v>
      </c>
      <c r="V26538" t="s">
        <v>10485</v>
      </c>
      <c r="W26538" t="s">
        <v>438</v>
      </c>
      <c r="X26538" s="56">
        <v>32935</v>
      </c>
      <c r="Y26538" t="s">
        <v>1</v>
      </c>
    </row>
    <row r="26539" spans="1:25" x14ac:dyDescent="0.3">
      <c r="A26539" s="1" t="s">
        <v>2160</v>
      </c>
      <c r="B26539" s="47">
        <v>45635</v>
      </c>
      <c r="C26539" s="29">
        <v>10136.790000000001</v>
      </c>
      <c r="D26539" s="29">
        <v>10373.73</v>
      </c>
      <c r="E26539" s="29">
        <v>10136.790000000001</v>
      </c>
      <c r="F26539" s="29">
        <v>236.94</v>
      </c>
      <c r="G26539" s="29">
        <v>262500</v>
      </c>
      <c r="H26539" s="26">
        <v>42223</v>
      </c>
      <c r="I26539" s="26">
        <v>42131</v>
      </c>
      <c r="J26539" s="47">
        <v>45968</v>
      </c>
      <c r="K26539" s="55">
        <f t="shared" si="173"/>
        <v>10</v>
      </c>
      <c r="L26539" t="s">
        <v>4</v>
      </c>
      <c r="M26539" t="s">
        <v>0</v>
      </c>
      <c r="N26539" s="1">
        <v>522195</v>
      </c>
      <c r="O26539" t="s">
        <v>485</v>
      </c>
      <c r="P26539" t="s">
        <v>16277</v>
      </c>
      <c r="Q26539">
        <v>0</v>
      </c>
      <c r="R26539">
        <v>1</v>
      </c>
      <c r="S26539">
        <v>0.125</v>
      </c>
      <c r="T26539">
        <v>0.51900000000000002</v>
      </c>
      <c r="U26539">
        <v>722513</v>
      </c>
      <c r="V26539" t="s">
        <v>10432</v>
      </c>
      <c r="W26539" t="s">
        <v>454</v>
      </c>
      <c r="X26539" s="56">
        <v>23451</v>
      </c>
      <c r="Y26539" t="s">
        <v>2</v>
      </c>
    </row>
    <row r="26540" spans="1:25" x14ac:dyDescent="0.3">
      <c r="A26540" s="1" t="s">
        <v>1990</v>
      </c>
      <c r="B26540" s="47">
        <v>45635</v>
      </c>
      <c r="C26540" s="29">
        <v>17694.04</v>
      </c>
      <c r="D26540" s="29">
        <v>17744.03</v>
      </c>
      <c r="E26540" s="29">
        <v>17694.04</v>
      </c>
      <c r="F26540" s="29">
        <v>49.99</v>
      </c>
      <c r="G26540" s="29">
        <v>127500</v>
      </c>
      <c r="H26540" s="26">
        <v>42360</v>
      </c>
      <c r="I26540" s="26">
        <v>42339</v>
      </c>
      <c r="J26540" s="47">
        <v>45992</v>
      </c>
      <c r="K26540" s="55">
        <f t="shared" si="173"/>
        <v>10</v>
      </c>
      <c r="L26540" t="s">
        <v>4</v>
      </c>
      <c r="M26540" t="s">
        <v>0</v>
      </c>
      <c r="N26540" s="1">
        <v>509782</v>
      </c>
      <c r="O26540" t="s">
        <v>485</v>
      </c>
      <c r="P26540" t="s">
        <v>16277</v>
      </c>
      <c r="Q26540">
        <v>0</v>
      </c>
      <c r="R26540">
        <v>1</v>
      </c>
      <c r="S26540">
        <v>0.125</v>
      </c>
      <c r="T26540">
        <v>0</v>
      </c>
      <c r="U26540">
        <v>611430</v>
      </c>
      <c r="V26540" t="s">
        <v>19</v>
      </c>
      <c r="W26540" t="s">
        <v>453</v>
      </c>
      <c r="X26540" s="56">
        <v>30062</v>
      </c>
      <c r="Y26540" t="s">
        <v>1</v>
      </c>
    </row>
    <row r="26541" spans="1:25" x14ac:dyDescent="0.3">
      <c r="A26541" s="1" t="s">
        <v>2008</v>
      </c>
      <c r="B26541" s="47">
        <v>45635</v>
      </c>
      <c r="C26541" s="29">
        <v>154.62</v>
      </c>
      <c r="D26541" s="29">
        <v>136.38</v>
      </c>
      <c r="E26541" s="29">
        <v>134.62</v>
      </c>
      <c r="F26541" s="29">
        <v>1.76</v>
      </c>
      <c r="G26541" s="29">
        <v>158625</v>
      </c>
      <c r="H26541" s="26">
        <v>36991</v>
      </c>
      <c r="I26541" s="26">
        <v>36966</v>
      </c>
      <c r="J26541" s="47">
        <v>46097</v>
      </c>
      <c r="K26541" s="55">
        <f t="shared" si="173"/>
        <v>25</v>
      </c>
      <c r="L26541" t="s">
        <v>4</v>
      </c>
      <c r="M26541" t="s">
        <v>0</v>
      </c>
      <c r="N26541" s="1">
        <v>505374</v>
      </c>
      <c r="O26541" t="s">
        <v>485</v>
      </c>
      <c r="P26541" t="s">
        <v>16278</v>
      </c>
      <c r="Q26541">
        <v>0.23</v>
      </c>
      <c r="R26541">
        <v>1</v>
      </c>
      <c r="S26541">
        <v>0.14499999999999999</v>
      </c>
      <c r="T26541">
        <v>0.5</v>
      </c>
      <c r="U26541">
        <v>235110</v>
      </c>
      <c r="V26541" t="s">
        <v>32</v>
      </c>
      <c r="W26541" t="s">
        <v>436</v>
      </c>
      <c r="X26541" s="56">
        <v>78217</v>
      </c>
      <c r="Y26541" t="s">
        <v>1</v>
      </c>
    </row>
    <row r="26542" spans="1:25" x14ac:dyDescent="0.3">
      <c r="A26542" s="1" t="s">
        <v>2063</v>
      </c>
      <c r="B26542" s="47">
        <v>45635</v>
      </c>
      <c r="C26542" s="29">
        <v>15675.32</v>
      </c>
      <c r="D26542" s="29">
        <v>15773.23</v>
      </c>
      <c r="E26542" s="29">
        <v>15675.32</v>
      </c>
      <c r="F26542" s="29">
        <v>97.91</v>
      </c>
      <c r="G26542" s="29">
        <v>450000</v>
      </c>
      <c r="H26542" s="26">
        <v>42499</v>
      </c>
      <c r="I26542" s="26">
        <v>42472</v>
      </c>
      <c r="J26542" s="47">
        <v>46124</v>
      </c>
      <c r="K26542" s="55">
        <f t="shared" si="173"/>
        <v>10</v>
      </c>
      <c r="L26542" t="s">
        <v>4</v>
      </c>
      <c r="M26542" t="s">
        <v>0</v>
      </c>
      <c r="N26542" s="1">
        <v>522291</v>
      </c>
      <c r="O26542" t="s">
        <v>485</v>
      </c>
      <c r="P26542" t="s">
        <v>16277</v>
      </c>
      <c r="Q26542">
        <v>0</v>
      </c>
      <c r="R26542">
        <v>1</v>
      </c>
      <c r="S26542">
        <v>0.125</v>
      </c>
      <c r="T26542">
        <v>0.47299999999999998</v>
      </c>
      <c r="U26542">
        <v>423990</v>
      </c>
      <c r="V26542" t="s">
        <v>669</v>
      </c>
      <c r="W26542" t="s">
        <v>439</v>
      </c>
      <c r="X26542" s="56">
        <v>8837</v>
      </c>
      <c r="Y26542" t="s">
        <v>1</v>
      </c>
    </row>
    <row r="26543" spans="1:25" x14ac:dyDescent="0.3">
      <c r="A26543" s="1" t="s">
        <v>2633</v>
      </c>
      <c r="B26543" s="47">
        <v>45635</v>
      </c>
      <c r="C26543" s="29">
        <v>11483.57</v>
      </c>
      <c r="D26543" s="29">
        <v>7219.62</v>
      </c>
      <c r="E26543" s="29">
        <v>7219.62</v>
      </c>
      <c r="F26543" s="29">
        <v>0</v>
      </c>
      <c r="G26543" s="29">
        <v>356680.21</v>
      </c>
      <c r="H26543" s="26">
        <v>40386</v>
      </c>
      <c r="I26543" s="26">
        <v>40288</v>
      </c>
      <c r="J26543" s="47">
        <v>46132</v>
      </c>
      <c r="K26543" s="55">
        <f t="shared" si="173"/>
        <v>16</v>
      </c>
      <c r="L26543" t="s">
        <v>4</v>
      </c>
      <c r="M26543" t="s">
        <v>0</v>
      </c>
      <c r="N26543" s="1">
        <v>508925</v>
      </c>
      <c r="O26543" t="s">
        <v>485</v>
      </c>
      <c r="P26543" t="s">
        <v>16277</v>
      </c>
      <c r="Q26543">
        <v>0.98</v>
      </c>
      <c r="R26543">
        <v>1</v>
      </c>
      <c r="S26543">
        <v>0.14499999999999999</v>
      </c>
      <c r="T26543">
        <v>0.55000000000000004</v>
      </c>
      <c r="U26543">
        <v>339999</v>
      </c>
      <c r="V26543" t="s">
        <v>19114</v>
      </c>
      <c r="W26543" t="s">
        <v>459</v>
      </c>
      <c r="X26543" s="56">
        <v>73547</v>
      </c>
      <c r="Y26543" t="s">
        <v>1</v>
      </c>
    </row>
    <row r="26544" spans="1:25" x14ac:dyDescent="0.3">
      <c r="A26544" s="1" t="s">
        <v>2135</v>
      </c>
      <c r="B26544" s="47">
        <v>45635</v>
      </c>
      <c r="C26544" s="29">
        <v>800.4</v>
      </c>
      <c r="D26544" s="29">
        <v>800.9</v>
      </c>
      <c r="E26544" s="29">
        <v>800.4</v>
      </c>
      <c r="F26544" s="29">
        <v>0.5</v>
      </c>
      <c r="G26544" s="29">
        <v>202246.37</v>
      </c>
      <c r="H26544" s="26">
        <v>42629</v>
      </c>
      <c r="I26544" s="26">
        <v>42242</v>
      </c>
      <c r="J26544" s="47">
        <v>46143</v>
      </c>
      <c r="K26544" s="55">
        <f t="shared" si="173"/>
        <v>10</v>
      </c>
      <c r="L26544" t="s">
        <v>4</v>
      </c>
      <c r="M26544" t="s">
        <v>0</v>
      </c>
      <c r="N26544" s="1">
        <v>522331</v>
      </c>
      <c r="O26544" t="s">
        <v>485</v>
      </c>
      <c r="P26544" t="s">
        <v>16277</v>
      </c>
      <c r="Q26544">
        <v>0</v>
      </c>
      <c r="R26544">
        <v>1</v>
      </c>
      <c r="S26544">
        <v>0.125</v>
      </c>
      <c r="T26544">
        <v>0.51900000000000002</v>
      </c>
      <c r="U26544">
        <v>811111</v>
      </c>
      <c r="V26544" t="s">
        <v>11512</v>
      </c>
      <c r="W26544" t="s">
        <v>439</v>
      </c>
      <c r="X26544" s="56">
        <v>8854</v>
      </c>
      <c r="Y26544" t="s">
        <v>1</v>
      </c>
    </row>
    <row r="26545" spans="1:25" x14ac:dyDescent="0.3">
      <c r="A26545" s="1" t="s">
        <v>2129</v>
      </c>
      <c r="B26545" s="47">
        <v>45635</v>
      </c>
      <c r="C26545" s="29">
        <v>7710.82</v>
      </c>
      <c r="D26545" s="29">
        <v>7802.73</v>
      </c>
      <c r="E26545" s="29">
        <v>7710.82</v>
      </c>
      <c r="F26545" s="29">
        <v>91.91</v>
      </c>
      <c r="G26545" s="29">
        <v>127500</v>
      </c>
      <c r="H26545" s="26">
        <v>42794</v>
      </c>
      <c r="I26545" s="26">
        <v>42723</v>
      </c>
      <c r="J26545" s="47">
        <v>46396</v>
      </c>
      <c r="K26545" s="55">
        <f t="shared" si="173"/>
        <v>10</v>
      </c>
      <c r="L26545" t="s">
        <v>4</v>
      </c>
      <c r="M26545" t="s">
        <v>0</v>
      </c>
      <c r="N26545" s="1">
        <v>522377</v>
      </c>
      <c r="O26545" t="s">
        <v>485</v>
      </c>
      <c r="P26545" t="s">
        <v>16277</v>
      </c>
      <c r="Q26545">
        <v>0</v>
      </c>
      <c r="R26545">
        <v>1</v>
      </c>
      <c r="S26545">
        <v>0.125</v>
      </c>
      <c r="T26545">
        <v>0.54600000000000004</v>
      </c>
      <c r="U26545">
        <v>238990</v>
      </c>
      <c r="V26545" t="s">
        <v>109</v>
      </c>
      <c r="W26545" t="s">
        <v>442</v>
      </c>
      <c r="X26545" s="56">
        <v>94607</v>
      </c>
      <c r="Y26545" t="s">
        <v>1</v>
      </c>
    </row>
    <row r="26546" spans="1:25" x14ac:dyDescent="0.3">
      <c r="A26546" s="1" t="s">
        <v>2328</v>
      </c>
      <c r="B26546" s="47">
        <v>45635</v>
      </c>
      <c r="C26546" s="29">
        <v>64874.94</v>
      </c>
      <c r="D26546" s="29">
        <v>65133.24</v>
      </c>
      <c r="E26546" s="29">
        <v>64874.94</v>
      </c>
      <c r="F26546" s="29">
        <v>258.3</v>
      </c>
      <c r="G26546" s="29">
        <v>294000</v>
      </c>
      <c r="H26546" s="26">
        <v>42810</v>
      </c>
      <c r="I26546" s="26">
        <v>42783</v>
      </c>
      <c r="J26546" s="47">
        <v>46435</v>
      </c>
      <c r="K26546" s="55">
        <f t="shared" si="173"/>
        <v>10</v>
      </c>
      <c r="L26546" t="s">
        <v>4</v>
      </c>
      <c r="M26546" t="s">
        <v>0</v>
      </c>
      <c r="N26546" s="1">
        <v>522396</v>
      </c>
      <c r="O26546" t="s">
        <v>485</v>
      </c>
      <c r="P26546" t="s">
        <v>16277</v>
      </c>
      <c r="Q26546">
        <v>0</v>
      </c>
      <c r="R26546">
        <v>1</v>
      </c>
      <c r="S26546">
        <v>0.125</v>
      </c>
      <c r="T26546">
        <v>0.54600000000000004</v>
      </c>
      <c r="U26546">
        <v>812210</v>
      </c>
      <c r="V26546" t="s">
        <v>13613</v>
      </c>
      <c r="W26546" t="s">
        <v>450</v>
      </c>
      <c r="X26546" s="56">
        <v>55077</v>
      </c>
      <c r="Y26546" t="s">
        <v>1</v>
      </c>
    </row>
    <row r="26547" spans="1:25" x14ac:dyDescent="0.3">
      <c r="A26547" s="1" t="s">
        <v>2005</v>
      </c>
      <c r="B26547" s="47">
        <v>45635</v>
      </c>
      <c r="C26547" s="29">
        <v>29773.51</v>
      </c>
      <c r="D26547" s="29">
        <v>29976.77</v>
      </c>
      <c r="E26547" s="29">
        <v>29773.51</v>
      </c>
      <c r="F26547" s="29">
        <v>203.26</v>
      </c>
      <c r="G26547" s="29">
        <v>156775.74</v>
      </c>
      <c r="H26547" s="26">
        <v>42837</v>
      </c>
      <c r="I26547" s="26">
        <v>42788</v>
      </c>
      <c r="J26547" s="47">
        <v>46440</v>
      </c>
      <c r="K26547" s="55">
        <f t="shared" si="173"/>
        <v>10</v>
      </c>
      <c r="L26547" t="s">
        <v>4</v>
      </c>
      <c r="M26547" t="s">
        <v>0</v>
      </c>
      <c r="N26547" s="1">
        <v>522403</v>
      </c>
      <c r="O26547" t="s">
        <v>485</v>
      </c>
      <c r="P26547" t="s">
        <v>16277</v>
      </c>
      <c r="Q26547">
        <v>0</v>
      </c>
      <c r="R26547">
        <v>1</v>
      </c>
      <c r="S26547">
        <v>0.125</v>
      </c>
      <c r="T26547">
        <v>0.54600000000000004</v>
      </c>
      <c r="U26547">
        <v>531311</v>
      </c>
      <c r="V26547" t="s">
        <v>11156</v>
      </c>
      <c r="W26547" t="s">
        <v>435</v>
      </c>
      <c r="X26547" s="56">
        <v>97301</v>
      </c>
      <c r="Y26547" t="s">
        <v>1</v>
      </c>
    </row>
    <row r="26548" spans="1:25" x14ac:dyDescent="0.3">
      <c r="A26548" s="1" t="s">
        <v>1992</v>
      </c>
      <c r="B26548" s="47">
        <v>45635</v>
      </c>
      <c r="C26548" s="29">
        <v>450.58</v>
      </c>
      <c r="D26548" s="29">
        <v>434.39</v>
      </c>
      <c r="E26548" s="29">
        <v>430.58</v>
      </c>
      <c r="F26548" s="29">
        <v>3.81</v>
      </c>
      <c r="G26548" s="29">
        <v>1058175</v>
      </c>
      <c r="H26548" s="26">
        <v>42914</v>
      </c>
      <c r="I26548" s="26">
        <v>42886</v>
      </c>
      <c r="J26548" s="47">
        <v>46538</v>
      </c>
      <c r="K26548" s="55">
        <f t="shared" si="173"/>
        <v>10</v>
      </c>
      <c r="L26548" t="s">
        <v>4</v>
      </c>
      <c r="M26548" t="s">
        <v>0</v>
      </c>
      <c r="N26548" s="1">
        <v>522425</v>
      </c>
      <c r="O26548" t="s">
        <v>485</v>
      </c>
      <c r="P26548" t="s">
        <v>16277</v>
      </c>
      <c r="Q26548">
        <v>0</v>
      </c>
      <c r="R26548">
        <v>1</v>
      </c>
      <c r="S26548">
        <v>0.125</v>
      </c>
      <c r="T26548">
        <v>0.54600000000000004</v>
      </c>
      <c r="U26548">
        <v>326199</v>
      </c>
      <c r="V26548" t="s">
        <v>1507</v>
      </c>
      <c r="W26548" t="s">
        <v>437</v>
      </c>
      <c r="X26548" s="56">
        <v>16101</v>
      </c>
      <c r="Y26548" t="s">
        <v>1</v>
      </c>
    </row>
    <row r="26549" spans="1:25" x14ac:dyDescent="0.3">
      <c r="A26549" s="1" t="s">
        <v>2135</v>
      </c>
      <c r="B26549" s="47">
        <v>45635</v>
      </c>
      <c r="C26549" s="29">
        <v>66286.210000000006</v>
      </c>
      <c r="D26549" s="29">
        <v>67361.11</v>
      </c>
      <c r="E26549" s="29">
        <v>66286.210000000006</v>
      </c>
      <c r="F26549" s="29">
        <v>1074.9000000000001</v>
      </c>
      <c r="G26549" s="29">
        <v>178200</v>
      </c>
      <c r="H26549" s="26">
        <v>42993</v>
      </c>
      <c r="I26549" s="26">
        <v>42975</v>
      </c>
      <c r="J26549" s="47">
        <v>46627</v>
      </c>
      <c r="K26549" s="55">
        <f t="shared" si="173"/>
        <v>10</v>
      </c>
      <c r="L26549" t="s">
        <v>4</v>
      </c>
      <c r="M26549" t="s">
        <v>0</v>
      </c>
      <c r="N26549" s="1">
        <v>522442</v>
      </c>
      <c r="O26549" t="s">
        <v>485</v>
      </c>
      <c r="P26549" t="s">
        <v>16277</v>
      </c>
      <c r="Q26549">
        <v>0</v>
      </c>
      <c r="R26549">
        <v>1</v>
      </c>
      <c r="S26549">
        <v>0.125</v>
      </c>
      <c r="T26549">
        <v>0.54600000000000004</v>
      </c>
      <c r="U26549">
        <v>333999</v>
      </c>
      <c r="V26549" t="s">
        <v>983</v>
      </c>
      <c r="W26549" t="s">
        <v>439</v>
      </c>
      <c r="X26549" s="56">
        <v>7962</v>
      </c>
      <c r="Y26549" t="s">
        <v>1</v>
      </c>
    </row>
    <row r="26550" spans="1:25" x14ac:dyDescent="0.3">
      <c r="A26550" s="1" t="s">
        <v>2160</v>
      </c>
      <c r="B26550" s="47">
        <v>45635</v>
      </c>
      <c r="C26550" s="29">
        <v>4341.57</v>
      </c>
      <c r="D26550" s="29">
        <v>4377.09</v>
      </c>
      <c r="E26550" s="29">
        <v>4341.57</v>
      </c>
      <c r="F26550" s="29">
        <v>35.520000000000003</v>
      </c>
      <c r="G26550" s="29">
        <v>793500</v>
      </c>
      <c r="H26550" s="26">
        <v>42821</v>
      </c>
      <c r="I26550" s="26">
        <v>42802</v>
      </c>
      <c r="J26550" s="47">
        <v>46638</v>
      </c>
      <c r="K26550" s="55">
        <f t="shared" si="173"/>
        <v>10</v>
      </c>
      <c r="L26550" t="s">
        <v>4</v>
      </c>
      <c r="M26550" t="s">
        <v>0</v>
      </c>
      <c r="N26550" s="1">
        <v>522406</v>
      </c>
      <c r="O26550" t="s">
        <v>485</v>
      </c>
      <c r="P26550" t="s">
        <v>16277</v>
      </c>
      <c r="Q26550">
        <v>0</v>
      </c>
      <c r="R26550">
        <v>1</v>
      </c>
      <c r="S26550">
        <v>0.125</v>
      </c>
      <c r="T26550">
        <v>0.47299999999999998</v>
      </c>
      <c r="U26550">
        <v>722513</v>
      </c>
      <c r="V26550" t="s">
        <v>12684</v>
      </c>
      <c r="W26550" t="s">
        <v>475</v>
      </c>
      <c r="X26550" s="56">
        <v>72113</v>
      </c>
      <c r="Y26550" t="s">
        <v>1</v>
      </c>
    </row>
    <row r="26551" spans="1:25" x14ac:dyDescent="0.3">
      <c r="A26551" s="1" t="s">
        <v>2062</v>
      </c>
      <c r="B26551" s="47">
        <v>45635</v>
      </c>
      <c r="C26551" s="29">
        <v>251.06</v>
      </c>
      <c r="D26551" s="29">
        <v>231.93</v>
      </c>
      <c r="E26551" s="29">
        <v>231.06</v>
      </c>
      <c r="F26551" s="29">
        <v>0.87</v>
      </c>
      <c r="G26551" s="29">
        <v>127500</v>
      </c>
      <c r="H26551" s="26">
        <v>43054</v>
      </c>
      <c r="I26551" s="26">
        <v>43028</v>
      </c>
      <c r="J26551" s="47">
        <v>46680</v>
      </c>
      <c r="K26551" s="55">
        <f t="shared" si="173"/>
        <v>10</v>
      </c>
      <c r="L26551" t="s">
        <v>4</v>
      </c>
      <c r="M26551" t="s">
        <v>0</v>
      </c>
      <c r="N26551" s="1">
        <v>522466</v>
      </c>
      <c r="O26551" t="s">
        <v>485</v>
      </c>
      <c r="P26551" t="s">
        <v>16277</v>
      </c>
      <c r="Q26551">
        <v>0</v>
      </c>
      <c r="R26551">
        <v>1</v>
      </c>
      <c r="S26551">
        <v>0.125</v>
      </c>
      <c r="T26551">
        <v>0.54600000000000004</v>
      </c>
      <c r="U26551">
        <v>621610</v>
      </c>
      <c r="V26551" t="s">
        <v>176</v>
      </c>
      <c r="W26551" t="s">
        <v>436</v>
      </c>
      <c r="X26551" s="56">
        <v>76121</v>
      </c>
      <c r="Y26551" t="s">
        <v>1</v>
      </c>
    </row>
    <row r="26552" spans="1:25" x14ac:dyDescent="0.3">
      <c r="A26552" s="1" t="s">
        <v>2162</v>
      </c>
      <c r="B26552" s="47">
        <v>45635</v>
      </c>
      <c r="C26552" s="29">
        <v>185008.49</v>
      </c>
      <c r="D26552" s="29">
        <v>180966.49</v>
      </c>
      <c r="E26552" s="29">
        <v>180966.49</v>
      </c>
      <c r="F26552" s="29">
        <v>0</v>
      </c>
      <c r="G26552" s="29">
        <v>506764.3</v>
      </c>
      <c r="H26552" s="26">
        <v>43076</v>
      </c>
      <c r="I26552" s="26">
        <v>43040</v>
      </c>
      <c r="J26552" s="47">
        <v>46692</v>
      </c>
      <c r="K26552" s="55">
        <f t="shared" si="173"/>
        <v>10</v>
      </c>
      <c r="L26552" t="s">
        <v>4</v>
      </c>
      <c r="M26552" t="s">
        <v>0</v>
      </c>
      <c r="N26552" s="1">
        <v>522465</v>
      </c>
      <c r="O26552" t="s">
        <v>485</v>
      </c>
      <c r="P26552" t="s">
        <v>16277</v>
      </c>
      <c r="Q26552">
        <v>0</v>
      </c>
      <c r="R26552">
        <v>1</v>
      </c>
      <c r="S26552">
        <v>0.125</v>
      </c>
      <c r="T26552">
        <v>0.55000000000000004</v>
      </c>
      <c r="U26552">
        <v>445310</v>
      </c>
      <c r="V26552" t="s">
        <v>19115</v>
      </c>
      <c r="W26552" t="s">
        <v>439</v>
      </c>
      <c r="X26552" s="56">
        <v>86480</v>
      </c>
      <c r="Y26552" t="s">
        <v>1</v>
      </c>
    </row>
    <row r="26553" spans="1:25" x14ac:dyDescent="0.3">
      <c r="A26553" s="1" t="s">
        <v>2079</v>
      </c>
      <c r="B26553" s="47">
        <v>45635</v>
      </c>
      <c r="C26553" s="29">
        <v>11980.13</v>
      </c>
      <c r="D26553" s="29">
        <v>12000.52</v>
      </c>
      <c r="E26553" s="29">
        <v>11980.13</v>
      </c>
      <c r="F26553" s="29">
        <v>20.39</v>
      </c>
      <c r="G26553" s="29">
        <v>225000</v>
      </c>
      <c r="H26553" s="26">
        <v>43053</v>
      </c>
      <c r="I26553" s="26">
        <v>42929</v>
      </c>
      <c r="J26553" s="47">
        <v>46765</v>
      </c>
      <c r="K26553" s="55">
        <f t="shared" si="173"/>
        <v>10</v>
      </c>
      <c r="L26553" t="s">
        <v>4</v>
      </c>
      <c r="M26553" t="s">
        <v>0</v>
      </c>
      <c r="N26553" s="1">
        <v>510121</v>
      </c>
      <c r="O26553" t="s">
        <v>485</v>
      </c>
      <c r="P26553" t="s">
        <v>16277</v>
      </c>
      <c r="Q26553">
        <v>3.2090000000000001</v>
      </c>
      <c r="R26553">
        <v>1</v>
      </c>
      <c r="S26553">
        <v>0.14499999999999999</v>
      </c>
      <c r="T26553">
        <v>0.54600000000000004</v>
      </c>
      <c r="U26553">
        <v>611610</v>
      </c>
      <c r="V26553" t="s">
        <v>1882</v>
      </c>
      <c r="W26553" t="s">
        <v>460</v>
      </c>
      <c r="X26553" s="56">
        <v>29464</v>
      </c>
      <c r="Y26553" t="s">
        <v>1</v>
      </c>
    </row>
    <row r="26554" spans="1:25" x14ac:dyDescent="0.3">
      <c r="A26554" s="1" t="s">
        <v>1998</v>
      </c>
      <c r="B26554" s="47">
        <v>45635</v>
      </c>
      <c r="C26554" s="29">
        <v>17665.97</v>
      </c>
      <c r="D26554" s="29">
        <v>17842.759999999998</v>
      </c>
      <c r="E26554" s="29">
        <v>17665.97</v>
      </c>
      <c r="F26554" s="29">
        <v>176.79</v>
      </c>
      <c r="G26554" s="29">
        <v>127500</v>
      </c>
      <c r="H26554" s="26">
        <v>43251</v>
      </c>
      <c r="I26554" s="26">
        <v>43229</v>
      </c>
      <c r="J26554" s="47">
        <v>46882</v>
      </c>
      <c r="K26554" s="55">
        <f t="shared" si="173"/>
        <v>10</v>
      </c>
      <c r="L26554" t="s">
        <v>4</v>
      </c>
      <c r="M26554" t="s">
        <v>0</v>
      </c>
      <c r="N26554" s="1">
        <v>510204</v>
      </c>
      <c r="O26554" t="s">
        <v>485</v>
      </c>
      <c r="P26554" t="s">
        <v>16277</v>
      </c>
      <c r="Q26554">
        <v>3.7050000000000001</v>
      </c>
      <c r="R26554">
        <v>1</v>
      </c>
      <c r="S26554">
        <v>0.14499999999999999</v>
      </c>
      <c r="T26554">
        <v>0.55000000000000004</v>
      </c>
      <c r="U26554">
        <v>562910</v>
      </c>
      <c r="V26554" t="s">
        <v>14059</v>
      </c>
      <c r="W26554" t="s">
        <v>442</v>
      </c>
      <c r="X26554" s="56">
        <v>93263</v>
      </c>
      <c r="Y26554" t="s">
        <v>1</v>
      </c>
    </row>
    <row r="26555" spans="1:25" x14ac:dyDescent="0.3">
      <c r="A26555" s="1" t="s">
        <v>2153</v>
      </c>
      <c r="B26555" s="47">
        <v>45635</v>
      </c>
      <c r="C26555" s="29">
        <v>1300.42</v>
      </c>
      <c r="D26555" s="29">
        <v>1293.31</v>
      </c>
      <c r="E26555" s="29">
        <v>1280.42</v>
      </c>
      <c r="F26555" s="29">
        <v>12.89</v>
      </c>
      <c r="G26555" s="29">
        <v>78311.320000000007</v>
      </c>
      <c r="H26555" s="26">
        <v>43438</v>
      </c>
      <c r="I26555" s="26">
        <v>43259</v>
      </c>
      <c r="J26555" s="47">
        <v>46912</v>
      </c>
      <c r="K26555" s="55">
        <f t="shared" si="173"/>
        <v>10</v>
      </c>
      <c r="L26555" t="s">
        <v>4</v>
      </c>
      <c r="M26555" t="s">
        <v>0</v>
      </c>
      <c r="N26555" s="1">
        <v>522540</v>
      </c>
      <c r="O26555" t="s">
        <v>485</v>
      </c>
      <c r="P26555" t="s">
        <v>16277</v>
      </c>
      <c r="Q26555">
        <v>0</v>
      </c>
      <c r="R26555">
        <v>1</v>
      </c>
      <c r="S26555">
        <v>0.125</v>
      </c>
      <c r="T26555">
        <v>0.55000000000000004</v>
      </c>
      <c r="U26555">
        <v>621610</v>
      </c>
      <c r="V26555" t="s">
        <v>1130</v>
      </c>
      <c r="W26555" t="s">
        <v>439</v>
      </c>
      <c r="X26555" s="56">
        <v>8610</v>
      </c>
      <c r="Y26555" t="s">
        <v>1</v>
      </c>
    </row>
    <row r="26556" spans="1:25" x14ac:dyDescent="0.3">
      <c r="A26556" s="1" t="s">
        <v>2309</v>
      </c>
      <c r="B26556" s="47">
        <v>45635</v>
      </c>
      <c r="C26556" s="29">
        <v>88946.94</v>
      </c>
      <c r="D26556" s="29">
        <v>89539.7</v>
      </c>
      <c r="E26556" s="29">
        <v>88946.94</v>
      </c>
      <c r="F26556" s="29">
        <v>592.76</v>
      </c>
      <c r="G26556" s="29">
        <v>251100</v>
      </c>
      <c r="H26556" s="26">
        <v>43264</v>
      </c>
      <c r="I26556" s="26">
        <v>43178</v>
      </c>
      <c r="J26556" s="47">
        <v>46923</v>
      </c>
      <c r="K26556" s="55">
        <f t="shared" si="173"/>
        <v>10</v>
      </c>
      <c r="L26556" t="s">
        <v>4</v>
      </c>
      <c r="M26556" t="s">
        <v>0</v>
      </c>
      <c r="N26556" s="1">
        <v>510219</v>
      </c>
      <c r="O26556" t="s">
        <v>485</v>
      </c>
      <c r="P26556" t="s">
        <v>16277</v>
      </c>
      <c r="Q26556">
        <v>2.9550000000000001</v>
      </c>
      <c r="R26556">
        <v>1</v>
      </c>
      <c r="S26556">
        <v>0.14499999999999999</v>
      </c>
      <c r="T26556">
        <v>0.55000000000000004</v>
      </c>
      <c r="U26556">
        <v>561790</v>
      </c>
      <c r="V26556" t="s">
        <v>19116</v>
      </c>
      <c r="W26556" t="s">
        <v>463</v>
      </c>
      <c r="X26556" s="56">
        <v>58228</v>
      </c>
      <c r="Y26556" t="s">
        <v>1</v>
      </c>
    </row>
    <row r="26557" spans="1:25" x14ac:dyDescent="0.3">
      <c r="A26557" s="1" t="s">
        <v>2062</v>
      </c>
      <c r="B26557" s="47">
        <v>45635</v>
      </c>
      <c r="C26557" s="29">
        <v>30336.67</v>
      </c>
      <c r="D26557" s="29">
        <v>30550.49</v>
      </c>
      <c r="E26557" s="29">
        <v>30336.67</v>
      </c>
      <c r="F26557" s="29">
        <v>213.82</v>
      </c>
      <c r="G26557" s="29">
        <v>63750</v>
      </c>
      <c r="H26557" s="26">
        <v>43357</v>
      </c>
      <c r="I26557" s="26">
        <v>43333</v>
      </c>
      <c r="J26557" s="47">
        <v>46986</v>
      </c>
      <c r="K26557" s="55">
        <f t="shared" si="173"/>
        <v>10</v>
      </c>
      <c r="L26557" t="s">
        <v>4</v>
      </c>
      <c r="M26557" t="s">
        <v>0</v>
      </c>
      <c r="N26557" s="1">
        <v>510280</v>
      </c>
      <c r="O26557" t="s">
        <v>485</v>
      </c>
      <c r="P26557" t="s">
        <v>16277</v>
      </c>
      <c r="Q26557">
        <v>0</v>
      </c>
      <c r="R26557">
        <v>1</v>
      </c>
      <c r="S26557">
        <v>0.125</v>
      </c>
      <c r="T26557">
        <v>0.55000000000000004</v>
      </c>
      <c r="U26557">
        <v>445120</v>
      </c>
      <c r="V26557" t="s">
        <v>901</v>
      </c>
      <c r="W26557" t="s">
        <v>480</v>
      </c>
      <c r="X26557" s="56">
        <v>3036</v>
      </c>
      <c r="Y26557" t="s">
        <v>1</v>
      </c>
    </row>
    <row r="26558" spans="1:25" x14ac:dyDescent="0.3">
      <c r="A26558" s="1" t="s">
        <v>2120</v>
      </c>
      <c r="B26558" s="47">
        <v>45635</v>
      </c>
      <c r="C26558" s="29">
        <v>109527.43</v>
      </c>
      <c r="D26558" s="29">
        <v>110497.68</v>
      </c>
      <c r="E26558" s="29">
        <v>109527.43</v>
      </c>
      <c r="F26558" s="29">
        <v>970.25</v>
      </c>
      <c r="G26558" s="29">
        <v>125315.38</v>
      </c>
      <c r="H26558" s="26">
        <v>44813</v>
      </c>
      <c r="I26558" s="26">
        <v>44701</v>
      </c>
      <c r="J26558" s="47">
        <v>48354</v>
      </c>
      <c r="K26558" s="55">
        <f t="shared" si="173"/>
        <v>10</v>
      </c>
      <c r="L26558" t="s">
        <v>0</v>
      </c>
      <c r="M26558" t="s">
        <v>0</v>
      </c>
      <c r="N26558" s="1">
        <v>530227</v>
      </c>
      <c r="O26558" t="s">
        <v>485</v>
      </c>
      <c r="P26558" t="s">
        <v>16277</v>
      </c>
      <c r="Q26558">
        <v>4.1050000000000004</v>
      </c>
      <c r="R26558">
        <v>1</v>
      </c>
      <c r="S26558">
        <v>0.14499999999999999</v>
      </c>
      <c r="T26558">
        <v>0</v>
      </c>
      <c r="U26558">
        <v>512110</v>
      </c>
      <c r="V26558" t="s">
        <v>19117</v>
      </c>
      <c r="W26558" t="s">
        <v>438</v>
      </c>
      <c r="X26558" s="56">
        <v>33140</v>
      </c>
      <c r="Y26558" t="s">
        <v>3</v>
      </c>
    </row>
    <row r="26559" spans="1:25" x14ac:dyDescent="0.3">
      <c r="A26559" s="1" t="s">
        <v>1998</v>
      </c>
      <c r="B26559" s="47">
        <v>45635</v>
      </c>
      <c r="C26559" s="29">
        <v>111688.61</v>
      </c>
      <c r="D26559" s="29">
        <v>113682.22</v>
      </c>
      <c r="E26559" s="29">
        <v>111688.61</v>
      </c>
      <c r="F26559" s="29">
        <v>1993.61</v>
      </c>
      <c r="G26559" s="29">
        <v>125278.51</v>
      </c>
      <c r="H26559" s="26">
        <v>44894</v>
      </c>
      <c r="I26559" s="26">
        <v>44747</v>
      </c>
      <c r="J26559" s="47">
        <v>48400</v>
      </c>
      <c r="K26559" s="55">
        <f t="shared" si="173"/>
        <v>10</v>
      </c>
      <c r="L26559" t="s">
        <v>0</v>
      </c>
      <c r="M26559" t="s">
        <v>0</v>
      </c>
      <c r="N26559" s="1">
        <v>530297</v>
      </c>
      <c r="O26559" t="s">
        <v>485</v>
      </c>
      <c r="P26559" t="s">
        <v>16277</v>
      </c>
      <c r="Q26559">
        <v>3.9550000000000001</v>
      </c>
      <c r="R26559">
        <v>1</v>
      </c>
      <c r="S26559">
        <v>0.14499999999999999</v>
      </c>
      <c r="T26559">
        <v>0</v>
      </c>
      <c r="U26559">
        <v>236118</v>
      </c>
      <c r="V26559" t="s">
        <v>11117</v>
      </c>
      <c r="W26559" t="s">
        <v>436</v>
      </c>
      <c r="X26559" s="56">
        <v>75019</v>
      </c>
      <c r="Y26559" t="s">
        <v>3</v>
      </c>
    </row>
    <row r="26560" spans="1:25" x14ac:dyDescent="0.3">
      <c r="A26560" s="1" t="s">
        <v>2003</v>
      </c>
      <c r="B26560" s="47">
        <v>45635</v>
      </c>
      <c r="C26560" s="29">
        <v>111360.78</v>
      </c>
      <c r="D26560" s="29">
        <v>114136.39</v>
      </c>
      <c r="E26560" s="29">
        <v>111360.78</v>
      </c>
      <c r="F26560" s="29">
        <v>2775.61</v>
      </c>
      <c r="G26560" s="29">
        <v>126976.52</v>
      </c>
      <c r="H26560" s="26">
        <v>44804</v>
      </c>
      <c r="I26560" s="26">
        <v>44741</v>
      </c>
      <c r="J26560" s="47">
        <v>48394</v>
      </c>
      <c r="K26560" s="55">
        <f t="shared" si="173"/>
        <v>10</v>
      </c>
      <c r="L26560" t="s">
        <v>0</v>
      </c>
      <c r="M26560" t="s">
        <v>0</v>
      </c>
      <c r="N26560" s="1">
        <v>530311</v>
      </c>
      <c r="O26560" t="s">
        <v>485</v>
      </c>
      <c r="P26560" t="s">
        <v>16277</v>
      </c>
      <c r="Q26560">
        <v>4.1550000000000002</v>
      </c>
      <c r="R26560">
        <v>1</v>
      </c>
      <c r="S26560">
        <v>0.14499999999999999</v>
      </c>
      <c r="T26560">
        <v>0</v>
      </c>
      <c r="U26560">
        <v>484121</v>
      </c>
      <c r="V26560" t="s">
        <v>11635</v>
      </c>
      <c r="W26560" t="s">
        <v>436</v>
      </c>
      <c r="X26560" s="56">
        <v>78041</v>
      </c>
      <c r="Y26560" t="s">
        <v>3</v>
      </c>
    </row>
    <row r="26561" spans="1:25" x14ac:dyDescent="0.3">
      <c r="A26561" s="1" t="s">
        <v>14685</v>
      </c>
      <c r="B26561" s="47">
        <v>45635</v>
      </c>
      <c r="C26561" s="29">
        <v>71258.17</v>
      </c>
      <c r="D26561" s="29">
        <v>73387.87</v>
      </c>
      <c r="E26561" s="29">
        <v>71258.17</v>
      </c>
      <c r="F26561" s="29">
        <v>2129.6999999999998</v>
      </c>
      <c r="G26561" s="29">
        <v>76500</v>
      </c>
      <c r="H26561" s="26">
        <v>44923</v>
      </c>
      <c r="I26561" s="26">
        <v>44908</v>
      </c>
      <c r="J26561" s="47">
        <v>48561</v>
      </c>
      <c r="K26561" s="55">
        <f t="shared" si="173"/>
        <v>10</v>
      </c>
      <c r="L26561" t="s">
        <v>0</v>
      </c>
      <c r="M26561" t="s">
        <v>0</v>
      </c>
      <c r="N26561" s="1">
        <v>530414</v>
      </c>
      <c r="O26561" t="s">
        <v>485</v>
      </c>
      <c r="P26561" t="s">
        <v>16277</v>
      </c>
      <c r="Q26561">
        <v>3.78</v>
      </c>
      <c r="R26561">
        <v>1</v>
      </c>
      <c r="S26561">
        <v>0.14499999999999999</v>
      </c>
      <c r="T26561">
        <v>0</v>
      </c>
      <c r="U26561">
        <v>812990</v>
      </c>
      <c r="V26561" t="s">
        <v>14066</v>
      </c>
      <c r="W26561" t="s">
        <v>458</v>
      </c>
      <c r="X26561" s="56">
        <v>44147</v>
      </c>
      <c r="Y26561" t="s">
        <v>3</v>
      </c>
    </row>
    <row r="26562" spans="1:25" x14ac:dyDescent="0.3">
      <c r="A26562" s="1" t="s">
        <v>2003</v>
      </c>
      <c r="B26562" s="47">
        <v>45635</v>
      </c>
      <c r="C26562" s="29">
        <v>85861.45</v>
      </c>
      <c r="D26562" s="29">
        <v>87997.04</v>
      </c>
      <c r="E26562" s="29">
        <v>85861.45</v>
      </c>
      <c r="F26562" s="29">
        <v>2135.59</v>
      </c>
      <c r="G26562" s="29">
        <v>94437.48</v>
      </c>
      <c r="H26562" s="26">
        <v>44915</v>
      </c>
      <c r="I26562" s="26">
        <v>44881</v>
      </c>
      <c r="J26562" s="47">
        <v>48534</v>
      </c>
      <c r="K26562" s="55">
        <f t="shared" si="173"/>
        <v>10</v>
      </c>
      <c r="L26562" t="s">
        <v>0</v>
      </c>
      <c r="M26562" t="s">
        <v>0</v>
      </c>
      <c r="N26562" s="1">
        <v>530301</v>
      </c>
      <c r="O26562" t="s">
        <v>485</v>
      </c>
      <c r="P26562" t="s">
        <v>16277</v>
      </c>
      <c r="Q26562">
        <v>3.7050000000000001</v>
      </c>
      <c r="R26562">
        <v>1</v>
      </c>
      <c r="S26562">
        <v>0.14499999999999999</v>
      </c>
      <c r="T26562">
        <v>0</v>
      </c>
      <c r="U26562">
        <v>621310</v>
      </c>
      <c r="V26562" t="s">
        <v>14324</v>
      </c>
      <c r="W26562" t="s">
        <v>438</v>
      </c>
      <c r="X26562" s="56">
        <v>34491</v>
      </c>
      <c r="Y26562" t="s">
        <v>3</v>
      </c>
    </row>
    <row r="26563" spans="1:25" x14ac:dyDescent="0.3">
      <c r="A26563" s="1" t="s">
        <v>2003</v>
      </c>
      <c r="B26563" s="47">
        <v>45635</v>
      </c>
      <c r="C26563" s="29">
        <v>107826.52</v>
      </c>
      <c r="D26563" s="29">
        <v>110479.29</v>
      </c>
      <c r="E26563" s="29">
        <v>107826.52</v>
      </c>
      <c r="F26563" s="29">
        <v>2652.77</v>
      </c>
      <c r="G26563" s="29">
        <v>113754.89</v>
      </c>
      <c r="H26563" s="26">
        <v>45195</v>
      </c>
      <c r="I26563" s="26">
        <v>44897</v>
      </c>
      <c r="J26563" s="47">
        <v>48550</v>
      </c>
      <c r="K26563" s="55">
        <f t="shared" si="173"/>
        <v>10</v>
      </c>
      <c r="L26563" t="s">
        <v>0</v>
      </c>
      <c r="M26563" t="s">
        <v>0</v>
      </c>
      <c r="N26563" s="1">
        <v>530473</v>
      </c>
      <c r="O26563" t="s">
        <v>485</v>
      </c>
      <c r="P26563" t="s">
        <v>16277</v>
      </c>
      <c r="Q26563">
        <v>5.23</v>
      </c>
      <c r="R26563">
        <v>1</v>
      </c>
      <c r="S26563">
        <v>0.14499999999999999</v>
      </c>
      <c r="T26563">
        <v>0</v>
      </c>
      <c r="U26563">
        <v>484110</v>
      </c>
      <c r="V26563" t="s">
        <v>12260</v>
      </c>
      <c r="W26563" t="s">
        <v>438</v>
      </c>
      <c r="X26563" s="56">
        <v>33323</v>
      </c>
      <c r="Y26563" t="s">
        <v>3</v>
      </c>
    </row>
    <row r="26564" spans="1:25" x14ac:dyDescent="0.3">
      <c r="A26564" s="1" t="s">
        <v>2003</v>
      </c>
      <c r="B26564" s="47">
        <v>45635</v>
      </c>
      <c r="C26564" s="29">
        <v>121946.45</v>
      </c>
      <c r="D26564" s="29">
        <v>127650.42</v>
      </c>
      <c r="E26564" s="29">
        <v>121946.45</v>
      </c>
      <c r="F26564" s="29">
        <v>5703.97</v>
      </c>
      <c r="G26564" s="29">
        <v>125947.87</v>
      </c>
      <c r="H26564" s="26">
        <v>45015</v>
      </c>
      <c r="I26564" s="26">
        <v>44936</v>
      </c>
      <c r="J26564" s="47">
        <v>48589</v>
      </c>
      <c r="K26564" s="55">
        <f t="shared" si="173"/>
        <v>10</v>
      </c>
      <c r="L26564" t="s">
        <v>0</v>
      </c>
      <c r="M26564" t="s">
        <v>0</v>
      </c>
      <c r="N26564" s="1">
        <v>540104</v>
      </c>
      <c r="O26564" t="s">
        <v>485</v>
      </c>
      <c r="P26564" t="s">
        <v>16277</v>
      </c>
      <c r="Q26564">
        <v>0</v>
      </c>
      <c r="R26564">
        <v>1</v>
      </c>
      <c r="S26564">
        <v>0.125</v>
      </c>
      <c r="T26564">
        <v>0</v>
      </c>
      <c r="U26564">
        <v>484110</v>
      </c>
      <c r="V26564" t="s">
        <v>19031</v>
      </c>
      <c r="W26564" t="s">
        <v>452</v>
      </c>
      <c r="X26564" s="56">
        <v>38821</v>
      </c>
      <c r="Y26564" t="s">
        <v>3</v>
      </c>
    </row>
    <row r="26565" spans="1:25" x14ac:dyDescent="0.3">
      <c r="A26565" s="1" t="s">
        <v>1998</v>
      </c>
      <c r="B26565" s="47">
        <v>45635</v>
      </c>
      <c r="C26565" s="29">
        <v>104370.54</v>
      </c>
      <c r="D26565" s="29">
        <v>106960.95</v>
      </c>
      <c r="E26565" s="29">
        <v>104370.54</v>
      </c>
      <c r="F26565" s="29">
        <v>2590.41</v>
      </c>
      <c r="G26565" s="29">
        <v>108967.08</v>
      </c>
      <c r="H26565" s="26">
        <v>45252</v>
      </c>
      <c r="I26565" s="26">
        <v>45138</v>
      </c>
      <c r="J26565" s="47">
        <v>48791</v>
      </c>
      <c r="K26565" s="55">
        <f t="shared" si="173"/>
        <v>10</v>
      </c>
      <c r="L26565" t="s">
        <v>0</v>
      </c>
      <c r="M26565" t="s">
        <v>0</v>
      </c>
      <c r="N26565" s="1">
        <v>530500</v>
      </c>
      <c r="O26565" t="s">
        <v>485</v>
      </c>
      <c r="P26565" t="s">
        <v>16277</v>
      </c>
      <c r="Q26565">
        <v>1.155</v>
      </c>
      <c r="R26565">
        <v>1</v>
      </c>
      <c r="S26565">
        <v>0.14499999999999999</v>
      </c>
      <c r="T26565">
        <v>0</v>
      </c>
      <c r="U26565">
        <v>624120</v>
      </c>
      <c r="V26565" t="s">
        <v>12823</v>
      </c>
      <c r="W26565" t="s">
        <v>438</v>
      </c>
      <c r="X26565" s="56">
        <v>33180</v>
      </c>
      <c r="Y26565" t="s">
        <v>3</v>
      </c>
    </row>
    <row r="26566" spans="1:25" x14ac:dyDescent="0.3">
      <c r="A26566" s="1" t="s">
        <v>1989</v>
      </c>
      <c r="B26566" s="47">
        <v>45635</v>
      </c>
      <c r="C26566" s="29">
        <v>27778.080000000002</v>
      </c>
      <c r="D26566" s="29">
        <v>30244.41</v>
      </c>
      <c r="E26566" s="29">
        <v>27778.080000000002</v>
      </c>
      <c r="F26566" s="29">
        <v>2466.33</v>
      </c>
      <c r="G26566" s="29">
        <v>28338.18</v>
      </c>
      <c r="H26566" s="26">
        <v>45251</v>
      </c>
      <c r="I26566" s="26">
        <v>45075</v>
      </c>
      <c r="J26566" s="47">
        <v>47269</v>
      </c>
      <c r="K26566" s="55">
        <f t="shared" si="173"/>
        <v>6</v>
      </c>
      <c r="L26566" t="s">
        <v>0</v>
      </c>
      <c r="M26566" t="s">
        <v>4</v>
      </c>
      <c r="O26566" t="s">
        <v>485</v>
      </c>
      <c r="P26566" t="s">
        <v>16277</v>
      </c>
      <c r="Q26566">
        <v>0</v>
      </c>
      <c r="R26566">
        <v>1</v>
      </c>
      <c r="S26566">
        <v>0.125</v>
      </c>
      <c r="T26566">
        <v>0</v>
      </c>
      <c r="U26566">
        <v>456120</v>
      </c>
      <c r="V26566" t="s">
        <v>10516</v>
      </c>
      <c r="W26566" t="s">
        <v>453</v>
      </c>
      <c r="X26566" s="56">
        <v>30342</v>
      </c>
      <c r="Y26566" t="s">
        <v>3</v>
      </c>
    </row>
    <row r="26567" spans="1:25" x14ac:dyDescent="0.3">
      <c r="A26567" s="1" t="s">
        <v>2003</v>
      </c>
      <c r="B26567" s="47">
        <v>45635</v>
      </c>
      <c r="C26567" s="29">
        <v>120745.79</v>
      </c>
      <c r="D26567" s="29">
        <v>123833.42</v>
      </c>
      <c r="E26567" s="29">
        <v>120745.79</v>
      </c>
      <c r="F26567" s="29">
        <v>3087.63</v>
      </c>
      <c r="G26567" s="29">
        <v>127179.79</v>
      </c>
      <c r="H26567" s="26">
        <v>45163</v>
      </c>
      <c r="I26567" s="26">
        <v>45105</v>
      </c>
      <c r="J26567" s="47">
        <v>48758</v>
      </c>
      <c r="K26567" s="55">
        <f t="shared" ref="K26567:K26630" si="174">DATEDIF(I26567,J26567, "Y")</f>
        <v>10</v>
      </c>
      <c r="L26567" t="s">
        <v>0</v>
      </c>
      <c r="M26567" t="s">
        <v>0</v>
      </c>
      <c r="N26567" s="1">
        <v>530442</v>
      </c>
      <c r="O26567" t="s">
        <v>485</v>
      </c>
      <c r="P26567" t="s">
        <v>16277</v>
      </c>
      <c r="Q26567">
        <v>5.0049999999999999</v>
      </c>
      <c r="R26567">
        <v>1</v>
      </c>
      <c r="S26567">
        <v>0.14499999999999999</v>
      </c>
      <c r="T26567">
        <v>0</v>
      </c>
      <c r="U26567">
        <v>484110</v>
      </c>
      <c r="V26567" t="s">
        <v>11652</v>
      </c>
      <c r="W26567" t="s">
        <v>436</v>
      </c>
      <c r="X26567" s="56">
        <v>75657</v>
      </c>
      <c r="Y26567" t="s">
        <v>3</v>
      </c>
    </row>
    <row r="26568" spans="1:25" x14ac:dyDescent="0.3">
      <c r="A26568" s="1" t="s">
        <v>2003</v>
      </c>
      <c r="B26568" s="47">
        <v>45635</v>
      </c>
      <c r="C26568" s="29">
        <v>96169.68</v>
      </c>
      <c r="D26568" s="29">
        <v>100442.57</v>
      </c>
      <c r="E26568" s="29">
        <v>96169.68</v>
      </c>
      <c r="F26568" s="29">
        <v>4272.8900000000003</v>
      </c>
      <c r="G26568" s="29">
        <v>97750</v>
      </c>
      <c r="H26568" s="26">
        <v>45153</v>
      </c>
      <c r="I26568" s="26">
        <v>45132</v>
      </c>
      <c r="J26568" s="47">
        <v>48785</v>
      </c>
      <c r="K26568" s="55">
        <f t="shared" si="174"/>
        <v>10</v>
      </c>
      <c r="L26568" t="s">
        <v>0</v>
      </c>
      <c r="M26568" t="s">
        <v>0</v>
      </c>
      <c r="N26568" s="1">
        <v>530433</v>
      </c>
      <c r="O26568" t="s">
        <v>485</v>
      </c>
      <c r="P26568" t="s">
        <v>16277</v>
      </c>
      <c r="Q26568">
        <v>0.73</v>
      </c>
      <c r="R26568">
        <v>1</v>
      </c>
      <c r="S26568">
        <v>0.14499999999999999</v>
      </c>
      <c r="T26568">
        <v>0</v>
      </c>
      <c r="U26568">
        <v>512110</v>
      </c>
      <c r="V26568" t="s">
        <v>19</v>
      </c>
      <c r="W26568" t="s">
        <v>453</v>
      </c>
      <c r="X26568" s="56">
        <v>30002</v>
      </c>
      <c r="Y26568" t="s">
        <v>3</v>
      </c>
    </row>
    <row r="26569" spans="1:25" x14ac:dyDescent="0.3">
      <c r="A26569" s="1" t="s">
        <v>2003</v>
      </c>
      <c r="B26569" s="47">
        <v>45635</v>
      </c>
      <c r="C26569" s="29">
        <v>121057.81</v>
      </c>
      <c r="D26569" s="29">
        <v>123546.69</v>
      </c>
      <c r="E26569" s="29">
        <v>121057.81</v>
      </c>
      <c r="F26569" s="29">
        <v>2488.88</v>
      </c>
      <c r="G26569" s="29">
        <v>127500</v>
      </c>
      <c r="H26569" s="26">
        <v>45195</v>
      </c>
      <c r="I26569" s="26">
        <v>45177</v>
      </c>
      <c r="J26569" s="47">
        <v>48830</v>
      </c>
      <c r="K26569" s="55">
        <f t="shared" si="174"/>
        <v>10</v>
      </c>
      <c r="L26569" t="s">
        <v>0</v>
      </c>
      <c r="M26569" t="s">
        <v>0</v>
      </c>
      <c r="N26569" s="1">
        <v>530462</v>
      </c>
      <c r="O26569" t="s">
        <v>485</v>
      </c>
      <c r="P26569" t="s">
        <v>16277</v>
      </c>
      <c r="Q26569">
        <v>4.9550000000000001</v>
      </c>
      <c r="R26569">
        <v>1</v>
      </c>
      <c r="S26569">
        <v>0.14499999999999999</v>
      </c>
      <c r="T26569">
        <v>0</v>
      </c>
      <c r="U26569">
        <v>531390</v>
      </c>
      <c r="V26569" t="s">
        <v>19080</v>
      </c>
      <c r="W26569" t="s">
        <v>441</v>
      </c>
      <c r="X26569" s="56">
        <v>20852</v>
      </c>
      <c r="Y26569" t="s">
        <v>3</v>
      </c>
    </row>
    <row r="26570" spans="1:25" x14ac:dyDescent="0.3">
      <c r="A26570" s="1" t="s">
        <v>2003</v>
      </c>
      <c r="B26570" s="47">
        <v>45635</v>
      </c>
      <c r="C26570" s="29">
        <v>125688.23</v>
      </c>
      <c r="D26570" s="29">
        <v>130669.93</v>
      </c>
      <c r="E26570" s="29">
        <v>125688.23</v>
      </c>
      <c r="F26570" s="29">
        <v>4981.7</v>
      </c>
      <c r="G26570" s="29">
        <v>126100.17</v>
      </c>
      <c r="H26570" s="26">
        <v>45447</v>
      </c>
      <c r="I26570" s="26">
        <v>45359</v>
      </c>
      <c r="J26570" s="47">
        <v>49011</v>
      </c>
      <c r="K26570" s="55">
        <f t="shared" si="174"/>
        <v>10</v>
      </c>
      <c r="L26570" t="s">
        <v>0</v>
      </c>
      <c r="M26570" t="s">
        <v>0</v>
      </c>
      <c r="N26570" s="1">
        <v>530585</v>
      </c>
      <c r="O26570" t="s">
        <v>485</v>
      </c>
      <c r="P26570" t="s">
        <v>16277</v>
      </c>
      <c r="Q26570">
        <v>1.73</v>
      </c>
      <c r="R26570">
        <v>1</v>
      </c>
      <c r="S26570">
        <v>0.14499999999999999</v>
      </c>
      <c r="T26570">
        <v>0</v>
      </c>
      <c r="U26570">
        <v>327991</v>
      </c>
      <c r="V26570" t="s">
        <v>16704</v>
      </c>
      <c r="W26570" t="s">
        <v>437</v>
      </c>
      <c r="X26570" s="56">
        <v>18834</v>
      </c>
      <c r="Y26570" t="s">
        <v>3</v>
      </c>
    </row>
    <row r="26571" spans="1:25" x14ac:dyDescent="0.3">
      <c r="A26571" s="1" t="s">
        <v>1990</v>
      </c>
      <c r="B26571" s="47">
        <v>45635</v>
      </c>
      <c r="C26571" s="29">
        <v>1512.29</v>
      </c>
      <c r="D26571" s="29">
        <v>1544.73</v>
      </c>
      <c r="E26571" s="29">
        <v>1512.29</v>
      </c>
      <c r="F26571" s="29">
        <v>32.44</v>
      </c>
      <c r="G26571" s="29">
        <v>63266.14</v>
      </c>
      <c r="H26571" s="26">
        <v>41941</v>
      </c>
      <c r="I26571" s="26">
        <v>41899</v>
      </c>
      <c r="J26571" s="47">
        <v>45552</v>
      </c>
      <c r="K26571" s="55">
        <f t="shared" si="174"/>
        <v>10</v>
      </c>
      <c r="L26571" t="s">
        <v>0</v>
      </c>
      <c r="M26571" t="s">
        <v>0</v>
      </c>
      <c r="N26571" s="1">
        <v>522105</v>
      </c>
      <c r="O26571" t="s">
        <v>485</v>
      </c>
      <c r="P26571" t="s">
        <v>16277</v>
      </c>
      <c r="Q26571">
        <v>0</v>
      </c>
      <c r="R26571">
        <v>1</v>
      </c>
      <c r="S26571">
        <v>0.125</v>
      </c>
      <c r="T26571">
        <v>0</v>
      </c>
      <c r="U26571">
        <v>424490</v>
      </c>
      <c r="V26571" t="s">
        <v>13757</v>
      </c>
      <c r="W26571" t="s">
        <v>438</v>
      </c>
      <c r="X26571" s="56">
        <v>34761</v>
      </c>
      <c r="Y26571" t="s">
        <v>3</v>
      </c>
    </row>
    <row r="26572" spans="1:25" x14ac:dyDescent="0.3">
      <c r="A26572" s="1" t="s">
        <v>2129</v>
      </c>
      <c r="B26572" s="47">
        <v>45635</v>
      </c>
      <c r="C26572" s="29">
        <v>67046.5</v>
      </c>
      <c r="D26572" s="29">
        <v>67951.33</v>
      </c>
      <c r="E26572" s="29">
        <v>67046.5</v>
      </c>
      <c r="F26572" s="29">
        <v>904.83</v>
      </c>
      <c r="G26572" s="29">
        <v>126375</v>
      </c>
      <c r="H26572" s="26">
        <v>43552</v>
      </c>
      <c r="I26572" s="26">
        <v>43497</v>
      </c>
      <c r="J26572" s="47">
        <v>47155</v>
      </c>
      <c r="K26572" s="55">
        <f t="shared" si="174"/>
        <v>10</v>
      </c>
      <c r="L26572" t="s">
        <v>4</v>
      </c>
      <c r="M26572" t="s">
        <v>0</v>
      </c>
      <c r="N26572" s="1">
        <v>510405</v>
      </c>
      <c r="O26572" t="s">
        <v>485</v>
      </c>
      <c r="P26572" t="s">
        <v>16277</v>
      </c>
      <c r="Q26572">
        <v>0</v>
      </c>
      <c r="R26572">
        <v>1</v>
      </c>
      <c r="S26572">
        <v>0.125</v>
      </c>
      <c r="T26572">
        <v>0.55000000000000004</v>
      </c>
      <c r="U26572">
        <v>621420</v>
      </c>
      <c r="V26572" t="s">
        <v>12091</v>
      </c>
      <c r="W26572" t="s">
        <v>461</v>
      </c>
      <c r="X26572" s="56">
        <v>50023</v>
      </c>
      <c r="Y26572" t="s">
        <v>1</v>
      </c>
    </row>
    <row r="26573" spans="1:25" x14ac:dyDescent="0.3">
      <c r="A26573" s="1" t="s">
        <v>2462</v>
      </c>
      <c r="B26573" s="47">
        <v>45635</v>
      </c>
      <c r="C26573" s="29">
        <v>144779.98000000001</v>
      </c>
      <c r="D26573" s="29">
        <v>145666.87</v>
      </c>
      <c r="E26573" s="29">
        <v>144779.98000000001</v>
      </c>
      <c r="F26573" s="29">
        <v>886.89</v>
      </c>
      <c r="G26573" s="29">
        <v>262500</v>
      </c>
      <c r="H26573" s="26">
        <v>43591</v>
      </c>
      <c r="I26573" s="26">
        <v>43573</v>
      </c>
      <c r="J26573" s="47">
        <v>47226</v>
      </c>
      <c r="K26573" s="55">
        <f t="shared" si="174"/>
        <v>10</v>
      </c>
      <c r="L26573" t="s">
        <v>4</v>
      </c>
      <c r="M26573" t="s">
        <v>0</v>
      </c>
      <c r="N26573" s="1">
        <v>510433</v>
      </c>
      <c r="O26573" t="s">
        <v>485</v>
      </c>
      <c r="P26573" t="s">
        <v>16277</v>
      </c>
      <c r="Q26573">
        <v>3.5550000000000002</v>
      </c>
      <c r="R26573">
        <v>1</v>
      </c>
      <c r="S26573">
        <v>0.14499999999999999</v>
      </c>
      <c r="T26573">
        <v>0.55000000000000004</v>
      </c>
      <c r="U26573">
        <v>621610</v>
      </c>
      <c r="V26573" t="s">
        <v>11451</v>
      </c>
      <c r="W26573" t="s">
        <v>436</v>
      </c>
      <c r="X26573" s="56">
        <v>76424</v>
      </c>
      <c r="Y26573" t="s">
        <v>1</v>
      </c>
    </row>
    <row r="26574" spans="1:25" x14ac:dyDescent="0.3">
      <c r="A26574" s="1" t="s">
        <v>1998</v>
      </c>
      <c r="B26574" s="47">
        <v>45635</v>
      </c>
      <c r="C26574" s="29">
        <v>91036.51</v>
      </c>
      <c r="D26574" s="29">
        <v>93788.14</v>
      </c>
      <c r="E26574" s="29">
        <v>91036.51</v>
      </c>
      <c r="F26574" s="29">
        <v>2751.63</v>
      </c>
      <c r="G26574" s="29">
        <v>127500</v>
      </c>
      <c r="H26574" s="26">
        <v>44155</v>
      </c>
      <c r="I26574" s="26">
        <v>44118</v>
      </c>
      <c r="J26574" s="47">
        <v>47770</v>
      </c>
      <c r="K26574" s="55">
        <f t="shared" si="174"/>
        <v>10</v>
      </c>
      <c r="L26574" t="s">
        <v>0</v>
      </c>
      <c r="M26574" t="s">
        <v>0</v>
      </c>
      <c r="N26574" s="1">
        <v>510730</v>
      </c>
      <c r="O26574" t="s">
        <v>485</v>
      </c>
      <c r="P26574" t="s">
        <v>16277</v>
      </c>
      <c r="Q26574">
        <v>0.80500000000000005</v>
      </c>
      <c r="R26574">
        <v>1</v>
      </c>
      <c r="S26574">
        <v>0.14499999999999999</v>
      </c>
      <c r="T26574">
        <v>0.55000000000000004</v>
      </c>
      <c r="U26574">
        <v>238110</v>
      </c>
      <c r="V26574" t="s">
        <v>502</v>
      </c>
      <c r="W26574" t="s">
        <v>438</v>
      </c>
      <c r="X26574" s="56">
        <v>33155</v>
      </c>
      <c r="Y26574" t="s">
        <v>3</v>
      </c>
    </row>
    <row r="26575" spans="1:25" x14ac:dyDescent="0.3">
      <c r="A26575" s="1" t="s">
        <v>2275</v>
      </c>
      <c r="B26575" s="47">
        <v>45635</v>
      </c>
      <c r="C26575" s="29">
        <v>15210.09</v>
      </c>
      <c r="D26575" s="29">
        <v>16474.09</v>
      </c>
      <c r="E26575" s="29">
        <v>15210.09</v>
      </c>
      <c r="F26575" s="29">
        <v>1264</v>
      </c>
      <c r="G26575" s="29">
        <v>28928.06</v>
      </c>
      <c r="H26575" s="26">
        <v>44118</v>
      </c>
      <c r="I26575" s="26">
        <v>44025</v>
      </c>
      <c r="J26575" s="47">
        <v>46581</v>
      </c>
      <c r="K26575" s="55">
        <f t="shared" si="174"/>
        <v>7</v>
      </c>
      <c r="L26575" t="s">
        <v>0</v>
      </c>
      <c r="M26575" t="s">
        <v>4</v>
      </c>
      <c r="O26575" t="s">
        <v>485</v>
      </c>
      <c r="P26575" t="s">
        <v>16277</v>
      </c>
      <c r="Q26575">
        <v>5.3049999999999997</v>
      </c>
      <c r="R26575">
        <v>1</v>
      </c>
      <c r="S26575">
        <v>0.14499999999999999</v>
      </c>
      <c r="T26575">
        <v>0.55000000000000004</v>
      </c>
      <c r="U26575">
        <v>454110</v>
      </c>
      <c r="V26575" t="s">
        <v>76</v>
      </c>
      <c r="W26575" t="s">
        <v>442</v>
      </c>
      <c r="X26575" s="56">
        <v>90019</v>
      </c>
      <c r="Y26575" t="s">
        <v>3</v>
      </c>
    </row>
    <row r="26576" spans="1:25" x14ac:dyDescent="0.3">
      <c r="A26576" s="1" t="s">
        <v>1990</v>
      </c>
      <c r="B26576" s="47">
        <v>45635</v>
      </c>
      <c r="C26576" s="29">
        <v>47692.69</v>
      </c>
      <c r="D26576" s="29">
        <v>47860.75</v>
      </c>
      <c r="E26576" s="29">
        <v>47692.69</v>
      </c>
      <c r="F26576" s="29">
        <v>168.06</v>
      </c>
      <c r="G26576" s="29">
        <v>85000</v>
      </c>
      <c r="H26576" s="26">
        <v>43669</v>
      </c>
      <c r="I26576" s="26">
        <v>43643</v>
      </c>
      <c r="J26576" s="47">
        <v>47296</v>
      </c>
      <c r="K26576" s="55">
        <f t="shared" si="174"/>
        <v>10</v>
      </c>
      <c r="L26576" t="s">
        <v>4</v>
      </c>
      <c r="M26576" t="s">
        <v>0</v>
      </c>
      <c r="N26576" s="1">
        <v>510489</v>
      </c>
      <c r="O26576" t="s">
        <v>485</v>
      </c>
      <c r="P26576" t="s">
        <v>16277</v>
      </c>
      <c r="Q26576">
        <v>2.0299999999999998</v>
      </c>
      <c r="R26576">
        <v>1</v>
      </c>
      <c r="S26576">
        <v>0.14499999999999999</v>
      </c>
      <c r="T26576">
        <v>0</v>
      </c>
      <c r="U26576">
        <v>541611</v>
      </c>
      <c r="V26576" t="s">
        <v>101</v>
      </c>
      <c r="W26576" t="s">
        <v>440</v>
      </c>
      <c r="X26576" s="56">
        <v>48238</v>
      </c>
      <c r="Y26576" t="s">
        <v>1</v>
      </c>
    </row>
    <row r="26577" spans="1:25" x14ac:dyDescent="0.3">
      <c r="A26577" s="1" t="s">
        <v>2002</v>
      </c>
      <c r="B26577" s="47">
        <v>45635</v>
      </c>
      <c r="C26577" s="29">
        <v>58003.26</v>
      </c>
      <c r="D26577" s="29">
        <v>58240.7</v>
      </c>
      <c r="E26577" s="29">
        <v>58003.26</v>
      </c>
      <c r="F26577" s="29">
        <v>237.44</v>
      </c>
      <c r="G26577" s="29">
        <v>114750</v>
      </c>
      <c r="H26577" s="26">
        <v>43741</v>
      </c>
      <c r="I26577" s="26">
        <v>43628</v>
      </c>
      <c r="J26577" s="47">
        <v>47373</v>
      </c>
      <c r="K26577" s="55">
        <f t="shared" si="174"/>
        <v>10</v>
      </c>
      <c r="L26577" t="s">
        <v>4</v>
      </c>
      <c r="M26577" t="s">
        <v>0</v>
      </c>
      <c r="N26577" s="1">
        <v>510510</v>
      </c>
      <c r="O26577" t="s">
        <v>485</v>
      </c>
      <c r="P26577" t="s">
        <v>16277</v>
      </c>
      <c r="Q26577">
        <v>4.2050000000000001</v>
      </c>
      <c r="R26577">
        <v>1</v>
      </c>
      <c r="S26577">
        <v>0.14499999999999999</v>
      </c>
      <c r="T26577">
        <v>0</v>
      </c>
      <c r="U26577">
        <v>721211</v>
      </c>
      <c r="V26577" t="s">
        <v>19118</v>
      </c>
      <c r="W26577" t="s">
        <v>448</v>
      </c>
      <c r="X26577" s="56">
        <v>80813</v>
      </c>
      <c r="Y26577" t="s">
        <v>1</v>
      </c>
    </row>
    <row r="26578" spans="1:25" x14ac:dyDescent="0.3">
      <c r="A26578" s="1" t="s">
        <v>2104</v>
      </c>
      <c r="B26578" s="47">
        <v>45635</v>
      </c>
      <c r="C26578" s="29">
        <v>101266.06</v>
      </c>
      <c r="D26578" s="29">
        <v>102354.44</v>
      </c>
      <c r="E26578" s="29">
        <v>101266.06</v>
      </c>
      <c r="F26578" s="29">
        <v>1088.3800000000001</v>
      </c>
      <c r="G26578" s="29">
        <v>168750</v>
      </c>
      <c r="H26578" s="26">
        <v>43762</v>
      </c>
      <c r="I26578" s="26">
        <v>43679</v>
      </c>
      <c r="J26578" s="47">
        <v>47516</v>
      </c>
      <c r="K26578" s="55">
        <f t="shared" si="174"/>
        <v>10</v>
      </c>
      <c r="L26578" t="s">
        <v>4</v>
      </c>
      <c r="M26578" t="s">
        <v>0</v>
      </c>
      <c r="N26578" s="1">
        <v>510552</v>
      </c>
      <c r="O26578" t="s">
        <v>485</v>
      </c>
      <c r="P26578" t="s">
        <v>16277</v>
      </c>
      <c r="Q26578">
        <v>3.0550000000000002</v>
      </c>
      <c r="R26578">
        <v>1</v>
      </c>
      <c r="S26578">
        <v>0.14499999999999999</v>
      </c>
      <c r="T26578">
        <v>0.55000000000000004</v>
      </c>
      <c r="U26578">
        <v>722513</v>
      </c>
      <c r="V26578" t="s">
        <v>1783</v>
      </c>
      <c r="W26578" t="s">
        <v>454</v>
      </c>
      <c r="X26578" s="56">
        <v>22102</v>
      </c>
      <c r="Y26578" t="s">
        <v>1</v>
      </c>
    </row>
    <row r="26579" spans="1:25" x14ac:dyDescent="0.3">
      <c r="A26579" s="1" t="s">
        <v>2129</v>
      </c>
      <c r="B26579" s="47">
        <v>45635</v>
      </c>
      <c r="C26579" s="29">
        <v>95131.04</v>
      </c>
      <c r="D26579" s="29">
        <v>96550.65</v>
      </c>
      <c r="E26579" s="29">
        <v>95131.04</v>
      </c>
      <c r="F26579" s="29">
        <v>1419.61</v>
      </c>
      <c r="G26579" s="29">
        <v>128250</v>
      </c>
      <c r="H26579" s="26">
        <v>44278</v>
      </c>
      <c r="I26579" s="26">
        <v>44238</v>
      </c>
      <c r="J26579" s="47">
        <v>47904</v>
      </c>
      <c r="K26579" s="55">
        <f t="shared" si="174"/>
        <v>10</v>
      </c>
      <c r="L26579" t="s">
        <v>4</v>
      </c>
      <c r="M26579" t="s">
        <v>0</v>
      </c>
      <c r="N26579" s="1">
        <v>522666</v>
      </c>
      <c r="O26579" t="s">
        <v>485</v>
      </c>
      <c r="P26579" t="s">
        <v>16277</v>
      </c>
      <c r="Q26579">
        <v>0</v>
      </c>
      <c r="R26579">
        <v>1</v>
      </c>
      <c r="S26579">
        <v>0.125</v>
      </c>
      <c r="T26579">
        <v>0</v>
      </c>
      <c r="U26579">
        <v>621111</v>
      </c>
      <c r="V26579" t="s">
        <v>10705</v>
      </c>
      <c r="W26579" t="s">
        <v>459</v>
      </c>
      <c r="X26579" s="56">
        <v>74133</v>
      </c>
      <c r="Y26579" t="s">
        <v>1</v>
      </c>
    </row>
    <row r="26580" spans="1:25" x14ac:dyDescent="0.3">
      <c r="A26580" s="1" t="s">
        <v>2040</v>
      </c>
      <c r="B26580" s="47">
        <v>45635</v>
      </c>
      <c r="C26580" s="29">
        <v>554205.4</v>
      </c>
      <c r="D26580" s="29">
        <v>555403.89</v>
      </c>
      <c r="E26580" s="29">
        <v>554205.4</v>
      </c>
      <c r="F26580" s="29">
        <v>1198.49</v>
      </c>
      <c r="G26580" s="29">
        <v>1281742.3600000001</v>
      </c>
      <c r="H26580" s="26">
        <v>42656</v>
      </c>
      <c r="I26580" s="26">
        <v>42501</v>
      </c>
      <c r="J26580" s="47">
        <v>47979</v>
      </c>
      <c r="K26580" s="55">
        <f t="shared" si="174"/>
        <v>15</v>
      </c>
      <c r="L26580" t="s">
        <v>4</v>
      </c>
      <c r="M26580" t="s">
        <v>0</v>
      </c>
      <c r="N26580" s="1">
        <v>509907</v>
      </c>
      <c r="O26580" t="s">
        <v>485</v>
      </c>
      <c r="P26580" t="s">
        <v>16277</v>
      </c>
      <c r="Q26580">
        <v>3.032</v>
      </c>
      <c r="R26580">
        <v>1</v>
      </c>
      <c r="S26580">
        <v>0.14499999999999999</v>
      </c>
      <c r="T26580">
        <v>0.47299999999999998</v>
      </c>
      <c r="U26580">
        <v>722511</v>
      </c>
      <c r="V26580" t="s">
        <v>12152</v>
      </c>
      <c r="W26580" t="s">
        <v>441</v>
      </c>
      <c r="X26580" s="56">
        <v>21001</v>
      </c>
      <c r="Y26580" t="s">
        <v>1</v>
      </c>
    </row>
    <row r="26581" spans="1:25" x14ac:dyDescent="0.3">
      <c r="A26581" s="1" t="s">
        <v>2129</v>
      </c>
      <c r="B26581" s="47">
        <v>45635</v>
      </c>
      <c r="C26581" s="29">
        <v>3715.43</v>
      </c>
      <c r="D26581" s="29">
        <v>3743.44</v>
      </c>
      <c r="E26581" s="29">
        <v>3715.43</v>
      </c>
      <c r="F26581" s="29">
        <v>28.01</v>
      </c>
      <c r="G26581" s="29">
        <v>45000</v>
      </c>
      <c r="H26581" s="26">
        <v>44468</v>
      </c>
      <c r="I26581" s="26">
        <v>44417</v>
      </c>
      <c r="J26581" s="47">
        <v>48076</v>
      </c>
      <c r="K26581" s="55">
        <f t="shared" si="174"/>
        <v>10</v>
      </c>
      <c r="L26581" t="s">
        <v>4</v>
      </c>
      <c r="M26581" t="s">
        <v>0</v>
      </c>
      <c r="N26581" s="1">
        <v>540003</v>
      </c>
      <c r="O26581" t="s">
        <v>485</v>
      </c>
      <c r="P26581" t="s">
        <v>16277</v>
      </c>
      <c r="Q26581">
        <v>0</v>
      </c>
      <c r="R26581">
        <v>1</v>
      </c>
      <c r="S26581">
        <v>0.125</v>
      </c>
      <c r="T26581">
        <v>0</v>
      </c>
      <c r="U26581">
        <v>484110</v>
      </c>
      <c r="V26581" t="s">
        <v>12903</v>
      </c>
      <c r="W26581" t="s">
        <v>459</v>
      </c>
      <c r="X26581" s="56">
        <v>73099</v>
      </c>
      <c r="Y26581" t="s">
        <v>1</v>
      </c>
    </row>
    <row r="26582" spans="1:25" x14ac:dyDescent="0.3">
      <c r="A26582" s="1" t="s">
        <v>2576</v>
      </c>
      <c r="B26582" s="47">
        <v>45635</v>
      </c>
      <c r="C26582" s="29">
        <v>2440.34</v>
      </c>
      <c r="D26582" s="29">
        <v>2451.7600000000002</v>
      </c>
      <c r="E26582" s="29">
        <v>2440.34</v>
      </c>
      <c r="F26582" s="29">
        <v>11.42</v>
      </c>
      <c r="G26582" s="29">
        <v>225000</v>
      </c>
      <c r="H26582" s="26">
        <v>44483</v>
      </c>
      <c r="I26582" s="26">
        <v>44440</v>
      </c>
      <c r="J26582" s="47">
        <v>48092</v>
      </c>
      <c r="K26582" s="55">
        <f t="shared" si="174"/>
        <v>10</v>
      </c>
      <c r="L26582" t="s">
        <v>4</v>
      </c>
      <c r="M26582" t="s">
        <v>4</v>
      </c>
      <c r="O26582" t="s">
        <v>485</v>
      </c>
      <c r="P26582" t="s">
        <v>16277</v>
      </c>
      <c r="Q26582">
        <v>0</v>
      </c>
      <c r="R26582">
        <v>1</v>
      </c>
      <c r="S26582">
        <v>0.125</v>
      </c>
      <c r="T26582">
        <v>0</v>
      </c>
      <c r="U26582">
        <v>446199</v>
      </c>
      <c r="V26582" t="s">
        <v>1879</v>
      </c>
      <c r="W26582" t="s">
        <v>438</v>
      </c>
      <c r="X26582" s="56">
        <v>34234</v>
      </c>
      <c r="Y26582" t="s">
        <v>1</v>
      </c>
    </row>
    <row r="26583" spans="1:25" x14ac:dyDescent="0.3">
      <c r="A26583" s="1" t="s">
        <v>2047</v>
      </c>
      <c r="B26583" s="47">
        <v>45635</v>
      </c>
      <c r="C26583" s="29">
        <v>229857.12</v>
      </c>
      <c r="D26583" s="29">
        <v>231362.68</v>
      </c>
      <c r="E26583" s="29">
        <v>229857.12</v>
      </c>
      <c r="F26583" s="29">
        <v>1505.56</v>
      </c>
      <c r="G26583" s="29">
        <v>262500</v>
      </c>
      <c r="H26583" s="26">
        <v>44782</v>
      </c>
      <c r="I26583" s="26">
        <v>44755</v>
      </c>
      <c r="J26583" s="47">
        <v>48408</v>
      </c>
      <c r="K26583" s="55">
        <f t="shared" si="174"/>
        <v>10</v>
      </c>
      <c r="L26583" t="s">
        <v>4</v>
      </c>
      <c r="M26583" t="s">
        <v>0</v>
      </c>
      <c r="N26583" s="1">
        <v>530231</v>
      </c>
      <c r="O26583" t="s">
        <v>485</v>
      </c>
      <c r="P26583" t="s">
        <v>16277</v>
      </c>
      <c r="Q26583">
        <v>0</v>
      </c>
      <c r="R26583">
        <v>1</v>
      </c>
      <c r="S26583">
        <v>0.14499999999999999</v>
      </c>
      <c r="T26583">
        <v>0</v>
      </c>
      <c r="U26583">
        <v>458310</v>
      </c>
      <c r="V26583" t="s">
        <v>76</v>
      </c>
      <c r="W26583" t="s">
        <v>442</v>
      </c>
      <c r="X26583" s="56">
        <v>90014</v>
      </c>
      <c r="Y26583" t="s">
        <v>2</v>
      </c>
    </row>
    <row r="26584" spans="1:25" x14ac:dyDescent="0.3">
      <c r="A26584" s="1" t="s">
        <v>2014</v>
      </c>
      <c r="B26584" s="47">
        <v>45635</v>
      </c>
      <c r="C26584" s="29">
        <v>244816.01</v>
      </c>
      <c r="D26584" s="29">
        <v>246053.63</v>
      </c>
      <c r="E26584" s="29">
        <v>244816.01</v>
      </c>
      <c r="F26584" s="29">
        <v>1237.6199999999999</v>
      </c>
      <c r="G26584" s="29">
        <v>281624.25</v>
      </c>
      <c r="H26584" s="26">
        <v>44865</v>
      </c>
      <c r="I26584" s="26">
        <v>44603</v>
      </c>
      <c r="J26584" s="47">
        <v>48437</v>
      </c>
      <c r="K26584" s="55">
        <f t="shared" si="174"/>
        <v>10</v>
      </c>
      <c r="L26584" t="s">
        <v>4</v>
      </c>
      <c r="M26584" t="s">
        <v>0</v>
      </c>
      <c r="N26584" s="1">
        <v>530255</v>
      </c>
      <c r="O26584" t="s">
        <v>485</v>
      </c>
      <c r="P26584" t="s">
        <v>16277</v>
      </c>
      <c r="Q26584">
        <v>1.615</v>
      </c>
      <c r="R26584">
        <v>1</v>
      </c>
      <c r="S26584">
        <v>0.14499999999999999</v>
      </c>
      <c r="T26584">
        <v>0.49</v>
      </c>
      <c r="U26584">
        <v>722513</v>
      </c>
      <c r="V26584" t="s">
        <v>238</v>
      </c>
      <c r="W26584" t="s">
        <v>436</v>
      </c>
      <c r="X26584" s="56">
        <v>77584</v>
      </c>
      <c r="Y26584" t="s">
        <v>1</v>
      </c>
    </row>
    <row r="26585" spans="1:25" x14ac:dyDescent="0.3">
      <c r="A26585" s="1" t="s">
        <v>2079</v>
      </c>
      <c r="B26585" s="47">
        <v>45635</v>
      </c>
      <c r="C26585" s="29">
        <v>118649.29</v>
      </c>
      <c r="D26585" s="29">
        <v>120380.43</v>
      </c>
      <c r="E26585" s="29">
        <v>118649.29</v>
      </c>
      <c r="F26585" s="29">
        <v>1731.14</v>
      </c>
      <c r="G26585" s="29">
        <v>134806.32</v>
      </c>
      <c r="H26585" s="26">
        <v>44946</v>
      </c>
      <c r="I26585" s="26">
        <v>44886</v>
      </c>
      <c r="J26585" s="47">
        <v>48539</v>
      </c>
      <c r="K26585" s="55">
        <f t="shared" si="174"/>
        <v>10</v>
      </c>
      <c r="L26585" t="s">
        <v>4</v>
      </c>
      <c r="M26585" t="s">
        <v>0</v>
      </c>
      <c r="N26585" s="1">
        <v>540096</v>
      </c>
      <c r="O26585" t="s">
        <v>485</v>
      </c>
      <c r="P26585" t="s">
        <v>16277</v>
      </c>
      <c r="Q26585">
        <v>0</v>
      </c>
      <c r="R26585">
        <v>1</v>
      </c>
      <c r="S26585">
        <v>0.125</v>
      </c>
      <c r="T26585">
        <v>0</v>
      </c>
      <c r="U26585">
        <v>238220</v>
      </c>
      <c r="V26585" t="s">
        <v>14057</v>
      </c>
      <c r="W26585" t="s">
        <v>442</v>
      </c>
      <c r="X26585" s="56">
        <v>92595</v>
      </c>
      <c r="Y26585" t="s">
        <v>1</v>
      </c>
    </row>
    <row r="26586" spans="1:25" x14ac:dyDescent="0.3">
      <c r="A26586" s="1" t="s">
        <v>2012</v>
      </c>
      <c r="B26586" s="47">
        <v>45635</v>
      </c>
      <c r="C26586" s="29">
        <v>68391.75</v>
      </c>
      <c r="D26586" s="29">
        <v>68371.75</v>
      </c>
      <c r="E26586" s="29">
        <v>68371.75</v>
      </c>
      <c r="F26586" s="29">
        <v>0</v>
      </c>
      <c r="G26586" s="29">
        <v>354354.18</v>
      </c>
      <c r="H26586" s="26">
        <v>45177</v>
      </c>
      <c r="I26586" s="26">
        <v>44882</v>
      </c>
      <c r="J26586" s="47">
        <v>48716</v>
      </c>
      <c r="K26586" s="55">
        <f t="shared" si="174"/>
        <v>10</v>
      </c>
      <c r="L26586" t="s">
        <v>4</v>
      </c>
      <c r="M26586" t="s">
        <v>4</v>
      </c>
      <c r="O26586" t="s">
        <v>485</v>
      </c>
      <c r="P26586" t="s">
        <v>16277</v>
      </c>
      <c r="Q26586">
        <v>1.8049999999999999</v>
      </c>
      <c r="R26586">
        <v>1</v>
      </c>
      <c r="S26586">
        <v>0.14499999999999999</v>
      </c>
      <c r="T26586">
        <v>0.55000000000000004</v>
      </c>
      <c r="U26586">
        <v>713940</v>
      </c>
      <c r="V26586" t="s">
        <v>155</v>
      </c>
      <c r="W26586" t="s">
        <v>446</v>
      </c>
      <c r="X26586" s="56">
        <v>28314</v>
      </c>
      <c r="Y26586" t="s">
        <v>1</v>
      </c>
    </row>
    <row r="26587" spans="1:25" x14ac:dyDescent="0.3">
      <c r="A26587" s="1" t="s">
        <v>2062</v>
      </c>
      <c r="B26587" s="47">
        <v>45635</v>
      </c>
      <c r="C26587" s="29">
        <v>171088.65</v>
      </c>
      <c r="D26587" s="29">
        <v>172211.19</v>
      </c>
      <c r="E26587" s="29">
        <v>171088.65</v>
      </c>
      <c r="F26587" s="29">
        <v>1122.54</v>
      </c>
      <c r="G26587" s="29">
        <v>550125</v>
      </c>
      <c r="H26587" s="26">
        <v>39678</v>
      </c>
      <c r="I26587" s="26">
        <v>39654</v>
      </c>
      <c r="J26587" s="47">
        <v>48795</v>
      </c>
      <c r="K26587" s="55">
        <f t="shared" si="174"/>
        <v>25</v>
      </c>
      <c r="L26587" t="s">
        <v>4</v>
      </c>
      <c r="M26587" t="s">
        <v>0</v>
      </c>
      <c r="N26587" s="1">
        <v>508624</v>
      </c>
      <c r="O26587" t="s">
        <v>485</v>
      </c>
      <c r="P26587" t="s">
        <v>16277</v>
      </c>
      <c r="Q26587">
        <v>0.86099999999999999</v>
      </c>
      <c r="R26587">
        <v>1</v>
      </c>
      <c r="S26587">
        <v>0.14499999999999999</v>
      </c>
      <c r="T26587">
        <v>0.49399999999999999</v>
      </c>
      <c r="U26587">
        <v>423710</v>
      </c>
      <c r="V26587" t="s">
        <v>6</v>
      </c>
      <c r="W26587" t="s">
        <v>434</v>
      </c>
      <c r="X26587" s="56">
        <v>85040</v>
      </c>
      <c r="Y26587" t="s">
        <v>1</v>
      </c>
    </row>
    <row r="26588" spans="1:25" x14ac:dyDescent="0.3">
      <c r="A26588" s="1" t="s">
        <v>2003</v>
      </c>
      <c r="B26588" s="47">
        <v>45635</v>
      </c>
      <c r="C26588" s="29">
        <v>244617</v>
      </c>
      <c r="D26588" s="29">
        <v>245947.42</v>
      </c>
      <c r="E26588" s="29">
        <v>244617</v>
      </c>
      <c r="F26588" s="29">
        <v>1330.42</v>
      </c>
      <c r="G26588" s="29">
        <v>262500</v>
      </c>
      <c r="H26588" s="26">
        <v>45195</v>
      </c>
      <c r="I26588" s="26">
        <v>45175</v>
      </c>
      <c r="J26588" s="47">
        <v>48828</v>
      </c>
      <c r="K26588" s="55">
        <f t="shared" si="174"/>
        <v>10</v>
      </c>
      <c r="L26588" t="s">
        <v>4</v>
      </c>
      <c r="M26588" t="s">
        <v>0</v>
      </c>
      <c r="N26588" s="1">
        <v>530456</v>
      </c>
      <c r="O26588" t="s">
        <v>485</v>
      </c>
      <c r="P26588" t="s">
        <v>16277</v>
      </c>
      <c r="Q26588">
        <v>3.105</v>
      </c>
      <c r="R26588">
        <v>1</v>
      </c>
      <c r="S26588">
        <v>0.14499999999999999</v>
      </c>
      <c r="T26588">
        <v>0</v>
      </c>
      <c r="U26588">
        <v>448110</v>
      </c>
      <c r="V26588" t="s">
        <v>76</v>
      </c>
      <c r="W26588" t="s">
        <v>442</v>
      </c>
      <c r="X26588" s="56">
        <v>90079</v>
      </c>
      <c r="Y26588" t="s">
        <v>1</v>
      </c>
    </row>
    <row r="26589" spans="1:25" x14ac:dyDescent="0.3">
      <c r="A26589" s="1" t="s">
        <v>2113</v>
      </c>
      <c r="B26589" s="47">
        <v>45635</v>
      </c>
      <c r="C26589" s="29">
        <v>1503175.05</v>
      </c>
      <c r="D26589" s="29">
        <v>1568058.23</v>
      </c>
      <c r="E26589" s="29">
        <v>1503175.05</v>
      </c>
      <c r="F26589" s="29">
        <v>64883.18</v>
      </c>
      <c r="G26589" s="29">
        <v>1536675</v>
      </c>
      <c r="H26589" s="26">
        <v>45224</v>
      </c>
      <c r="I26589" s="26">
        <v>45211</v>
      </c>
      <c r="J26589" s="47">
        <v>48864</v>
      </c>
      <c r="K26589" s="55">
        <f t="shared" si="174"/>
        <v>10</v>
      </c>
      <c r="L26589" t="s">
        <v>4</v>
      </c>
      <c r="M26589" t="s">
        <v>0</v>
      </c>
      <c r="N26589" s="1">
        <v>530606</v>
      </c>
      <c r="O26589" t="s">
        <v>485</v>
      </c>
      <c r="P26589" t="s">
        <v>16277</v>
      </c>
      <c r="Q26589">
        <v>0.48</v>
      </c>
      <c r="R26589">
        <v>1</v>
      </c>
      <c r="S26589">
        <v>0.14499999999999999</v>
      </c>
      <c r="T26589">
        <v>0.55000000000000004</v>
      </c>
      <c r="U26589">
        <v>423120</v>
      </c>
      <c r="V26589" t="s">
        <v>168</v>
      </c>
      <c r="W26589" t="s">
        <v>436</v>
      </c>
      <c r="X26589" s="56">
        <v>75061</v>
      </c>
      <c r="Y26589" t="s">
        <v>2</v>
      </c>
    </row>
    <row r="26590" spans="1:25" x14ac:dyDescent="0.3">
      <c r="A26590" s="1" t="s">
        <v>1990</v>
      </c>
      <c r="B26590" s="47">
        <v>45635</v>
      </c>
      <c r="C26590" s="29">
        <v>123185.59</v>
      </c>
      <c r="D26590" s="29">
        <v>124327.16</v>
      </c>
      <c r="E26590" s="29">
        <v>123185.59</v>
      </c>
      <c r="F26590" s="29">
        <v>1141.57</v>
      </c>
      <c r="G26590" s="29">
        <v>127500</v>
      </c>
      <c r="H26590" s="26">
        <v>45407</v>
      </c>
      <c r="I26590" s="26">
        <v>45386</v>
      </c>
      <c r="J26590" s="47">
        <v>49038</v>
      </c>
      <c r="K26590" s="55">
        <f t="shared" si="174"/>
        <v>10</v>
      </c>
      <c r="L26590" t="s">
        <v>4</v>
      </c>
      <c r="M26590" t="s">
        <v>0</v>
      </c>
      <c r="N26590" s="1">
        <v>530575</v>
      </c>
      <c r="O26590" t="s">
        <v>485</v>
      </c>
      <c r="P26590" t="s">
        <v>16277</v>
      </c>
      <c r="Q26590">
        <v>0.78</v>
      </c>
      <c r="R26590">
        <v>1</v>
      </c>
      <c r="S26590">
        <v>0.14499999999999999</v>
      </c>
      <c r="T26590">
        <v>0</v>
      </c>
      <c r="U26590">
        <v>621610</v>
      </c>
      <c r="V26590" t="s">
        <v>11521</v>
      </c>
      <c r="W26590" t="s">
        <v>442</v>
      </c>
      <c r="X26590" s="56">
        <v>90277</v>
      </c>
      <c r="Y26590" t="s">
        <v>1</v>
      </c>
    </row>
    <row r="26591" spans="1:25" x14ac:dyDescent="0.3">
      <c r="A26591" s="1" t="s">
        <v>2027</v>
      </c>
      <c r="B26591" s="47">
        <v>45635</v>
      </c>
      <c r="C26591" s="29">
        <v>174827.87</v>
      </c>
      <c r="D26591" s="29">
        <v>175508.73</v>
      </c>
      <c r="E26591" s="29">
        <v>174827.87</v>
      </c>
      <c r="F26591" s="29">
        <v>680.86</v>
      </c>
      <c r="G26591" s="29">
        <v>241500</v>
      </c>
      <c r="H26591" s="26">
        <v>42457</v>
      </c>
      <c r="I26591" s="26">
        <v>42422</v>
      </c>
      <c r="J26591" s="47">
        <v>49734</v>
      </c>
      <c r="K26591" s="55">
        <f t="shared" si="174"/>
        <v>20</v>
      </c>
      <c r="L26591" t="s">
        <v>4</v>
      </c>
      <c r="M26591" t="s">
        <v>0</v>
      </c>
      <c r="N26591" s="1">
        <v>522288</v>
      </c>
      <c r="O26591" t="s">
        <v>485</v>
      </c>
      <c r="P26591" t="s">
        <v>16277</v>
      </c>
      <c r="Q26591">
        <v>0</v>
      </c>
      <c r="R26591">
        <v>1</v>
      </c>
      <c r="S26591">
        <v>0.125</v>
      </c>
      <c r="T26591">
        <v>0.47299999999999998</v>
      </c>
      <c r="U26591">
        <v>445120</v>
      </c>
      <c r="V26591" t="s">
        <v>13396</v>
      </c>
      <c r="W26591" t="s">
        <v>443</v>
      </c>
      <c r="X26591" s="56">
        <v>99353</v>
      </c>
      <c r="Y26591" t="s">
        <v>1</v>
      </c>
    </row>
    <row r="26592" spans="1:25" x14ac:dyDescent="0.3">
      <c r="A26592" s="1" t="s">
        <v>2168</v>
      </c>
      <c r="B26592" s="47">
        <v>45635</v>
      </c>
      <c r="C26592" s="29">
        <v>210.88</v>
      </c>
      <c r="D26592" s="29">
        <v>192.92</v>
      </c>
      <c r="E26592" s="29">
        <v>190.88</v>
      </c>
      <c r="F26592" s="29">
        <v>2.04</v>
      </c>
      <c r="G26592" s="29">
        <v>151281.14000000001</v>
      </c>
      <c r="H26592" s="26">
        <v>41358</v>
      </c>
      <c r="I26592" s="26">
        <v>40987</v>
      </c>
      <c r="J26592" s="47">
        <v>50121</v>
      </c>
      <c r="K26592" s="55">
        <f t="shared" si="174"/>
        <v>25</v>
      </c>
      <c r="L26592" t="s">
        <v>4</v>
      </c>
      <c r="M26592" t="s">
        <v>0</v>
      </c>
      <c r="N26592" s="1">
        <v>521954</v>
      </c>
      <c r="O26592" t="s">
        <v>485</v>
      </c>
      <c r="P26592" t="s">
        <v>16277</v>
      </c>
      <c r="Q26592">
        <v>0</v>
      </c>
      <c r="R26592">
        <v>1</v>
      </c>
      <c r="S26592">
        <v>0.125</v>
      </c>
      <c r="T26592">
        <v>0.55000000000000004</v>
      </c>
      <c r="U26592">
        <v>811111</v>
      </c>
      <c r="V26592" t="s">
        <v>76</v>
      </c>
      <c r="W26592" t="s">
        <v>442</v>
      </c>
      <c r="X26592" s="56">
        <v>90001</v>
      </c>
      <c r="Y26592" t="s">
        <v>1</v>
      </c>
    </row>
    <row r="26593" spans="1:25" x14ac:dyDescent="0.3">
      <c r="A26593" s="1" t="s">
        <v>2040</v>
      </c>
      <c r="B26593" s="47">
        <v>45635</v>
      </c>
      <c r="C26593" s="29">
        <v>466980.47</v>
      </c>
      <c r="D26593" s="29">
        <v>468572.51</v>
      </c>
      <c r="E26593" s="29">
        <v>466980.47</v>
      </c>
      <c r="F26593" s="29">
        <v>1592.04</v>
      </c>
      <c r="G26593" s="29">
        <v>618750</v>
      </c>
      <c r="H26593" s="26">
        <v>41652</v>
      </c>
      <c r="I26593" s="26">
        <v>41556</v>
      </c>
      <c r="J26593" s="47">
        <v>50687</v>
      </c>
      <c r="K26593" s="55">
        <f t="shared" si="174"/>
        <v>25</v>
      </c>
      <c r="L26593" t="s">
        <v>4</v>
      </c>
      <c r="M26593" t="s">
        <v>0</v>
      </c>
      <c r="N26593" s="1">
        <v>509455</v>
      </c>
      <c r="O26593" t="s">
        <v>485</v>
      </c>
      <c r="P26593" t="s">
        <v>16277</v>
      </c>
      <c r="Q26593">
        <v>3.0550000000000002</v>
      </c>
      <c r="R26593">
        <v>1</v>
      </c>
      <c r="S26593">
        <v>0.14499999999999999</v>
      </c>
      <c r="T26593">
        <v>0.55000000000000004</v>
      </c>
      <c r="U26593">
        <v>721110</v>
      </c>
      <c r="V26593" t="s">
        <v>19119</v>
      </c>
      <c r="W26593" t="s">
        <v>452</v>
      </c>
      <c r="X26593" s="56">
        <v>39090</v>
      </c>
      <c r="Y26593" t="s">
        <v>1</v>
      </c>
    </row>
    <row r="26594" spans="1:25" x14ac:dyDescent="0.3">
      <c r="A26594" s="1" t="s">
        <v>2019</v>
      </c>
      <c r="B26594" s="47">
        <v>45635</v>
      </c>
      <c r="C26594" s="29">
        <v>511806.85</v>
      </c>
      <c r="D26594" s="29">
        <v>513585.61</v>
      </c>
      <c r="E26594" s="29">
        <v>511806.85</v>
      </c>
      <c r="F26594" s="29">
        <v>1778.76</v>
      </c>
      <c r="G26594" s="29">
        <v>690330.28</v>
      </c>
      <c r="H26594" s="26">
        <v>41859</v>
      </c>
      <c r="I26594" s="26">
        <v>41778</v>
      </c>
      <c r="J26594" s="47">
        <v>50920</v>
      </c>
      <c r="K26594" s="55">
        <f t="shared" si="174"/>
        <v>25</v>
      </c>
      <c r="L26594" t="s">
        <v>4</v>
      </c>
      <c r="M26594" t="s">
        <v>0</v>
      </c>
      <c r="N26594" s="1">
        <v>509555</v>
      </c>
      <c r="O26594" t="s">
        <v>485</v>
      </c>
      <c r="P26594" t="s">
        <v>16277</v>
      </c>
      <c r="Q26594">
        <v>1.74</v>
      </c>
      <c r="R26594">
        <v>1</v>
      </c>
      <c r="S26594">
        <v>0.14499999999999999</v>
      </c>
      <c r="T26594">
        <v>0.52</v>
      </c>
      <c r="U26594">
        <v>722511</v>
      </c>
      <c r="V26594" t="s">
        <v>622</v>
      </c>
      <c r="W26594" t="s">
        <v>442</v>
      </c>
      <c r="X26594" s="56">
        <v>92843</v>
      </c>
      <c r="Y26594" t="s">
        <v>1</v>
      </c>
    </row>
    <row r="26595" spans="1:25" x14ac:dyDescent="0.3">
      <c r="A26595" s="1" t="s">
        <v>2072</v>
      </c>
      <c r="B26595" s="47">
        <v>45635</v>
      </c>
      <c r="C26595" s="29">
        <v>630513.57999999996</v>
      </c>
      <c r="D26595" s="29">
        <v>635393.88</v>
      </c>
      <c r="E26595" s="29">
        <v>630513.57999999996</v>
      </c>
      <c r="F26595" s="29">
        <v>4880.3</v>
      </c>
      <c r="G26595" s="29">
        <v>820875</v>
      </c>
      <c r="H26595" s="26">
        <v>41864</v>
      </c>
      <c r="I26595" s="26">
        <v>41855</v>
      </c>
      <c r="J26595" s="47">
        <v>50986</v>
      </c>
      <c r="K26595" s="55">
        <f t="shared" si="174"/>
        <v>25</v>
      </c>
      <c r="L26595" t="s">
        <v>4</v>
      </c>
      <c r="M26595" t="s">
        <v>0</v>
      </c>
      <c r="N26595" s="1">
        <v>522124</v>
      </c>
      <c r="O26595" t="s">
        <v>485</v>
      </c>
      <c r="P26595" t="s">
        <v>16277</v>
      </c>
      <c r="Q26595">
        <v>0</v>
      </c>
      <c r="R26595">
        <v>1</v>
      </c>
      <c r="S26595">
        <v>0.125</v>
      </c>
      <c r="T26595">
        <v>0.52</v>
      </c>
      <c r="U26595">
        <v>447110</v>
      </c>
      <c r="V26595" t="s">
        <v>11691</v>
      </c>
      <c r="W26595" t="s">
        <v>453</v>
      </c>
      <c r="X26595" s="56">
        <v>30038</v>
      </c>
      <c r="Y26595" t="s">
        <v>1</v>
      </c>
    </row>
    <row r="26596" spans="1:25" x14ac:dyDescent="0.3">
      <c r="A26596" s="1" t="s">
        <v>2016</v>
      </c>
      <c r="B26596" s="47">
        <v>45635</v>
      </c>
      <c r="C26596" s="29">
        <v>1746847.78</v>
      </c>
      <c r="D26596" s="29">
        <v>1754391.87</v>
      </c>
      <c r="E26596" s="29">
        <v>1746847.78</v>
      </c>
      <c r="F26596" s="29">
        <v>7544.09</v>
      </c>
      <c r="G26596" s="29">
        <v>2160312.02</v>
      </c>
      <c r="H26596" s="26">
        <v>42345</v>
      </c>
      <c r="I26596" s="26">
        <v>42187</v>
      </c>
      <c r="J26596" s="47">
        <v>51319</v>
      </c>
      <c r="K26596" s="55">
        <f t="shared" si="174"/>
        <v>25</v>
      </c>
      <c r="L26596" t="s">
        <v>4</v>
      </c>
      <c r="M26596" t="s">
        <v>0</v>
      </c>
      <c r="N26596" s="1">
        <v>509776</v>
      </c>
      <c r="O26596" t="s">
        <v>485</v>
      </c>
      <c r="P26596" t="s">
        <v>16277</v>
      </c>
      <c r="Q26596">
        <v>2.8860000000000001</v>
      </c>
      <c r="R26596">
        <v>1</v>
      </c>
      <c r="S26596">
        <v>0.14499999999999999</v>
      </c>
      <c r="T26596">
        <v>0.51900000000000002</v>
      </c>
      <c r="U26596">
        <v>811192</v>
      </c>
      <c r="V26596" t="s">
        <v>10901</v>
      </c>
      <c r="W26596" t="s">
        <v>453</v>
      </c>
      <c r="X26596" s="56">
        <v>30519</v>
      </c>
      <c r="Y26596" t="s">
        <v>1</v>
      </c>
    </row>
    <row r="26597" spans="1:25" x14ac:dyDescent="0.3">
      <c r="A26597" s="1" t="s">
        <v>2043</v>
      </c>
      <c r="B26597" s="47">
        <v>45635</v>
      </c>
      <c r="C26597" s="29">
        <v>40564.9</v>
      </c>
      <c r="D26597" s="29">
        <v>40572.050000000003</v>
      </c>
      <c r="E26597" s="29">
        <v>40564.9</v>
      </c>
      <c r="F26597" s="29">
        <v>7.15</v>
      </c>
      <c r="G26597" s="29">
        <v>159900</v>
      </c>
      <c r="H26597" s="26">
        <v>43354</v>
      </c>
      <c r="I26597" s="26">
        <v>43339</v>
      </c>
      <c r="J26597" s="47">
        <v>52474</v>
      </c>
      <c r="K26597" s="55">
        <f t="shared" si="174"/>
        <v>25</v>
      </c>
      <c r="L26597" t="s">
        <v>4</v>
      </c>
      <c r="M26597" t="s">
        <v>0</v>
      </c>
      <c r="N26597" s="1">
        <v>510371</v>
      </c>
      <c r="O26597" t="s">
        <v>485</v>
      </c>
      <c r="P26597" t="s">
        <v>16277</v>
      </c>
      <c r="Q26597">
        <v>0.48</v>
      </c>
      <c r="R26597">
        <v>1</v>
      </c>
      <c r="S26597">
        <v>0.14499999999999999</v>
      </c>
      <c r="T26597">
        <v>0.55000000000000004</v>
      </c>
      <c r="U26597">
        <v>423110</v>
      </c>
      <c r="V26597" t="s">
        <v>393</v>
      </c>
      <c r="W26597" t="s">
        <v>442</v>
      </c>
      <c r="X26597" s="56">
        <v>95131</v>
      </c>
      <c r="Y26597" t="s">
        <v>1</v>
      </c>
    </row>
    <row r="26598" spans="1:25" x14ac:dyDescent="0.3">
      <c r="A26598" s="1" t="s">
        <v>2011</v>
      </c>
      <c r="B26598" s="47">
        <v>45635</v>
      </c>
      <c r="C26598" s="29">
        <v>1065903.32</v>
      </c>
      <c r="D26598" s="29">
        <v>1066519.94</v>
      </c>
      <c r="E26598" s="29">
        <v>1065903.32</v>
      </c>
      <c r="F26598" s="29">
        <v>616.62</v>
      </c>
      <c r="G26598" s="29">
        <v>1181250</v>
      </c>
      <c r="H26598" s="26">
        <v>43409</v>
      </c>
      <c r="I26598" s="26">
        <v>43391</v>
      </c>
      <c r="J26598" s="47">
        <v>52522</v>
      </c>
      <c r="K26598" s="55">
        <f t="shared" si="174"/>
        <v>25</v>
      </c>
      <c r="L26598" t="s">
        <v>4</v>
      </c>
      <c r="M26598" t="s">
        <v>0</v>
      </c>
      <c r="N26598" s="1">
        <v>510436</v>
      </c>
      <c r="O26598" t="s">
        <v>485</v>
      </c>
      <c r="P26598" t="s">
        <v>16277</v>
      </c>
      <c r="Q26598">
        <v>3.605</v>
      </c>
      <c r="R26598">
        <v>1</v>
      </c>
      <c r="S26598">
        <v>0.14499999999999999</v>
      </c>
      <c r="T26598">
        <v>0.55000000000000004</v>
      </c>
      <c r="U26598">
        <v>621111</v>
      </c>
      <c r="V26598" t="s">
        <v>121</v>
      </c>
      <c r="W26598" t="s">
        <v>434</v>
      </c>
      <c r="X26598" s="56">
        <v>85255</v>
      </c>
      <c r="Y26598" t="s">
        <v>1</v>
      </c>
    </row>
    <row r="26599" spans="1:25" x14ac:dyDescent="0.3">
      <c r="A26599" s="1" t="s">
        <v>2109</v>
      </c>
      <c r="B26599" s="47">
        <v>45635</v>
      </c>
      <c r="C26599" s="29">
        <v>250487.65</v>
      </c>
      <c r="D26599" s="29">
        <v>252024.95999999999</v>
      </c>
      <c r="E26599" s="29">
        <v>250487.65</v>
      </c>
      <c r="F26599" s="29">
        <v>1537.31</v>
      </c>
      <c r="G26599" s="29">
        <v>270000</v>
      </c>
      <c r="H26599" s="26">
        <v>43894</v>
      </c>
      <c r="I26599" s="26">
        <v>43852</v>
      </c>
      <c r="J26599" s="47">
        <v>52984</v>
      </c>
      <c r="K26599" s="55">
        <f t="shared" si="174"/>
        <v>25</v>
      </c>
      <c r="L26599" t="s">
        <v>4</v>
      </c>
      <c r="M26599" t="s">
        <v>0</v>
      </c>
      <c r="N26599" s="1">
        <v>510660</v>
      </c>
      <c r="O26599" t="s">
        <v>485</v>
      </c>
      <c r="P26599" t="s">
        <v>16277</v>
      </c>
      <c r="Q26599">
        <v>1.23</v>
      </c>
      <c r="R26599">
        <v>1</v>
      </c>
      <c r="S26599">
        <v>0.14499999999999999</v>
      </c>
      <c r="T26599">
        <v>0.55000000000000004</v>
      </c>
      <c r="U26599">
        <v>524210</v>
      </c>
      <c r="V26599" t="s">
        <v>1159</v>
      </c>
      <c r="W26599" t="s">
        <v>444</v>
      </c>
      <c r="X26599" s="56">
        <v>2721</v>
      </c>
      <c r="Y26599" t="s">
        <v>1</v>
      </c>
    </row>
    <row r="26600" spans="1:25" x14ac:dyDescent="0.3">
      <c r="A26600" s="1" t="s">
        <v>2172</v>
      </c>
      <c r="B26600" s="47">
        <v>45635</v>
      </c>
      <c r="C26600" s="29">
        <v>747047</v>
      </c>
      <c r="D26600" s="29">
        <v>747693.12</v>
      </c>
      <c r="E26600" s="29">
        <v>747047</v>
      </c>
      <c r="F26600" s="29">
        <v>646.12</v>
      </c>
      <c r="G26600" s="29">
        <v>800414.06</v>
      </c>
      <c r="H26600" s="26">
        <v>43913</v>
      </c>
      <c r="I26600" s="26">
        <v>43860</v>
      </c>
      <c r="J26600" s="47">
        <v>52992</v>
      </c>
      <c r="K26600" s="55">
        <f t="shared" si="174"/>
        <v>25</v>
      </c>
      <c r="L26600" t="s">
        <v>4</v>
      </c>
      <c r="M26600" t="s">
        <v>0</v>
      </c>
      <c r="N26600" s="1">
        <v>510656</v>
      </c>
      <c r="O26600" t="s">
        <v>485</v>
      </c>
      <c r="P26600" t="s">
        <v>16277</v>
      </c>
      <c r="Q26600">
        <v>2.7050000000000001</v>
      </c>
      <c r="R26600">
        <v>1</v>
      </c>
      <c r="S26600">
        <v>0.14499999999999999</v>
      </c>
      <c r="T26600">
        <v>0.55000000000000004</v>
      </c>
      <c r="U26600">
        <v>722410</v>
      </c>
      <c r="V26600" t="s">
        <v>10464</v>
      </c>
      <c r="W26600" t="s">
        <v>443</v>
      </c>
      <c r="X26600" s="56">
        <v>98056</v>
      </c>
      <c r="Y26600" t="s">
        <v>1</v>
      </c>
    </row>
    <row r="26601" spans="1:25" x14ac:dyDescent="0.3">
      <c r="A26601" s="1" t="s">
        <v>2043</v>
      </c>
      <c r="B26601" s="47">
        <v>45635</v>
      </c>
      <c r="C26601" s="29">
        <v>376938.02</v>
      </c>
      <c r="D26601" s="29">
        <v>379823.28</v>
      </c>
      <c r="E26601" s="29">
        <v>376938.02</v>
      </c>
      <c r="F26601" s="29">
        <v>2885.26</v>
      </c>
      <c r="G26601" s="29">
        <v>399750</v>
      </c>
      <c r="H26601" s="26">
        <v>44099</v>
      </c>
      <c r="I26601" s="26">
        <v>44088</v>
      </c>
      <c r="J26601" s="47">
        <v>53222</v>
      </c>
      <c r="K26601" s="55">
        <f t="shared" si="174"/>
        <v>25</v>
      </c>
      <c r="L26601" t="s">
        <v>4</v>
      </c>
      <c r="M26601" t="s">
        <v>0</v>
      </c>
      <c r="N26601" s="1">
        <v>522620</v>
      </c>
      <c r="O26601" t="s">
        <v>485</v>
      </c>
      <c r="P26601" t="s">
        <v>16277</v>
      </c>
      <c r="Q26601">
        <v>0</v>
      </c>
      <c r="R26601">
        <v>1</v>
      </c>
      <c r="S26601">
        <v>0.125</v>
      </c>
      <c r="T26601">
        <v>0.55000000000000004</v>
      </c>
      <c r="U26601">
        <v>624110</v>
      </c>
      <c r="V26601" t="s">
        <v>11722</v>
      </c>
      <c r="W26601" t="s">
        <v>453</v>
      </c>
      <c r="X26601" s="56">
        <v>30281</v>
      </c>
      <c r="Y26601" t="s">
        <v>1</v>
      </c>
    </row>
    <row r="26602" spans="1:25" x14ac:dyDescent="0.3">
      <c r="A26602" s="1" t="s">
        <v>2047</v>
      </c>
      <c r="B26602" s="47">
        <v>45635</v>
      </c>
      <c r="C26602" s="29">
        <v>3413564.55</v>
      </c>
      <c r="D26602" s="29">
        <v>3424054.5</v>
      </c>
      <c r="E26602" s="29">
        <v>3413564.55</v>
      </c>
      <c r="F26602" s="29">
        <v>10489.95</v>
      </c>
      <c r="G26602" s="29">
        <v>3667500</v>
      </c>
      <c r="H26602" s="26">
        <v>44119</v>
      </c>
      <c r="I26602" s="26">
        <v>44095</v>
      </c>
      <c r="J26602" s="47">
        <v>53226</v>
      </c>
      <c r="K26602" s="55">
        <f t="shared" si="174"/>
        <v>25</v>
      </c>
      <c r="L26602" t="s">
        <v>4</v>
      </c>
      <c r="M26602" t="s">
        <v>0</v>
      </c>
      <c r="N26602" s="1">
        <v>522638</v>
      </c>
      <c r="O26602" t="s">
        <v>485</v>
      </c>
      <c r="P26602" t="s">
        <v>16277</v>
      </c>
      <c r="Q26602">
        <v>0</v>
      </c>
      <c r="R26602">
        <v>1</v>
      </c>
      <c r="S26602">
        <v>0.125</v>
      </c>
      <c r="T26602">
        <v>0.55000000000000004</v>
      </c>
      <c r="U26602">
        <v>721110</v>
      </c>
      <c r="V26602" t="s">
        <v>19120</v>
      </c>
      <c r="W26602" t="s">
        <v>436</v>
      </c>
      <c r="X26602" s="56">
        <v>77485</v>
      </c>
      <c r="Y26602" t="s">
        <v>1</v>
      </c>
    </row>
    <row r="26603" spans="1:25" x14ac:dyDescent="0.3">
      <c r="A26603" s="1" t="s">
        <v>2070</v>
      </c>
      <c r="B26603" s="47">
        <v>45635</v>
      </c>
      <c r="C26603" s="29">
        <v>1568773.83</v>
      </c>
      <c r="D26603" s="29">
        <v>1579977.1</v>
      </c>
      <c r="E26603" s="29">
        <v>1568773.83</v>
      </c>
      <c r="F26603" s="29">
        <v>11203.27</v>
      </c>
      <c r="G26603" s="29">
        <v>1665000</v>
      </c>
      <c r="H26603" s="26">
        <v>44277</v>
      </c>
      <c r="I26603" s="26">
        <v>43880</v>
      </c>
      <c r="J26603" s="47">
        <v>53377</v>
      </c>
      <c r="K26603" s="55">
        <f t="shared" si="174"/>
        <v>26</v>
      </c>
      <c r="L26603" t="s">
        <v>4</v>
      </c>
      <c r="M26603" t="s">
        <v>0</v>
      </c>
      <c r="N26603" s="1">
        <v>510779</v>
      </c>
      <c r="O26603" t="s">
        <v>485</v>
      </c>
      <c r="P26603" t="s">
        <v>16277</v>
      </c>
      <c r="Q26603">
        <v>1.48</v>
      </c>
      <c r="R26603">
        <v>1</v>
      </c>
      <c r="S26603">
        <v>0.14499999999999999</v>
      </c>
      <c r="T26603">
        <v>0.55000000000000004</v>
      </c>
      <c r="U26603">
        <v>721211</v>
      </c>
      <c r="V26603" t="s">
        <v>15969</v>
      </c>
      <c r="W26603" t="s">
        <v>462</v>
      </c>
      <c r="X26603" s="56">
        <v>36582</v>
      </c>
      <c r="Y26603" t="s">
        <v>1</v>
      </c>
    </row>
    <row r="26604" spans="1:25" x14ac:dyDescent="0.3">
      <c r="A26604" s="1" t="s">
        <v>1992</v>
      </c>
      <c r="B26604" s="47">
        <v>45635</v>
      </c>
      <c r="C26604" s="29">
        <v>368711.72</v>
      </c>
      <c r="D26604" s="29">
        <v>370304.46</v>
      </c>
      <c r="E26604" s="29">
        <v>368711.72</v>
      </c>
      <c r="F26604" s="29">
        <v>1592.74</v>
      </c>
      <c r="G26604" s="29">
        <v>382866.41</v>
      </c>
      <c r="H26604" s="26">
        <v>44589</v>
      </c>
      <c r="I26604" s="26">
        <v>44273</v>
      </c>
      <c r="J26604" s="47">
        <v>53404</v>
      </c>
      <c r="K26604" s="55">
        <f t="shared" si="174"/>
        <v>25</v>
      </c>
      <c r="L26604" t="s">
        <v>4</v>
      </c>
      <c r="M26604" t="s">
        <v>0</v>
      </c>
      <c r="N26604" s="1">
        <v>530088</v>
      </c>
      <c r="O26604" t="s">
        <v>485</v>
      </c>
      <c r="P26604" t="s">
        <v>16277</v>
      </c>
      <c r="Q26604">
        <v>3.9550000000000001</v>
      </c>
      <c r="R26604">
        <v>1</v>
      </c>
      <c r="S26604">
        <v>0.14499999999999999</v>
      </c>
      <c r="T26604">
        <v>0</v>
      </c>
      <c r="U26604">
        <v>423690</v>
      </c>
      <c r="V26604" t="s">
        <v>34</v>
      </c>
      <c r="W26604" t="s">
        <v>458</v>
      </c>
      <c r="X26604" s="56">
        <v>45245</v>
      </c>
      <c r="Y26604" t="s">
        <v>1</v>
      </c>
    </row>
    <row r="26605" spans="1:25" x14ac:dyDescent="0.3">
      <c r="A26605" s="1" t="s">
        <v>2344</v>
      </c>
      <c r="B26605" s="47">
        <v>45635</v>
      </c>
      <c r="C26605" s="29">
        <v>253154.43</v>
      </c>
      <c r="D26605" s="29">
        <v>253081.64</v>
      </c>
      <c r="E26605" s="29">
        <v>253081.64</v>
      </c>
      <c r="F26605" s="29">
        <v>0</v>
      </c>
      <c r="G26605" s="29">
        <v>266220</v>
      </c>
      <c r="H26605" s="26">
        <v>44291</v>
      </c>
      <c r="I26605" s="26">
        <v>44279</v>
      </c>
      <c r="J26605" s="47">
        <v>53410</v>
      </c>
      <c r="K26605" s="55">
        <f t="shared" si="174"/>
        <v>25</v>
      </c>
      <c r="L26605" t="s">
        <v>4</v>
      </c>
      <c r="M26605" t="s">
        <v>0</v>
      </c>
      <c r="N26605" s="1">
        <v>510787</v>
      </c>
      <c r="O26605" t="s">
        <v>485</v>
      </c>
      <c r="P26605" t="s">
        <v>16277</v>
      </c>
      <c r="Q26605">
        <v>3.03</v>
      </c>
      <c r="R26605">
        <v>1</v>
      </c>
      <c r="S26605">
        <v>0.14499999999999999</v>
      </c>
      <c r="T26605">
        <v>0</v>
      </c>
      <c r="U26605">
        <v>561730</v>
      </c>
      <c r="V26605" t="s">
        <v>19121</v>
      </c>
      <c r="W26605" t="s">
        <v>466</v>
      </c>
      <c r="X26605" s="56">
        <v>70774</v>
      </c>
      <c r="Y26605" t="s">
        <v>1</v>
      </c>
    </row>
    <row r="26606" spans="1:25" x14ac:dyDescent="0.3">
      <c r="A26606" s="1" t="s">
        <v>2007</v>
      </c>
      <c r="B26606" s="47">
        <v>45635</v>
      </c>
      <c r="C26606" s="29">
        <v>610277.53</v>
      </c>
      <c r="D26606" s="29">
        <v>611816.04</v>
      </c>
      <c r="E26606" s="29">
        <v>610277.53</v>
      </c>
      <c r="F26606" s="29">
        <v>1538.51</v>
      </c>
      <c r="G26606" s="29">
        <v>622202.44999999995</v>
      </c>
      <c r="H26606" s="26">
        <v>44629</v>
      </c>
      <c r="I26606" s="26">
        <v>44279</v>
      </c>
      <c r="J26606" s="47">
        <v>53410</v>
      </c>
      <c r="K26606" s="55">
        <f t="shared" si="174"/>
        <v>25</v>
      </c>
      <c r="L26606" t="s">
        <v>4</v>
      </c>
      <c r="M26606" t="s">
        <v>0</v>
      </c>
      <c r="N26606" s="1">
        <v>530096</v>
      </c>
      <c r="O26606" t="s">
        <v>485</v>
      </c>
      <c r="P26606" t="s">
        <v>16277</v>
      </c>
      <c r="Q26606">
        <v>2.2799999999999998</v>
      </c>
      <c r="R26606">
        <v>1</v>
      </c>
      <c r="S26606">
        <v>0.14499999999999999</v>
      </c>
      <c r="T26606">
        <v>0</v>
      </c>
      <c r="U26606">
        <v>722320</v>
      </c>
      <c r="V26606" t="s">
        <v>11415</v>
      </c>
      <c r="W26606" t="s">
        <v>465</v>
      </c>
      <c r="X26606" s="56">
        <v>37716</v>
      </c>
      <c r="Y26606" t="s">
        <v>1</v>
      </c>
    </row>
    <row r="26607" spans="1:25" x14ac:dyDescent="0.3">
      <c r="A26607" s="1" t="s">
        <v>2248</v>
      </c>
      <c r="B26607" s="47">
        <v>45635</v>
      </c>
      <c r="C26607" s="29">
        <v>1224848.3</v>
      </c>
      <c r="D26607" s="29">
        <v>1244197.68</v>
      </c>
      <c r="E26607" s="29">
        <v>1224848.3</v>
      </c>
      <c r="F26607" s="29">
        <v>19349.38</v>
      </c>
      <c r="G26607" s="29">
        <v>1293750</v>
      </c>
      <c r="H26607" s="26">
        <v>44123</v>
      </c>
      <c r="I26607" s="26">
        <v>44098</v>
      </c>
      <c r="J26607" s="47">
        <v>53410</v>
      </c>
      <c r="K26607" s="55">
        <f t="shared" si="174"/>
        <v>25</v>
      </c>
      <c r="L26607" t="s">
        <v>4</v>
      </c>
      <c r="M26607" t="s">
        <v>0</v>
      </c>
      <c r="N26607" s="1">
        <v>100157</v>
      </c>
      <c r="O26607" t="s">
        <v>485</v>
      </c>
      <c r="P26607" t="s">
        <v>15667</v>
      </c>
      <c r="Q26607">
        <v>1.9550000000000001</v>
      </c>
      <c r="R26607">
        <v>1</v>
      </c>
      <c r="S26607">
        <v>0.14499999999999999</v>
      </c>
      <c r="T26607">
        <v>0.55000000000000004</v>
      </c>
      <c r="U26607">
        <v>621112</v>
      </c>
      <c r="V26607" t="s">
        <v>11722</v>
      </c>
      <c r="W26607" t="s">
        <v>453</v>
      </c>
      <c r="X26607" s="56">
        <v>30281</v>
      </c>
      <c r="Y26607" t="s">
        <v>1</v>
      </c>
    </row>
    <row r="26608" spans="1:25" x14ac:dyDescent="0.3">
      <c r="A26608" s="1" t="s">
        <v>2007</v>
      </c>
      <c r="B26608" s="47">
        <v>45635</v>
      </c>
      <c r="C26608" s="29">
        <v>629999.93000000005</v>
      </c>
      <c r="D26608" s="29">
        <v>629934.28</v>
      </c>
      <c r="E26608" s="29">
        <v>629934.28</v>
      </c>
      <c r="F26608" s="29">
        <v>0</v>
      </c>
      <c r="G26608" s="29">
        <v>857649.51</v>
      </c>
      <c r="H26608" s="26">
        <v>44704</v>
      </c>
      <c r="I26608" s="26">
        <v>44427</v>
      </c>
      <c r="J26608" s="47">
        <v>53558</v>
      </c>
      <c r="K26608" s="55">
        <f t="shared" si="174"/>
        <v>25</v>
      </c>
      <c r="L26608" t="s">
        <v>4</v>
      </c>
      <c r="M26608" t="s">
        <v>0</v>
      </c>
      <c r="N26608" s="1">
        <v>530161</v>
      </c>
      <c r="O26608" t="s">
        <v>485</v>
      </c>
      <c r="P26608" t="s">
        <v>16277</v>
      </c>
      <c r="Q26608">
        <v>1.83</v>
      </c>
      <c r="R26608">
        <v>1</v>
      </c>
      <c r="S26608">
        <v>0.14499999999999999</v>
      </c>
      <c r="T26608">
        <v>0</v>
      </c>
      <c r="U26608">
        <v>531210</v>
      </c>
      <c r="V26608" t="s">
        <v>1072</v>
      </c>
      <c r="W26608" t="s">
        <v>448</v>
      </c>
      <c r="X26608" s="56">
        <v>80204</v>
      </c>
      <c r="Y26608" t="s">
        <v>1</v>
      </c>
    </row>
    <row r="26609" spans="1:25" x14ac:dyDescent="0.3">
      <c r="A26609" s="1" t="s">
        <v>1995</v>
      </c>
      <c r="B26609" s="47">
        <v>45635</v>
      </c>
      <c r="C26609" s="29">
        <v>1918268.56</v>
      </c>
      <c r="D26609" s="29">
        <v>1974988.58</v>
      </c>
      <c r="E26609" s="29">
        <v>1918268.56</v>
      </c>
      <c r="F26609" s="29">
        <v>56720.02</v>
      </c>
      <c r="G26609" s="29">
        <v>1973506.64</v>
      </c>
      <c r="H26609" s="26">
        <v>44608</v>
      </c>
      <c r="I26609" s="26">
        <v>44561</v>
      </c>
      <c r="J26609" s="47">
        <v>53692</v>
      </c>
      <c r="K26609" s="55">
        <f t="shared" si="174"/>
        <v>25</v>
      </c>
      <c r="L26609" t="s">
        <v>4</v>
      </c>
      <c r="M26609" t="s">
        <v>0</v>
      </c>
      <c r="N26609" s="1">
        <v>540039</v>
      </c>
      <c r="O26609" t="s">
        <v>485</v>
      </c>
      <c r="P26609" t="s">
        <v>16277</v>
      </c>
      <c r="Q26609">
        <v>0</v>
      </c>
      <c r="R26609">
        <v>1</v>
      </c>
      <c r="S26609">
        <v>0.125</v>
      </c>
      <c r="T26609">
        <v>0</v>
      </c>
      <c r="U26609">
        <v>447110</v>
      </c>
      <c r="V26609" t="s">
        <v>11701</v>
      </c>
      <c r="W26609" t="s">
        <v>459</v>
      </c>
      <c r="X26609" s="56">
        <v>73401</v>
      </c>
      <c r="Y26609" t="s">
        <v>2</v>
      </c>
    </row>
    <row r="26610" spans="1:25" x14ac:dyDescent="0.3">
      <c r="A26610" s="1" t="s">
        <v>2090</v>
      </c>
      <c r="B26610" s="47">
        <v>45635</v>
      </c>
      <c r="C26610" s="29">
        <v>542931.15</v>
      </c>
      <c r="D26610" s="29">
        <v>545956.77</v>
      </c>
      <c r="E26610" s="29">
        <v>542931.15</v>
      </c>
      <c r="F26610" s="29">
        <v>3025.62</v>
      </c>
      <c r="G26610" s="29">
        <v>558750</v>
      </c>
      <c r="H26610" s="26">
        <v>44691</v>
      </c>
      <c r="I26610" s="26">
        <v>44663</v>
      </c>
      <c r="J26610" s="47">
        <v>53794</v>
      </c>
      <c r="K26610" s="55">
        <f t="shared" si="174"/>
        <v>25</v>
      </c>
      <c r="L26610" t="s">
        <v>4</v>
      </c>
      <c r="M26610" t="s">
        <v>0</v>
      </c>
      <c r="N26610" s="1">
        <v>530128</v>
      </c>
      <c r="O26610" t="s">
        <v>485</v>
      </c>
      <c r="P26610" t="s">
        <v>16277</v>
      </c>
      <c r="Q26610">
        <v>2.6150000000000002</v>
      </c>
      <c r="R26610">
        <v>1</v>
      </c>
      <c r="S26610">
        <v>0.14499999999999999</v>
      </c>
      <c r="T26610">
        <v>0.49</v>
      </c>
      <c r="U26610">
        <v>721110</v>
      </c>
      <c r="V26610" t="s">
        <v>12878</v>
      </c>
      <c r="W26610" t="s">
        <v>470</v>
      </c>
      <c r="X26610" s="56">
        <v>84720</v>
      </c>
      <c r="Y26610" t="s">
        <v>1</v>
      </c>
    </row>
    <row r="26611" spans="1:25" x14ac:dyDescent="0.3">
      <c r="A26611" s="1" t="s">
        <v>2065</v>
      </c>
      <c r="B26611" s="47">
        <v>45635</v>
      </c>
      <c r="C26611" s="29">
        <v>536691.97</v>
      </c>
      <c r="D26611" s="29">
        <v>557625.01</v>
      </c>
      <c r="E26611" s="29">
        <v>536691.97</v>
      </c>
      <c r="F26611" s="29">
        <v>20933.04</v>
      </c>
      <c r="G26611" s="29">
        <v>545250</v>
      </c>
      <c r="H26611" s="26">
        <v>44763</v>
      </c>
      <c r="I26611" s="26">
        <v>44741</v>
      </c>
      <c r="J26611" s="47">
        <v>53872</v>
      </c>
      <c r="K26611" s="55">
        <f t="shared" si="174"/>
        <v>25</v>
      </c>
      <c r="L26611" t="s">
        <v>4</v>
      </c>
      <c r="M26611" t="s">
        <v>0</v>
      </c>
      <c r="N26611" s="1">
        <v>530193</v>
      </c>
      <c r="O26611" t="s">
        <v>485</v>
      </c>
      <c r="P26611" t="s">
        <v>16277</v>
      </c>
      <c r="Q26611">
        <v>1.865</v>
      </c>
      <c r="R26611">
        <v>1</v>
      </c>
      <c r="S26611">
        <v>0.14499999999999999</v>
      </c>
      <c r="T26611">
        <v>0.49</v>
      </c>
      <c r="U26611">
        <v>459140</v>
      </c>
      <c r="V26611" t="s">
        <v>10471</v>
      </c>
      <c r="W26611" t="s">
        <v>440</v>
      </c>
      <c r="X26611" s="56">
        <v>48104</v>
      </c>
      <c r="Y26611" t="s">
        <v>2</v>
      </c>
    </row>
    <row r="26612" spans="1:25" x14ac:dyDescent="0.3">
      <c r="A26612" s="1" t="s">
        <v>2167</v>
      </c>
      <c r="B26612" s="47">
        <v>45635</v>
      </c>
      <c r="C26612" s="29">
        <v>1613101.84</v>
      </c>
      <c r="D26612" s="29">
        <v>1649173.33</v>
      </c>
      <c r="E26612" s="29">
        <v>1613101.84</v>
      </c>
      <c r="F26612" s="29">
        <v>36071.49</v>
      </c>
      <c r="G26612" s="29">
        <v>1617825</v>
      </c>
      <c r="H26612" s="26">
        <v>45198</v>
      </c>
      <c r="I26612" s="26">
        <v>45181</v>
      </c>
      <c r="J26612" s="47">
        <v>54313</v>
      </c>
      <c r="K26612" s="55">
        <f t="shared" si="174"/>
        <v>25</v>
      </c>
      <c r="L26612" t="s">
        <v>4</v>
      </c>
      <c r="M26612" t="s">
        <v>0</v>
      </c>
      <c r="N26612" s="1">
        <v>530503</v>
      </c>
      <c r="O26612" t="s">
        <v>485</v>
      </c>
      <c r="P26612" t="s">
        <v>16277</v>
      </c>
      <c r="Q26612">
        <v>1.48</v>
      </c>
      <c r="R26612">
        <v>1</v>
      </c>
      <c r="S26612">
        <v>0.14499999999999999</v>
      </c>
      <c r="T26612">
        <v>0.55000000000000004</v>
      </c>
      <c r="U26612">
        <v>721110</v>
      </c>
      <c r="V26612" t="s">
        <v>19122</v>
      </c>
      <c r="W26612" t="s">
        <v>437</v>
      </c>
      <c r="X26612" s="56">
        <v>18405</v>
      </c>
      <c r="Y26612" t="s">
        <v>2</v>
      </c>
    </row>
    <row r="26613" spans="1:25" x14ac:dyDescent="0.3">
      <c r="A26613" s="1" t="s">
        <v>1989</v>
      </c>
      <c r="B26613" s="47">
        <v>45632</v>
      </c>
      <c r="C26613" s="29">
        <v>246.78</v>
      </c>
      <c r="D26613" s="29">
        <v>229.38</v>
      </c>
      <c r="E26613" s="29">
        <v>226.78</v>
      </c>
      <c r="F26613" s="29">
        <v>2.6</v>
      </c>
      <c r="G26613" s="29">
        <v>42197.37</v>
      </c>
      <c r="H26613" s="26">
        <v>42912</v>
      </c>
      <c r="I26613" s="26">
        <v>42845</v>
      </c>
      <c r="J26613" s="47">
        <v>45407</v>
      </c>
      <c r="K26613" s="55">
        <f t="shared" si="174"/>
        <v>7</v>
      </c>
      <c r="L26613" t="s">
        <v>4</v>
      </c>
      <c r="M26613" t="s">
        <v>4</v>
      </c>
      <c r="O26613" t="s">
        <v>485</v>
      </c>
      <c r="P26613" t="s">
        <v>16277</v>
      </c>
      <c r="Q26613">
        <v>0</v>
      </c>
      <c r="R26613">
        <v>1</v>
      </c>
      <c r="S26613">
        <v>0.125</v>
      </c>
      <c r="T26613">
        <v>0.54600000000000004</v>
      </c>
      <c r="U26613">
        <v>561439</v>
      </c>
      <c r="V26613" t="s">
        <v>703</v>
      </c>
      <c r="W26613" t="s">
        <v>442</v>
      </c>
      <c r="X26613" s="56">
        <v>92880</v>
      </c>
      <c r="Y26613" t="s">
        <v>5</v>
      </c>
    </row>
    <row r="26614" spans="1:25" x14ac:dyDescent="0.3">
      <c r="A26614" s="1" t="s">
        <v>2286</v>
      </c>
      <c r="B26614" s="47">
        <v>45632</v>
      </c>
      <c r="C26614" s="29">
        <v>791.98</v>
      </c>
      <c r="D26614" s="29">
        <v>785.54</v>
      </c>
      <c r="E26614" s="29">
        <v>771.98</v>
      </c>
      <c r="F26614" s="29">
        <v>13.56</v>
      </c>
      <c r="G26614" s="29">
        <v>66470</v>
      </c>
      <c r="H26614" s="26">
        <v>41939</v>
      </c>
      <c r="I26614" s="26">
        <v>41918</v>
      </c>
      <c r="J26614" s="47">
        <v>45571</v>
      </c>
      <c r="K26614" s="55">
        <f t="shared" si="174"/>
        <v>10</v>
      </c>
      <c r="L26614" t="s">
        <v>4</v>
      </c>
      <c r="M26614" t="s">
        <v>0</v>
      </c>
      <c r="N26614" s="1">
        <v>522105</v>
      </c>
      <c r="O26614" t="s">
        <v>485</v>
      </c>
      <c r="P26614" t="s">
        <v>16277</v>
      </c>
      <c r="Q26614">
        <v>0</v>
      </c>
      <c r="R26614">
        <v>1</v>
      </c>
      <c r="S26614">
        <v>0.125</v>
      </c>
      <c r="T26614">
        <v>0</v>
      </c>
      <c r="U26614">
        <v>238910</v>
      </c>
      <c r="V26614" t="s">
        <v>12679</v>
      </c>
      <c r="W26614" t="s">
        <v>458</v>
      </c>
      <c r="X26614" s="56">
        <v>45807</v>
      </c>
      <c r="Y26614" t="s">
        <v>5</v>
      </c>
    </row>
    <row r="26615" spans="1:25" x14ac:dyDescent="0.3">
      <c r="A26615" s="1" t="s">
        <v>2217</v>
      </c>
      <c r="B26615" s="47">
        <v>45632</v>
      </c>
      <c r="C26615" s="29">
        <v>1326.57</v>
      </c>
      <c r="D26615" s="29">
        <v>1332.32</v>
      </c>
      <c r="E26615" s="29">
        <v>1326.57</v>
      </c>
      <c r="F26615" s="29">
        <v>5.75</v>
      </c>
      <c r="G26615" s="29">
        <v>116875</v>
      </c>
      <c r="H26615" s="26">
        <v>41955</v>
      </c>
      <c r="I26615" s="26">
        <v>41932</v>
      </c>
      <c r="J26615" s="47">
        <v>45585</v>
      </c>
      <c r="K26615" s="55">
        <f t="shared" si="174"/>
        <v>10</v>
      </c>
      <c r="L26615" t="s">
        <v>4</v>
      </c>
      <c r="M26615" t="s">
        <v>0</v>
      </c>
      <c r="N26615" s="1">
        <v>522131</v>
      </c>
      <c r="O26615" t="s">
        <v>485</v>
      </c>
      <c r="P26615" t="s">
        <v>16277</v>
      </c>
      <c r="Q26615">
        <v>0</v>
      </c>
      <c r="R26615">
        <v>1</v>
      </c>
      <c r="S26615">
        <v>0.125</v>
      </c>
      <c r="T26615">
        <v>0</v>
      </c>
      <c r="U26615">
        <v>621310</v>
      </c>
      <c r="V26615" t="s">
        <v>13018</v>
      </c>
      <c r="W26615" t="s">
        <v>450</v>
      </c>
      <c r="X26615" s="56">
        <v>56425</v>
      </c>
      <c r="Y26615" t="s">
        <v>5</v>
      </c>
    </row>
    <row r="26616" spans="1:25" x14ac:dyDescent="0.3">
      <c r="A26616" s="1" t="s">
        <v>2179</v>
      </c>
      <c r="B26616" s="47">
        <v>45632</v>
      </c>
      <c r="C26616" s="29">
        <v>507.95</v>
      </c>
      <c r="D26616" s="29">
        <v>495.25</v>
      </c>
      <c r="E26616" s="29">
        <v>487.95</v>
      </c>
      <c r="F26616" s="29">
        <v>7.3</v>
      </c>
      <c r="G26616" s="29">
        <v>42251.05</v>
      </c>
      <c r="H26616" s="26">
        <v>41991</v>
      </c>
      <c r="I26616" s="26">
        <v>41936</v>
      </c>
      <c r="J26616" s="47">
        <v>45597</v>
      </c>
      <c r="K26616" s="55">
        <f t="shared" si="174"/>
        <v>10</v>
      </c>
      <c r="L26616" t="s">
        <v>4</v>
      </c>
      <c r="M26616" t="s">
        <v>0</v>
      </c>
      <c r="N26616" s="1">
        <v>522140</v>
      </c>
      <c r="O26616" t="s">
        <v>485</v>
      </c>
      <c r="P26616" t="s">
        <v>16277</v>
      </c>
      <c r="Q26616">
        <v>0</v>
      </c>
      <c r="R26616">
        <v>2.2999999999999998</v>
      </c>
      <c r="S26616">
        <v>0.125</v>
      </c>
      <c r="T26616">
        <v>0</v>
      </c>
      <c r="U26616">
        <v>445299</v>
      </c>
      <c r="V26616" t="s">
        <v>103</v>
      </c>
      <c r="W26616" t="s">
        <v>456</v>
      </c>
      <c r="X26616" s="56">
        <v>14618</v>
      </c>
      <c r="Y26616" t="s">
        <v>5</v>
      </c>
    </row>
    <row r="26617" spans="1:25" x14ac:dyDescent="0.3">
      <c r="A26617" s="1" t="s">
        <v>2179</v>
      </c>
      <c r="B26617" s="47">
        <v>45632</v>
      </c>
      <c r="C26617" s="29">
        <v>276.81</v>
      </c>
      <c r="D26617" s="29">
        <v>261.16000000000003</v>
      </c>
      <c r="E26617" s="29">
        <v>256.81</v>
      </c>
      <c r="F26617" s="29">
        <v>4.3499999999999996</v>
      </c>
      <c r="G26617" s="29">
        <v>21250</v>
      </c>
      <c r="H26617" s="26">
        <v>41960</v>
      </c>
      <c r="I26617" s="26">
        <v>41935</v>
      </c>
      <c r="J26617" s="47">
        <v>45597</v>
      </c>
      <c r="K26617" s="55">
        <f t="shared" si="174"/>
        <v>10</v>
      </c>
      <c r="L26617" t="s">
        <v>4</v>
      </c>
      <c r="M26617" t="s">
        <v>0</v>
      </c>
      <c r="N26617" s="1">
        <v>509632</v>
      </c>
      <c r="O26617" t="s">
        <v>485</v>
      </c>
      <c r="P26617" t="s">
        <v>16277</v>
      </c>
      <c r="Q26617">
        <v>0.5</v>
      </c>
      <c r="R26617">
        <v>3</v>
      </c>
      <c r="S26617">
        <v>0.14499999999999999</v>
      </c>
      <c r="T26617">
        <v>0</v>
      </c>
      <c r="U26617">
        <v>531390</v>
      </c>
      <c r="V26617" t="s">
        <v>10432</v>
      </c>
      <c r="W26617" t="s">
        <v>454</v>
      </c>
      <c r="X26617" s="56">
        <v>23462</v>
      </c>
      <c r="Y26617" t="s">
        <v>5</v>
      </c>
    </row>
    <row r="26618" spans="1:25" x14ac:dyDescent="0.3">
      <c r="A26618" s="1" t="s">
        <v>2179</v>
      </c>
      <c r="B26618" s="47">
        <v>45632</v>
      </c>
      <c r="C26618" s="29">
        <v>1542.45</v>
      </c>
      <c r="D26618" s="29">
        <v>761.57</v>
      </c>
      <c r="E26618" s="29">
        <v>761.57</v>
      </c>
      <c r="F26618" s="29">
        <v>0</v>
      </c>
      <c r="G26618" s="29">
        <v>67445.81</v>
      </c>
      <c r="H26618" s="26">
        <v>41991</v>
      </c>
      <c r="I26618" s="26">
        <v>41941</v>
      </c>
      <c r="J26618" s="47">
        <v>45597</v>
      </c>
      <c r="K26618" s="55">
        <f t="shared" si="174"/>
        <v>10</v>
      </c>
      <c r="L26618" t="s">
        <v>4</v>
      </c>
      <c r="M26618" t="s">
        <v>0</v>
      </c>
      <c r="N26618" s="1">
        <v>522140</v>
      </c>
      <c r="O26618" t="s">
        <v>485</v>
      </c>
      <c r="P26618" t="s">
        <v>16277</v>
      </c>
      <c r="Q26618">
        <v>0</v>
      </c>
      <c r="R26618">
        <v>2.2999999999999998</v>
      </c>
      <c r="S26618">
        <v>0.125</v>
      </c>
      <c r="T26618">
        <v>0</v>
      </c>
      <c r="U26618">
        <v>113310</v>
      </c>
      <c r="V26618" t="s">
        <v>19099</v>
      </c>
      <c r="W26618" t="s">
        <v>474</v>
      </c>
      <c r="X26618" s="56">
        <v>68763</v>
      </c>
      <c r="Y26618" t="s">
        <v>5</v>
      </c>
    </row>
    <row r="26619" spans="1:25" x14ac:dyDescent="0.3">
      <c r="A26619" s="1" t="s">
        <v>2179</v>
      </c>
      <c r="B26619" s="47">
        <v>45632</v>
      </c>
      <c r="C26619" s="29">
        <v>1456.79</v>
      </c>
      <c r="D26619" s="29">
        <v>1457.72</v>
      </c>
      <c r="E26619" s="29">
        <v>1456.79</v>
      </c>
      <c r="F26619" s="29">
        <v>0.93</v>
      </c>
      <c r="G26619" s="29">
        <v>126379.15</v>
      </c>
      <c r="H26619" s="26">
        <v>41991</v>
      </c>
      <c r="I26619" s="26">
        <v>41950</v>
      </c>
      <c r="J26619" s="47">
        <v>45597</v>
      </c>
      <c r="K26619" s="55">
        <f t="shared" si="174"/>
        <v>9</v>
      </c>
      <c r="L26619" t="s">
        <v>4</v>
      </c>
      <c r="M26619" t="s">
        <v>0</v>
      </c>
      <c r="N26619" s="1">
        <v>522140</v>
      </c>
      <c r="O26619" t="s">
        <v>485</v>
      </c>
      <c r="P26619" t="s">
        <v>16277</v>
      </c>
      <c r="Q26619">
        <v>0</v>
      </c>
      <c r="R26619">
        <v>2.2999999999999998</v>
      </c>
      <c r="S26619">
        <v>0.125</v>
      </c>
      <c r="T26619">
        <v>0</v>
      </c>
      <c r="U26619">
        <v>238210</v>
      </c>
      <c r="V26619" t="s">
        <v>12</v>
      </c>
      <c r="W26619" t="s">
        <v>438</v>
      </c>
      <c r="X26619" s="56">
        <v>32609</v>
      </c>
      <c r="Y26619" t="s">
        <v>5</v>
      </c>
    </row>
    <row r="26620" spans="1:25" x14ac:dyDescent="0.3">
      <c r="A26620" s="1" t="s">
        <v>2179</v>
      </c>
      <c r="B26620" s="47">
        <v>45632</v>
      </c>
      <c r="C26620" s="29">
        <v>180.98</v>
      </c>
      <c r="D26620" s="29">
        <v>163.55000000000001</v>
      </c>
      <c r="E26620" s="29">
        <v>160.97999999999999</v>
      </c>
      <c r="F26620" s="29">
        <v>2.57</v>
      </c>
      <c r="G26620" s="29">
        <v>16842.419999999998</v>
      </c>
      <c r="H26620" s="26">
        <v>41991</v>
      </c>
      <c r="I26620" s="26">
        <v>41950</v>
      </c>
      <c r="J26620" s="47">
        <v>45597</v>
      </c>
      <c r="K26620" s="55">
        <f t="shared" si="174"/>
        <v>9</v>
      </c>
      <c r="L26620" t="s">
        <v>4</v>
      </c>
      <c r="M26620" t="s">
        <v>0</v>
      </c>
      <c r="N26620" s="1">
        <v>509632</v>
      </c>
      <c r="O26620" t="s">
        <v>485</v>
      </c>
      <c r="P26620" t="s">
        <v>16277</v>
      </c>
      <c r="Q26620">
        <v>0.5</v>
      </c>
      <c r="R26620">
        <v>3</v>
      </c>
      <c r="S26620">
        <v>0.14499999999999999</v>
      </c>
      <c r="T26620">
        <v>0</v>
      </c>
      <c r="U26620">
        <v>611620</v>
      </c>
      <c r="V26620" t="s">
        <v>208</v>
      </c>
      <c r="W26620" t="s">
        <v>442</v>
      </c>
      <c r="X26620" s="56">
        <v>92155</v>
      </c>
      <c r="Y26620" t="s">
        <v>5</v>
      </c>
    </row>
    <row r="26621" spans="1:25" x14ac:dyDescent="0.3">
      <c r="A26621" s="1" t="s">
        <v>2179</v>
      </c>
      <c r="B26621" s="47">
        <v>45632</v>
      </c>
      <c r="C26621" s="29">
        <v>591.76</v>
      </c>
      <c r="D26621" s="29">
        <v>580.26</v>
      </c>
      <c r="E26621" s="29">
        <v>571.76</v>
      </c>
      <c r="F26621" s="29">
        <v>8.5</v>
      </c>
      <c r="G26621" s="29">
        <v>50527.15</v>
      </c>
      <c r="H26621" s="26">
        <v>41995</v>
      </c>
      <c r="I26621" s="26">
        <v>41957</v>
      </c>
      <c r="J26621" s="47">
        <v>45597</v>
      </c>
      <c r="K26621" s="55">
        <f t="shared" si="174"/>
        <v>9</v>
      </c>
      <c r="L26621" t="s">
        <v>4</v>
      </c>
      <c r="M26621" t="s">
        <v>0</v>
      </c>
      <c r="N26621" s="1">
        <v>522140</v>
      </c>
      <c r="O26621" t="s">
        <v>485</v>
      </c>
      <c r="P26621" t="s">
        <v>16277</v>
      </c>
      <c r="Q26621">
        <v>0</v>
      </c>
      <c r="R26621">
        <v>2.2999999999999998</v>
      </c>
      <c r="S26621">
        <v>0.125</v>
      </c>
      <c r="T26621">
        <v>0</v>
      </c>
      <c r="U26621">
        <v>453998</v>
      </c>
      <c r="V26621" t="s">
        <v>12414</v>
      </c>
      <c r="W26621" t="s">
        <v>456</v>
      </c>
      <c r="X26621" s="56">
        <v>10509</v>
      </c>
      <c r="Y26621" t="s">
        <v>5</v>
      </c>
    </row>
    <row r="26622" spans="1:25" x14ac:dyDescent="0.3">
      <c r="A26622" s="1" t="s">
        <v>2009</v>
      </c>
      <c r="B26622" s="47">
        <v>45632</v>
      </c>
      <c r="C26622" s="29">
        <v>1981.43</v>
      </c>
      <c r="D26622" s="29">
        <v>1974.78</v>
      </c>
      <c r="E26622" s="29">
        <v>1961.43</v>
      </c>
      <c r="F26622" s="29">
        <v>13.35</v>
      </c>
      <c r="G26622" s="29">
        <v>307468.03000000003</v>
      </c>
      <c r="H26622" s="26">
        <v>42060</v>
      </c>
      <c r="I26622" s="26">
        <v>41949</v>
      </c>
      <c r="J26622" s="47">
        <v>45602</v>
      </c>
      <c r="K26622" s="55">
        <f t="shared" si="174"/>
        <v>10</v>
      </c>
      <c r="L26622" t="s">
        <v>4</v>
      </c>
      <c r="M26622" t="s">
        <v>0</v>
      </c>
      <c r="N26622" s="1">
        <v>522154</v>
      </c>
      <c r="O26622" t="s">
        <v>485</v>
      </c>
      <c r="P26622" t="s">
        <v>16277</v>
      </c>
      <c r="Q26622">
        <v>0</v>
      </c>
      <c r="R26622">
        <v>1</v>
      </c>
      <c r="S26622">
        <v>0.125</v>
      </c>
      <c r="T26622">
        <v>0.52</v>
      </c>
      <c r="U26622">
        <v>812112</v>
      </c>
      <c r="V26622" t="s">
        <v>1879</v>
      </c>
      <c r="W26622" t="s">
        <v>438</v>
      </c>
      <c r="X26622" s="56">
        <v>34231</v>
      </c>
      <c r="Y26622" t="s">
        <v>5</v>
      </c>
    </row>
    <row r="26623" spans="1:25" x14ac:dyDescent="0.3">
      <c r="A26623" s="1" t="s">
        <v>2019</v>
      </c>
      <c r="B26623" s="47">
        <v>45632</v>
      </c>
      <c r="C26623" s="29">
        <v>1615.35</v>
      </c>
      <c r="D26623" s="29">
        <v>1610.68</v>
      </c>
      <c r="E26623" s="29">
        <v>1595.35</v>
      </c>
      <c r="F26623" s="29">
        <v>15.33</v>
      </c>
      <c r="G26623" s="29">
        <v>104202.78</v>
      </c>
      <c r="H26623" s="26">
        <v>43145</v>
      </c>
      <c r="I26623" s="26">
        <v>43034</v>
      </c>
      <c r="J26623" s="47">
        <v>45603</v>
      </c>
      <c r="K26623" s="55">
        <f t="shared" si="174"/>
        <v>7</v>
      </c>
      <c r="L26623" t="s">
        <v>4</v>
      </c>
      <c r="M26623" t="s">
        <v>0</v>
      </c>
      <c r="N26623" s="1">
        <v>510161</v>
      </c>
      <c r="O26623" t="s">
        <v>485</v>
      </c>
      <c r="P26623" t="s">
        <v>16277</v>
      </c>
      <c r="Q26623">
        <v>2.5550000000000002</v>
      </c>
      <c r="R26623">
        <v>1</v>
      </c>
      <c r="S26623">
        <v>0.14499999999999999</v>
      </c>
      <c r="T26623">
        <v>0.55000000000000004</v>
      </c>
      <c r="U26623">
        <v>722511</v>
      </c>
      <c r="V26623" t="s">
        <v>119</v>
      </c>
      <c r="W26623" t="s">
        <v>436</v>
      </c>
      <c r="X26623" s="56">
        <v>77478</v>
      </c>
      <c r="Y26623" t="s">
        <v>5</v>
      </c>
    </row>
    <row r="26624" spans="1:25" x14ac:dyDescent="0.3">
      <c r="A26624" s="1" t="s">
        <v>2355</v>
      </c>
      <c r="B26624" s="47">
        <v>45632</v>
      </c>
      <c r="C26624" s="29">
        <v>1457.79</v>
      </c>
      <c r="D26624" s="29">
        <v>1452.66</v>
      </c>
      <c r="E26624" s="29">
        <v>1437.79</v>
      </c>
      <c r="F26624" s="29">
        <v>14.87</v>
      </c>
      <c r="G26624" s="29">
        <v>235958.32</v>
      </c>
      <c r="H26624" s="26">
        <v>36579</v>
      </c>
      <c r="I26624" s="26">
        <v>36474</v>
      </c>
      <c r="J26624" s="47">
        <v>45606</v>
      </c>
      <c r="K26624" s="55">
        <f t="shared" si="174"/>
        <v>25</v>
      </c>
      <c r="L26624" t="s">
        <v>4</v>
      </c>
      <c r="M26624" t="s">
        <v>0</v>
      </c>
      <c r="N26624" s="1">
        <v>504871</v>
      </c>
      <c r="O26624" t="s">
        <v>485</v>
      </c>
      <c r="P26624" t="s">
        <v>16277</v>
      </c>
      <c r="Q26624">
        <v>2.23</v>
      </c>
      <c r="R26624">
        <v>1</v>
      </c>
      <c r="S26624">
        <v>0.14499999999999999</v>
      </c>
      <c r="T26624">
        <v>0.5</v>
      </c>
      <c r="U26624">
        <v>812310</v>
      </c>
      <c r="V26624" t="s">
        <v>976</v>
      </c>
      <c r="W26624" t="s">
        <v>442</v>
      </c>
      <c r="X26624" s="56">
        <v>95076</v>
      </c>
      <c r="Y26624" t="s">
        <v>5</v>
      </c>
    </row>
    <row r="26625" spans="1:25" x14ac:dyDescent="0.3">
      <c r="A26625" s="1" t="s">
        <v>2019</v>
      </c>
      <c r="B26625" s="47">
        <v>45632</v>
      </c>
      <c r="C26625" s="29">
        <v>2113.92</v>
      </c>
      <c r="D26625" s="29">
        <v>2123.04</v>
      </c>
      <c r="E26625" s="29">
        <v>2113.92</v>
      </c>
      <c r="F26625" s="29">
        <v>9.1199999999999992</v>
      </c>
      <c r="G26625" s="29">
        <v>185066.11</v>
      </c>
      <c r="H26625" s="26">
        <v>42045</v>
      </c>
      <c r="I26625" s="26">
        <v>41948</v>
      </c>
      <c r="J26625" s="47">
        <v>45610</v>
      </c>
      <c r="K26625" s="55">
        <f t="shared" si="174"/>
        <v>10</v>
      </c>
      <c r="L26625" t="s">
        <v>4</v>
      </c>
      <c r="M26625" t="s">
        <v>0</v>
      </c>
      <c r="N26625" s="1">
        <v>509656</v>
      </c>
      <c r="O26625" t="s">
        <v>485</v>
      </c>
      <c r="P26625" t="s">
        <v>16277</v>
      </c>
      <c r="Q26625">
        <v>0</v>
      </c>
      <c r="R26625">
        <v>1</v>
      </c>
      <c r="S26625">
        <v>0.125</v>
      </c>
      <c r="T26625">
        <v>0.51900000000000002</v>
      </c>
      <c r="U26625">
        <v>424340</v>
      </c>
      <c r="V26625" t="s">
        <v>10504</v>
      </c>
      <c r="W26625" t="s">
        <v>442</v>
      </c>
      <c r="X26625" s="56">
        <v>91733</v>
      </c>
      <c r="Y26625" t="s">
        <v>5</v>
      </c>
    </row>
    <row r="26626" spans="1:25" x14ac:dyDescent="0.3">
      <c r="A26626" s="1" t="s">
        <v>1993</v>
      </c>
      <c r="B26626" s="47">
        <v>45632</v>
      </c>
      <c r="C26626" s="29">
        <v>1352.13</v>
      </c>
      <c r="D26626" s="29">
        <v>1350.26</v>
      </c>
      <c r="E26626" s="29">
        <v>1332.13</v>
      </c>
      <c r="F26626" s="29">
        <v>18.13</v>
      </c>
      <c r="G26626" s="29">
        <v>126000</v>
      </c>
      <c r="H26626" s="26">
        <v>41988</v>
      </c>
      <c r="I26626" s="26">
        <v>41964</v>
      </c>
      <c r="J26626" s="47">
        <v>45617</v>
      </c>
      <c r="K26626" s="55">
        <f t="shared" si="174"/>
        <v>10</v>
      </c>
      <c r="L26626" t="s">
        <v>4</v>
      </c>
      <c r="M26626" t="s">
        <v>0</v>
      </c>
      <c r="N26626" s="1">
        <v>522121</v>
      </c>
      <c r="O26626" t="s">
        <v>485</v>
      </c>
      <c r="P26626" t="s">
        <v>16277</v>
      </c>
      <c r="Q26626">
        <v>0</v>
      </c>
      <c r="R26626">
        <v>1</v>
      </c>
      <c r="S26626">
        <v>0.125</v>
      </c>
      <c r="T26626">
        <v>0.51900000000000002</v>
      </c>
      <c r="U26626">
        <v>812210</v>
      </c>
      <c r="V26626" t="s">
        <v>19100</v>
      </c>
      <c r="W26626" t="s">
        <v>437</v>
      </c>
      <c r="X26626" s="56">
        <v>15601</v>
      </c>
      <c r="Y26626" t="s">
        <v>5</v>
      </c>
    </row>
    <row r="26627" spans="1:25" x14ac:dyDescent="0.3">
      <c r="A26627" s="1" t="s">
        <v>2089</v>
      </c>
      <c r="B26627" s="47">
        <v>45632</v>
      </c>
      <c r="C26627" s="29">
        <v>3614.91</v>
      </c>
      <c r="D26627" s="29">
        <v>3630.5</v>
      </c>
      <c r="E26627" s="29">
        <v>3614.91</v>
      </c>
      <c r="F26627" s="29">
        <v>15.59</v>
      </c>
      <c r="G26627" s="29">
        <v>309993.55</v>
      </c>
      <c r="H26627" s="26">
        <v>42054</v>
      </c>
      <c r="I26627" s="26">
        <v>41964</v>
      </c>
      <c r="J26627" s="47">
        <v>45617</v>
      </c>
      <c r="K26627" s="55">
        <f t="shared" si="174"/>
        <v>10</v>
      </c>
      <c r="L26627" t="s">
        <v>4</v>
      </c>
      <c r="M26627" t="s">
        <v>0</v>
      </c>
      <c r="N26627" s="1">
        <v>509979</v>
      </c>
      <c r="O26627" t="s">
        <v>485</v>
      </c>
      <c r="P26627" t="s">
        <v>16277</v>
      </c>
      <c r="Q26627">
        <v>0</v>
      </c>
      <c r="R26627">
        <v>1</v>
      </c>
      <c r="S26627">
        <v>0.125</v>
      </c>
      <c r="T26627">
        <v>0.51900000000000002</v>
      </c>
      <c r="U26627">
        <v>311612</v>
      </c>
      <c r="V26627" t="s">
        <v>387</v>
      </c>
      <c r="W26627" t="s">
        <v>442</v>
      </c>
      <c r="X26627" s="56">
        <v>92704</v>
      </c>
      <c r="Y26627" t="s">
        <v>5</v>
      </c>
    </row>
    <row r="26628" spans="1:25" x14ac:dyDescent="0.3">
      <c r="A26628" s="1" t="s">
        <v>2131</v>
      </c>
      <c r="B26628" s="47">
        <v>45632</v>
      </c>
      <c r="C26628" s="29">
        <v>5546.94</v>
      </c>
      <c r="D26628" s="29">
        <v>5590.16</v>
      </c>
      <c r="E26628" s="29">
        <v>5546.94</v>
      </c>
      <c r="F26628" s="29">
        <v>43.22</v>
      </c>
      <c r="G26628" s="29">
        <v>352031.89</v>
      </c>
      <c r="H26628" s="26">
        <v>43083</v>
      </c>
      <c r="I26628" s="26">
        <v>43061</v>
      </c>
      <c r="J26628" s="47">
        <v>45618</v>
      </c>
      <c r="K26628" s="55">
        <f t="shared" si="174"/>
        <v>7</v>
      </c>
      <c r="L26628" t="s">
        <v>4</v>
      </c>
      <c r="M26628" t="s">
        <v>0</v>
      </c>
      <c r="N26628" s="1">
        <v>510142</v>
      </c>
      <c r="O26628" t="s">
        <v>485</v>
      </c>
      <c r="P26628" t="s">
        <v>16277</v>
      </c>
      <c r="Q26628">
        <v>2.2549999999999999</v>
      </c>
      <c r="R26628">
        <v>1</v>
      </c>
      <c r="S26628">
        <v>0.14499999999999999</v>
      </c>
      <c r="T26628">
        <v>0.55000000000000004</v>
      </c>
      <c r="U26628">
        <v>722410</v>
      </c>
      <c r="V26628" t="s">
        <v>218</v>
      </c>
      <c r="W26628" t="s">
        <v>441</v>
      </c>
      <c r="X26628" s="56">
        <v>21212</v>
      </c>
      <c r="Y26628" t="s">
        <v>5</v>
      </c>
    </row>
    <row r="26629" spans="1:25" x14ac:dyDescent="0.3">
      <c r="A26629" s="1" t="s">
        <v>2256</v>
      </c>
      <c r="B26629" s="47">
        <v>45632</v>
      </c>
      <c r="C26629" s="29">
        <v>175.51</v>
      </c>
      <c r="D26629" s="29">
        <v>71.84</v>
      </c>
      <c r="E26629" s="29">
        <v>71.84</v>
      </c>
      <c r="F26629" s="29">
        <v>0</v>
      </c>
      <c r="G26629" s="29">
        <v>401250</v>
      </c>
      <c r="H26629" s="26">
        <v>41983</v>
      </c>
      <c r="I26629" s="26">
        <v>41968</v>
      </c>
      <c r="J26629" s="47">
        <v>45621</v>
      </c>
      <c r="K26629" s="55">
        <f t="shared" si="174"/>
        <v>10</v>
      </c>
      <c r="L26629" t="s">
        <v>4</v>
      </c>
      <c r="M26629" t="s">
        <v>0</v>
      </c>
      <c r="N26629" s="1">
        <v>522115</v>
      </c>
      <c r="O26629" t="s">
        <v>485</v>
      </c>
      <c r="P26629" t="s">
        <v>16277</v>
      </c>
      <c r="Q26629">
        <v>0</v>
      </c>
      <c r="R26629">
        <v>1</v>
      </c>
      <c r="S26629">
        <v>0.125</v>
      </c>
      <c r="T26629">
        <v>0.51900000000000002</v>
      </c>
      <c r="U26629">
        <v>541890</v>
      </c>
      <c r="V26629" t="s">
        <v>143</v>
      </c>
      <c r="W26629" t="s">
        <v>441</v>
      </c>
      <c r="X26629" s="56">
        <v>21157</v>
      </c>
      <c r="Y26629" t="s">
        <v>5</v>
      </c>
    </row>
    <row r="26630" spans="1:25" x14ac:dyDescent="0.3">
      <c r="A26630" s="1" t="s">
        <v>1992</v>
      </c>
      <c r="B26630" s="47">
        <v>45632</v>
      </c>
      <c r="C26630" s="29">
        <v>5338.26</v>
      </c>
      <c r="D26630" s="29">
        <v>5344.59</v>
      </c>
      <c r="E26630" s="29">
        <v>5338.26</v>
      </c>
      <c r="F26630" s="29">
        <v>6.33</v>
      </c>
      <c r="G26630" s="29">
        <v>434562.38</v>
      </c>
      <c r="H26630" s="26">
        <v>42145</v>
      </c>
      <c r="I26630" s="26">
        <v>41968</v>
      </c>
      <c r="J26630" s="47">
        <v>45621</v>
      </c>
      <c r="K26630" s="55">
        <f t="shared" si="174"/>
        <v>10</v>
      </c>
      <c r="L26630" t="s">
        <v>4</v>
      </c>
      <c r="M26630" t="s">
        <v>0</v>
      </c>
      <c r="N26630" s="1">
        <v>509748</v>
      </c>
      <c r="O26630" t="s">
        <v>485</v>
      </c>
      <c r="P26630" t="s">
        <v>16277</v>
      </c>
      <c r="Q26630">
        <v>3.0859999999999999</v>
      </c>
      <c r="R26630">
        <v>1</v>
      </c>
      <c r="S26630">
        <v>0.14499999999999999</v>
      </c>
      <c r="T26630">
        <v>0.51900000000000002</v>
      </c>
      <c r="U26630">
        <v>624410</v>
      </c>
      <c r="V26630" t="s">
        <v>34</v>
      </c>
      <c r="W26630" t="s">
        <v>458</v>
      </c>
      <c r="X26630" s="56">
        <v>45213</v>
      </c>
      <c r="Y26630" t="s">
        <v>5</v>
      </c>
    </row>
    <row r="26631" spans="1:25" x14ac:dyDescent="0.3">
      <c r="A26631" s="1" t="s">
        <v>1992</v>
      </c>
      <c r="B26631" s="47">
        <v>45632</v>
      </c>
      <c r="C26631" s="29">
        <v>4146.7700000000004</v>
      </c>
      <c r="D26631" s="29">
        <v>4158.84</v>
      </c>
      <c r="E26631" s="29">
        <v>4146.7700000000004</v>
      </c>
      <c r="F26631" s="29">
        <v>12.07</v>
      </c>
      <c r="G26631" s="29">
        <v>345000</v>
      </c>
      <c r="H26631" s="26">
        <v>41990</v>
      </c>
      <c r="I26631" s="26">
        <v>41968</v>
      </c>
      <c r="J26631" s="47">
        <v>45621</v>
      </c>
      <c r="K26631" s="55">
        <f t="shared" ref="K26631:K26694" si="175">DATEDIF(I26631,J26631, "Y")</f>
        <v>10</v>
      </c>
      <c r="L26631" t="s">
        <v>4</v>
      </c>
      <c r="M26631" t="s">
        <v>0</v>
      </c>
      <c r="N26631" s="1">
        <v>522126</v>
      </c>
      <c r="O26631" t="s">
        <v>485</v>
      </c>
      <c r="P26631" t="s">
        <v>16277</v>
      </c>
      <c r="Q26631">
        <v>0</v>
      </c>
      <c r="R26631">
        <v>1</v>
      </c>
      <c r="S26631">
        <v>0.125</v>
      </c>
      <c r="T26631">
        <v>0.51900000000000002</v>
      </c>
      <c r="U26631">
        <v>423210</v>
      </c>
      <c r="V26631" t="s">
        <v>11370</v>
      </c>
      <c r="W26631" t="s">
        <v>440</v>
      </c>
      <c r="X26631" s="56">
        <v>48071</v>
      </c>
      <c r="Y26631" t="s">
        <v>5</v>
      </c>
    </row>
    <row r="26632" spans="1:25" x14ac:dyDescent="0.3">
      <c r="A26632" s="1" t="s">
        <v>2019</v>
      </c>
      <c r="B26632" s="47">
        <v>45632</v>
      </c>
      <c r="C26632" s="29">
        <v>2132.89</v>
      </c>
      <c r="D26632" s="29">
        <v>2146.0100000000002</v>
      </c>
      <c r="E26632" s="29">
        <v>2132.89</v>
      </c>
      <c r="F26632" s="29">
        <v>13.12</v>
      </c>
      <c r="G26632" s="29">
        <v>180410.23999999999</v>
      </c>
      <c r="H26632" s="26">
        <v>42044</v>
      </c>
      <c r="I26632" s="26">
        <v>41961</v>
      </c>
      <c r="J26632" s="47">
        <v>45622</v>
      </c>
      <c r="K26632" s="55">
        <f t="shared" si="175"/>
        <v>10</v>
      </c>
      <c r="L26632" t="s">
        <v>4</v>
      </c>
      <c r="M26632" t="s">
        <v>0</v>
      </c>
      <c r="N26632" s="1">
        <v>522135</v>
      </c>
      <c r="O26632" t="s">
        <v>485</v>
      </c>
      <c r="P26632" t="s">
        <v>16277</v>
      </c>
      <c r="Q26632">
        <v>0</v>
      </c>
      <c r="R26632">
        <v>1</v>
      </c>
      <c r="S26632">
        <v>0.125</v>
      </c>
      <c r="T26632">
        <v>0.51900000000000002</v>
      </c>
      <c r="U26632">
        <v>812310</v>
      </c>
      <c r="V26632" t="s">
        <v>11666</v>
      </c>
      <c r="W26632" t="s">
        <v>444</v>
      </c>
      <c r="X26632" s="56">
        <v>2301</v>
      </c>
      <c r="Y26632" t="s">
        <v>5</v>
      </c>
    </row>
    <row r="26633" spans="1:25" x14ac:dyDescent="0.3">
      <c r="A26633" s="1" t="s">
        <v>2062</v>
      </c>
      <c r="B26633" s="47">
        <v>45632</v>
      </c>
      <c r="C26633" s="29">
        <v>5397.18</v>
      </c>
      <c r="D26633" s="29">
        <v>5421.39</v>
      </c>
      <c r="E26633" s="29">
        <v>5397.18</v>
      </c>
      <c r="F26633" s="29">
        <v>24.21</v>
      </c>
      <c r="G26633" s="29">
        <v>749988.52</v>
      </c>
      <c r="H26633" s="26">
        <v>36510</v>
      </c>
      <c r="I26633" s="26">
        <v>36494</v>
      </c>
      <c r="J26633" s="47">
        <v>45626</v>
      </c>
      <c r="K26633" s="55">
        <f t="shared" si="175"/>
        <v>25</v>
      </c>
      <c r="L26633" t="s">
        <v>4</v>
      </c>
      <c r="M26633" t="s">
        <v>0</v>
      </c>
      <c r="N26633" s="1">
        <v>504954</v>
      </c>
      <c r="O26633" t="s">
        <v>485</v>
      </c>
      <c r="P26633" t="s">
        <v>16277</v>
      </c>
      <c r="Q26633">
        <v>2.355</v>
      </c>
      <c r="R26633">
        <v>1</v>
      </c>
      <c r="S26633">
        <v>0.14499999999999999</v>
      </c>
      <c r="T26633">
        <v>0.5</v>
      </c>
      <c r="U26633">
        <v>624410</v>
      </c>
      <c r="V26633" t="s">
        <v>1692</v>
      </c>
      <c r="W26633" t="s">
        <v>453</v>
      </c>
      <c r="X26633" s="56">
        <v>30101</v>
      </c>
      <c r="Y26633" t="s">
        <v>5</v>
      </c>
    </row>
    <row r="26634" spans="1:25" x14ac:dyDescent="0.3">
      <c r="A26634" s="1" t="s">
        <v>1986</v>
      </c>
      <c r="B26634" s="47">
        <v>45632</v>
      </c>
      <c r="C26634" s="29">
        <v>1310.49</v>
      </c>
      <c r="D26634" s="29">
        <v>1297.21</v>
      </c>
      <c r="E26634" s="29">
        <v>1290.49</v>
      </c>
      <c r="F26634" s="29">
        <v>6.72</v>
      </c>
      <c r="G26634" s="29">
        <v>168750</v>
      </c>
      <c r="H26634" s="26">
        <v>43083</v>
      </c>
      <c r="I26634" s="26">
        <v>43070</v>
      </c>
      <c r="J26634" s="47">
        <v>45627</v>
      </c>
      <c r="K26634" s="55">
        <f t="shared" si="175"/>
        <v>7</v>
      </c>
      <c r="L26634" t="s">
        <v>4</v>
      </c>
      <c r="M26634" t="s">
        <v>0</v>
      </c>
      <c r="N26634" s="1">
        <v>510173</v>
      </c>
      <c r="O26634" t="s">
        <v>485</v>
      </c>
      <c r="P26634" t="s">
        <v>16277</v>
      </c>
      <c r="Q26634">
        <v>3.7050000000000001</v>
      </c>
      <c r="R26634">
        <v>1</v>
      </c>
      <c r="S26634">
        <v>0.14499999999999999</v>
      </c>
      <c r="T26634">
        <v>0.55000000000000004</v>
      </c>
      <c r="U26634">
        <v>524210</v>
      </c>
      <c r="V26634" t="s">
        <v>65</v>
      </c>
      <c r="W26634" t="s">
        <v>438</v>
      </c>
      <c r="X26634" s="56">
        <v>33770</v>
      </c>
      <c r="Y26634" t="s">
        <v>5</v>
      </c>
    </row>
    <row r="26635" spans="1:25" x14ac:dyDescent="0.3">
      <c r="A26635" s="1" t="s">
        <v>2058</v>
      </c>
      <c r="B26635" s="47">
        <v>45632</v>
      </c>
      <c r="C26635" s="29">
        <v>7381.2</v>
      </c>
      <c r="D26635" s="29">
        <v>7410.2</v>
      </c>
      <c r="E26635" s="29">
        <v>7381.2</v>
      </c>
      <c r="F26635" s="29">
        <v>29</v>
      </c>
      <c r="G26635" s="29">
        <v>637500</v>
      </c>
      <c r="H26635" s="26">
        <v>41991</v>
      </c>
      <c r="I26635" s="26">
        <v>41977</v>
      </c>
      <c r="J26635" s="47">
        <v>45630</v>
      </c>
      <c r="K26635" s="55">
        <f t="shared" si="175"/>
        <v>10</v>
      </c>
      <c r="L26635" t="s">
        <v>4</v>
      </c>
      <c r="M26635" t="s">
        <v>0</v>
      </c>
      <c r="N26635" s="1">
        <v>522117</v>
      </c>
      <c r="O26635" t="s">
        <v>485</v>
      </c>
      <c r="P26635" t="s">
        <v>16277</v>
      </c>
      <c r="Q26635">
        <v>0</v>
      </c>
      <c r="R26635">
        <v>1</v>
      </c>
      <c r="S26635">
        <v>0.125</v>
      </c>
      <c r="T26635">
        <v>0.52</v>
      </c>
      <c r="U26635">
        <v>446110</v>
      </c>
      <c r="V26635" t="s">
        <v>19101</v>
      </c>
      <c r="W26635" t="s">
        <v>437</v>
      </c>
      <c r="X26635" s="56">
        <v>19335</v>
      </c>
      <c r="Y26635" t="s">
        <v>5</v>
      </c>
    </row>
    <row r="26636" spans="1:25" x14ac:dyDescent="0.3">
      <c r="A26636" s="1" t="s">
        <v>1985</v>
      </c>
      <c r="B26636" s="47">
        <v>45632</v>
      </c>
      <c r="C26636" s="29">
        <v>2917.23</v>
      </c>
      <c r="D26636" s="29">
        <v>1452.03</v>
      </c>
      <c r="E26636" s="29">
        <v>1452.03</v>
      </c>
      <c r="F26636" s="29">
        <v>0</v>
      </c>
      <c r="G26636" s="29">
        <v>219000</v>
      </c>
      <c r="H26636" s="26">
        <v>36551</v>
      </c>
      <c r="I26636" s="26">
        <v>36508</v>
      </c>
      <c r="J26636" s="47">
        <v>45640</v>
      </c>
      <c r="K26636" s="55">
        <f t="shared" si="175"/>
        <v>25</v>
      </c>
      <c r="L26636" t="s">
        <v>4</v>
      </c>
      <c r="M26636" t="s">
        <v>0</v>
      </c>
      <c r="N26636" s="1">
        <v>504872</v>
      </c>
      <c r="O26636" t="s">
        <v>485</v>
      </c>
      <c r="P26636" t="s">
        <v>16277</v>
      </c>
      <c r="Q26636">
        <v>0.48</v>
      </c>
      <c r="R26636">
        <v>1</v>
      </c>
      <c r="S26636">
        <v>0.14499999999999999</v>
      </c>
      <c r="T26636">
        <v>0.5</v>
      </c>
      <c r="U26636"/>
      <c r="V26636" t="s">
        <v>291</v>
      </c>
      <c r="W26636" t="s">
        <v>442</v>
      </c>
      <c r="X26636" s="56">
        <v>91204</v>
      </c>
      <c r="Y26636" t="s">
        <v>5</v>
      </c>
    </row>
    <row r="26637" spans="1:25" x14ac:dyDescent="0.3">
      <c r="A26637" s="1" t="s">
        <v>1993</v>
      </c>
      <c r="B26637" s="47">
        <v>45632</v>
      </c>
      <c r="C26637" s="29">
        <v>13546.49</v>
      </c>
      <c r="D26637" s="29">
        <v>13634.27</v>
      </c>
      <c r="E26637" s="29">
        <v>13546.49</v>
      </c>
      <c r="F26637" s="29">
        <v>87.78</v>
      </c>
      <c r="G26637" s="29">
        <v>3705492.09</v>
      </c>
      <c r="H26637" s="26">
        <v>42081</v>
      </c>
      <c r="I26637" s="26">
        <v>41992</v>
      </c>
      <c r="J26637" s="47">
        <v>45645</v>
      </c>
      <c r="K26637" s="55">
        <f t="shared" si="175"/>
        <v>10</v>
      </c>
      <c r="L26637" t="s">
        <v>4</v>
      </c>
      <c r="M26637" t="s">
        <v>0</v>
      </c>
      <c r="N26637" s="1">
        <v>522159</v>
      </c>
      <c r="O26637" t="s">
        <v>485</v>
      </c>
      <c r="P26637" t="s">
        <v>16277</v>
      </c>
      <c r="Q26637">
        <v>0</v>
      </c>
      <c r="R26637">
        <v>1</v>
      </c>
      <c r="S26637">
        <v>0.125</v>
      </c>
      <c r="T26637">
        <v>0.51900000000000002</v>
      </c>
      <c r="U26637">
        <v>448310</v>
      </c>
      <c r="V26637" t="s">
        <v>159</v>
      </c>
      <c r="W26637" t="s">
        <v>471</v>
      </c>
      <c r="X26637" s="56">
        <v>89104</v>
      </c>
      <c r="Y26637" t="s">
        <v>5</v>
      </c>
    </row>
    <row r="26638" spans="1:25" x14ac:dyDescent="0.3">
      <c r="A26638" s="1" t="s">
        <v>1990</v>
      </c>
      <c r="B26638" s="47">
        <v>45632</v>
      </c>
      <c r="C26638" s="29">
        <v>23323.43</v>
      </c>
      <c r="D26638" s="29">
        <v>23598.65</v>
      </c>
      <c r="E26638" s="29">
        <v>23323.43</v>
      </c>
      <c r="F26638" s="29">
        <v>275.22000000000003</v>
      </c>
      <c r="G26638" s="29">
        <v>127500</v>
      </c>
      <c r="H26638" s="26">
        <v>42446</v>
      </c>
      <c r="I26638" s="26">
        <v>42425</v>
      </c>
      <c r="J26638" s="47">
        <v>46078</v>
      </c>
      <c r="K26638" s="55">
        <f t="shared" si="175"/>
        <v>10</v>
      </c>
      <c r="L26638" t="s">
        <v>4</v>
      </c>
      <c r="M26638" t="s">
        <v>0</v>
      </c>
      <c r="N26638" s="1">
        <v>522272</v>
      </c>
      <c r="O26638" t="s">
        <v>485</v>
      </c>
      <c r="P26638" t="s">
        <v>16277</v>
      </c>
      <c r="Q26638">
        <v>0</v>
      </c>
      <c r="R26638">
        <v>1</v>
      </c>
      <c r="S26638">
        <v>0.125</v>
      </c>
      <c r="T26638">
        <v>0</v>
      </c>
      <c r="U26638">
        <v>812112</v>
      </c>
      <c r="V26638" t="s">
        <v>152</v>
      </c>
      <c r="W26638" t="s">
        <v>436</v>
      </c>
      <c r="X26638" s="56">
        <v>75750</v>
      </c>
      <c r="Y26638" t="s">
        <v>1</v>
      </c>
    </row>
    <row r="26639" spans="1:25" x14ac:dyDescent="0.3">
      <c r="A26639" s="1" t="s">
        <v>1990</v>
      </c>
      <c r="B26639" s="47">
        <v>45632</v>
      </c>
      <c r="C26639" s="29">
        <v>19410.419999999998</v>
      </c>
      <c r="D26639" s="29">
        <v>19651.46</v>
      </c>
      <c r="E26639" s="29">
        <v>19410.419999999998</v>
      </c>
      <c r="F26639" s="29">
        <v>241.04</v>
      </c>
      <c r="G26639" s="29">
        <v>106250</v>
      </c>
      <c r="H26639" s="26">
        <v>42453</v>
      </c>
      <c r="I26639" s="26">
        <v>42426</v>
      </c>
      <c r="J26639" s="47">
        <v>46079</v>
      </c>
      <c r="K26639" s="55">
        <f t="shared" si="175"/>
        <v>10</v>
      </c>
      <c r="L26639" t="s">
        <v>4</v>
      </c>
      <c r="M26639" t="s">
        <v>0</v>
      </c>
      <c r="N26639" s="1">
        <v>522272</v>
      </c>
      <c r="O26639" t="s">
        <v>485</v>
      </c>
      <c r="P26639" t="s">
        <v>16277</v>
      </c>
      <c r="Q26639">
        <v>0</v>
      </c>
      <c r="R26639">
        <v>1</v>
      </c>
      <c r="S26639">
        <v>0.125</v>
      </c>
      <c r="T26639">
        <v>0</v>
      </c>
      <c r="U26639">
        <v>424310</v>
      </c>
      <c r="V26639" t="s">
        <v>143</v>
      </c>
      <c r="W26639" t="s">
        <v>460</v>
      </c>
      <c r="X26639" s="56">
        <v>29693</v>
      </c>
      <c r="Y26639" t="s">
        <v>1</v>
      </c>
    </row>
    <row r="26640" spans="1:25" x14ac:dyDescent="0.3">
      <c r="A26640" s="1" t="s">
        <v>2104</v>
      </c>
      <c r="B26640" s="47">
        <v>45632</v>
      </c>
      <c r="C26640" s="29">
        <v>2220.48</v>
      </c>
      <c r="D26640" s="29">
        <v>2234.27</v>
      </c>
      <c r="E26640" s="29">
        <v>2220.48</v>
      </c>
      <c r="F26640" s="29">
        <v>13.79</v>
      </c>
      <c r="G26640" s="29">
        <v>862499.57</v>
      </c>
      <c r="H26640" s="26">
        <v>41995</v>
      </c>
      <c r="I26640" s="26">
        <v>41725</v>
      </c>
      <c r="J26640" s="47">
        <v>46108</v>
      </c>
      <c r="K26640" s="55">
        <f t="shared" si="175"/>
        <v>12</v>
      </c>
      <c r="L26640" t="s">
        <v>4</v>
      </c>
      <c r="M26640" t="s">
        <v>0</v>
      </c>
      <c r="N26640" s="1">
        <v>522131</v>
      </c>
      <c r="O26640" t="s">
        <v>485</v>
      </c>
      <c r="P26640" t="s">
        <v>16277</v>
      </c>
      <c r="Q26640">
        <v>0</v>
      </c>
      <c r="R26640">
        <v>1</v>
      </c>
      <c r="S26640">
        <v>0.125</v>
      </c>
      <c r="T26640">
        <v>0.52</v>
      </c>
      <c r="U26640">
        <v>312120</v>
      </c>
      <c r="V26640" t="s">
        <v>11</v>
      </c>
      <c r="W26640" t="s">
        <v>445</v>
      </c>
      <c r="X26640" s="56">
        <v>20011</v>
      </c>
      <c r="Y26640" t="s">
        <v>1</v>
      </c>
    </row>
    <row r="26641" spans="1:25" x14ac:dyDescent="0.3">
      <c r="A26641" s="1" t="s">
        <v>2357</v>
      </c>
      <c r="B26641" s="47">
        <v>45632</v>
      </c>
      <c r="C26641" s="29">
        <v>253405.6</v>
      </c>
      <c r="D26641" s="29">
        <v>254807.31</v>
      </c>
      <c r="E26641" s="29">
        <v>253405.6</v>
      </c>
      <c r="F26641" s="29">
        <v>1401.71</v>
      </c>
      <c r="G26641" s="29">
        <v>940747.94</v>
      </c>
      <c r="H26641" s="26">
        <v>42761</v>
      </c>
      <c r="I26641" s="26">
        <v>42697</v>
      </c>
      <c r="J26641" s="47">
        <v>46349</v>
      </c>
      <c r="K26641" s="55">
        <f t="shared" si="175"/>
        <v>10</v>
      </c>
      <c r="L26641" t="s">
        <v>4</v>
      </c>
      <c r="M26641" t="s">
        <v>0</v>
      </c>
      <c r="N26641" s="1">
        <v>522396</v>
      </c>
      <c r="O26641" t="s">
        <v>485</v>
      </c>
      <c r="P26641" t="s">
        <v>16277</v>
      </c>
      <c r="Q26641">
        <v>0</v>
      </c>
      <c r="R26641">
        <v>1</v>
      </c>
      <c r="S26641">
        <v>0.125</v>
      </c>
      <c r="T26641">
        <v>0.54600000000000004</v>
      </c>
      <c r="U26641">
        <v>334118</v>
      </c>
      <c r="V26641" t="s">
        <v>11040</v>
      </c>
      <c r="W26641" t="s">
        <v>450</v>
      </c>
      <c r="X26641" s="56">
        <v>55337</v>
      </c>
      <c r="Y26641" t="s">
        <v>1</v>
      </c>
    </row>
    <row r="26642" spans="1:25" x14ac:dyDescent="0.3">
      <c r="A26642" s="1" t="s">
        <v>2006</v>
      </c>
      <c r="B26642" s="47">
        <v>45632</v>
      </c>
      <c r="C26642" s="29">
        <v>64162.79</v>
      </c>
      <c r="D26642" s="29">
        <v>64856.26</v>
      </c>
      <c r="E26642" s="29">
        <v>64162.79</v>
      </c>
      <c r="F26642" s="29">
        <v>693.47</v>
      </c>
      <c r="G26642" s="29">
        <v>393750</v>
      </c>
      <c r="H26642" s="26">
        <v>37286</v>
      </c>
      <c r="I26642" s="26">
        <v>37274</v>
      </c>
      <c r="J26642" s="47">
        <v>46405</v>
      </c>
      <c r="K26642" s="55">
        <f t="shared" si="175"/>
        <v>25</v>
      </c>
      <c r="L26642" t="s">
        <v>4</v>
      </c>
      <c r="M26642" t="s">
        <v>0</v>
      </c>
      <c r="N26642" s="1">
        <v>505782</v>
      </c>
      <c r="O26642" t="s">
        <v>485</v>
      </c>
      <c r="P26642" t="s">
        <v>16277</v>
      </c>
      <c r="Q26642">
        <v>0.02</v>
      </c>
      <c r="R26642">
        <v>4.58</v>
      </c>
      <c r="S26642">
        <v>0.14499999999999999</v>
      </c>
      <c r="T26642">
        <v>0.5</v>
      </c>
      <c r="U26642">
        <v>721110</v>
      </c>
      <c r="V26642" t="s">
        <v>19102</v>
      </c>
      <c r="W26642" t="s">
        <v>507</v>
      </c>
      <c r="X26642" s="56">
        <v>59011</v>
      </c>
      <c r="Y26642" t="s">
        <v>1</v>
      </c>
    </row>
    <row r="26643" spans="1:25" x14ac:dyDescent="0.3">
      <c r="A26643" s="1" t="s">
        <v>2120</v>
      </c>
      <c r="B26643" s="47">
        <v>45632</v>
      </c>
      <c r="C26643" s="29">
        <v>434547.81</v>
      </c>
      <c r="D26643" s="29">
        <v>445716.52</v>
      </c>
      <c r="E26643" s="29">
        <v>434547.81</v>
      </c>
      <c r="F26643" s="29">
        <v>11168.71</v>
      </c>
      <c r="G26643" s="29">
        <v>446406.24</v>
      </c>
      <c r="H26643" s="26">
        <v>44650</v>
      </c>
      <c r="I26643" s="26">
        <v>44476</v>
      </c>
      <c r="J26643" s="47">
        <v>53607</v>
      </c>
      <c r="K26643" s="55">
        <f t="shared" si="175"/>
        <v>25</v>
      </c>
      <c r="L26643" t="s">
        <v>0</v>
      </c>
      <c r="M26643" t="s">
        <v>0</v>
      </c>
      <c r="N26643" s="1">
        <v>530322</v>
      </c>
      <c r="O26643" t="s">
        <v>485</v>
      </c>
      <c r="P26643" t="s">
        <v>16277</v>
      </c>
      <c r="Q26643">
        <v>3.2549999999999999</v>
      </c>
      <c r="R26643">
        <v>1</v>
      </c>
      <c r="S26643">
        <v>0.14499999999999999</v>
      </c>
      <c r="T26643">
        <v>0</v>
      </c>
      <c r="U26643">
        <v>311811</v>
      </c>
      <c r="V26643" t="s">
        <v>62</v>
      </c>
      <c r="W26643" t="s">
        <v>456</v>
      </c>
      <c r="X26643" s="56">
        <v>10950</v>
      </c>
      <c r="Y26643" t="s">
        <v>3</v>
      </c>
    </row>
    <row r="26644" spans="1:25" x14ac:dyDescent="0.3">
      <c r="A26644" s="1" t="s">
        <v>2109</v>
      </c>
      <c r="B26644" s="47">
        <v>45632</v>
      </c>
      <c r="C26644" s="29">
        <v>61316.44</v>
      </c>
      <c r="D26644" s="29">
        <v>61692.99</v>
      </c>
      <c r="E26644" s="29">
        <v>61316.44</v>
      </c>
      <c r="F26644" s="29">
        <v>376.55</v>
      </c>
      <c r="G26644" s="29">
        <v>197359.72</v>
      </c>
      <c r="H26644" s="26">
        <v>42838</v>
      </c>
      <c r="I26644" s="26">
        <v>42809</v>
      </c>
      <c r="J26644" s="47">
        <v>46461</v>
      </c>
      <c r="K26644" s="55">
        <f t="shared" si="175"/>
        <v>10</v>
      </c>
      <c r="L26644" t="s">
        <v>4</v>
      </c>
      <c r="M26644" t="s">
        <v>0</v>
      </c>
      <c r="N26644" s="1">
        <v>522406</v>
      </c>
      <c r="O26644" t="s">
        <v>485</v>
      </c>
      <c r="P26644" t="s">
        <v>16277</v>
      </c>
      <c r="Q26644">
        <v>0</v>
      </c>
      <c r="R26644">
        <v>1</v>
      </c>
      <c r="S26644">
        <v>0.125</v>
      </c>
      <c r="T26644">
        <v>0.54600000000000004</v>
      </c>
      <c r="U26644">
        <v>524210</v>
      </c>
      <c r="V26644" t="s">
        <v>10974</v>
      </c>
      <c r="W26644" t="s">
        <v>448</v>
      </c>
      <c r="X26644" s="56">
        <v>80302</v>
      </c>
      <c r="Y26644" t="s">
        <v>1</v>
      </c>
    </row>
    <row r="26645" spans="1:25" x14ac:dyDescent="0.3">
      <c r="A26645" s="1" t="s">
        <v>1992</v>
      </c>
      <c r="B26645" s="47">
        <v>45632</v>
      </c>
      <c r="C26645" s="29">
        <v>143234.51999999999</v>
      </c>
      <c r="D26645" s="29">
        <v>149006.69</v>
      </c>
      <c r="E26645" s="29">
        <v>143234.51999999999</v>
      </c>
      <c r="F26645" s="29">
        <v>5772.17</v>
      </c>
      <c r="G26645" s="29">
        <v>295882.94</v>
      </c>
      <c r="H26645" s="26">
        <v>44806</v>
      </c>
      <c r="I26645" s="26">
        <v>44617</v>
      </c>
      <c r="J26645" s="47">
        <v>48269</v>
      </c>
      <c r="K26645" s="55">
        <f t="shared" si="175"/>
        <v>10</v>
      </c>
      <c r="L26645" t="s">
        <v>0</v>
      </c>
      <c r="M26645" t="s">
        <v>0</v>
      </c>
      <c r="N26645" s="1">
        <v>530223</v>
      </c>
      <c r="O26645" t="s">
        <v>485</v>
      </c>
      <c r="P26645" t="s">
        <v>16277</v>
      </c>
      <c r="Q26645">
        <v>3.3650000000000002</v>
      </c>
      <c r="R26645">
        <v>1</v>
      </c>
      <c r="S26645">
        <v>0.14499999999999999</v>
      </c>
      <c r="T26645">
        <v>0.49</v>
      </c>
      <c r="U26645">
        <v>621310</v>
      </c>
      <c r="V26645" t="s">
        <v>262</v>
      </c>
      <c r="W26645" t="s">
        <v>436</v>
      </c>
      <c r="X26645" s="56">
        <v>75034</v>
      </c>
      <c r="Y26645" t="s">
        <v>3</v>
      </c>
    </row>
    <row r="26646" spans="1:25" x14ac:dyDescent="0.3">
      <c r="A26646" s="1" t="s">
        <v>2037</v>
      </c>
      <c r="B26646" s="47">
        <v>45632</v>
      </c>
      <c r="C26646" s="29">
        <v>178152.35</v>
      </c>
      <c r="D26646" s="29">
        <v>174308.78</v>
      </c>
      <c r="E26646" s="29">
        <v>174308.78</v>
      </c>
      <c r="F26646" s="29">
        <v>0</v>
      </c>
      <c r="G26646" s="29">
        <v>529363.55000000005</v>
      </c>
      <c r="H26646" s="26">
        <v>42913</v>
      </c>
      <c r="I26646" s="26">
        <v>42838</v>
      </c>
      <c r="J26646" s="47">
        <v>46490</v>
      </c>
      <c r="K26646" s="55">
        <f t="shared" si="175"/>
        <v>10</v>
      </c>
      <c r="L26646" t="s">
        <v>4</v>
      </c>
      <c r="M26646" t="s">
        <v>0</v>
      </c>
      <c r="N26646" s="1">
        <v>522420</v>
      </c>
      <c r="O26646" t="s">
        <v>485</v>
      </c>
      <c r="P26646" t="s">
        <v>16277</v>
      </c>
      <c r="Q26646">
        <v>0</v>
      </c>
      <c r="R26646">
        <v>1</v>
      </c>
      <c r="S26646">
        <v>0.125</v>
      </c>
      <c r="T26646">
        <v>0.54600000000000004</v>
      </c>
      <c r="U26646">
        <v>238990</v>
      </c>
      <c r="V26646" t="s">
        <v>19103</v>
      </c>
      <c r="W26646" t="s">
        <v>507</v>
      </c>
      <c r="X26646" s="56">
        <v>59901</v>
      </c>
      <c r="Y26646" t="s">
        <v>1</v>
      </c>
    </row>
    <row r="26647" spans="1:25" x14ac:dyDescent="0.3">
      <c r="A26647" s="1" t="s">
        <v>2003</v>
      </c>
      <c r="B26647" s="47">
        <v>45632</v>
      </c>
      <c r="C26647" s="29">
        <v>30902.33</v>
      </c>
      <c r="D26647" s="29">
        <v>31731.51</v>
      </c>
      <c r="E26647" s="29">
        <v>30902.33</v>
      </c>
      <c r="F26647" s="29">
        <v>829.18</v>
      </c>
      <c r="G26647" s="29">
        <v>50242.02</v>
      </c>
      <c r="H26647" s="26">
        <v>43634</v>
      </c>
      <c r="I26647" s="26">
        <v>43517</v>
      </c>
      <c r="J26647" s="47">
        <v>50822</v>
      </c>
      <c r="K26647" s="55">
        <f t="shared" si="175"/>
        <v>20</v>
      </c>
      <c r="L26647" t="s">
        <v>0</v>
      </c>
      <c r="M26647" t="s">
        <v>0</v>
      </c>
      <c r="N26647" s="1">
        <v>510463</v>
      </c>
      <c r="O26647" t="s">
        <v>485</v>
      </c>
      <c r="P26647" t="s">
        <v>16277</v>
      </c>
      <c r="Q26647">
        <v>3.6549999999999998</v>
      </c>
      <c r="R26647">
        <v>1</v>
      </c>
      <c r="S26647">
        <v>0.14499999999999999</v>
      </c>
      <c r="T26647">
        <v>0.55000000000000004</v>
      </c>
      <c r="U26647">
        <v>541612</v>
      </c>
      <c r="V26647" t="s">
        <v>12274</v>
      </c>
      <c r="W26647" t="s">
        <v>442</v>
      </c>
      <c r="X26647" s="56">
        <v>92253</v>
      </c>
      <c r="Y26647" t="s">
        <v>3</v>
      </c>
    </row>
    <row r="26648" spans="1:25" x14ac:dyDescent="0.3">
      <c r="A26648" s="1" t="s">
        <v>1992</v>
      </c>
      <c r="B26648" s="47">
        <v>45632</v>
      </c>
      <c r="C26648" s="29">
        <v>82509.11</v>
      </c>
      <c r="D26648" s="29">
        <v>83720.509999999995</v>
      </c>
      <c r="E26648" s="29">
        <v>82509.11</v>
      </c>
      <c r="F26648" s="29">
        <v>1211.4000000000001</v>
      </c>
      <c r="G26648" s="29">
        <v>391500</v>
      </c>
      <c r="H26648" s="26">
        <v>42886</v>
      </c>
      <c r="I26648" s="26">
        <v>42853</v>
      </c>
      <c r="J26648" s="47">
        <v>46505</v>
      </c>
      <c r="K26648" s="55">
        <f t="shared" si="175"/>
        <v>10</v>
      </c>
      <c r="L26648" t="s">
        <v>4</v>
      </c>
      <c r="M26648" t="s">
        <v>0</v>
      </c>
      <c r="N26648" s="1">
        <v>522420</v>
      </c>
      <c r="O26648" t="s">
        <v>485</v>
      </c>
      <c r="P26648" t="s">
        <v>16277</v>
      </c>
      <c r="Q26648">
        <v>0</v>
      </c>
      <c r="R26648">
        <v>1</v>
      </c>
      <c r="S26648">
        <v>0.125</v>
      </c>
      <c r="T26648">
        <v>0.54600000000000004</v>
      </c>
      <c r="U26648">
        <v>113110</v>
      </c>
      <c r="V26648" t="s">
        <v>19104</v>
      </c>
      <c r="W26648" t="s">
        <v>476</v>
      </c>
      <c r="X26648" s="56">
        <v>26276</v>
      </c>
      <c r="Y26648" t="s">
        <v>1</v>
      </c>
    </row>
    <row r="26649" spans="1:25" x14ac:dyDescent="0.3">
      <c r="A26649" s="1" t="s">
        <v>2158</v>
      </c>
      <c r="B26649" s="47">
        <v>45632</v>
      </c>
      <c r="C26649" s="29">
        <v>42509.82</v>
      </c>
      <c r="D26649" s="29">
        <v>42473.58</v>
      </c>
      <c r="E26649" s="29">
        <v>42473.58</v>
      </c>
      <c r="F26649" s="29">
        <v>0</v>
      </c>
      <c r="G26649" s="29">
        <v>501000</v>
      </c>
      <c r="H26649" s="26">
        <v>42886</v>
      </c>
      <c r="I26649" s="26">
        <v>42867</v>
      </c>
      <c r="J26649" s="47">
        <v>46519</v>
      </c>
      <c r="K26649" s="55">
        <f t="shared" si="175"/>
        <v>10</v>
      </c>
      <c r="L26649" t="s">
        <v>4</v>
      </c>
      <c r="M26649" t="s">
        <v>0</v>
      </c>
      <c r="N26649" s="1">
        <v>522420</v>
      </c>
      <c r="O26649" t="s">
        <v>485</v>
      </c>
      <c r="P26649" t="s">
        <v>16277</v>
      </c>
      <c r="Q26649">
        <v>0</v>
      </c>
      <c r="R26649">
        <v>1</v>
      </c>
      <c r="S26649">
        <v>0.125</v>
      </c>
      <c r="T26649">
        <v>0.54600000000000004</v>
      </c>
      <c r="U26649">
        <v>423510</v>
      </c>
      <c r="V26649" t="s">
        <v>6</v>
      </c>
      <c r="W26649" t="s">
        <v>434</v>
      </c>
      <c r="X26649" s="56">
        <v>85027</v>
      </c>
      <c r="Y26649" t="s">
        <v>1</v>
      </c>
    </row>
    <row r="26650" spans="1:25" x14ac:dyDescent="0.3">
      <c r="A26650" s="1" t="s">
        <v>2035</v>
      </c>
      <c r="B26650" s="47">
        <v>45632</v>
      </c>
      <c r="C26650" s="29">
        <v>210574.96</v>
      </c>
      <c r="D26650" s="29">
        <v>232805.95</v>
      </c>
      <c r="E26650" s="29">
        <v>210574.96</v>
      </c>
      <c r="F26650" s="29">
        <v>22230.99</v>
      </c>
      <c r="G26650" s="29">
        <v>322174.07</v>
      </c>
      <c r="H26650" s="26">
        <v>43656</v>
      </c>
      <c r="I26650" s="26">
        <v>43623</v>
      </c>
      <c r="J26650" s="47">
        <v>47276</v>
      </c>
      <c r="K26650" s="55">
        <f t="shared" si="175"/>
        <v>10</v>
      </c>
      <c r="L26650" t="s">
        <v>0</v>
      </c>
      <c r="M26650" t="s">
        <v>0</v>
      </c>
      <c r="N26650" s="1">
        <v>522559</v>
      </c>
      <c r="O26650" t="s">
        <v>485</v>
      </c>
      <c r="P26650" t="s">
        <v>16277</v>
      </c>
      <c r="Q26650">
        <v>0</v>
      </c>
      <c r="R26650">
        <v>1</v>
      </c>
      <c r="S26650">
        <v>0.125</v>
      </c>
      <c r="T26650">
        <v>0.55000000000000004</v>
      </c>
      <c r="U26650">
        <v>332312</v>
      </c>
      <c r="V26650" t="s">
        <v>11147</v>
      </c>
      <c r="W26650" t="s">
        <v>456</v>
      </c>
      <c r="X26650" s="56">
        <v>10523</v>
      </c>
      <c r="Y26650" t="s">
        <v>3</v>
      </c>
    </row>
    <row r="26651" spans="1:25" x14ac:dyDescent="0.3">
      <c r="A26651" s="1" t="s">
        <v>1999</v>
      </c>
      <c r="B26651" s="47">
        <v>45632</v>
      </c>
      <c r="C26651" s="29">
        <v>132083.56</v>
      </c>
      <c r="D26651" s="29">
        <v>131041.86</v>
      </c>
      <c r="E26651" s="29">
        <v>131041.86</v>
      </c>
      <c r="F26651" s="29">
        <v>0</v>
      </c>
      <c r="G26651" s="29">
        <v>412500</v>
      </c>
      <c r="H26651" s="26">
        <v>42899</v>
      </c>
      <c r="I26651" s="26">
        <v>42851</v>
      </c>
      <c r="J26651" s="47">
        <v>46532</v>
      </c>
      <c r="K26651" s="55">
        <f t="shared" si="175"/>
        <v>10</v>
      </c>
      <c r="L26651" t="s">
        <v>4</v>
      </c>
      <c r="M26651" t="s">
        <v>0</v>
      </c>
      <c r="N26651" s="1">
        <v>522421</v>
      </c>
      <c r="O26651" t="s">
        <v>485</v>
      </c>
      <c r="P26651" t="s">
        <v>16277</v>
      </c>
      <c r="Q26651">
        <v>0</v>
      </c>
      <c r="R26651">
        <v>1</v>
      </c>
      <c r="S26651">
        <v>0.125</v>
      </c>
      <c r="T26651">
        <v>0.54600000000000004</v>
      </c>
      <c r="U26651">
        <v>561730</v>
      </c>
      <c r="V26651" t="s">
        <v>14037</v>
      </c>
      <c r="W26651" t="s">
        <v>450</v>
      </c>
      <c r="X26651" s="56">
        <v>55920</v>
      </c>
      <c r="Y26651" t="s">
        <v>1</v>
      </c>
    </row>
    <row r="26652" spans="1:25" x14ac:dyDescent="0.3">
      <c r="A26652" s="1" t="s">
        <v>2165</v>
      </c>
      <c r="B26652" s="47">
        <v>45632</v>
      </c>
      <c r="C26652" s="29">
        <v>84121.07</v>
      </c>
      <c r="D26652" s="29">
        <v>88120.44</v>
      </c>
      <c r="E26652" s="29">
        <v>84121.07</v>
      </c>
      <c r="F26652" s="29">
        <v>3999.37</v>
      </c>
      <c r="G26652" s="29">
        <v>92699.97</v>
      </c>
      <c r="H26652" s="26">
        <v>44831</v>
      </c>
      <c r="I26652" s="26">
        <v>44788</v>
      </c>
      <c r="J26652" s="47">
        <v>48441</v>
      </c>
      <c r="K26652" s="55">
        <f t="shared" si="175"/>
        <v>10</v>
      </c>
      <c r="L26652" t="s">
        <v>0</v>
      </c>
      <c r="M26652" t="s">
        <v>0</v>
      </c>
      <c r="N26652" s="1">
        <v>530255</v>
      </c>
      <c r="O26652" t="s">
        <v>485</v>
      </c>
      <c r="P26652" t="s">
        <v>16277</v>
      </c>
      <c r="Q26652">
        <v>3.605</v>
      </c>
      <c r="R26652">
        <v>1</v>
      </c>
      <c r="S26652">
        <v>0.14499999999999999</v>
      </c>
      <c r="T26652">
        <v>0</v>
      </c>
      <c r="U26652">
        <v>484220</v>
      </c>
      <c r="V26652" t="s">
        <v>19105</v>
      </c>
      <c r="W26652" t="s">
        <v>469</v>
      </c>
      <c r="X26652" s="56">
        <v>64151</v>
      </c>
      <c r="Y26652" t="s">
        <v>3</v>
      </c>
    </row>
    <row r="26653" spans="1:25" x14ac:dyDescent="0.3">
      <c r="A26653" s="1" t="s">
        <v>2003</v>
      </c>
      <c r="B26653" s="47">
        <v>45632</v>
      </c>
      <c r="C26653" s="29">
        <v>115991.54</v>
      </c>
      <c r="D26653" s="29">
        <v>120135.79</v>
      </c>
      <c r="E26653" s="29">
        <v>115991.54</v>
      </c>
      <c r="F26653" s="29">
        <v>4144.25</v>
      </c>
      <c r="G26653" s="29">
        <v>126583.34</v>
      </c>
      <c r="H26653" s="26">
        <v>44894</v>
      </c>
      <c r="I26653" s="26">
        <v>44798</v>
      </c>
      <c r="J26653" s="47">
        <v>50277</v>
      </c>
      <c r="K26653" s="55">
        <f t="shared" si="175"/>
        <v>15</v>
      </c>
      <c r="L26653" t="s">
        <v>0</v>
      </c>
      <c r="M26653" t="s">
        <v>0</v>
      </c>
      <c r="N26653" s="1">
        <v>530292</v>
      </c>
      <c r="O26653" t="s">
        <v>485</v>
      </c>
      <c r="P26653" t="s">
        <v>16277</v>
      </c>
      <c r="Q26653">
        <v>5.0049999999999999</v>
      </c>
      <c r="R26653">
        <v>1</v>
      </c>
      <c r="S26653">
        <v>0.14499999999999999</v>
      </c>
      <c r="T26653">
        <v>0</v>
      </c>
      <c r="U26653">
        <v>722330</v>
      </c>
      <c r="V26653" t="s">
        <v>70</v>
      </c>
      <c r="W26653" t="s">
        <v>438</v>
      </c>
      <c r="X26653" s="56">
        <v>32804</v>
      </c>
      <c r="Y26653" t="s">
        <v>3</v>
      </c>
    </row>
    <row r="26654" spans="1:25" x14ac:dyDescent="0.3">
      <c r="A26654" s="1" t="s">
        <v>2003</v>
      </c>
      <c r="B26654" s="47">
        <v>45632</v>
      </c>
      <c r="C26654" s="29">
        <v>118489.1</v>
      </c>
      <c r="D26654" s="29">
        <v>127786.73</v>
      </c>
      <c r="E26654" s="29">
        <v>118489.1</v>
      </c>
      <c r="F26654" s="29">
        <v>9297.6299999999992</v>
      </c>
      <c r="G26654" s="29">
        <v>127500</v>
      </c>
      <c r="H26654" s="26">
        <v>44895</v>
      </c>
      <c r="I26654" s="26">
        <v>44862</v>
      </c>
      <c r="J26654" s="47">
        <v>50341</v>
      </c>
      <c r="K26654" s="55">
        <f t="shared" si="175"/>
        <v>15</v>
      </c>
      <c r="L26654" t="s">
        <v>0</v>
      </c>
      <c r="M26654" t="s">
        <v>0</v>
      </c>
      <c r="N26654" s="1">
        <v>540089</v>
      </c>
      <c r="O26654" t="s">
        <v>485</v>
      </c>
      <c r="P26654" t="s">
        <v>16277</v>
      </c>
      <c r="Q26654">
        <v>0</v>
      </c>
      <c r="R26654">
        <v>1</v>
      </c>
      <c r="S26654">
        <v>0.125</v>
      </c>
      <c r="T26654">
        <v>0</v>
      </c>
      <c r="U26654">
        <v>238220</v>
      </c>
      <c r="V26654" t="s">
        <v>97</v>
      </c>
      <c r="W26654" t="s">
        <v>454</v>
      </c>
      <c r="X26654" s="56">
        <v>20166</v>
      </c>
      <c r="Y26654" t="s">
        <v>3</v>
      </c>
    </row>
    <row r="26655" spans="1:25" x14ac:dyDescent="0.3">
      <c r="A26655" s="1" t="s">
        <v>2164</v>
      </c>
      <c r="B26655" s="47">
        <v>45632</v>
      </c>
      <c r="C26655" s="29">
        <v>144843.5</v>
      </c>
      <c r="D26655" s="29">
        <v>167396.76</v>
      </c>
      <c r="E26655" s="29">
        <v>144843.5</v>
      </c>
      <c r="F26655" s="29">
        <v>22553.26</v>
      </c>
      <c r="G26655" s="29">
        <v>168750</v>
      </c>
      <c r="H26655" s="26">
        <v>44923</v>
      </c>
      <c r="I26655" s="26">
        <v>44914</v>
      </c>
      <c r="J26655" s="47">
        <v>48567</v>
      </c>
      <c r="K26655" s="55">
        <f t="shared" si="175"/>
        <v>10</v>
      </c>
      <c r="L26655" t="s">
        <v>0</v>
      </c>
      <c r="M26655" t="s">
        <v>0</v>
      </c>
      <c r="N26655" s="1">
        <v>540093</v>
      </c>
      <c r="O26655" t="s">
        <v>485</v>
      </c>
      <c r="P26655" t="s">
        <v>16277</v>
      </c>
      <c r="Q26655">
        <v>0</v>
      </c>
      <c r="R26655">
        <v>1</v>
      </c>
      <c r="S26655">
        <v>0.125</v>
      </c>
      <c r="T26655">
        <v>0</v>
      </c>
      <c r="U26655">
        <v>484210</v>
      </c>
      <c r="V26655" t="s">
        <v>191</v>
      </c>
      <c r="W26655" t="s">
        <v>469</v>
      </c>
      <c r="X26655" s="56">
        <v>65803</v>
      </c>
      <c r="Y26655" t="s">
        <v>3</v>
      </c>
    </row>
    <row r="26656" spans="1:25" x14ac:dyDescent="0.3">
      <c r="A26656" s="1" t="s">
        <v>2011</v>
      </c>
      <c r="B26656" s="47">
        <v>45632</v>
      </c>
      <c r="C26656" s="29">
        <v>244419.1</v>
      </c>
      <c r="D26656" s="29">
        <v>263315.63</v>
      </c>
      <c r="E26656" s="29">
        <v>244419.1</v>
      </c>
      <c r="F26656" s="29">
        <v>18896.53</v>
      </c>
      <c r="G26656" s="29">
        <v>262500</v>
      </c>
      <c r="H26656" s="26">
        <v>44944</v>
      </c>
      <c r="I26656" s="26">
        <v>44911</v>
      </c>
      <c r="J26656" s="47">
        <v>48564</v>
      </c>
      <c r="K26656" s="55">
        <f t="shared" si="175"/>
        <v>10</v>
      </c>
      <c r="L26656" t="s">
        <v>0</v>
      </c>
      <c r="M26656" t="s">
        <v>0</v>
      </c>
      <c r="N26656" s="1">
        <v>540096</v>
      </c>
      <c r="O26656" t="s">
        <v>485</v>
      </c>
      <c r="P26656" t="s">
        <v>16277</v>
      </c>
      <c r="Q26656">
        <v>0</v>
      </c>
      <c r="R26656">
        <v>1</v>
      </c>
      <c r="S26656">
        <v>0.125</v>
      </c>
      <c r="T26656">
        <v>0</v>
      </c>
      <c r="U26656">
        <v>624410</v>
      </c>
      <c r="V26656" t="s">
        <v>317</v>
      </c>
      <c r="W26656" t="s">
        <v>453</v>
      </c>
      <c r="X26656" s="56">
        <v>30075</v>
      </c>
      <c r="Y26656" t="s">
        <v>3</v>
      </c>
    </row>
    <row r="26657" spans="1:25" x14ac:dyDescent="0.3">
      <c r="A26657" s="1" t="s">
        <v>2003</v>
      </c>
      <c r="B26657" s="47">
        <v>45632</v>
      </c>
      <c r="C26657" s="29">
        <v>119365.59</v>
      </c>
      <c r="D26657" s="29">
        <v>124912.03</v>
      </c>
      <c r="E26657" s="29">
        <v>119365.59</v>
      </c>
      <c r="F26657" s="29">
        <v>5546.44</v>
      </c>
      <c r="G26657" s="29">
        <v>127125.69</v>
      </c>
      <c r="H26657" s="26">
        <v>45098</v>
      </c>
      <c r="I26657" s="26">
        <v>45047</v>
      </c>
      <c r="J26657" s="47">
        <v>48700</v>
      </c>
      <c r="K26657" s="55">
        <f t="shared" si="175"/>
        <v>10</v>
      </c>
      <c r="L26657" t="s">
        <v>0</v>
      </c>
      <c r="M26657" t="s">
        <v>0</v>
      </c>
      <c r="N26657" s="1">
        <v>530460</v>
      </c>
      <c r="O26657" t="s">
        <v>485</v>
      </c>
      <c r="P26657" t="s">
        <v>16277</v>
      </c>
      <c r="Q26657">
        <v>0</v>
      </c>
      <c r="R26657">
        <v>1</v>
      </c>
      <c r="S26657">
        <v>0.125</v>
      </c>
      <c r="T26657">
        <v>0</v>
      </c>
      <c r="U26657">
        <v>238990</v>
      </c>
      <c r="V26657" t="s">
        <v>1829</v>
      </c>
      <c r="W26657" t="s">
        <v>439</v>
      </c>
      <c r="X26657" s="56">
        <v>70590</v>
      </c>
      <c r="Y26657" t="s">
        <v>3</v>
      </c>
    </row>
    <row r="26658" spans="1:25" x14ac:dyDescent="0.3">
      <c r="A26658" s="1" t="s">
        <v>2003</v>
      </c>
      <c r="B26658" s="47">
        <v>45632</v>
      </c>
      <c r="C26658" s="29">
        <v>119894.52</v>
      </c>
      <c r="D26658" s="29">
        <v>123643.81</v>
      </c>
      <c r="E26658" s="29">
        <v>119894.52</v>
      </c>
      <c r="F26658" s="29">
        <v>3749.29</v>
      </c>
      <c r="G26658" s="29">
        <v>127500</v>
      </c>
      <c r="H26658" s="26">
        <v>45100</v>
      </c>
      <c r="I26658" s="26">
        <v>45082</v>
      </c>
      <c r="J26658" s="47">
        <v>48735</v>
      </c>
      <c r="K26658" s="55">
        <f t="shared" si="175"/>
        <v>10</v>
      </c>
      <c r="L26658" t="s">
        <v>0</v>
      </c>
      <c r="M26658" t="s">
        <v>0</v>
      </c>
      <c r="N26658" s="1">
        <v>530417</v>
      </c>
      <c r="O26658" t="s">
        <v>485</v>
      </c>
      <c r="P26658" t="s">
        <v>16277</v>
      </c>
      <c r="Q26658">
        <v>3.605</v>
      </c>
      <c r="R26658">
        <v>1</v>
      </c>
      <c r="S26658">
        <v>0.14499999999999999</v>
      </c>
      <c r="T26658">
        <v>0</v>
      </c>
      <c r="U26658">
        <v>484121</v>
      </c>
      <c r="V26658" t="s">
        <v>10383</v>
      </c>
      <c r="W26658" t="s">
        <v>438</v>
      </c>
      <c r="X26658" s="56">
        <v>33323</v>
      </c>
      <c r="Y26658" t="s">
        <v>3</v>
      </c>
    </row>
    <row r="26659" spans="1:25" x14ac:dyDescent="0.3">
      <c r="A26659" s="1" t="s">
        <v>2003</v>
      </c>
      <c r="B26659" s="47">
        <v>45632</v>
      </c>
      <c r="C26659" s="29">
        <v>124580.25</v>
      </c>
      <c r="D26659" s="29">
        <v>127399.66</v>
      </c>
      <c r="E26659" s="29">
        <v>124580.25</v>
      </c>
      <c r="F26659" s="29">
        <v>2819.41</v>
      </c>
      <c r="G26659" s="29">
        <v>126734.55</v>
      </c>
      <c r="H26659" s="26">
        <v>45335</v>
      </c>
      <c r="I26659" s="26">
        <v>45301</v>
      </c>
      <c r="J26659" s="47">
        <v>48954</v>
      </c>
      <c r="K26659" s="55">
        <f t="shared" si="175"/>
        <v>10</v>
      </c>
      <c r="L26659" t="s">
        <v>0</v>
      </c>
      <c r="M26659" t="s">
        <v>0</v>
      </c>
      <c r="N26659" s="1">
        <v>530522</v>
      </c>
      <c r="O26659" t="s">
        <v>485</v>
      </c>
      <c r="P26659" t="s">
        <v>16277</v>
      </c>
      <c r="Q26659">
        <v>6.2050000000000001</v>
      </c>
      <c r="R26659">
        <v>1</v>
      </c>
      <c r="S26659">
        <v>0.14499999999999999</v>
      </c>
      <c r="T26659">
        <v>0</v>
      </c>
      <c r="U26659">
        <v>532412</v>
      </c>
      <c r="V26659" t="s">
        <v>10875</v>
      </c>
      <c r="W26659" t="s">
        <v>438</v>
      </c>
      <c r="X26659" s="56">
        <v>33018</v>
      </c>
      <c r="Y26659" t="s">
        <v>3</v>
      </c>
    </row>
    <row r="26660" spans="1:25" x14ac:dyDescent="0.3">
      <c r="A26660" s="1" t="s">
        <v>2003</v>
      </c>
      <c r="B26660" s="47">
        <v>45632</v>
      </c>
      <c r="C26660" s="29">
        <v>126062.79</v>
      </c>
      <c r="D26660" s="29">
        <v>130524.06</v>
      </c>
      <c r="E26660" s="29">
        <v>126062.79</v>
      </c>
      <c r="F26660" s="29">
        <v>4461.2700000000004</v>
      </c>
      <c r="G26660" s="29">
        <v>127500</v>
      </c>
      <c r="H26660" s="26">
        <v>45377</v>
      </c>
      <c r="I26660" s="26">
        <v>45321</v>
      </c>
      <c r="J26660" s="47">
        <v>48974</v>
      </c>
      <c r="K26660" s="55">
        <f t="shared" si="175"/>
        <v>10</v>
      </c>
      <c r="L26660" t="s">
        <v>0</v>
      </c>
      <c r="M26660" t="s">
        <v>4</v>
      </c>
      <c r="O26660" t="s">
        <v>485</v>
      </c>
      <c r="P26660" t="s">
        <v>16277</v>
      </c>
      <c r="Q26660">
        <v>4.6050000000000004</v>
      </c>
      <c r="R26660">
        <v>1</v>
      </c>
      <c r="S26660">
        <v>0.14499999999999999</v>
      </c>
      <c r="T26660">
        <v>0</v>
      </c>
      <c r="U26660">
        <v>561910</v>
      </c>
      <c r="V26660" t="s">
        <v>62</v>
      </c>
      <c r="W26660" t="s">
        <v>456</v>
      </c>
      <c r="X26660" s="56">
        <v>10950</v>
      </c>
      <c r="Y26660" t="s">
        <v>3</v>
      </c>
    </row>
    <row r="26661" spans="1:25" x14ac:dyDescent="0.3">
      <c r="A26661" s="1" t="s">
        <v>2062</v>
      </c>
      <c r="B26661" s="47">
        <v>45632</v>
      </c>
      <c r="C26661" s="29">
        <v>42247.31</v>
      </c>
      <c r="D26661" s="29">
        <v>43250.79</v>
      </c>
      <c r="E26661" s="29">
        <v>42247.31</v>
      </c>
      <c r="F26661" s="29">
        <v>1003.48</v>
      </c>
      <c r="G26661" s="29">
        <v>42500</v>
      </c>
      <c r="H26661" s="26">
        <v>45377</v>
      </c>
      <c r="I26661" s="26">
        <v>45328</v>
      </c>
      <c r="J26661" s="47">
        <v>48981</v>
      </c>
      <c r="K26661" s="55">
        <f t="shared" si="175"/>
        <v>10</v>
      </c>
      <c r="L26661" t="s">
        <v>0</v>
      </c>
      <c r="M26661" t="s">
        <v>0</v>
      </c>
      <c r="N26661" s="1">
        <v>530554</v>
      </c>
      <c r="O26661" t="s">
        <v>485</v>
      </c>
      <c r="P26661" t="s">
        <v>16277</v>
      </c>
      <c r="Q26661">
        <v>0.28000000000000003</v>
      </c>
      <c r="R26661">
        <v>1</v>
      </c>
      <c r="S26661">
        <v>0.14499999999999999</v>
      </c>
      <c r="T26661">
        <v>0</v>
      </c>
      <c r="U26661">
        <v>711130</v>
      </c>
      <c r="V26661" t="s">
        <v>14327</v>
      </c>
      <c r="W26661" t="s">
        <v>439</v>
      </c>
      <c r="X26661" s="56">
        <v>7204</v>
      </c>
      <c r="Y26661" t="s">
        <v>3</v>
      </c>
    </row>
    <row r="26662" spans="1:25" x14ac:dyDescent="0.3">
      <c r="A26662" s="1" t="s">
        <v>2006</v>
      </c>
      <c r="B26662" s="47">
        <v>45632</v>
      </c>
      <c r="C26662" s="29">
        <v>156050.94</v>
      </c>
      <c r="D26662" s="29">
        <v>161836.35999999999</v>
      </c>
      <c r="E26662" s="29">
        <v>156050.94</v>
      </c>
      <c r="F26662" s="29">
        <v>5785.42</v>
      </c>
      <c r="G26662" s="29">
        <v>157500</v>
      </c>
      <c r="H26662" s="26">
        <v>45408</v>
      </c>
      <c r="I26662" s="26">
        <v>45371</v>
      </c>
      <c r="J26662" s="47">
        <v>49023</v>
      </c>
      <c r="K26662" s="55">
        <f t="shared" si="175"/>
        <v>10</v>
      </c>
      <c r="L26662" t="s">
        <v>0</v>
      </c>
      <c r="M26662" t="s">
        <v>0</v>
      </c>
      <c r="N26662" s="1">
        <v>530576</v>
      </c>
      <c r="O26662" t="s">
        <v>485</v>
      </c>
      <c r="P26662" t="s">
        <v>16277</v>
      </c>
      <c r="Q26662">
        <v>1.23</v>
      </c>
      <c r="R26662">
        <v>1</v>
      </c>
      <c r="S26662">
        <v>0.14499999999999999</v>
      </c>
      <c r="T26662">
        <v>0</v>
      </c>
      <c r="U26662">
        <v>812191</v>
      </c>
      <c r="V26662" t="s">
        <v>128</v>
      </c>
      <c r="W26662" t="s">
        <v>438</v>
      </c>
      <c r="X26662" s="56">
        <v>33629</v>
      </c>
      <c r="Y26662" t="s">
        <v>3</v>
      </c>
    </row>
    <row r="26663" spans="1:25" x14ac:dyDescent="0.3">
      <c r="A26663" s="1" t="s">
        <v>2045</v>
      </c>
      <c r="B26663" s="47">
        <v>45632</v>
      </c>
      <c r="C26663" s="29">
        <v>146058.38</v>
      </c>
      <c r="D26663" s="29">
        <v>147008.25</v>
      </c>
      <c r="E26663" s="29">
        <v>146058.38</v>
      </c>
      <c r="F26663" s="29">
        <v>949.87</v>
      </c>
      <c r="G26663" s="29">
        <v>385771.58</v>
      </c>
      <c r="H26663" s="26">
        <v>43151</v>
      </c>
      <c r="I26663" s="26">
        <v>42983</v>
      </c>
      <c r="J26663" s="47">
        <v>46665</v>
      </c>
      <c r="K26663" s="55">
        <f t="shared" si="175"/>
        <v>10</v>
      </c>
      <c r="L26663" t="s">
        <v>4</v>
      </c>
      <c r="M26663" t="s">
        <v>0</v>
      </c>
      <c r="N26663" s="1">
        <v>522500</v>
      </c>
      <c r="O26663" t="s">
        <v>485</v>
      </c>
      <c r="P26663" t="s">
        <v>16277</v>
      </c>
      <c r="Q26663">
        <v>0</v>
      </c>
      <c r="R26663">
        <v>1</v>
      </c>
      <c r="S26663">
        <v>0.125</v>
      </c>
      <c r="T26663">
        <v>0.54600000000000004</v>
      </c>
      <c r="U26663">
        <v>445120</v>
      </c>
      <c r="V26663" t="s">
        <v>76</v>
      </c>
      <c r="W26663" t="s">
        <v>442</v>
      </c>
      <c r="X26663" s="56">
        <v>90045</v>
      </c>
      <c r="Y26663" t="s">
        <v>1</v>
      </c>
    </row>
    <row r="26664" spans="1:25" x14ac:dyDescent="0.3">
      <c r="A26664" s="1" t="s">
        <v>2062</v>
      </c>
      <c r="B26664" s="47">
        <v>45632</v>
      </c>
      <c r="C26664" s="29">
        <v>94361.78</v>
      </c>
      <c r="D26664" s="29">
        <v>98696.25</v>
      </c>
      <c r="E26664" s="29">
        <v>94361.78</v>
      </c>
      <c r="F26664" s="29">
        <v>4334.47</v>
      </c>
      <c r="G26664" s="29">
        <v>246600</v>
      </c>
      <c r="H26664" s="26">
        <v>38425</v>
      </c>
      <c r="I26664" s="26">
        <v>38385</v>
      </c>
      <c r="J26664" s="47">
        <v>47515</v>
      </c>
      <c r="K26664" s="55">
        <f t="shared" si="175"/>
        <v>24</v>
      </c>
      <c r="L26664" t="s">
        <v>0</v>
      </c>
      <c r="M26664" t="s">
        <v>0</v>
      </c>
      <c r="N26664" s="1">
        <v>507230</v>
      </c>
      <c r="O26664" t="s">
        <v>485</v>
      </c>
      <c r="P26664" t="s">
        <v>16278</v>
      </c>
      <c r="Q26664">
        <v>2.4449999999999998</v>
      </c>
      <c r="R26664">
        <v>1.5</v>
      </c>
      <c r="S26664">
        <v>0.14499999999999999</v>
      </c>
      <c r="T26664">
        <v>0.5</v>
      </c>
      <c r="U26664">
        <v>541519</v>
      </c>
      <c r="V26664" t="s">
        <v>218</v>
      </c>
      <c r="W26664" t="s">
        <v>441</v>
      </c>
      <c r="X26664" s="56">
        <v>21237</v>
      </c>
      <c r="Y26664" t="s">
        <v>3</v>
      </c>
    </row>
    <row r="26665" spans="1:25" s="58" customFormat="1" x14ac:dyDescent="0.3">
      <c r="A26665" s="1" t="s">
        <v>1990</v>
      </c>
      <c r="B26665" s="47">
        <v>45632</v>
      </c>
      <c r="C26665" s="29">
        <v>41806.86</v>
      </c>
      <c r="D26665" s="29">
        <v>43279.01</v>
      </c>
      <c r="E26665" s="29">
        <v>41806.86</v>
      </c>
      <c r="F26665" s="29">
        <v>1472.15</v>
      </c>
      <c r="G26665" s="29">
        <v>127500</v>
      </c>
      <c r="H26665" s="26">
        <v>42720</v>
      </c>
      <c r="I26665" s="26">
        <v>42703</v>
      </c>
      <c r="J26665" s="47">
        <v>46355</v>
      </c>
      <c r="K26665" s="55">
        <f t="shared" si="175"/>
        <v>10</v>
      </c>
      <c r="L26665" t="s">
        <v>0</v>
      </c>
      <c r="M26665" t="s">
        <v>0</v>
      </c>
      <c r="N26665" s="1">
        <v>522356</v>
      </c>
      <c r="O26665" t="s">
        <v>485</v>
      </c>
      <c r="P26665" t="s">
        <v>16277</v>
      </c>
      <c r="Q26665">
        <v>0</v>
      </c>
      <c r="R26665">
        <v>1</v>
      </c>
      <c r="S26665">
        <v>0.125</v>
      </c>
      <c r="T26665">
        <v>0.54600000000000004</v>
      </c>
      <c r="U26665">
        <v>519130</v>
      </c>
      <c r="V26665" t="s">
        <v>17419</v>
      </c>
      <c r="W26665" t="s">
        <v>454</v>
      </c>
      <c r="X26665" s="56">
        <v>22124</v>
      </c>
      <c r="Y26665" t="s">
        <v>3</v>
      </c>
    </row>
    <row r="26666" spans="1:25" s="58" customFormat="1" x14ac:dyDescent="0.3">
      <c r="A26666" s="1" t="s">
        <v>2037</v>
      </c>
      <c r="B26666" s="47">
        <v>45632</v>
      </c>
      <c r="C26666" s="29">
        <v>212204.37</v>
      </c>
      <c r="D26666" s="29">
        <v>208272.33</v>
      </c>
      <c r="E26666" s="29">
        <v>208272.33</v>
      </c>
      <c r="F26666" s="29">
        <v>0</v>
      </c>
      <c r="G26666" s="29">
        <v>468794.39</v>
      </c>
      <c r="H26666" s="26">
        <v>43269</v>
      </c>
      <c r="I26666" s="26">
        <v>43172</v>
      </c>
      <c r="J26666" s="47">
        <v>46825</v>
      </c>
      <c r="K26666" s="55">
        <f t="shared" si="175"/>
        <v>10</v>
      </c>
      <c r="L26666" t="s">
        <v>4</v>
      </c>
      <c r="M26666" t="s">
        <v>0</v>
      </c>
      <c r="N26666" s="1">
        <v>510228</v>
      </c>
      <c r="O26666" t="s">
        <v>485</v>
      </c>
      <c r="P26666" t="s">
        <v>16277</v>
      </c>
      <c r="Q26666">
        <v>3.5550000000000002</v>
      </c>
      <c r="R26666">
        <v>1</v>
      </c>
      <c r="S26666">
        <v>0.14499999999999999</v>
      </c>
      <c r="T26666">
        <v>0.55000000000000004</v>
      </c>
      <c r="U26666">
        <v>561730</v>
      </c>
      <c r="V26666" t="s">
        <v>11698</v>
      </c>
      <c r="W26666" t="s">
        <v>507</v>
      </c>
      <c r="X26666" s="56">
        <v>59901</v>
      </c>
      <c r="Y26666" t="s">
        <v>1</v>
      </c>
    </row>
    <row r="26667" spans="1:25" s="58" customFormat="1" x14ac:dyDescent="0.3">
      <c r="A26667" s="1" t="s">
        <v>2062</v>
      </c>
      <c r="B26667" s="47">
        <v>45632</v>
      </c>
      <c r="C26667" s="29">
        <v>15212.53</v>
      </c>
      <c r="D26667" s="29">
        <v>15245.19</v>
      </c>
      <c r="E26667" s="29">
        <v>15212.53</v>
      </c>
      <c r="F26667" s="29">
        <v>32.659999999999997</v>
      </c>
      <c r="G26667" s="29">
        <v>106250</v>
      </c>
      <c r="H26667" s="26">
        <v>43238</v>
      </c>
      <c r="I26667" s="26">
        <v>43210</v>
      </c>
      <c r="J26667" s="47">
        <v>46863</v>
      </c>
      <c r="K26667" s="55">
        <f t="shared" si="175"/>
        <v>10</v>
      </c>
      <c r="L26667" t="s">
        <v>4</v>
      </c>
      <c r="M26667" t="s">
        <v>0</v>
      </c>
      <c r="N26667" s="1">
        <v>510200</v>
      </c>
      <c r="O26667" t="s">
        <v>485</v>
      </c>
      <c r="P26667" t="s">
        <v>16277</v>
      </c>
      <c r="Q26667">
        <v>0.03</v>
      </c>
      <c r="R26667">
        <v>1</v>
      </c>
      <c r="S26667">
        <v>0.14499999999999999</v>
      </c>
      <c r="T26667">
        <v>0.55000000000000004</v>
      </c>
      <c r="U26667">
        <v>238110</v>
      </c>
      <c r="V26667" t="s">
        <v>11743</v>
      </c>
      <c r="W26667" t="s">
        <v>464</v>
      </c>
      <c r="X26667" s="56">
        <v>83440</v>
      </c>
      <c r="Y26667" t="s">
        <v>1</v>
      </c>
    </row>
    <row r="26668" spans="1:25" s="58" customFormat="1" x14ac:dyDescent="0.3">
      <c r="A26668" s="1" t="s">
        <v>2357</v>
      </c>
      <c r="B26668" s="47">
        <v>45632</v>
      </c>
      <c r="C26668" s="29">
        <v>227699.34</v>
      </c>
      <c r="D26668" s="29">
        <v>228570.87</v>
      </c>
      <c r="E26668" s="29">
        <v>227699.34</v>
      </c>
      <c r="F26668" s="29">
        <v>871.53</v>
      </c>
      <c r="G26668" s="29">
        <v>472591.42</v>
      </c>
      <c r="H26668" s="26">
        <v>43440</v>
      </c>
      <c r="I26668" s="26">
        <v>43319</v>
      </c>
      <c r="J26668" s="47">
        <v>46972</v>
      </c>
      <c r="K26668" s="55">
        <f t="shared" si="175"/>
        <v>10</v>
      </c>
      <c r="L26668" t="s">
        <v>4</v>
      </c>
      <c r="M26668" t="s">
        <v>0</v>
      </c>
      <c r="N26668" s="1">
        <v>510348</v>
      </c>
      <c r="O26668" t="s">
        <v>485</v>
      </c>
      <c r="P26668" t="s">
        <v>16277</v>
      </c>
      <c r="Q26668">
        <v>2.3050000000000002</v>
      </c>
      <c r="R26668">
        <v>1</v>
      </c>
      <c r="S26668">
        <v>0.14499999999999999</v>
      </c>
      <c r="T26668">
        <v>0.55000000000000004</v>
      </c>
      <c r="U26668">
        <v>334118</v>
      </c>
      <c r="V26668" t="s">
        <v>11040</v>
      </c>
      <c r="W26668" t="s">
        <v>450</v>
      </c>
      <c r="X26668" s="56">
        <v>55337</v>
      </c>
      <c r="Y26668" t="s">
        <v>1</v>
      </c>
    </row>
    <row r="26669" spans="1:25" s="58" customFormat="1" x14ac:dyDescent="0.3">
      <c r="A26669" s="1" t="s">
        <v>1993</v>
      </c>
      <c r="B26669" s="47">
        <v>45632</v>
      </c>
      <c r="C26669" s="29">
        <v>862.4</v>
      </c>
      <c r="D26669" s="29">
        <v>847.62</v>
      </c>
      <c r="E26669" s="29">
        <v>842.4</v>
      </c>
      <c r="F26669" s="29">
        <v>5.22</v>
      </c>
      <c r="G26669" s="29">
        <v>375000</v>
      </c>
      <c r="H26669" s="26">
        <v>43495</v>
      </c>
      <c r="I26669" s="26">
        <v>43448</v>
      </c>
      <c r="J26669" s="47">
        <v>47101</v>
      </c>
      <c r="K26669" s="55">
        <f t="shared" si="175"/>
        <v>10</v>
      </c>
      <c r="L26669" t="s">
        <v>4</v>
      </c>
      <c r="M26669" t="s">
        <v>0</v>
      </c>
      <c r="N26669" s="1">
        <v>522541</v>
      </c>
      <c r="O26669" t="s">
        <v>485</v>
      </c>
      <c r="P26669" t="s">
        <v>16277</v>
      </c>
      <c r="Q26669">
        <v>0</v>
      </c>
      <c r="R26669">
        <v>1</v>
      </c>
      <c r="S26669">
        <v>0.125</v>
      </c>
      <c r="T26669">
        <v>0.55000000000000004</v>
      </c>
      <c r="U26669">
        <v>454111</v>
      </c>
      <c r="V26669" t="s">
        <v>11849</v>
      </c>
      <c r="W26669" t="s">
        <v>460</v>
      </c>
      <c r="X26669" s="56">
        <v>29464</v>
      </c>
      <c r="Y26669" t="s">
        <v>1</v>
      </c>
    </row>
    <row r="26670" spans="1:25" s="58" customFormat="1" x14ac:dyDescent="0.3">
      <c r="A26670" s="1" t="s">
        <v>2168</v>
      </c>
      <c r="B26670" s="47">
        <v>45632</v>
      </c>
      <c r="C26670" s="29">
        <v>29945.360000000001</v>
      </c>
      <c r="D26670" s="29">
        <v>30038.41</v>
      </c>
      <c r="E26670" s="29">
        <v>29945.360000000001</v>
      </c>
      <c r="F26670" s="29">
        <v>93.05</v>
      </c>
      <c r="G26670" s="29">
        <v>495477.25</v>
      </c>
      <c r="H26670" s="26">
        <v>38135</v>
      </c>
      <c r="I26670" s="26">
        <v>38020</v>
      </c>
      <c r="J26670" s="47">
        <v>47195</v>
      </c>
      <c r="K26670" s="55">
        <f t="shared" si="175"/>
        <v>25</v>
      </c>
      <c r="L26670" t="s">
        <v>4</v>
      </c>
      <c r="M26670" t="s">
        <v>0</v>
      </c>
      <c r="N26670" s="1">
        <v>506876</v>
      </c>
      <c r="O26670" t="s">
        <v>485</v>
      </c>
      <c r="P26670" t="s">
        <v>16277</v>
      </c>
      <c r="Q26670">
        <v>2.5049999999999999</v>
      </c>
      <c r="R26670">
        <v>1.3</v>
      </c>
      <c r="S26670">
        <v>0.14499999999999999</v>
      </c>
      <c r="T26670">
        <v>0.25</v>
      </c>
      <c r="U26670">
        <v>811111</v>
      </c>
      <c r="V26670" t="s">
        <v>393</v>
      </c>
      <c r="W26670" t="s">
        <v>442</v>
      </c>
      <c r="X26670" s="56">
        <v>95128</v>
      </c>
      <c r="Y26670" t="s">
        <v>1</v>
      </c>
    </row>
    <row r="26671" spans="1:25" s="58" customFormat="1" x14ac:dyDescent="0.3">
      <c r="A26671" s="1" t="s">
        <v>2357</v>
      </c>
      <c r="B26671" s="47">
        <v>45632</v>
      </c>
      <c r="C26671" s="29">
        <v>99291.06</v>
      </c>
      <c r="D26671" s="29">
        <v>99946.86</v>
      </c>
      <c r="E26671" s="29">
        <v>99291.06</v>
      </c>
      <c r="F26671" s="29">
        <v>655.8</v>
      </c>
      <c r="G26671" s="29">
        <v>177975</v>
      </c>
      <c r="H26671" s="26">
        <v>43608</v>
      </c>
      <c r="I26671" s="26">
        <v>43600</v>
      </c>
      <c r="J26671" s="47">
        <v>47253</v>
      </c>
      <c r="K26671" s="55">
        <f t="shared" si="175"/>
        <v>10</v>
      </c>
      <c r="L26671" t="s">
        <v>4</v>
      </c>
      <c r="M26671" t="s">
        <v>0</v>
      </c>
      <c r="N26671" s="1">
        <v>522553</v>
      </c>
      <c r="O26671" t="s">
        <v>485</v>
      </c>
      <c r="P26671" t="s">
        <v>16277</v>
      </c>
      <c r="Q26671">
        <v>0</v>
      </c>
      <c r="R26671">
        <v>1</v>
      </c>
      <c r="S26671">
        <v>0.125</v>
      </c>
      <c r="T26671">
        <v>0.55000000000000004</v>
      </c>
      <c r="U26671">
        <v>334118</v>
      </c>
      <c r="V26671" t="s">
        <v>14501</v>
      </c>
      <c r="W26671" t="s">
        <v>450</v>
      </c>
      <c r="X26671" s="56">
        <v>55379</v>
      </c>
      <c r="Y26671" t="s">
        <v>1</v>
      </c>
    </row>
    <row r="26672" spans="1:25" s="58" customFormat="1" x14ac:dyDescent="0.3">
      <c r="A26672" s="1" t="s">
        <v>2002</v>
      </c>
      <c r="B26672" s="47">
        <v>45632</v>
      </c>
      <c r="C26672" s="29">
        <v>33678.36</v>
      </c>
      <c r="D26672" s="29">
        <v>33884.44</v>
      </c>
      <c r="E26672" s="29">
        <v>33678.36</v>
      </c>
      <c r="F26672" s="29">
        <v>206.08</v>
      </c>
      <c r="G26672" s="29">
        <v>255215.66</v>
      </c>
      <c r="H26672" s="26">
        <v>44041</v>
      </c>
      <c r="I26672" s="26">
        <v>43678</v>
      </c>
      <c r="J26672" s="47">
        <v>47515</v>
      </c>
      <c r="K26672" s="55">
        <f t="shared" si="175"/>
        <v>10</v>
      </c>
      <c r="L26672" t="s">
        <v>4</v>
      </c>
      <c r="M26672" t="s">
        <v>0</v>
      </c>
      <c r="N26672" s="1">
        <v>522601</v>
      </c>
      <c r="O26672" t="s">
        <v>485</v>
      </c>
      <c r="P26672" t="s">
        <v>16277</v>
      </c>
      <c r="Q26672">
        <v>0</v>
      </c>
      <c r="R26672">
        <v>1</v>
      </c>
      <c r="S26672">
        <v>0.125</v>
      </c>
      <c r="T26672">
        <v>0.55000000000000004</v>
      </c>
      <c r="U26672">
        <v>713940</v>
      </c>
      <c r="V26672" t="s">
        <v>19106</v>
      </c>
      <c r="W26672" t="s">
        <v>462</v>
      </c>
      <c r="X26672" s="56">
        <v>35763</v>
      </c>
      <c r="Y26672" t="s">
        <v>1</v>
      </c>
    </row>
    <row r="26673" spans="1:25" s="58" customFormat="1" x14ac:dyDescent="0.3">
      <c r="A26673" s="1" t="s">
        <v>2245</v>
      </c>
      <c r="B26673" s="47">
        <v>45632</v>
      </c>
      <c r="C26673" s="29">
        <v>1056357.56</v>
      </c>
      <c r="D26673" s="29">
        <v>1058725.22</v>
      </c>
      <c r="E26673" s="29">
        <v>1056357.56</v>
      </c>
      <c r="F26673" s="29">
        <v>2367.66</v>
      </c>
      <c r="G26673" s="29">
        <v>1740115.59</v>
      </c>
      <c r="H26673" s="26">
        <v>43105</v>
      </c>
      <c r="I26673" s="26">
        <v>43011</v>
      </c>
      <c r="J26673" s="47">
        <v>47759</v>
      </c>
      <c r="K26673" s="55">
        <f t="shared" si="175"/>
        <v>13</v>
      </c>
      <c r="L26673" t="s">
        <v>4</v>
      </c>
      <c r="M26673" t="s">
        <v>0</v>
      </c>
      <c r="N26673" s="1">
        <v>510282</v>
      </c>
      <c r="O26673" t="s">
        <v>485</v>
      </c>
      <c r="P26673" t="s">
        <v>16277</v>
      </c>
      <c r="Q26673">
        <v>2.3090000000000002</v>
      </c>
      <c r="R26673">
        <v>1</v>
      </c>
      <c r="S26673">
        <v>0.14499999999999999</v>
      </c>
      <c r="T26673">
        <v>0.54600000000000004</v>
      </c>
      <c r="U26673">
        <v>812210</v>
      </c>
      <c r="V26673" t="s">
        <v>10523</v>
      </c>
      <c r="W26673" t="s">
        <v>472</v>
      </c>
      <c r="X26673" s="56">
        <v>6040</v>
      </c>
      <c r="Y26673" t="s">
        <v>2</v>
      </c>
    </row>
    <row r="26674" spans="1:25" s="58" customFormat="1" x14ac:dyDescent="0.3">
      <c r="A26674" s="1" t="s">
        <v>2156</v>
      </c>
      <c r="B26674" s="47">
        <v>45632</v>
      </c>
      <c r="C26674" s="29">
        <v>186033.28</v>
      </c>
      <c r="D26674" s="29">
        <v>186341.55</v>
      </c>
      <c r="E26674" s="29">
        <v>186033.28</v>
      </c>
      <c r="F26674" s="29">
        <v>308.27</v>
      </c>
      <c r="G26674" s="29">
        <v>262833.59999999998</v>
      </c>
      <c r="H26674" s="26">
        <v>44306</v>
      </c>
      <c r="I26674" s="26">
        <v>44062</v>
      </c>
      <c r="J26674" s="47">
        <v>47867</v>
      </c>
      <c r="K26674" s="55">
        <f t="shared" si="175"/>
        <v>10</v>
      </c>
      <c r="L26674" t="s">
        <v>4</v>
      </c>
      <c r="M26674" t="s">
        <v>4</v>
      </c>
      <c r="N26674" s="1"/>
      <c r="O26674" t="s">
        <v>485</v>
      </c>
      <c r="P26674" t="s">
        <v>16277</v>
      </c>
      <c r="Q26674">
        <v>0</v>
      </c>
      <c r="R26674">
        <v>1</v>
      </c>
      <c r="S26674">
        <v>0.125</v>
      </c>
      <c r="T26674">
        <v>0.55000000000000004</v>
      </c>
      <c r="U26674">
        <v>722513</v>
      </c>
      <c r="V26674" t="s">
        <v>6</v>
      </c>
      <c r="W26674" t="s">
        <v>434</v>
      </c>
      <c r="X26674" s="56">
        <v>85015</v>
      </c>
      <c r="Y26674" t="s">
        <v>1</v>
      </c>
    </row>
    <row r="26675" spans="1:25" s="58" customFormat="1" x14ac:dyDescent="0.3">
      <c r="A26675" s="1" t="s">
        <v>2006</v>
      </c>
      <c r="B26675" s="47">
        <v>45632</v>
      </c>
      <c r="C26675" s="29">
        <v>226451.14</v>
      </c>
      <c r="D26675" s="29">
        <v>227398.99</v>
      </c>
      <c r="E26675" s="29">
        <v>226451.14</v>
      </c>
      <c r="F26675" s="29">
        <v>947.85</v>
      </c>
      <c r="G26675" s="29">
        <v>315000</v>
      </c>
      <c r="H26675" s="26">
        <v>44232</v>
      </c>
      <c r="I26675" s="26">
        <v>44209</v>
      </c>
      <c r="J26675" s="47">
        <v>47876</v>
      </c>
      <c r="K26675" s="55">
        <f t="shared" si="175"/>
        <v>10</v>
      </c>
      <c r="L26675" t="s">
        <v>4</v>
      </c>
      <c r="M26675" t="s">
        <v>0</v>
      </c>
      <c r="N26675" s="1">
        <v>510768</v>
      </c>
      <c r="O26675" t="s">
        <v>485</v>
      </c>
      <c r="P26675" t="s">
        <v>16277</v>
      </c>
      <c r="Q26675">
        <v>4.1550000000000002</v>
      </c>
      <c r="R26675">
        <v>1</v>
      </c>
      <c r="S26675">
        <v>0.14499999999999999</v>
      </c>
      <c r="T26675">
        <v>0</v>
      </c>
      <c r="U26675">
        <v>621320</v>
      </c>
      <c r="V26675" t="s">
        <v>776</v>
      </c>
      <c r="W26675" t="s">
        <v>442</v>
      </c>
      <c r="X26675" s="56">
        <v>92660</v>
      </c>
      <c r="Y26675" t="s">
        <v>1</v>
      </c>
    </row>
    <row r="26676" spans="1:25" s="58" customFormat="1" x14ac:dyDescent="0.3">
      <c r="A26676" s="1" t="s">
        <v>2328</v>
      </c>
      <c r="B26676" s="47">
        <v>45632</v>
      </c>
      <c r="C26676" s="29">
        <v>485435.82</v>
      </c>
      <c r="D26676" s="29">
        <v>487023.95</v>
      </c>
      <c r="E26676" s="29">
        <v>485435.82</v>
      </c>
      <c r="F26676" s="29">
        <v>1588.13</v>
      </c>
      <c r="G26676" s="29">
        <v>647730</v>
      </c>
      <c r="H26676" s="26">
        <v>44320</v>
      </c>
      <c r="I26676" s="26">
        <v>44293</v>
      </c>
      <c r="J26676" s="47">
        <v>47945</v>
      </c>
      <c r="K26676" s="55">
        <f t="shared" si="175"/>
        <v>10</v>
      </c>
      <c r="L26676" t="s">
        <v>4</v>
      </c>
      <c r="M26676" t="s">
        <v>0</v>
      </c>
      <c r="N26676" s="1">
        <v>510827</v>
      </c>
      <c r="O26676" t="s">
        <v>485</v>
      </c>
      <c r="P26676" t="s">
        <v>16277</v>
      </c>
      <c r="Q26676">
        <v>1.28</v>
      </c>
      <c r="R26676">
        <v>1</v>
      </c>
      <c r="S26676">
        <v>0.14499999999999999</v>
      </c>
      <c r="T26676">
        <v>0</v>
      </c>
      <c r="U26676">
        <v>447110</v>
      </c>
      <c r="V26676" t="s">
        <v>19107</v>
      </c>
      <c r="W26676" t="s">
        <v>434</v>
      </c>
      <c r="X26676" s="56">
        <v>85215</v>
      </c>
      <c r="Y26676" t="s">
        <v>1</v>
      </c>
    </row>
    <row r="26677" spans="1:25" s="58" customFormat="1" x14ac:dyDescent="0.3">
      <c r="A26677" s="1" t="s">
        <v>2288</v>
      </c>
      <c r="B26677" s="47">
        <v>45632</v>
      </c>
      <c r="C26677" s="29">
        <v>155296.06</v>
      </c>
      <c r="D26677" s="29">
        <v>156071.69</v>
      </c>
      <c r="E26677" s="29">
        <v>155296.06</v>
      </c>
      <c r="F26677" s="29">
        <v>775.63</v>
      </c>
      <c r="G26677" s="29">
        <v>192049.86</v>
      </c>
      <c r="H26677" s="26">
        <v>44705</v>
      </c>
      <c r="I26677" s="26">
        <v>44348</v>
      </c>
      <c r="J26677" s="47">
        <v>48000</v>
      </c>
      <c r="K26677" s="55">
        <f t="shared" si="175"/>
        <v>10</v>
      </c>
      <c r="L26677" t="s">
        <v>4</v>
      </c>
      <c r="M26677" t="s">
        <v>0</v>
      </c>
      <c r="N26677" s="1">
        <v>530157</v>
      </c>
      <c r="O26677" t="s">
        <v>485</v>
      </c>
      <c r="P26677" t="s">
        <v>16277</v>
      </c>
      <c r="Q26677">
        <v>4.1050000000000004</v>
      </c>
      <c r="R26677">
        <v>1</v>
      </c>
      <c r="S26677">
        <v>0.14499999999999999</v>
      </c>
      <c r="T26677">
        <v>0</v>
      </c>
      <c r="U26677">
        <v>562111</v>
      </c>
      <c r="V26677" t="s">
        <v>19108</v>
      </c>
      <c r="W26677" t="s">
        <v>451</v>
      </c>
      <c r="X26677" s="56">
        <v>54638</v>
      </c>
      <c r="Y26677" t="s">
        <v>1</v>
      </c>
    </row>
    <row r="26678" spans="1:25" s="58" customFormat="1" x14ac:dyDescent="0.3">
      <c r="A26678" s="1" t="s">
        <v>2072</v>
      </c>
      <c r="B26678" s="47">
        <v>45632</v>
      </c>
      <c r="C26678" s="29">
        <v>344892.76</v>
      </c>
      <c r="D26678" s="29">
        <v>346073.79</v>
      </c>
      <c r="E26678" s="29">
        <v>344892.76</v>
      </c>
      <c r="F26678" s="29">
        <v>1181.03</v>
      </c>
      <c r="G26678" s="29">
        <v>459800.82</v>
      </c>
      <c r="H26678" s="26">
        <v>44697</v>
      </c>
      <c r="I26678" s="26">
        <v>44326</v>
      </c>
      <c r="J26678" s="47">
        <v>48070</v>
      </c>
      <c r="K26678" s="55">
        <f t="shared" si="175"/>
        <v>10</v>
      </c>
      <c r="L26678" t="s">
        <v>4</v>
      </c>
      <c r="M26678" t="s">
        <v>0</v>
      </c>
      <c r="N26678" s="1">
        <v>530157</v>
      </c>
      <c r="O26678" t="s">
        <v>485</v>
      </c>
      <c r="P26678" t="s">
        <v>16277</v>
      </c>
      <c r="Q26678">
        <v>3.355</v>
      </c>
      <c r="R26678">
        <v>1</v>
      </c>
      <c r="S26678">
        <v>0.14499999999999999</v>
      </c>
      <c r="T26678">
        <v>0</v>
      </c>
      <c r="U26678">
        <v>562111</v>
      </c>
      <c r="V26678" t="s">
        <v>775</v>
      </c>
      <c r="W26678" t="s">
        <v>442</v>
      </c>
      <c r="X26678" s="56">
        <v>96001</v>
      </c>
      <c r="Y26678" t="s">
        <v>1</v>
      </c>
    </row>
    <row r="26679" spans="1:25" s="58" customFormat="1" x14ac:dyDescent="0.3">
      <c r="A26679" s="1" t="s">
        <v>2037</v>
      </c>
      <c r="B26679" s="47">
        <v>45632</v>
      </c>
      <c r="C26679" s="29">
        <v>780660.8</v>
      </c>
      <c r="D26679" s="29">
        <v>779910.18</v>
      </c>
      <c r="E26679" s="29">
        <v>779910.18</v>
      </c>
      <c r="F26679" s="29">
        <v>0</v>
      </c>
      <c r="G26679" s="29">
        <v>1086096.8899999999</v>
      </c>
      <c r="H26679" s="26">
        <v>43921</v>
      </c>
      <c r="I26679" s="26">
        <v>43833</v>
      </c>
      <c r="J26679" s="47">
        <v>48216</v>
      </c>
      <c r="K26679" s="55">
        <f t="shared" si="175"/>
        <v>12</v>
      </c>
      <c r="L26679" t="s">
        <v>4</v>
      </c>
      <c r="M26679" t="s">
        <v>0</v>
      </c>
      <c r="N26679" s="1">
        <v>530267</v>
      </c>
      <c r="O26679" t="s">
        <v>485</v>
      </c>
      <c r="P26679" t="s">
        <v>16277</v>
      </c>
      <c r="Q26679">
        <v>0.30499999999999999</v>
      </c>
      <c r="R26679">
        <v>1</v>
      </c>
      <c r="S26679">
        <v>0.14499999999999999</v>
      </c>
      <c r="T26679">
        <v>0.55000000000000004</v>
      </c>
      <c r="U26679">
        <v>811310</v>
      </c>
      <c r="V26679" t="s">
        <v>11431</v>
      </c>
      <c r="W26679" t="s">
        <v>449</v>
      </c>
      <c r="X26679" s="56">
        <v>60406</v>
      </c>
      <c r="Y26679" t="s">
        <v>1</v>
      </c>
    </row>
    <row r="26680" spans="1:25" s="58" customFormat="1" x14ac:dyDescent="0.3">
      <c r="A26680" s="1" t="s">
        <v>1990</v>
      </c>
      <c r="B26680" s="47">
        <v>45632</v>
      </c>
      <c r="C26680" s="29">
        <v>103661.02</v>
      </c>
      <c r="D26680" s="29">
        <v>104473.05</v>
      </c>
      <c r="E26680" s="29">
        <v>103661.02</v>
      </c>
      <c r="F26680" s="29">
        <v>812.03</v>
      </c>
      <c r="G26680" s="29">
        <v>127500</v>
      </c>
      <c r="H26680" s="26">
        <v>44622</v>
      </c>
      <c r="I26680" s="26">
        <v>44575</v>
      </c>
      <c r="J26680" s="47">
        <v>48227</v>
      </c>
      <c r="K26680" s="55">
        <f t="shared" si="175"/>
        <v>10</v>
      </c>
      <c r="L26680" t="s">
        <v>4</v>
      </c>
      <c r="M26680" t="s">
        <v>0</v>
      </c>
      <c r="N26680" s="1">
        <v>530315</v>
      </c>
      <c r="O26680" t="s">
        <v>485</v>
      </c>
      <c r="P26680" t="s">
        <v>16277</v>
      </c>
      <c r="Q26680">
        <v>4.0049999999999999</v>
      </c>
      <c r="R26680">
        <v>1</v>
      </c>
      <c r="S26680">
        <v>0.14499999999999999</v>
      </c>
      <c r="T26680">
        <v>0</v>
      </c>
      <c r="U26680">
        <v>541512</v>
      </c>
      <c r="V26680" t="s">
        <v>11293</v>
      </c>
      <c r="W26680" t="s">
        <v>436</v>
      </c>
      <c r="X26680" s="56">
        <v>76063</v>
      </c>
      <c r="Y26680" t="s">
        <v>1</v>
      </c>
    </row>
    <row r="26681" spans="1:25" s="58" customFormat="1" x14ac:dyDescent="0.3">
      <c r="A26681" s="1" t="s">
        <v>2421</v>
      </c>
      <c r="B26681" s="47">
        <v>45632</v>
      </c>
      <c r="C26681" s="29">
        <v>333326.61</v>
      </c>
      <c r="D26681" s="29">
        <v>336251.35</v>
      </c>
      <c r="E26681" s="29">
        <v>333326.61</v>
      </c>
      <c r="F26681" s="29">
        <v>2924.74</v>
      </c>
      <c r="G26681" s="29">
        <v>414375</v>
      </c>
      <c r="H26681" s="26">
        <v>44663</v>
      </c>
      <c r="I26681" s="26">
        <v>44650</v>
      </c>
      <c r="J26681" s="47">
        <v>48303</v>
      </c>
      <c r="K26681" s="55">
        <f t="shared" si="175"/>
        <v>10</v>
      </c>
      <c r="L26681" t="s">
        <v>4</v>
      </c>
      <c r="M26681" t="s">
        <v>4</v>
      </c>
      <c r="N26681" s="1"/>
      <c r="O26681" t="s">
        <v>485</v>
      </c>
      <c r="P26681" t="s">
        <v>15667</v>
      </c>
      <c r="Q26681">
        <v>0</v>
      </c>
      <c r="R26681">
        <v>1</v>
      </c>
      <c r="S26681">
        <v>0.125</v>
      </c>
      <c r="T26681">
        <v>0.49</v>
      </c>
      <c r="U26681">
        <v>562111</v>
      </c>
      <c r="V26681" t="s">
        <v>19109</v>
      </c>
      <c r="W26681" t="s">
        <v>437</v>
      </c>
      <c r="X26681" s="56">
        <v>18458</v>
      </c>
      <c r="Y26681" t="s">
        <v>2</v>
      </c>
    </row>
    <row r="26682" spans="1:25" s="58" customFormat="1" x14ac:dyDescent="0.3">
      <c r="A26682" s="1" t="s">
        <v>2058</v>
      </c>
      <c r="B26682" s="47">
        <v>45632</v>
      </c>
      <c r="C26682" s="29">
        <v>3063205.53</v>
      </c>
      <c r="D26682" s="29">
        <v>3084511.72</v>
      </c>
      <c r="E26682" s="29">
        <v>3063205.53</v>
      </c>
      <c r="F26682" s="29">
        <v>21306.19</v>
      </c>
      <c r="G26682" s="29">
        <v>3361952.31</v>
      </c>
      <c r="H26682" s="26">
        <v>44988</v>
      </c>
      <c r="I26682" s="26">
        <v>44909</v>
      </c>
      <c r="J26682" s="47">
        <v>48562</v>
      </c>
      <c r="K26682" s="55">
        <f t="shared" si="175"/>
        <v>10</v>
      </c>
      <c r="L26682" t="s">
        <v>4</v>
      </c>
      <c r="M26682" t="s">
        <v>0</v>
      </c>
      <c r="N26682" s="1">
        <v>530346</v>
      </c>
      <c r="O26682" t="s">
        <v>485</v>
      </c>
      <c r="P26682" t="s">
        <v>16277</v>
      </c>
      <c r="Q26682">
        <v>2.9049999999999998</v>
      </c>
      <c r="R26682">
        <v>1</v>
      </c>
      <c r="S26682">
        <v>0.14499999999999999</v>
      </c>
      <c r="T26682">
        <v>0.55000000000000004</v>
      </c>
      <c r="U26682">
        <v>621210</v>
      </c>
      <c r="V26682" t="s">
        <v>119</v>
      </c>
      <c r="W26682" t="s">
        <v>436</v>
      </c>
      <c r="X26682" s="56">
        <v>77498</v>
      </c>
      <c r="Y26682" t="s">
        <v>1</v>
      </c>
    </row>
    <row r="26683" spans="1:25" s="58" customFormat="1" x14ac:dyDescent="0.3">
      <c r="A26683" s="1" t="s">
        <v>2268</v>
      </c>
      <c r="B26683" s="47">
        <v>45632</v>
      </c>
      <c r="C26683" s="29">
        <v>82184.320000000007</v>
      </c>
      <c r="D26683" s="29">
        <v>81300.460000000006</v>
      </c>
      <c r="E26683" s="29">
        <v>81300.460000000006</v>
      </c>
      <c r="F26683" s="29">
        <v>0</v>
      </c>
      <c r="G26683" s="29">
        <v>105675.67</v>
      </c>
      <c r="H26683" s="26">
        <v>45184</v>
      </c>
      <c r="I26683" s="26">
        <v>45152</v>
      </c>
      <c r="J26683" s="47">
        <v>48805</v>
      </c>
      <c r="K26683" s="55">
        <f t="shared" si="175"/>
        <v>10</v>
      </c>
      <c r="L26683" t="s">
        <v>4</v>
      </c>
      <c r="M26683" t="s">
        <v>0</v>
      </c>
      <c r="N26683" s="1">
        <v>530450</v>
      </c>
      <c r="O26683" t="s">
        <v>485</v>
      </c>
      <c r="P26683" t="s">
        <v>16277</v>
      </c>
      <c r="Q26683">
        <v>3.4550000000000001</v>
      </c>
      <c r="R26683">
        <v>1</v>
      </c>
      <c r="S26683">
        <v>0.14499999999999999</v>
      </c>
      <c r="T26683">
        <v>0</v>
      </c>
      <c r="U26683">
        <v>236118</v>
      </c>
      <c r="V26683" t="s">
        <v>41</v>
      </c>
      <c r="W26683" t="s">
        <v>453</v>
      </c>
      <c r="X26683" s="56">
        <v>30327</v>
      </c>
      <c r="Y26683" t="s">
        <v>1</v>
      </c>
    </row>
    <row r="26684" spans="1:25" s="58" customFormat="1" x14ac:dyDescent="0.3">
      <c r="A26684" s="1" t="s">
        <v>2207</v>
      </c>
      <c r="B26684" s="47">
        <v>45632</v>
      </c>
      <c r="C26684" s="29">
        <v>176693.92</v>
      </c>
      <c r="D26684" s="29">
        <v>178219.99</v>
      </c>
      <c r="E26684" s="29">
        <v>176693.92</v>
      </c>
      <c r="F26684" s="29">
        <v>1526.07</v>
      </c>
      <c r="G26684" s="29">
        <v>218449.54</v>
      </c>
      <c r="H26684" s="26">
        <v>45415</v>
      </c>
      <c r="I26684" s="26">
        <v>45070</v>
      </c>
      <c r="J26684" s="47">
        <v>48846</v>
      </c>
      <c r="K26684" s="55">
        <f t="shared" si="175"/>
        <v>10</v>
      </c>
      <c r="L26684" t="s">
        <v>4</v>
      </c>
      <c r="M26684" t="s">
        <v>4</v>
      </c>
      <c r="N26684" s="1"/>
      <c r="O26684" t="s">
        <v>485</v>
      </c>
      <c r="P26684" t="s">
        <v>15856</v>
      </c>
      <c r="Q26684">
        <v>0</v>
      </c>
      <c r="R26684">
        <v>1</v>
      </c>
      <c r="S26684">
        <v>0.125</v>
      </c>
      <c r="T26684">
        <v>0</v>
      </c>
      <c r="U26684">
        <v>445291</v>
      </c>
      <c r="V26684" t="s">
        <v>10371</v>
      </c>
      <c r="W26684" t="s">
        <v>436</v>
      </c>
      <c r="X26684" s="56">
        <v>75093</v>
      </c>
      <c r="Y26684" t="s">
        <v>1</v>
      </c>
    </row>
    <row r="26685" spans="1:25" s="58" customFormat="1" x14ac:dyDescent="0.3">
      <c r="A26685" s="1" t="s">
        <v>16296</v>
      </c>
      <c r="B26685" s="47">
        <v>45632</v>
      </c>
      <c r="C26685" s="29">
        <v>121791.03999999999</v>
      </c>
      <c r="D26685" s="29">
        <v>121797.57</v>
      </c>
      <c r="E26685" s="29">
        <v>121791.03999999999</v>
      </c>
      <c r="F26685" s="29">
        <v>6.53</v>
      </c>
      <c r="G26685" s="29">
        <v>127500</v>
      </c>
      <c r="H26685" s="26">
        <v>45271</v>
      </c>
      <c r="I26685" s="26">
        <v>45247</v>
      </c>
      <c r="J26685" s="47">
        <v>48900</v>
      </c>
      <c r="K26685" s="55">
        <f t="shared" si="175"/>
        <v>10</v>
      </c>
      <c r="L26685" t="s">
        <v>4</v>
      </c>
      <c r="M26685" t="s">
        <v>0</v>
      </c>
      <c r="N26685" s="1">
        <v>530484</v>
      </c>
      <c r="O26685" t="s">
        <v>485</v>
      </c>
      <c r="P26685" t="s">
        <v>16277</v>
      </c>
      <c r="Q26685">
        <v>1.78</v>
      </c>
      <c r="R26685">
        <v>1</v>
      </c>
      <c r="S26685">
        <v>0.14499999999999999</v>
      </c>
      <c r="T26685">
        <v>0</v>
      </c>
      <c r="U26685">
        <v>423940</v>
      </c>
      <c r="V26685" t="s">
        <v>18943</v>
      </c>
      <c r="W26685" t="s">
        <v>439</v>
      </c>
      <c r="X26685" s="56">
        <v>7627</v>
      </c>
      <c r="Y26685" t="s">
        <v>1</v>
      </c>
    </row>
    <row r="26686" spans="1:25" s="58" customFormat="1" x14ac:dyDescent="0.3">
      <c r="A26686" s="1" t="s">
        <v>2011</v>
      </c>
      <c r="B26686" s="47">
        <v>45632</v>
      </c>
      <c r="C26686" s="29">
        <v>19453.91</v>
      </c>
      <c r="D26686" s="29">
        <v>19345.91</v>
      </c>
      <c r="E26686" s="29">
        <v>19345.91</v>
      </c>
      <c r="F26686" s="29">
        <v>0</v>
      </c>
      <c r="G26686" s="29">
        <v>20347.54</v>
      </c>
      <c r="H26686" s="26">
        <v>45296</v>
      </c>
      <c r="I26686" s="26">
        <v>45260</v>
      </c>
      <c r="J26686" s="47">
        <v>48913</v>
      </c>
      <c r="K26686" s="55">
        <f t="shared" si="175"/>
        <v>10</v>
      </c>
      <c r="L26686" t="s">
        <v>4</v>
      </c>
      <c r="M26686" t="s">
        <v>0</v>
      </c>
      <c r="N26686" s="1">
        <v>530501</v>
      </c>
      <c r="O26686" t="s">
        <v>485</v>
      </c>
      <c r="P26686" t="s">
        <v>16277</v>
      </c>
      <c r="Q26686">
        <v>7.7549999999999999</v>
      </c>
      <c r="R26686">
        <v>1</v>
      </c>
      <c r="S26686">
        <v>0.14499999999999999</v>
      </c>
      <c r="T26686">
        <v>0</v>
      </c>
      <c r="U26686">
        <v>541519</v>
      </c>
      <c r="V26686" t="s">
        <v>413</v>
      </c>
      <c r="W26686" t="s">
        <v>442</v>
      </c>
      <c r="X26686" s="56">
        <v>92618</v>
      </c>
      <c r="Y26686" t="s">
        <v>1</v>
      </c>
    </row>
    <row r="26687" spans="1:25" s="58" customFormat="1" x14ac:dyDescent="0.3">
      <c r="A26687" s="1" t="s">
        <v>2070</v>
      </c>
      <c r="B26687" s="47">
        <v>45632</v>
      </c>
      <c r="C26687" s="29">
        <v>23.3</v>
      </c>
      <c r="D26687" s="29">
        <v>3.3</v>
      </c>
      <c r="E26687" s="29">
        <v>3.3</v>
      </c>
      <c r="F26687" s="29">
        <v>0</v>
      </c>
      <c r="G26687" s="29">
        <v>521250</v>
      </c>
      <c r="H26687" s="26">
        <v>40906</v>
      </c>
      <c r="I26687" s="26">
        <v>40890</v>
      </c>
      <c r="J26687" s="47">
        <v>50022</v>
      </c>
      <c r="K26687" s="55">
        <f t="shared" si="175"/>
        <v>25</v>
      </c>
      <c r="L26687" t="s">
        <v>4</v>
      </c>
      <c r="M26687" t="s">
        <v>0</v>
      </c>
      <c r="N26687" s="1">
        <v>521895</v>
      </c>
      <c r="O26687" t="s">
        <v>485</v>
      </c>
      <c r="P26687" t="s">
        <v>16277</v>
      </c>
      <c r="Q26687">
        <v>0</v>
      </c>
      <c r="R26687">
        <v>1</v>
      </c>
      <c r="S26687">
        <v>0.125</v>
      </c>
      <c r="T26687">
        <v>0.55000000000000004</v>
      </c>
      <c r="U26687">
        <v>722410</v>
      </c>
      <c r="V26687" t="s">
        <v>1354</v>
      </c>
      <c r="W26687" t="s">
        <v>437</v>
      </c>
      <c r="X26687" s="56">
        <v>19460</v>
      </c>
      <c r="Y26687" t="s">
        <v>1</v>
      </c>
    </row>
    <row r="26688" spans="1:25" s="58" customFormat="1" x14ac:dyDescent="0.3">
      <c r="A26688" s="1" t="s">
        <v>2556</v>
      </c>
      <c r="B26688" s="47">
        <v>45632</v>
      </c>
      <c r="C26688" s="29">
        <v>2504560.75</v>
      </c>
      <c r="D26688" s="29">
        <v>2514091.23</v>
      </c>
      <c r="E26688" s="29">
        <v>2504560.75</v>
      </c>
      <c r="F26688" s="29">
        <v>9530.48</v>
      </c>
      <c r="G26688" s="29">
        <v>2697340.1</v>
      </c>
      <c r="H26688" s="26">
        <v>44677</v>
      </c>
      <c r="I26688" s="26">
        <v>44279</v>
      </c>
      <c r="J26688" s="47">
        <v>50123</v>
      </c>
      <c r="K26688" s="55">
        <f t="shared" si="175"/>
        <v>16</v>
      </c>
      <c r="L26688" t="s">
        <v>4</v>
      </c>
      <c r="M26688" t="s">
        <v>0</v>
      </c>
      <c r="N26688" s="1">
        <v>530141</v>
      </c>
      <c r="O26688" t="s">
        <v>485</v>
      </c>
      <c r="P26688" t="s">
        <v>16277</v>
      </c>
      <c r="Q26688">
        <v>4.4050000000000002</v>
      </c>
      <c r="R26688">
        <v>1</v>
      </c>
      <c r="S26688">
        <v>0.14499999999999999</v>
      </c>
      <c r="T26688">
        <v>0</v>
      </c>
      <c r="U26688">
        <v>332999</v>
      </c>
      <c r="V26688" t="s">
        <v>19110</v>
      </c>
      <c r="W26688" t="s">
        <v>458</v>
      </c>
      <c r="X26688" s="56">
        <v>43545</v>
      </c>
      <c r="Y26688" t="s">
        <v>1</v>
      </c>
    </row>
    <row r="26689" spans="1:25" s="58" customFormat="1" x14ac:dyDescent="0.3">
      <c r="A26689" s="1" t="s">
        <v>2265</v>
      </c>
      <c r="B26689" s="47">
        <v>45632</v>
      </c>
      <c r="C26689" s="29">
        <v>210114.05</v>
      </c>
      <c r="D26689" s="29">
        <v>274856.23</v>
      </c>
      <c r="E26689" s="29">
        <v>210114.05</v>
      </c>
      <c r="F26689" s="29">
        <v>64742.18</v>
      </c>
      <c r="G26689" s="29">
        <v>273000</v>
      </c>
      <c r="H26689" s="26">
        <v>42185</v>
      </c>
      <c r="I26689" s="26">
        <v>42158</v>
      </c>
      <c r="J26689" s="47">
        <v>51290</v>
      </c>
      <c r="K26689" s="55">
        <f t="shared" si="175"/>
        <v>25</v>
      </c>
      <c r="L26689" t="s">
        <v>4</v>
      </c>
      <c r="M26689" t="s">
        <v>0</v>
      </c>
      <c r="N26689" s="1">
        <v>522256</v>
      </c>
      <c r="O26689" t="s">
        <v>485</v>
      </c>
      <c r="P26689" t="s">
        <v>16277</v>
      </c>
      <c r="Q26689">
        <v>0</v>
      </c>
      <c r="R26689">
        <v>1</v>
      </c>
      <c r="S26689">
        <v>0.125</v>
      </c>
      <c r="T26689">
        <v>0.51900000000000002</v>
      </c>
      <c r="U26689">
        <v>621210</v>
      </c>
      <c r="V26689" t="s">
        <v>390</v>
      </c>
      <c r="W26689" t="s">
        <v>438</v>
      </c>
      <c r="X26689" s="56">
        <v>34205</v>
      </c>
      <c r="Y26689" t="s">
        <v>1</v>
      </c>
    </row>
    <row r="26690" spans="1:25" s="58" customFormat="1" x14ac:dyDescent="0.3">
      <c r="A26690" s="1" t="s">
        <v>2087</v>
      </c>
      <c r="B26690" s="47">
        <v>45632</v>
      </c>
      <c r="C26690" s="29">
        <v>205812.15</v>
      </c>
      <c r="D26690" s="29">
        <v>206946.65</v>
      </c>
      <c r="E26690" s="29">
        <v>205812.15</v>
      </c>
      <c r="F26690" s="29">
        <v>1134.5</v>
      </c>
      <c r="G26690" s="29">
        <v>250031.05</v>
      </c>
      <c r="H26690" s="26">
        <v>42632</v>
      </c>
      <c r="I26690" s="26">
        <v>42412</v>
      </c>
      <c r="J26690" s="47">
        <v>51550</v>
      </c>
      <c r="K26690" s="55">
        <f t="shared" si="175"/>
        <v>25</v>
      </c>
      <c r="L26690" t="s">
        <v>4</v>
      </c>
      <c r="M26690" t="s">
        <v>0</v>
      </c>
      <c r="N26690" s="1">
        <v>522318</v>
      </c>
      <c r="O26690" t="s">
        <v>485</v>
      </c>
      <c r="P26690" t="s">
        <v>16277</v>
      </c>
      <c r="Q26690">
        <v>0</v>
      </c>
      <c r="R26690">
        <v>1</v>
      </c>
      <c r="S26690">
        <v>0.125</v>
      </c>
      <c r="T26690">
        <v>0.47299999999999998</v>
      </c>
      <c r="U26690">
        <v>541199</v>
      </c>
      <c r="V26690" t="s">
        <v>291</v>
      </c>
      <c r="W26690" t="s">
        <v>442</v>
      </c>
      <c r="X26690" s="56">
        <v>91206</v>
      </c>
      <c r="Y26690" t="s">
        <v>1</v>
      </c>
    </row>
    <row r="26691" spans="1:25" s="58" customFormat="1" x14ac:dyDescent="0.3">
      <c r="A26691" s="1" t="s">
        <v>2058</v>
      </c>
      <c r="B26691" s="47">
        <v>45632</v>
      </c>
      <c r="C26691" s="29">
        <v>1179685.8600000001</v>
      </c>
      <c r="D26691" s="29">
        <v>1185211.3</v>
      </c>
      <c r="E26691" s="29">
        <v>1179685.8600000001</v>
      </c>
      <c r="F26691" s="29">
        <v>5525.44</v>
      </c>
      <c r="G26691" s="29">
        <v>1320000</v>
      </c>
      <c r="H26691" s="26">
        <v>43103</v>
      </c>
      <c r="I26691" s="26">
        <v>42990</v>
      </c>
      <c r="J26691" s="47">
        <v>52121</v>
      </c>
      <c r="K26691" s="55">
        <f t="shared" si="175"/>
        <v>25</v>
      </c>
      <c r="L26691" t="s">
        <v>4</v>
      </c>
      <c r="M26691" t="s">
        <v>0</v>
      </c>
      <c r="N26691" s="1">
        <v>522485</v>
      </c>
      <c r="O26691" t="s">
        <v>485</v>
      </c>
      <c r="P26691" t="s">
        <v>16277</v>
      </c>
      <c r="Q26691">
        <v>0</v>
      </c>
      <c r="R26691">
        <v>1</v>
      </c>
      <c r="S26691">
        <v>0.125</v>
      </c>
      <c r="T26691">
        <v>0.54600000000000004</v>
      </c>
      <c r="U26691">
        <v>621210</v>
      </c>
      <c r="V26691" t="s">
        <v>178</v>
      </c>
      <c r="W26691" t="s">
        <v>475</v>
      </c>
      <c r="X26691" s="56">
        <v>72758</v>
      </c>
      <c r="Y26691" t="s">
        <v>1</v>
      </c>
    </row>
    <row r="26692" spans="1:25" s="58" customFormat="1" x14ac:dyDescent="0.3">
      <c r="A26692" s="1" t="s">
        <v>2045</v>
      </c>
      <c r="B26692" s="47">
        <v>45632</v>
      </c>
      <c r="C26692" s="29">
        <v>1240506.95</v>
      </c>
      <c r="D26692" s="29">
        <v>1248725.28</v>
      </c>
      <c r="E26692" s="29">
        <v>1240506.95</v>
      </c>
      <c r="F26692" s="29">
        <v>8218.33</v>
      </c>
      <c r="G26692" s="29">
        <v>1414528.58</v>
      </c>
      <c r="H26692" s="26">
        <v>43363</v>
      </c>
      <c r="I26692" s="26">
        <v>43244</v>
      </c>
      <c r="J26692" s="47">
        <v>52395</v>
      </c>
      <c r="K26692" s="55">
        <f t="shared" si="175"/>
        <v>25</v>
      </c>
      <c r="L26692" t="s">
        <v>4</v>
      </c>
      <c r="M26692" t="s">
        <v>0</v>
      </c>
      <c r="N26692" s="1">
        <v>522513</v>
      </c>
      <c r="O26692" t="s">
        <v>485</v>
      </c>
      <c r="P26692" t="s">
        <v>16277</v>
      </c>
      <c r="Q26692">
        <v>0</v>
      </c>
      <c r="R26692">
        <v>1</v>
      </c>
      <c r="S26692">
        <v>0.125</v>
      </c>
      <c r="T26692">
        <v>0.55000000000000004</v>
      </c>
      <c r="U26692">
        <v>442210</v>
      </c>
      <c r="V26692" t="s">
        <v>76</v>
      </c>
      <c r="W26692" t="s">
        <v>442</v>
      </c>
      <c r="X26692" s="56">
        <v>90025</v>
      </c>
      <c r="Y26692" t="s">
        <v>1</v>
      </c>
    </row>
    <row r="26693" spans="1:25" s="58" customFormat="1" x14ac:dyDescent="0.3">
      <c r="A26693" s="1" t="s">
        <v>2041</v>
      </c>
      <c r="B26693" s="47">
        <v>45632</v>
      </c>
      <c r="C26693" s="29">
        <v>541697.96</v>
      </c>
      <c r="D26693" s="29">
        <v>549655.02</v>
      </c>
      <c r="E26693" s="29">
        <v>541697.96</v>
      </c>
      <c r="F26693" s="29">
        <v>7957.06</v>
      </c>
      <c r="G26693" s="29">
        <v>618300</v>
      </c>
      <c r="H26693" s="26">
        <v>43301</v>
      </c>
      <c r="I26693" s="26">
        <v>43280</v>
      </c>
      <c r="J26693" s="47">
        <v>52411</v>
      </c>
      <c r="K26693" s="55">
        <f t="shared" si="175"/>
        <v>25</v>
      </c>
      <c r="L26693" t="s">
        <v>4</v>
      </c>
      <c r="M26693" t="s">
        <v>0</v>
      </c>
      <c r="N26693" s="1">
        <v>510251</v>
      </c>
      <c r="O26693" t="s">
        <v>485</v>
      </c>
      <c r="P26693" t="s">
        <v>16277</v>
      </c>
      <c r="Q26693">
        <v>2.0550000000000002</v>
      </c>
      <c r="R26693">
        <v>1</v>
      </c>
      <c r="S26693">
        <v>0.14499999999999999</v>
      </c>
      <c r="T26693">
        <v>0.55000000000000004</v>
      </c>
      <c r="U26693">
        <v>441228</v>
      </c>
      <c r="V26693" t="s">
        <v>14392</v>
      </c>
      <c r="W26693" t="s">
        <v>438</v>
      </c>
      <c r="X26693" s="56">
        <v>32034</v>
      </c>
      <c r="Y26693" t="s">
        <v>2</v>
      </c>
    </row>
    <row r="26694" spans="1:25" s="58" customFormat="1" x14ac:dyDescent="0.3">
      <c r="A26694" s="1" t="s">
        <v>2137</v>
      </c>
      <c r="B26694" s="47">
        <v>45632</v>
      </c>
      <c r="C26694" s="29">
        <v>876928.47</v>
      </c>
      <c r="D26694" s="29">
        <v>876651.62</v>
      </c>
      <c r="E26694" s="29">
        <v>876651.62</v>
      </c>
      <c r="F26694" s="29">
        <v>0</v>
      </c>
      <c r="G26694" s="29">
        <v>952639.19</v>
      </c>
      <c r="H26694" s="26">
        <v>43733</v>
      </c>
      <c r="I26694" s="26">
        <v>43182</v>
      </c>
      <c r="J26694" s="47">
        <v>52497</v>
      </c>
      <c r="K26694" s="55">
        <f t="shared" si="175"/>
        <v>25</v>
      </c>
      <c r="L26694" t="s">
        <v>4</v>
      </c>
      <c r="M26694" t="s">
        <v>0</v>
      </c>
      <c r="N26694" s="1">
        <v>510540</v>
      </c>
      <c r="O26694" t="s">
        <v>485</v>
      </c>
      <c r="P26694" t="s">
        <v>16277</v>
      </c>
      <c r="Q26694">
        <v>3.5550000000000002</v>
      </c>
      <c r="R26694">
        <v>1</v>
      </c>
      <c r="S26694">
        <v>0.14499999999999999</v>
      </c>
      <c r="T26694">
        <v>0.55000000000000004</v>
      </c>
      <c r="U26694">
        <v>721211</v>
      </c>
      <c r="V26694" t="s">
        <v>19111</v>
      </c>
      <c r="W26694" t="s">
        <v>436</v>
      </c>
      <c r="X26694" s="56">
        <v>77563</v>
      </c>
      <c r="Y26694" t="s">
        <v>1</v>
      </c>
    </row>
    <row r="26695" spans="1:25" s="58" customFormat="1" x14ac:dyDescent="0.3">
      <c r="A26695" s="1" t="s">
        <v>2085</v>
      </c>
      <c r="B26695" s="47">
        <v>45632</v>
      </c>
      <c r="C26695" s="29">
        <v>354.35</v>
      </c>
      <c r="D26695" s="29">
        <v>334.35</v>
      </c>
      <c r="E26695" s="29">
        <v>334.35</v>
      </c>
      <c r="F26695" s="29">
        <v>0</v>
      </c>
      <c r="G26695" s="29">
        <v>278325</v>
      </c>
      <c r="H26695" s="26">
        <v>43608</v>
      </c>
      <c r="I26695" s="26">
        <v>43580</v>
      </c>
      <c r="J26695" s="47">
        <v>52712</v>
      </c>
      <c r="K26695" s="55">
        <f t="shared" ref="K26695:K26758" si="176">DATEDIF(I26695,J26695, "Y")</f>
        <v>25</v>
      </c>
      <c r="L26695" t="s">
        <v>4</v>
      </c>
      <c r="M26695" t="s">
        <v>0</v>
      </c>
      <c r="N26695" s="1">
        <v>130607</v>
      </c>
      <c r="O26695" t="s">
        <v>485</v>
      </c>
      <c r="P26695" t="s">
        <v>15667</v>
      </c>
      <c r="Q26695">
        <v>0.4</v>
      </c>
      <c r="R26695">
        <v>1</v>
      </c>
      <c r="S26695">
        <v>0.14499999999999999</v>
      </c>
      <c r="T26695">
        <v>0.55000000000000004</v>
      </c>
      <c r="U26695">
        <v>623312</v>
      </c>
      <c r="V26695" t="s">
        <v>14409</v>
      </c>
      <c r="W26695" t="s">
        <v>436</v>
      </c>
      <c r="X26695" s="56">
        <v>75077</v>
      </c>
      <c r="Y26695" t="s">
        <v>1</v>
      </c>
    </row>
    <row r="26696" spans="1:25" s="58" customFormat="1" x14ac:dyDescent="0.3">
      <c r="A26696" s="1" t="s">
        <v>2102</v>
      </c>
      <c r="B26696" s="47">
        <v>45632</v>
      </c>
      <c r="C26696" s="29">
        <v>242989.13</v>
      </c>
      <c r="D26696" s="29">
        <v>245398.68</v>
      </c>
      <c r="E26696" s="29">
        <v>242989.13</v>
      </c>
      <c r="F26696" s="29">
        <v>2409.5500000000002</v>
      </c>
      <c r="G26696" s="29">
        <v>262500</v>
      </c>
      <c r="H26696" s="26">
        <v>44033</v>
      </c>
      <c r="I26696" s="26">
        <v>44001</v>
      </c>
      <c r="J26696" s="47">
        <v>53132</v>
      </c>
      <c r="K26696" s="55">
        <f t="shared" si="176"/>
        <v>25</v>
      </c>
      <c r="L26696" t="s">
        <v>4</v>
      </c>
      <c r="M26696" t="s">
        <v>0</v>
      </c>
      <c r="N26696" s="1">
        <v>522612</v>
      </c>
      <c r="O26696" t="s">
        <v>485</v>
      </c>
      <c r="P26696" t="s">
        <v>16277</v>
      </c>
      <c r="Q26696">
        <v>0</v>
      </c>
      <c r="R26696">
        <v>1</v>
      </c>
      <c r="S26696">
        <v>0.125</v>
      </c>
      <c r="T26696">
        <v>0.55000000000000004</v>
      </c>
      <c r="U26696">
        <v>238220</v>
      </c>
      <c r="V26696" t="s">
        <v>13919</v>
      </c>
      <c r="W26696" t="s">
        <v>439</v>
      </c>
      <c r="X26696" s="56">
        <v>7075</v>
      </c>
      <c r="Y26696" t="s">
        <v>1</v>
      </c>
    </row>
    <row r="26697" spans="1:25" s="58" customFormat="1" x14ac:dyDescent="0.3">
      <c r="A26697" s="1" t="s">
        <v>2270</v>
      </c>
      <c r="B26697" s="47">
        <v>45632</v>
      </c>
      <c r="C26697" s="29">
        <v>2568993.0099999998</v>
      </c>
      <c r="D26697" s="29">
        <v>2582038.14</v>
      </c>
      <c r="E26697" s="29">
        <v>2568993.0099999998</v>
      </c>
      <c r="F26697" s="29">
        <v>13045.13</v>
      </c>
      <c r="G26697" s="29">
        <v>2735687.73</v>
      </c>
      <c r="H26697" s="26">
        <v>44186</v>
      </c>
      <c r="I26697" s="26">
        <v>44099</v>
      </c>
      <c r="J26697" s="47">
        <v>53230</v>
      </c>
      <c r="K26697" s="55">
        <f t="shared" si="176"/>
        <v>25</v>
      </c>
      <c r="L26697" t="s">
        <v>4</v>
      </c>
      <c r="M26697" t="s">
        <v>0</v>
      </c>
      <c r="N26697" s="1">
        <v>510761</v>
      </c>
      <c r="O26697" t="s">
        <v>485</v>
      </c>
      <c r="P26697" t="s">
        <v>16277</v>
      </c>
      <c r="Q26697">
        <v>1.23</v>
      </c>
      <c r="R26697">
        <v>1</v>
      </c>
      <c r="S26697">
        <v>0.14499999999999999</v>
      </c>
      <c r="T26697">
        <v>0.55000000000000004</v>
      </c>
      <c r="U26697">
        <v>721110</v>
      </c>
      <c r="V26697" t="s">
        <v>274</v>
      </c>
      <c r="W26697" t="s">
        <v>436</v>
      </c>
      <c r="X26697" s="56">
        <v>77494</v>
      </c>
      <c r="Y26697" t="s">
        <v>1</v>
      </c>
    </row>
    <row r="26698" spans="1:25" s="58" customFormat="1" x14ac:dyDescent="0.3">
      <c r="A26698" s="1" t="s">
        <v>2058</v>
      </c>
      <c r="B26698" s="47">
        <v>45632</v>
      </c>
      <c r="C26698" s="29">
        <v>405886.2</v>
      </c>
      <c r="D26698" s="29">
        <v>406938.43</v>
      </c>
      <c r="E26698" s="29">
        <v>405886.2</v>
      </c>
      <c r="F26698" s="29">
        <v>1052.23</v>
      </c>
      <c r="G26698" s="29">
        <v>407220.49</v>
      </c>
      <c r="H26698" s="26">
        <v>45442</v>
      </c>
      <c r="I26698" s="26">
        <v>44193</v>
      </c>
      <c r="J26698" s="47">
        <v>53324</v>
      </c>
      <c r="K26698" s="55">
        <f t="shared" si="176"/>
        <v>25</v>
      </c>
      <c r="L26698" t="s">
        <v>4</v>
      </c>
      <c r="M26698" t="s">
        <v>4</v>
      </c>
      <c r="N26698" s="1"/>
      <c r="O26698" t="s">
        <v>485</v>
      </c>
      <c r="P26698" t="s">
        <v>16277</v>
      </c>
      <c r="Q26698">
        <v>0</v>
      </c>
      <c r="R26698">
        <v>1</v>
      </c>
      <c r="S26698">
        <v>0.125</v>
      </c>
      <c r="T26698">
        <v>0.55000000000000004</v>
      </c>
      <c r="U26698">
        <v>623990</v>
      </c>
      <c r="V26698" t="s">
        <v>12142</v>
      </c>
      <c r="W26698" t="s">
        <v>442</v>
      </c>
      <c r="X26698" s="56">
        <v>95630</v>
      </c>
      <c r="Y26698" t="s">
        <v>1</v>
      </c>
    </row>
    <row r="26699" spans="1:25" s="58" customFormat="1" x14ac:dyDescent="0.3">
      <c r="A26699" s="1" t="s">
        <v>2070</v>
      </c>
      <c r="B26699" s="47">
        <v>45632</v>
      </c>
      <c r="C26699" s="29">
        <v>612375.23</v>
      </c>
      <c r="D26699" s="29">
        <v>612640.15</v>
      </c>
      <c r="E26699" s="29">
        <v>612375.23</v>
      </c>
      <c r="F26699" s="29">
        <v>264.92</v>
      </c>
      <c r="G26699" s="29">
        <v>630000</v>
      </c>
      <c r="H26699" s="26">
        <v>44377</v>
      </c>
      <c r="I26699" s="26">
        <v>44365</v>
      </c>
      <c r="J26699" s="47">
        <v>53496</v>
      </c>
      <c r="K26699" s="55">
        <f t="shared" si="176"/>
        <v>25</v>
      </c>
      <c r="L26699" t="s">
        <v>4</v>
      </c>
      <c r="M26699" t="s">
        <v>0</v>
      </c>
      <c r="N26699" s="1">
        <v>510836</v>
      </c>
      <c r="O26699" t="s">
        <v>485</v>
      </c>
      <c r="P26699" t="s">
        <v>16277</v>
      </c>
      <c r="Q26699">
        <v>0.98</v>
      </c>
      <c r="R26699">
        <v>1</v>
      </c>
      <c r="S26699">
        <v>0.14499999999999999</v>
      </c>
      <c r="T26699">
        <v>0</v>
      </c>
      <c r="U26699">
        <v>451110</v>
      </c>
      <c r="V26699" t="s">
        <v>16376</v>
      </c>
      <c r="W26699" t="s">
        <v>438</v>
      </c>
      <c r="X26699" s="56">
        <v>32129</v>
      </c>
      <c r="Y26699" t="s">
        <v>1</v>
      </c>
    </row>
    <row r="26700" spans="1:25" s="58" customFormat="1" x14ac:dyDescent="0.3">
      <c r="A26700" s="1" t="s">
        <v>2058</v>
      </c>
      <c r="B26700" s="47">
        <v>45632</v>
      </c>
      <c r="C26700" s="29">
        <v>335349.42</v>
      </c>
      <c r="D26700" s="29">
        <v>337678.04</v>
      </c>
      <c r="E26700" s="29">
        <v>335349.42</v>
      </c>
      <c r="F26700" s="29">
        <v>2328.62</v>
      </c>
      <c r="G26700" s="29">
        <v>353907.99</v>
      </c>
      <c r="H26700" s="26">
        <v>44530</v>
      </c>
      <c r="I26700" s="26">
        <v>44439</v>
      </c>
      <c r="J26700" s="47">
        <v>53570</v>
      </c>
      <c r="K26700" s="55">
        <f t="shared" si="176"/>
        <v>25</v>
      </c>
      <c r="L26700" t="s">
        <v>4</v>
      </c>
      <c r="M26700" t="s">
        <v>0</v>
      </c>
      <c r="N26700" s="1">
        <v>540026</v>
      </c>
      <c r="O26700" t="s">
        <v>485</v>
      </c>
      <c r="P26700" t="s">
        <v>16277</v>
      </c>
      <c r="Q26700">
        <v>0</v>
      </c>
      <c r="R26700">
        <v>1</v>
      </c>
      <c r="S26700">
        <v>0.125</v>
      </c>
      <c r="T26700">
        <v>0</v>
      </c>
      <c r="U26700">
        <v>524210</v>
      </c>
      <c r="V26700" t="s">
        <v>10895</v>
      </c>
      <c r="W26700" t="s">
        <v>446</v>
      </c>
      <c r="X26700" s="56">
        <v>27703</v>
      </c>
      <c r="Y26700" t="s">
        <v>1</v>
      </c>
    </row>
    <row r="26701" spans="1:25" s="58" customFormat="1" x14ac:dyDescent="0.3">
      <c r="A26701" s="1" t="s">
        <v>2037</v>
      </c>
      <c r="B26701" s="47">
        <v>45632</v>
      </c>
      <c r="C26701" s="29">
        <v>2986802.22</v>
      </c>
      <c r="D26701" s="29">
        <v>2991424.39</v>
      </c>
      <c r="E26701" s="29">
        <v>2986802.22</v>
      </c>
      <c r="F26701" s="29">
        <v>4622.17</v>
      </c>
      <c r="G26701" s="29">
        <v>3024000</v>
      </c>
      <c r="H26701" s="26">
        <v>44908</v>
      </c>
      <c r="I26701" s="26">
        <v>44887</v>
      </c>
      <c r="J26701" s="47">
        <v>54018</v>
      </c>
      <c r="K26701" s="55">
        <f t="shared" si="176"/>
        <v>25</v>
      </c>
      <c r="L26701" t="s">
        <v>4</v>
      </c>
      <c r="M26701" t="s">
        <v>0</v>
      </c>
      <c r="N26701" s="1">
        <v>530293</v>
      </c>
      <c r="O26701" t="s">
        <v>485</v>
      </c>
      <c r="P26701" t="s">
        <v>16277</v>
      </c>
      <c r="Q26701">
        <v>3.355</v>
      </c>
      <c r="R26701">
        <v>1</v>
      </c>
      <c r="S26701">
        <v>0.14499999999999999</v>
      </c>
      <c r="T26701">
        <v>0.55000000000000004</v>
      </c>
      <c r="U26701">
        <v>449110</v>
      </c>
      <c r="V26701" t="s">
        <v>10388</v>
      </c>
      <c r="W26701" t="s">
        <v>456</v>
      </c>
      <c r="X26701" s="56">
        <v>11590</v>
      </c>
      <c r="Y26701" t="s">
        <v>1</v>
      </c>
    </row>
    <row r="26702" spans="1:25" s="58" customFormat="1" x14ac:dyDescent="0.3">
      <c r="A26702" s="1" t="s">
        <v>1992</v>
      </c>
      <c r="B26702" s="47">
        <v>45631</v>
      </c>
      <c r="C26702" s="29">
        <v>17732.3</v>
      </c>
      <c r="D26702" s="29">
        <v>17958.939999999999</v>
      </c>
      <c r="E26702" s="29">
        <v>17732.3</v>
      </c>
      <c r="F26702" s="29">
        <v>226.64</v>
      </c>
      <c r="G26702" s="29">
        <v>161558.26</v>
      </c>
      <c r="H26702" s="26">
        <v>41117</v>
      </c>
      <c r="I26702" s="26">
        <v>41048</v>
      </c>
      <c r="J26702" s="47">
        <v>44700</v>
      </c>
      <c r="K26702" s="55">
        <f t="shared" si="176"/>
        <v>10</v>
      </c>
      <c r="L26702" t="s">
        <v>4</v>
      </c>
      <c r="M26702" t="s">
        <v>0</v>
      </c>
      <c r="N26702" s="1">
        <v>521889</v>
      </c>
      <c r="O26702" t="s">
        <v>485</v>
      </c>
      <c r="P26702" t="s">
        <v>16281</v>
      </c>
      <c r="Q26702">
        <v>0</v>
      </c>
      <c r="R26702">
        <v>1</v>
      </c>
      <c r="S26702">
        <v>0.125</v>
      </c>
      <c r="T26702">
        <v>0.55000000000000004</v>
      </c>
      <c r="U26702">
        <v>621310</v>
      </c>
      <c r="V26702" t="s">
        <v>10601</v>
      </c>
      <c r="W26702" t="s">
        <v>440</v>
      </c>
      <c r="X26702" s="56">
        <v>48439</v>
      </c>
      <c r="Y26702" t="s">
        <v>5</v>
      </c>
    </row>
    <row r="26703" spans="1:25" s="58" customFormat="1" x14ac:dyDescent="0.3">
      <c r="A26703" s="1" t="s">
        <v>2068</v>
      </c>
      <c r="B26703" s="47">
        <v>45631</v>
      </c>
      <c r="C26703" s="29">
        <v>31.5</v>
      </c>
      <c r="D26703" s="29">
        <v>11.77</v>
      </c>
      <c r="E26703" s="29">
        <v>11.5</v>
      </c>
      <c r="F26703" s="29">
        <v>0.27</v>
      </c>
      <c r="G26703" s="29">
        <v>112330.88</v>
      </c>
      <c r="H26703" s="26">
        <v>36469</v>
      </c>
      <c r="I26703" s="26">
        <v>36417</v>
      </c>
      <c r="J26703" s="47">
        <v>45549</v>
      </c>
      <c r="K26703" s="55">
        <f t="shared" si="176"/>
        <v>25</v>
      </c>
      <c r="L26703" t="s">
        <v>4</v>
      </c>
      <c r="M26703" t="s">
        <v>0</v>
      </c>
      <c r="N26703" s="1">
        <v>504779</v>
      </c>
      <c r="O26703" t="s">
        <v>485</v>
      </c>
      <c r="P26703" t="s">
        <v>16278</v>
      </c>
      <c r="Q26703">
        <v>0.48</v>
      </c>
      <c r="R26703">
        <v>1</v>
      </c>
      <c r="S26703">
        <v>0.14499999999999999</v>
      </c>
      <c r="T26703">
        <v>0.5</v>
      </c>
      <c r="U26703"/>
      <c r="V26703" t="s">
        <v>10973</v>
      </c>
      <c r="W26703" t="s">
        <v>458</v>
      </c>
      <c r="X26703" s="56">
        <v>43123</v>
      </c>
      <c r="Y26703" t="s">
        <v>5</v>
      </c>
    </row>
    <row r="26704" spans="1:25" s="58" customFormat="1" x14ac:dyDescent="0.3">
      <c r="A26704" s="1" t="s">
        <v>2322</v>
      </c>
      <c r="B26704" s="47">
        <v>45631</v>
      </c>
      <c r="C26704" s="29">
        <v>1558.92</v>
      </c>
      <c r="D26704" s="29">
        <v>1552.07</v>
      </c>
      <c r="E26704" s="29">
        <v>1538.92</v>
      </c>
      <c r="F26704" s="29">
        <v>13.15</v>
      </c>
      <c r="G26704" s="29">
        <v>64019.17</v>
      </c>
      <c r="H26704" s="26">
        <v>42046</v>
      </c>
      <c r="I26704" s="26">
        <v>41953</v>
      </c>
      <c r="J26704" s="47">
        <v>45606</v>
      </c>
      <c r="K26704" s="55">
        <f t="shared" si="176"/>
        <v>10</v>
      </c>
      <c r="L26704" t="s">
        <v>4</v>
      </c>
      <c r="M26704" t="s">
        <v>0</v>
      </c>
      <c r="N26704" s="1">
        <v>509641</v>
      </c>
      <c r="O26704" t="s">
        <v>485</v>
      </c>
      <c r="P26704" t="s">
        <v>16277</v>
      </c>
      <c r="Q26704">
        <v>0</v>
      </c>
      <c r="R26704">
        <v>1</v>
      </c>
      <c r="S26704">
        <v>0.125</v>
      </c>
      <c r="T26704">
        <v>0</v>
      </c>
      <c r="U26704">
        <v>442299</v>
      </c>
      <c r="V26704" t="s">
        <v>191</v>
      </c>
      <c r="W26704" t="s">
        <v>469</v>
      </c>
      <c r="X26704" s="56">
        <v>65810</v>
      </c>
      <c r="Y26704" t="s">
        <v>5</v>
      </c>
    </row>
    <row r="26705" spans="1:25" s="58" customFormat="1" x14ac:dyDescent="0.3">
      <c r="A26705" s="1" t="s">
        <v>2030</v>
      </c>
      <c r="B26705" s="47">
        <v>45631</v>
      </c>
      <c r="C26705" s="29">
        <v>1021.42</v>
      </c>
      <c r="D26705" s="29">
        <v>1008.42</v>
      </c>
      <c r="E26705" s="29">
        <v>1001.42</v>
      </c>
      <c r="F26705" s="29">
        <v>7</v>
      </c>
      <c r="G26705" s="29">
        <v>81288.11</v>
      </c>
      <c r="H26705" s="26">
        <v>42213</v>
      </c>
      <c r="I26705" s="26">
        <v>41963</v>
      </c>
      <c r="J26705" s="47">
        <v>45616</v>
      </c>
      <c r="K26705" s="55">
        <f t="shared" si="176"/>
        <v>10</v>
      </c>
      <c r="L26705" t="s">
        <v>4</v>
      </c>
      <c r="M26705" t="s">
        <v>0</v>
      </c>
      <c r="N26705" s="1">
        <v>522222</v>
      </c>
      <c r="O26705" t="s">
        <v>485</v>
      </c>
      <c r="P26705" t="s">
        <v>16277</v>
      </c>
      <c r="Q26705">
        <v>0</v>
      </c>
      <c r="R26705">
        <v>1</v>
      </c>
      <c r="S26705">
        <v>0.125</v>
      </c>
      <c r="T26705">
        <v>0</v>
      </c>
      <c r="U26705">
        <v>722513</v>
      </c>
      <c r="V26705" t="s">
        <v>358</v>
      </c>
      <c r="W26705" t="s">
        <v>439</v>
      </c>
      <c r="X26705" s="56">
        <v>7306</v>
      </c>
      <c r="Y26705" t="s">
        <v>5</v>
      </c>
    </row>
    <row r="26706" spans="1:25" s="58" customFormat="1" x14ac:dyDescent="0.3">
      <c r="A26706" s="1" t="s">
        <v>2463</v>
      </c>
      <c r="B26706" s="47">
        <v>45631</v>
      </c>
      <c r="C26706" s="29">
        <v>1321.45</v>
      </c>
      <c r="D26706" s="29">
        <v>1322.01</v>
      </c>
      <c r="E26706" s="29">
        <v>1321.45</v>
      </c>
      <c r="F26706" s="29">
        <v>0.56000000000000005</v>
      </c>
      <c r="G26706" s="29">
        <v>110424.95</v>
      </c>
      <c r="H26706" s="26">
        <v>42004</v>
      </c>
      <c r="I26706" s="26">
        <v>41964</v>
      </c>
      <c r="J26706" s="47">
        <v>45617</v>
      </c>
      <c r="K26706" s="55">
        <f t="shared" si="176"/>
        <v>10</v>
      </c>
      <c r="L26706" t="s">
        <v>4</v>
      </c>
      <c r="M26706" t="s">
        <v>0</v>
      </c>
      <c r="N26706" s="1">
        <v>522121</v>
      </c>
      <c r="O26706" t="s">
        <v>485</v>
      </c>
      <c r="P26706" t="s">
        <v>16277</v>
      </c>
      <c r="Q26706">
        <v>0</v>
      </c>
      <c r="R26706">
        <v>1</v>
      </c>
      <c r="S26706">
        <v>0.125</v>
      </c>
      <c r="T26706">
        <v>0</v>
      </c>
      <c r="U26706">
        <v>484121</v>
      </c>
      <c r="V26706" t="s">
        <v>12461</v>
      </c>
      <c r="W26706" t="s">
        <v>469</v>
      </c>
      <c r="X26706" s="56">
        <v>65632</v>
      </c>
      <c r="Y26706" t="s">
        <v>5</v>
      </c>
    </row>
    <row r="26707" spans="1:25" s="58" customFormat="1" x14ac:dyDescent="0.3">
      <c r="A26707" s="1" t="s">
        <v>2017</v>
      </c>
      <c r="B26707" s="47">
        <v>45631</v>
      </c>
      <c r="C26707" s="29">
        <v>6608.68</v>
      </c>
      <c r="D26707" s="29">
        <v>6659.58</v>
      </c>
      <c r="E26707" s="29">
        <v>6608.68</v>
      </c>
      <c r="F26707" s="29">
        <v>50.9</v>
      </c>
      <c r="G26707" s="29">
        <v>562500</v>
      </c>
      <c r="H26707" s="26">
        <v>41985</v>
      </c>
      <c r="I26707" s="26">
        <v>41964</v>
      </c>
      <c r="J26707" s="47">
        <v>45617</v>
      </c>
      <c r="K26707" s="55">
        <f t="shared" si="176"/>
        <v>10</v>
      </c>
      <c r="L26707" t="s">
        <v>4</v>
      </c>
      <c r="M26707" t="s">
        <v>0</v>
      </c>
      <c r="N26707" s="1">
        <v>522115</v>
      </c>
      <c r="O26707" t="s">
        <v>485</v>
      </c>
      <c r="P26707" t="s">
        <v>16277</v>
      </c>
      <c r="Q26707">
        <v>0</v>
      </c>
      <c r="R26707">
        <v>1</v>
      </c>
      <c r="S26707">
        <v>0.125</v>
      </c>
      <c r="T26707">
        <v>0.51900000000000002</v>
      </c>
      <c r="U26707">
        <v>621512</v>
      </c>
      <c r="V26707" t="s">
        <v>164</v>
      </c>
      <c r="W26707" t="s">
        <v>469</v>
      </c>
      <c r="X26707" s="56">
        <v>64153</v>
      </c>
      <c r="Y26707" t="s">
        <v>5</v>
      </c>
    </row>
    <row r="26708" spans="1:25" s="58" customFormat="1" x14ac:dyDescent="0.3">
      <c r="A26708" s="1" t="s">
        <v>2017</v>
      </c>
      <c r="B26708" s="47">
        <v>45631</v>
      </c>
      <c r="C26708" s="29">
        <v>14619.21</v>
      </c>
      <c r="D26708" s="29">
        <v>14710.57</v>
      </c>
      <c r="E26708" s="29">
        <v>14619.21</v>
      </c>
      <c r="F26708" s="29">
        <v>91.36</v>
      </c>
      <c r="G26708" s="29">
        <v>1207500</v>
      </c>
      <c r="H26708" s="26">
        <v>41984</v>
      </c>
      <c r="I26708" s="26">
        <v>41968</v>
      </c>
      <c r="J26708" s="47">
        <v>45622</v>
      </c>
      <c r="K26708" s="55">
        <f t="shared" si="176"/>
        <v>10</v>
      </c>
      <c r="L26708" t="s">
        <v>4</v>
      </c>
      <c r="M26708" t="s">
        <v>0</v>
      </c>
      <c r="N26708" s="1">
        <v>522120</v>
      </c>
      <c r="O26708" t="s">
        <v>485</v>
      </c>
      <c r="P26708" t="s">
        <v>16277</v>
      </c>
      <c r="Q26708">
        <v>0</v>
      </c>
      <c r="R26708">
        <v>1</v>
      </c>
      <c r="S26708">
        <v>0.125</v>
      </c>
      <c r="T26708">
        <v>0.51900000000000002</v>
      </c>
      <c r="U26708">
        <v>561330</v>
      </c>
      <c r="V26708" t="s">
        <v>701</v>
      </c>
      <c r="W26708" t="s">
        <v>468</v>
      </c>
      <c r="X26708" s="56">
        <v>66212</v>
      </c>
      <c r="Y26708" t="s">
        <v>5</v>
      </c>
    </row>
    <row r="26709" spans="1:25" s="58" customFormat="1" x14ac:dyDescent="0.3">
      <c r="A26709" s="1" t="s">
        <v>2078</v>
      </c>
      <c r="B26709" s="47">
        <v>45631</v>
      </c>
      <c r="C26709" s="29">
        <v>2024.74</v>
      </c>
      <c r="D26709" s="29">
        <v>2035.76</v>
      </c>
      <c r="E26709" s="29">
        <v>2024.74</v>
      </c>
      <c r="F26709" s="29">
        <v>11.02</v>
      </c>
      <c r="G26709" s="29">
        <v>104869.3</v>
      </c>
      <c r="H26709" s="26">
        <v>42088</v>
      </c>
      <c r="I26709" s="26">
        <v>41989</v>
      </c>
      <c r="J26709" s="47">
        <v>45642</v>
      </c>
      <c r="K26709" s="55">
        <f t="shared" si="176"/>
        <v>10</v>
      </c>
      <c r="L26709" t="s">
        <v>4</v>
      </c>
      <c r="M26709" t="s">
        <v>0</v>
      </c>
      <c r="N26709" s="1">
        <v>522159</v>
      </c>
      <c r="O26709" t="s">
        <v>485</v>
      </c>
      <c r="P26709" t="s">
        <v>16277</v>
      </c>
      <c r="Q26709">
        <v>0</v>
      </c>
      <c r="R26709">
        <v>1</v>
      </c>
      <c r="S26709">
        <v>0.125</v>
      </c>
      <c r="T26709">
        <v>0</v>
      </c>
      <c r="U26709">
        <v>722511</v>
      </c>
      <c r="V26709" t="s">
        <v>12960</v>
      </c>
      <c r="W26709" t="s">
        <v>442</v>
      </c>
      <c r="X26709" s="56">
        <v>90638</v>
      </c>
      <c r="Y26709" t="s">
        <v>5</v>
      </c>
    </row>
    <row r="26710" spans="1:25" s="58" customFormat="1" x14ac:dyDescent="0.3">
      <c r="A26710" s="1" t="s">
        <v>1990</v>
      </c>
      <c r="B26710" s="47">
        <v>45631</v>
      </c>
      <c r="C26710" s="29">
        <v>3345.6</v>
      </c>
      <c r="D26710" s="29">
        <v>3379.42</v>
      </c>
      <c r="E26710" s="29">
        <v>3345.6</v>
      </c>
      <c r="F26710" s="29">
        <v>33.82</v>
      </c>
      <c r="G26710" s="29">
        <v>56598.07</v>
      </c>
      <c r="H26710" s="26">
        <v>42124</v>
      </c>
      <c r="I26710" s="26">
        <v>42067</v>
      </c>
      <c r="J26710" s="47">
        <v>45720</v>
      </c>
      <c r="K26710" s="55">
        <f t="shared" si="176"/>
        <v>10</v>
      </c>
      <c r="L26710" t="s">
        <v>4</v>
      </c>
      <c r="M26710" t="s">
        <v>0</v>
      </c>
      <c r="N26710" s="1">
        <v>522154</v>
      </c>
      <c r="O26710" t="s">
        <v>485</v>
      </c>
      <c r="P26710" t="s">
        <v>16277</v>
      </c>
      <c r="Q26710">
        <v>0</v>
      </c>
      <c r="R26710">
        <v>1</v>
      </c>
      <c r="S26710">
        <v>0.125</v>
      </c>
      <c r="T26710">
        <v>0</v>
      </c>
      <c r="U26710">
        <v>611519</v>
      </c>
      <c r="V26710" t="s">
        <v>121</v>
      </c>
      <c r="W26710" t="s">
        <v>434</v>
      </c>
      <c r="X26710" s="56">
        <v>85250</v>
      </c>
      <c r="Y26710" t="s">
        <v>1</v>
      </c>
    </row>
    <row r="26711" spans="1:25" s="58" customFormat="1" x14ac:dyDescent="0.3">
      <c r="A26711" s="1" t="s">
        <v>1998</v>
      </c>
      <c r="B26711" s="47">
        <v>45631</v>
      </c>
      <c r="C26711" s="29">
        <v>23342.95</v>
      </c>
      <c r="D26711" s="29">
        <v>24192.49</v>
      </c>
      <c r="E26711" s="29">
        <v>23342.95</v>
      </c>
      <c r="F26711" s="29">
        <v>849.54</v>
      </c>
      <c r="G26711" s="29">
        <v>51000</v>
      </c>
      <c r="H26711" s="26">
        <v>43140</v>
      </c>
      <c r="I26711" s="26">
        <v>43098</v>
      </c>
      <c r="J26711" s="47">
        <v>46750</v>
      </c>
      <c r="K26711" s="55">
        <f t="shared" si="176"/>
        <v>10</v>
      </c>
      <c r="L26711" t="s">
        <v>0</v>
      </c>
      <c r="M26711" t="s">
        <v>0</v>
      </c>
      <c r="N26711" s="1">
        <v>522472</v>
      </c>
      <c r="O26711" t="s">
        <v>485</v>
      </c>
      <c r="P26711" t="s">
        <v>16277</v>
      </c>
      <c r="Q26711">
        <v>0</v>
      </c>
      <c r="R26711">
        <v>1</v>
      </c>
      <c r="S26711">
        <v>0.125</v>
      </c>
      <c r="T26711">
        <v>0.55000000000000004</v>
      </c>
      <c r="U26711">
        <v>541350</v>
      </c>
      <c r="V26711" t="s">
        <v>11888</v>
      </c>
      <c r="W26711" t="s">
        <v>436</v>
      </c>
      <c r="X26711" s="56">
        <v>79928</v>
      </c>
      <c r="Y26711" t="s">
        <v>3</v>
      </c>
    </row>
    <row r="26712" spans="1:25" s="58" customFormat="1" x14ac:dyDescent="0.3">
      <c r="A26712" s="1" t="s">
        <v>2003</v>
      </c>
      <c r="B26712" s="47">
        <v>45631</v>
      </c>
      <c r="C26712" s="29">
        <v>257246.33</v>
      </c>
      <c r="D26712" s="29">
        <v>264564.90000000002</v>
      </c>
      <c r="E26712" s="29">
        <v>257246.33</v>
      </c>
      <c r="F26712" s="29">
        <v>7318.57</v>
      </c>
      <c r="G26712" s="29">
        <v>299558.57</v>
      </c>
      <c r="H26712" s="26">
        <v>44728</v>
      </c>
      <c r="I26712" s="26">
        <v>44476</v>
      </c>
      <c r="J26712" s="47">
        <v>48128</v>
      </c>
      <c r="K26712" s="55">
        <f t="shared" si="176"/>
        <v>10</v>
      </c>
      <c r="L26712" t="s">
        <v>0</v>
      </c>
      <c r="M26712" t="s">
        <v>0</v>
      </c>
      <c r="N26712" s="1">
        <v>530242</v>
      </c>
      <c r="O26712" t="s">
        <v>485</v>
      </c>
      <c r="P26712" t="s">
        <v>16277</v>
      </c>
      <c r="Q26712">
        <v>3.98</v>
      </c>
      <c r="R26712">
        <v>1</v>
      </c>
      <c r="S26712">
        <v>0.14499999999999999</v>
      </c>
      <c r="T26712">
        <v>0</v>
      </c>
      <c r="U26712">
        <v>531210</v>
      </c>
      <c r="V26712" t="s">
        <v>19088</v>
      </c>
      <c r="W26712" t="s">
        <v>441</v>
      </c>
      <c r="X26712" s="56">
        <v>20837</v>
      </c>
      <c r="Y26712" t="s">
        <v>3</v>
      </c>
    </row>
    <row r="26713" spans="1:25" s="58" customFormat="1" x14ac:dyDescent="0.3">
      <c r="A26713" s="1" t="s">
        <v>2070</v>
      </c>
      <c r="B26713" s="47">
        <v>45631</v>
      </c>
      <c r="C26713" s="29">
        <v>1121812.3500000001</v>
      </c>
      <c r="D26713" s="29">
        <v>1223258.74</v>
      </c>
      <c r="E26713" s="29">
        <v>1121812.3500000001</v>
      </c>
      <c r="F26713" s="29">
        <v>101446.39</v>
      </c>
      <c r="G26713" s="29">
        <v>1147500</v>
      </c>
      <c r="H26713" s="26">
        <v>44783</v>
      </c>
      <c r="I26713" s="26">
        <v>44559</v>
      </c>
      <c r="J26713" s="47">
        <v>52107</v>
      </c>
      <c r="K26713" s="55">
        <f t="shared" si="176"/>
        <v>20</v>
      </c>
      <c r="L26713" t="s">
        <v>0</v>
      </c>
      <c r="M26713" t="s">
        <v>0</v>
      </c>
      <c r="N26713" s="1">
        <v>530231</v>
      </c>
      <c r="O26713" t="s">
        <v>485</v>
      </c>
      <c r="P26713" t="s">
        <v>16277</v>
      </c>
      <c r="Q26713">
        <v>0.98</v>
      </c>
      <c r="R26713">
        <v>1</v>
      </c>
      <c r="S26713">
        <v>0.14499999999999999</v>
      </c>
      <c r="T26713">
        <v>0.55000000000000004</v>
      </c>
      <c r="U26713">
        <v>713990</v>
      </c>
      <c r="V26713" t="s">
        <v>11520</v>
      </c>
      <c r="W26713" t="s">
        <v>435</v>
      </c>
      <c r="X26713" s="56">
        <v>97224</v>
      </c>
      <c r="Y26713" t="s">
        <v>3</v>
      </c>
    </row>
    <row r="26714" spans="1:25" s="58" customFormat="1" x14ac:dyDescent="0.3">
      <c r="A26714" s="1" t="s">
        <v>1998</v>
      </c>
      <c r="B26714" s="47">
        <v>45631</v>
      </c>
      <c r="C26714" s="29">
        <v>54495.75</v>
      </c>
      <c r="D26714" s="29">
        <v>55462.16</v>
      </c>
      <c r="E26714" s="29">
        <v>54495.75</v>
      </c>
      <c r="F26714" s="29">
        <v>966.41</v>
      </c>
      <c r="G26714" s="29">
        <v>106250</v>
      </c>
      <c r="H26714" s="26">
        <v>43413</v>
      </c>
      <c r="I26714" s="26">
        <v>43364</v>
      </c>
      <c r="J26714" s="47">
        <v>47017</v>
      </c>
      <c r="K26714" s="55">
        <f t="shared" si="176"/>
        <v>10</v>
      </c>
      <c r="L26714" t="s">
        <v>0</v>
      </c>
      <c r="M26714" t="s">
        <v>0</v>
      </c>
      <c r="N26714" s="1">
        <v>510327</v>
      </c>
      <c r="O26714" t="s">
        <v>485</v>
      </c>
      <c r="P26714" t="s">
        <v>16277</v>
      </c>
      <c r="Q26714">
        <v>0</v>
      </c>
      <c r="R26714">
        <v>1</v>
      </c>
      <c r="S26714">
        <v>0.125</v>
      </c>
      <c r="T26714">
        <v>0.55000000000000004</v>
      </c>
      <c r="U26714">
        <v>454210</v>
      </c>
      <c r="V26714" t="s">
        <v>1382</v>
      </c>
      <c r="W26714" t="s">
        <v>472</v>
      </c>
      <c r="X26714" s="56">
        <v>6095</v>
      </c>
      <c r="Y26714" t="s">
        <v>3</v>
      </c>
    </row>
    <row r="26715" spans="1:25" s="58" customFormat="1" x14ac:dyDescent="0.3">
      <c r="A26715" s="1" t="s">
        <v>1990</v>
      </c>
      <c r="B26715" s="47">
        <v>45631</v>
      </c>
      <c r="C26715" s="29">
        <v>1438327.23</v>
      </c>
      <c r="D26715" s="29">
        <v>1493194.19</v>
      </c>
      <c r="E26715" s="29">
        <v>1438327.23</v>
      </c>
      <c r="F26715" s="29">
        <v>54866.96</v>
      </c>
      <c r="G26715" s="29">
        <v>1530627.3</v>
      </c>
      <c r="H26715" s="26">
        <v>43775</v>
      </c>
      <c r="I26715" s="26">
        <v>43434</v>
      </c>
      <c r="J26715" s="47">
        <v>52870</v>
      </c>
      <c r="K26715" s="55">
        <f t="shared" si="176"/>
        <v>25</v>
      </c>
      <c r="L26715" t="s">
        <v>0</v>
      </c>
      <c r="M26715" t="s">
        <v>0</v>
      </c>
      <c r="N26715" s="1">
        <v>510539</v>
      </c>
      <c r="O26715" t="s">
        <v>485</v>
      </c>
      <c r="P26715" t="s">
        <v>16277</v>
      </c>
      <c r="Q26715">
        <v>1.48</v>
      </c>
      <c r="R26715">
        <v>1</v>
      </c>
      <c r="S26715">
        <v>0.14499999999999999</v>
      </c>
      <c r="T26715">
        <v>0.55000000000000004</v>
      </c>
      <c r="U26715">
        <v>811192</v>
      </c>
      <c r="V26715" t="s">
        <v>11358</v>
      </c>
      <c r="W26715" t="s">
        <v>465</v>
      </c>
      <c r="X26715" s="56">
        <v>37128</v>
      </c>
      <c r="Y26715" t="s">
        <v>3</v>
      </c>
    </row>
    <row r="26716" spans="1:25" s="58" customFormat="1" x14ac:dyDescent="0.3">
      <c r="A26716" s="1" t="s">
        <v>2011</v>
      </c>
      <c r="B26716" s="47">
        <v>45631</v>
      </c>
      <c r="C26716" s="29">
        <v>13590.21</v>
      </c>
      <c r="D26716" s="29">
        <v>14409.92</v>
      </c>
      <c r="E26716" s="29">
        <v>13590.21</v>
      </c>
      <c r="F26716" s="29">
        <v>819.71</v>
      </c>
      <c r="G26716" s="29">
        <v>17114.91</v>
      </c>
      <c r="H26716" s="26">
        <v>44707</v>
      </c>
      <c r="I26716" s="26">
        <v>44610</v>
      </c>
      <c r="J26716" s="47">
        <v>47167</v>
      </c>
      <c r="K26716" s="55">
        <f t="shared" si="176"/>
        <v>7</v>
      </c>
      <c r="L26716" t="s">
        <v>0</v>
      </c>
      <c r="M26716" t="s">
        <v>0</v>
      </c>
      <c r="N26716" s="1">
        <v>540065</v>
      </c>
      <c r="O26716" t="s">
        <v>485</v>
      </c>
      <c r="P26716" t="s">
        <v>16277</v>
      </c>
      <c r="Q26716">
        <v>0</v>
      </c>
      <c r="R26716">
        <v>1</v>
      </c>
      <c r="S26716">
        <v>0.125</v>
      </c>
      <c r="T26716">
        <v>0</v>
      </c>
      <c r="U26716">
        <v>524210</v>
      </c>
      <c r="V26716" t="s">
        <v>415</v>
      </c>
      <c r="W26716" t="s">
        <v>438</v>
      </c>
      <c r="X26716" s="56">
        <v>32207</v>
      </c>
      <c r="Y26716" t="s">
        <v>3</v>
      </c>
    </row>
    <row r="26717" spans="1:25" s="58" customFormat="1" x14ac:dyDescent="0.3">
      <c r="A26717" s="1" t="s">
        <v>2303</v>
      </c>
      <c r="B26717" s="47">
        <v>45631</v>
      </c>
      <c r="C26717" s="29">
        <v>170531.44</v>
      </c>
      <c r="D26717" s="29">
        <v>174469.64</v>
      </c>
      <c r="E26717" s="29">
        <v>170531.44</v>
      </c>
      <c r="F26717" s="29">
        <v>3938.2</v>
      </c>
      <c r="G26717" s="29">
        <v>299633.06</v>
      </c>
      <c r="H26717" s="26">
        <v>43515</v>
      </c>
      <c r="I26717" s="26">
        <v>43476</v>
      </c>
      <c r="J26717" s="47">
        <v>47129</v>
      </c>
      <c r="K26717" s="55">
        <f t="shared" si="176"/>
        <v>10</v>
      </c>
      <c r="L26717" t="s">
        <v>0</v>
      </c>
      <c r="M26717" t="s">
        <v>0</v>
      </c>
      <c r="N26717" s="1">
        <v>522543</v>
      </c>
      <c r="O26717" t="s">
        <v>485</v>
      </c>
      <c r="P26717" t="s">
        <v>16277</v>
      </c>
      <c r="Q26717">
        <v>0</v>
      </c>
      <c r="R26717">
        <v>1</v>
      </c>
      <c r="S26717">
        <v>0.125</v>
      </c>
      <c r="T26717">
        <v>0.55000000000000004</v>
      </c>
      <c r="U26717">
        <v>524210</v>
      </c>
      <c r="V26717" t="s">
        <v>10705</v>
      </c>
      <c r="W26717" t="s">
        <v>459</v>
      </c>
      <c r="X26717" s="56">
        <v>74136</v>
      </c>
      <c r="Y26717" t="s">
        <v>3</v>
      </c>
    </row>
    <row r="26718" spans="1:25" s="58" customFormat="1" x14ac:dyDescent="0.3">
      <c r="A26718" s="1" t="s">
        <v>1990</v>
      </c>
      <c r="B26718" s="47">
        <v>45631</v>
      </c>
      <c r="C26718" s="29">
        <v>48791.41</v>
      </c>
      <c r="D26718" s="29">
        <v>50463.24</v>
      </c>
      <c r="E26718" s="29">
        <v>48791.41</v>
      </c>
      <c r="F26718" s="29">
        <v>1671.83</v>
      </c>
      <c r="G26718" s="29">
        <v>58140</v>
      </c>
      <c r="H26718" s="26">
        <v>44643</v>
      </c>
      <c r="I26718" s="26">
        <v>44622</v>
      </c>
      <c r="J26718" s="47">
        <v>48275</v>
      </c>
      <c r="K26718" s="55">
        <f t="shared" si="176"/>
        <v>10</v>
      </c>
      <c r="L26718" t="s">
        <v>0</v>
      </c>
      <c r="M26718" t="s">
        <v>0</v>
      </c>
      <c r="N26718" s="1">
        <v>540055</v>
      </c>
      <c r="O26718" t="s">
        <v>485</v>
      </c>
      <c r="P26718" t="s">
        <v>16277</v>
      </c>
      <c r="Q26718">
        <v>0</v>
      </c>
      <c r="R26718">
        <v>1</v>
      </c>
      <c r="S26718">
        <v>0.125</v>
      </c>
      <c r="T26718">
        <v>0</v>
      </c>
      <c r="U26718">
        <v>524210</v>
      </c>
      <c r="V26718" t="s">
        <v>502</v>
      </c>
      <c r="W26718" t="s">
        <v>438</v>
      </c>
      <c r="X26718" s="56">
        <v>33135</v>
      </c>
      <c r="Y26718" t="s">
        <v>3</v>
      </c>
    </row>
    <row r="26719" spans="1:25" s="58" customFormat="1" x14ac:dyDescent="0.3">
      <c r="A26719" s="1" t="s">
        <v>1998</v>
      </c>
      <c r="B26719" s="47">
        <v>45631</v>
      </c>
      <c r="C26719" s="29">
        <v>103359.46</v>
      </c>
      <c r="D26719" s="29">
        <v>106407.32</v>
      </c>
      <c r="E26719" s="29">
        <v>103359.46</v>
      </c>
      <c r="F26719" s="29">
        <v>3047.86</v>
      </c>
      <c r="G26719" s="29">
        <v>133332.81</v>
      </c>
      <c r="H26719" s="26">
        <v>44383</v>
      </c>
      <c r="I26719" s="26">
        <v>44293</v>
      </c>
      <c r="J26719" s="47">
        <v>47945</v>
      </c>
      <c r="K26719" s="55">
        <f t="shared" si="176"/>
        <v>10</v>
      </c>
      <c r="L26719" t="s">
        <v>0</v>
      </c>
      <c r="M26719" t="s">
        <v>0</v>
      </c>
      <c r="N26719" s="1">
        <v>540038</v>
      </c>
      <c r="O26719" t="s">
        <v>485</v>
      </c>
      <c r="P26719" t="s">
        <v>16277</v>
      </c>
      <c r="Q26719">
        <v>0</v>
      </c>
      <c r="R26719">
        <v>1</v>
      </c>
      <c r="S26719">
        <v>0.125</v>
      </c>
      <c r="T26719">
        <v>0</v>
      </c>
      <c r="U26719">
        <v>561730</v>
      </c>
      <c r="V26719" t="s">
        <v>19089</v>
      </c>
      <c r="W26719" t="s">
        <v>458</v>
      </c>
      <c r="X26719" s="56">
        <v>45387</v>
      </c>
      <c r="Y26719" t="s">
        <v>3</v>
      </c>
    </row>
    <row r="26720" spans="1:25" s="58" customFormat="1" x14ac:dyDescent="0.3">
      <c r="A26720" s="1" t="s">
        <v>2340</v>
      </c>
      <c r="B26720" s="47">
        <v>45631</v>
      </c>
      <c r="C26720" s="29">
        <v>28795.1</v>
      </c>
      <c r="D26720" s="29">
        <v>29492.71</v>
      </c>
      <c r="E26720" s="29">
        <v>28795.1</v>
      </c>
      <c r="F26720" s="29">
        <v>697.61</v>
      </c>
      <c r="G26720" s="29">
        <v>52445</v>
      </c>
      <c r="H26720" s="26">
        <v>43565</v>
      </c>
      <c r="I26720" s="26">
        <v>43500</v>
      </c>
      <c r="J26720" s="47">
        <v>47153</v>
      </c>
      <c r="K26720" s="55">
        <f t="shared" si="176"/>
        <v>10</v>
      </c>
      <c r="L26720" t="s">
        <v>0</v>
      </c>
      <c r="M26720" t="s">
        <v>0</v>
      </c>
      <c r="N26720" s="1">
        <v>510423</v>
      </c>
      <c r="O26720" t="s">
        <v>485</v>
      </c>
      <c r="P26720" t="s">
        <v>16277</v>
      </c>
      <c r="Q26720">
        <v>0</v>
      </c>
      <c r="R26720">
        <v>1</v>
      </c>
      <c r="S26720">
        <v>0.125</v>
      </c>
      <c r="T26720">
        <v>0.55000000000000004</v>
      </c>
      <c r="U26720">
        <v>446191</v>
      </c>
      <c r="V26720" t="s">
        <v>19090</v>
      </c>
      <c r="W26720" t="s">
        <v>435</v>
      </c>
      <c r="X26720" s="56">
        <v>97426</v>
      </c>
      <c r="Y26720" t="s">
        <v>3</v>
      </c>
    </row>
    <row r="26721" spans="1:25" s="58" customFormat="1" x14ac:dyDescent="0.3">
      <c r="A26721" s="1" t="s">
        <v>2003</v>
      </c>
      <c r="B26721" s="47">
        <v>45631</v>
      </c>
      <c r="C26721" s="29">
        <v>29323.86</v>
      </c>
      <c r="D26721" s="29">
        <v>30166.1</v>
      </c>
      <c r="E26721" s="29">
        <v>29323.86</v>
      </c>
      <c r="F26721" s="29">
        <v>842.24</v>
      </c>
      <c r="G26721" s="29">
        <v>50096.87</v>
      </c>
      <c r="H26721" s="26">
        <v>43626</v>
      </c>
      <c r="I26721" s="26">
        <v>43532</v>
      </c>
      <c r="J26721" s="47">
        <v>47185</v>
      </c>
      <c r="K26721" s="55">
        <f t="shared" si="176"/>
        <v>10</v>
      </c>
      <c r="L26721" t="s">
        <v>0</v>
      </c>
      <c r="M26721" t="s">
        <v>0</v>
      </c>
      <c r="N26721" s="1">
        <v>522555</v>
      </c>
      <c r="O26721" t="s">
        <v>485</v>
      </c>
      <c r="P26721" t="s">
        <v>16277</v>
      </c>
      <c r="Q26721">
        <v>0</v>
      </c>
      <c r="R26721">
        <v>1</v>
      </c>
      <c r="S26721">
        <v>0.125</v>
      </c>
      <c r="T26721">
        <v>0</v>
      </c>
      <c r="U26721">
        <v>236118</v>
      </c>
      <c r="V26721" t="s">
        <v>19091</v>
      </c>
      <c r="W26721" t="s">
        <v>436</v>
      </c>
      <c r="X26721" s="56">
        <v>76087</v>
      </c>
      <c r="Y26721" t="s">
        <v>3</v>
      </c>
    </row>
    <row r="26722" spans="1:25" s="58" customFormat="1" x14ac:dyDescent="0.3">
      <c r="A26722" s="1" t="s">
        <v>2215</v>
      </c>
      <c r="B26722" s="47">
        <v>45631</v>
      </c>
      <c r="C26722" s="29">
        <v>21893.99</v>
      </c>
      <c r="D26722" s="29">
        <v>21985.79</v>
      </c>
      <c r="E26722" s="29">
        <v>21893.99</v>
      </c>
      <c r="F26722" s="29">
        <v>91.8</v>
      </c>
      <c r="G26722" s="29">
        <v>114000</v>
      </c>
      <c r="H26722" s="26">
        <v>42418</v>
      </c>
      <c r="I26722" s="26">
        <v>42016</v>
      </c>
      <c r="J26722" s="47">
        <v>46124</v>
      </c>
      <c r="K26722" s="55">
        <f t="shared" si="176"/>
        <v>11</v>
      </c>
      <c r="L26722" t="s">
        <v>4</v>
      </c>
      <c r="M26722" t="s">
        <v>0</v>
      </c>
      <c r="N26722" s="1">
        <v>522251</v>
      </c>
      <c r="O26722" t="s">
        <v>485</v>
      </c>
      <c r="P26722" t="s">
        <v>16277</v>
      </c>
      <c r="Q26722">
        <v>0</v>
      </c>
      <c r="R26722">
        <v>1</v>
      </c>
      <c r="S26722">
        <v>0.125</v>
      </c>
      <c r="T26722">
        <v>0.51900000000000002</v>
      </c>
      <c r="U26722">
        <v>312120</v>
      </c>
      <c r="V26722" t="s">
        <v>866</v>
      </c>
      <c r="W26722" t="s">
        <v>461</v>
      </c>
      <c r="X26722" s="56">
        <v>52401</v>
      </c>
      <c r="Y26722" t="s">
        <v>1</v>
      </c>
    </row>
    <row r="26723" spans="1:25" s="58" customFormat="1" x14ac:dyDescent="0.3">
      <c r="A26723" s="1" t="s">
        <v>2092</v>
      </c>
      <c r="B26723" s="47">
        <v>45631</v>
      </c>
      <c r="C26723" s="29">
        <v>1032176.96</v>
      </c>
      <c r="D26723" s="29">
        <v>1072191.29</v>
      </c>
      <c r="E26723" s="29">
        <v>1032176.96</v>
      </c>
      <c r="F26723" s="29">
        <v>40014.33</v>
      </c>
      <c r="G26723" s="29">
        <v>1057500</v>
      </c>
      <c r="H26723" s="26">
        <v>44698</v>
      </c>
      <c r="I26723" s="26">
        <v>44666</v>
      </c>
      <c r="J26723" s="47">
        <v>53797</v>
      </c>
      <c r="K26723" s="55">
        <f t="shared" si="176"/>
        <v>25</v>
      </c>
      <c r="L26723" t="s">
        <v>0</v>
      </c>
      <c r="M26723" t="s">
        <v>0</v>
      </c>
      <c r="N26723" s="1">
        <v>540080</v>
      </c>
      <c r="O26723" t="s">
        <v>485</v>
      </c>
      <c r="P26723" t="s">
        <v>16277</v>
      </c>
      <c r="Q26723">
        <v>0</v>
      </c>
      <c r="R26723">
        <v>1</v>
      </c>
      <c r="S26723">
        <v>0.125</v>
      </c>
      <c r="T26723">
        <v>0.55000000000000004</v>
      </c>
      <c r="U26723">
        <v>722513</v>
      </c>
      <c r="V26723" t="s">
        <v>12902</v>
      </c>
      <c r="W26723" t="s">
        <v>440</v>
      </c>
      <c r="X26723" s="56">
        <v>49008</v>
      </c>
      <c r="Y26723" t="s">
        <v>3</v>
      </c>
    </row>
    <row r="26724" spans="1:25" s="58" customFormat="1" x14ac:dyDescent="0.3">
      <c r="A26724" s="1" t="s">
        <v>2193</v>
      </c>
      <c r="B26724" s="47">
        <v>45631</v>
      </c>
      <c r="C26724" s="29">
        <v>74449.2</v>
      </c>
      <c r="D26724" s="29">
        <v>77554.03</v>
      </c>
      <c r="E26724" s="29">
        <v>74449.2</v>
      </c>
      <c r="F26724" s="29">
        <v>3104.83</v>
      </c>
      <c r="G26724" s="29">
        <v>114262.31</v>
      </c>
      <c r="H26724" s="26">
        <v>43739</v>
      </c>
      <c r="I26724" s="26">
        <v>43703</v>
      </c>
      <c r="J26724" s="47">
        <v>47356</v>
      </c>
      <c r="K26724" s="55">
        <f t="shared" si="176"/>
        <v>10</v>
      </c>
      <c r="L26724" t="s">
        <v>0</v>
      </c>
      <c r="M26724" t="s">
        <v>0</v>
      </c>
      <c r="N26724" s="1">
        <v>522568</v>
      </c>
      <c r="O26724" t="s">
        <v>485</v>
      </c>
      <c r="P26724" t="s">
        <v>16277</v>
      </c>
      <c r="Q26724">
        <v>0</v>
      </c>
      <c r="R26724">
        <v>1</v>
      </c>
      <c r="S26724">
        <v>0.125</v>
      </c>
      <c r="T26724">
        <v>0.55000000000000004</v>
      </c>
      <c r="U26724">
        <v>424820</v>
      </c>
      <c r="V26724" t="s">
        <v>64</v>
      </c>
      <c r="W26724" t="s">
        <v>436</v>
      </c>
      <c r="X26724" s="56">
        <v>75204</v>
      </c>
      <c r="Y26724" t="s">
        <v>3</v>
      </c>
    </row>
    <row r="26725" spans="1:25" s="58" customFormat="1" x14ac:dyDescent="0.3">
      <c r="A26725" s="1" t="s">
        <v>2370</v>
      </c>
      <c r="B26725" s="47">
        <v>45631</v>
      </c>
      <c r="C26725" s="29">
        <v>3028.97</v>
      </c>
      <c r="D26725" s="29">
        <v>3037.24</v>
      </c>
      <c r="E26725" s="29">
        <v>3028.97</v>
      </c>
      <c r="F26725" s="29">
        <v>8.27</v>
      </c>
      <c r="G26725" s="29">
        <v>123106.67</v>
      </c>
      <c r="H26725" s="26">
        <v>42634</v>
      </c>
      <c r="I26725" s="26">
        <v>42480</v>
      </c>
      <c r="J26725" s="47">
        <v>46132</v>
      </c>
      <c r="K26725" s="55">
        <f t="shared" si="176"/>
        <v>10</v>
      </c>
      <c r="L26725" t="s">
        <v>4</v>
      </c>
      <c r="M26725" t="s">
        <v>4</v>
      </c>
      <c r="N26725" s="1"/>
      <c r="O26725" t="s">
        <v>485</v>
      </c>
      <c r="P26725" t="s">
        <v>15710</v>
      </c>
      <c r="Q26725">
        <v>1.855</v>
      </c>
      <c r="R26725">
        <v>1</v>
      </c>
      <c r="S26725">
        <v>0.14499999999999999</v>
      </c>
      <c r="T26725">
        <v>0</v>
      </c>
      <c r="U26725">
        <v>722410</v>
      </c>
      <c r="V26725" t="s">
        <v>364</v>
      </c>
      <c r="W26725" t="s">
        <v>449</v>
      </c>
      <c r="X26725" s="56">
        <v>62226</v>
      </c>
      <c r="Y26725" t="s">
        <v>1</v>
      </c>
    </row>
    <row r="26726" spans="1:25" s="58" customFormat="1" x14ac:dyDescent="0.3">
      <c r="A26726" s="1" t="s">
        <v>2059</v>
      </c>
      <c r="B26726" s="47">
        <v>45631</v>
      </c>
      <c r="C26726" s="29">
        <v>158727.79</v>
      </c>
      <c r="D26726" s="29">
        <v>169645.33</v>
      </c>
      <c r="E26726" s="29">
        <v>158727.79</v>
      </c>
      <c r="F26726" s="29">
        <v>10917.54</v>
      </c>
      <c r="G26726" s="29">
        <v>209475</v>
      </c>
      <c r="H26726" s="26">
        <v>44104</v>
      </c>
      <c r="I26726" s="26">
        <v>44035</v>
      </c>
      <c r="J26726" s="47">
        <v>47687</v>
      </c>
      <c r="K26726" s="55">
        <f t="shared" si="176"/>
        <v>10</v>
      </c>
      <c r="L26726" t="s">
        <v>0</v>
      </c>
      <c r="M26726" t="s">
        <v>0</v>
      </c>
      <c r="N26726" s="1">
        <v>522634</v>
      </c>
      <c r="O26726" t="s">
        <v>485</v>
      </c>
      <c r="P26726" t="s">
        <v>16277</v>
      </c>
      <c r="Q26726">
        <v>0</v>
      </c>
      <c r="R26726">
        <v>1</v>
      </c>
      <c r="S26726">
        <v>0.125</v>
      </c>
      <c r="T26726">
        <v>0.55000000000000004</v>
      </c>
      <c r="U26726">
        <v>812112</v>
      </c>
      <c r="V26726" t="s">
        <v>19092</v>
      </c>
      <c r="W26726" t="s">
        <v>458</v>
      </c>
      <c r="X26726" s="56">
        <v>43110</v>
      </c>
      <c r="Y26726" t="s">
        <v>3</v>
      </c>
    </row>
    <row r="26727" spans="1:25" s="58" customFormat="1" x14ac:dyDescent="0.3">
      <c r="A26727" s="1" t="s">
        <v>2035</v>
      </c>
      <c r="B26727" s="47">
        <v>45631</v>
      </c>
      <c r="C26727" s="29">
        <v>207539.39</v>
      </c>
      <c r="D26727" s="29">
        <v>228631.4</v>
      </c>
      <c r="E26727" s="29">
        <v>207539.39</v>
      </c>
      <c r="F26727" s="29">
        <v>21092.01</v>
      </c>
      <c r="G26727" s="29">
        <v>399750</v>
      </c>
      <c r="H26727" s="26">
        <v>43810</v>
      </c>
      <c r="I26727" s="26">
        <v>43768</v>
      </c>
      <c r="J26727" s="47">
        <v>47421</v>
      </c>
      <c r="K26727" s="55">
        <f t="shared" si="176"/>
        <v>10</v>
      </c>
      <c r="L26727" t="s">
        <v>0</v>
      </c>
      <c r="M26727" t="s">
        <v>0</v>
      </c>
      <c r="N26727" s="1">
        <v>510558</v>
      </c>
      <c r="O26727" t="s">
        <v>485</v>
      </c>
      <c r="P26727" t="s">
        <v>16277</v>
      </c>
      <c r="Q26727">
        <v>0.73</v>
      </c>
      <c r="R26727">
        <v>1</v>
      </c>
      <c r="S26727">
        <v>0.14499999999999999</v>
      </c>
      <c r="T26727">
        <v>0.55000000000000004</v>
      </c>
      <c r="U26727">
        <v>488410</v>
      </c>
      <c r="V26727" t="s">
        <v>11718</v>
      </c>
      <c r="W26727" t="s">
        <v>443</v>
      </c>
      <c r="X26727" s="56">
        <v>98036</v>
      </c>
      <c r="Y26727" t="s">
        <v>3</v>
      </c>
    </row>
    <row r="26728" spans="1:25" s="58" customFormat="1" x14ac:dyDescent="0.3">
      <c r="A26728" s="1" t="s">
        <v>2003</v>
      </c>
      <c r="B26728" s="47">
        <v>45631</v>
      </c>
      <c r="C26728" s="29">
        <v>200431.79</v>
      </c>
      <c r="D26728" s="29">
        <v>208862.87</v>
      </c>
      <c r="E26728" s="29">
        <v>200431.79</v>
      </c>
      <c r="F26728" s="29">
        <v>8431.08</v>
      </c>
      <c r="G26728" s="29">
        <v>225000</v>
      </c>
      <c r="H26728" s="26">
        <v>44820</v>
      </c>
      <c r="I26728" s="26">
        <v>44784</v>
      </c>
      <c r="J26728" s="47">
        <v>48437</v>
      </c>
      <c r="K26728" s="55">
        <f t="shared" si="176"/>
        <v>10</v>
      </c>
      <c r="L26728" t="s">
        <v>0</v>
      </c>
      <c r="M26728" t="s">
        <v>0</v>
      </c>
      <c r="N26728" s="1">
        <v>540111</v>
      </c>
      <c r="O26728" t="s">
        <v>485</v>
      </c>
      <c r="P26728" t="s">
        <v>16277</v>
      </c>
      <c r="Q26728">
        <v>0</v>
      </c>
      <c r="R26728">
        <v>1</v>
      </c>
      <c r="S26728">
        <v>0.125</v>
      </c>
      <c r="T26728">
        <v>0</v>
      </c>
      <c r="U26728">
        <v>238210</v>
      </c>
      <c r="V26728" t="s">
        <v>123</v>
      </c>
      <c r="W26728" t="s">
        <v>441</v>
      </c>
      <c r="X26728" s="56">
        <v>21046</v>
      </c>
      <c r="Y26728" t="s">
        <v>3</v>
      </c>
    </row>
    <row r="26729" spans="1:25" s="58" customFormat="1" x14ac:dyDescent="0.3">
      <c r="A26729" s="1" t="s">
        <v>1990</v>
      </c>
      <c r="B26729" s="47">
        <v>45631</v>
      </c>
      <c r="C26729" s="29">
        <v>79084.679999999993</v>
      </c>
      <c r="D26729" s="29">
        <v>80780.710000000006</v>
      </c>
      <c r="E26729" s="29">
        <v>79084.679999999993</v>
      </c>
      <c r="F26729" s="29">
        <v>1696.03</v>
      </c>
      <c r="G26729" s="29">
        <v>85000</v>
      </c>
      <c r="H26729" s="26">
        <v>45043</v>
      </c>
      <c r="I26729" s="26">
        <v>45028</v>
      </c>
      <c r="J26729" s="47">
        <v>48681</v>
      </c>
      <c r="K26729" s="55">
        <f t="shared" si="176"/>
        <v>10</v>
      </c>
      <c r="L26729" t="s">
        <v>0</v>
      </c>
      <c r="M26729" t="s">
        <v>0</v>
      </c>
      <c r="N26729" s="1">
        <v>530368</v>
      </c>
      <c r="O26729" t="s">
        <v>485</v>
      </c>
      <c r="P26729" t="s">
        <v>16277</v>
      </c>
      <c r="Q26729">
        <v>3.855</v>
      </c>
      <c r="R26729">
        <v>1</v>
      </c>
      <c r="S26729">
        <v>0.14499999999999999</v>
      </c>
      <c r="T26729">
        <v>0</v>
      </c>
      <c r="U26729">
        <v>621330</v>
      </c>
      <c r="V26729" t="s">
        <v>59</v>
      </c>
      <c r="W26729" t="s">
        <v>462</v>
      </c>
      <c r="X26729" s="56">
        <v>36689</v>
      </c>
      <c r="Y26729" t="s">
        <v>3</v>
      </c>
    </row>
    <row r="26730" spans="1:25" s="58" customFormat="1" x14ac:dyDescent="0.3">
      <c r="A26730" s="1" t="s">
        <v>1990</v>
      </c>
      <c r="B26730" s="47">
        <v>45631</v>
      </c>
      <c r="C26730" s="29">
        <v>332865.48</v>
      </c>
      <c r="D26730" s="29">
        <v>342369.08</v>
      </c>
      <c r="E26730" s="29">
        <v>332865.48</v>
      </c>
      <c r="F26730" s="29">
        <v>9503.6</v>
      </c>
      <c r="G26730" s="29">
        <v>352500</v>
      </c>
      <c r="H26730" s="26">
        <v>45056</v>
      </c>
      <c r="I26730" s="26">
        <v>45036</v>
      </c>
      <c r="J26730" s="47">
        <v>48689</v>
      </c>
      <c r="K26730" s="55">
        <f t="shared" si="176"/>
        <v>10</v>
      </c>
      <c r="L26730" t="s">
        <v>0</v>
      </c>
      <c r="M26730" t="s">
        <v>0</v>
      </c>
      <c r="N26730" s="1">
        <v>530372</v>
      </c>
      <c r="O26730" t="s">
        <v>485</v>
      </c>
      <c r="P26730" t="s">
        <v>16277</v>
      </c>
      <c r="Q26730">
        <v>4.2050000000000001</v>
      </c>
      <c r="R26730">
        <v>1</v>
      </c>
      <c r="S26730">
        <v>0.14499999999999999</v>
      </c>
      <c r="T26730">
        <v>0</v>
      </c>
      <c r="U26730">
        <v>541810</v>
      </c>
      <c r="V26730" t="s">
        <v>165</v>
      </c>
      <c r="W26730" t="s">
        <v>470</v>
      </c>
      <c r="X26730" s="56">
        <v>84045</v>
      </c>
      <c r="Y26730" t="s">
        <v>3</v>
      </c>
    </row>
    <row r="26731" spans="1:25" s="58" customFormat="1" x14ac:dyDescent="0.3">
      <c r="A26731" s="1" t="s">
        <v>1999</v>
      </c>
      <c r="B26731" s="47">
        <v>45631</v>
      </c>
      <c r="C26731" s="29">
        <v>185035.91</v>
      </c>
      <c r="D26731" s="29">
        <v>193853.78</v>
      </c>
      <c r="E26731" s="29">
        <v>185035.91</v>
      </c>
      <c r="F26731" s="29">
        <v>8817.8700000000008</v>
      </c>
      <c r="G26731" s="29">
        <v>187500</v>
      </c>
      <c r="H26731" s="26">
        <v>45135</v>
      </c>
      <c r="I26731" s="26">
        <v>45107</v>
      </c>
      <c r="J26731" s="47">
        <v>48760</v>
      </c>
      <c r="K26731" s="55">
        <f t="shared" si="176"/>
        <v>10</v>
      </c>
      <c r="L26731" t="s">
        <v>0</v>
      </c>
      <c r="M26731" t="s">
        <v>0</v>
      </c>
      <c r="N26731" s="1">
        <v>530451</v>
      </c>
      <c r="O26731" t="s">
        <v>485</v>
      </c>
      <c r="P26731" t="s">
        <v>16277</v>
      </c>
      <c r="Q26731">
        <v>3.9049999999999998</v>
      </c>
      <c r="R26731">
        <v>1</v>
      </c>
      <c r="S26731">
        <v>0.14499999999999999</v>
      </c>
      <c r="T26731">
        <v>0</v>
      </c>
      <c r="U26731">
        <v>722511</v>
      </c>
      <c r="V26731" t="s">
        <v>13678</v>
      </c>
      <c r="W26731" t="s">
        <v>456</v>
      </c>
      <c r="X26731" s="56">
        <v>11776</v>
      </c>
      <c r="Y26731" t="s">
        <v>3</v>
      </c>
    </row>
    <row r="26732" spans="1:25" s="58" customFormat="1" x14ac:dyDescent="0.3">
      <c r="A26732" s="1" t="s">
        <v>1990</v>
      </c>
      <c r="B26732" s="47">
        <v>45631</v>
      </c>
      <c r="C26732" s="29">
        <v>46971.25</v>
      </c>
      <c r="D26732" s="29">
        <v>47718.1</v>
      </c>
      <c r="E26732" s="29">
        <v>46971.25</v>
      </c>
      <c r="F26732" s="29">
        <v>746.85</v>
      </c>
      <c r="G26732" s="29">
        <v>50150</v>
      </c>
      <c r="H26732" s="26">
        <v>45058</v>
      </c>
      <c r="I26732" s="26">
        <v>45043</v>
      </c>
      <c r="J26732" s="47">
        <v>48696</v>
      </c>
      <c r="K26732" s="55">
        <f t="shared" si="176"/>
        <v>10</v>
      </c>
      <c r="L26732" t="s">
        <v>0</v>
      </c>
      <c r="M26732" t="s">
        <v>0</v>
      </c>
      <c r="N26732" s="1">
        <v>530384</v>
      </c>
      <c r="O26732" t="s">
        <v>485</v>
      </c>
      <c r="P26732" t="s">
        <v>16277</v>
      </c>
      <c r="Q26732">
        <v>4.2050000000000001</v>
      </c>
      <c r="R26732">
        <v>1</v>
      </c>
      <c r="S26732">
        <v>0.14499999999999999</v>
      </c>
      <c r="T26732">
        <v>0</v>
      </c>
      <c r="U26732">
        <v>811198</v>
      </c>
      <c r="V26732" t="s">
        <v>13518</v>
      </c>
      <c r="W26732" t="s">
        <v>438</v>
      </c>
      <c r="X26732" s="56">
        <v>32082</v>
      </c>
      <c r="Y26732" t="s">
        <v>3</v>
      </c>
    </row>
    <row r="26733" spans="1:25" s="58" customFormat="1" x14ac:dyDescent="0.3">
      <c r="A26733" s="1" t="s">
        <v>2003</v>
      </c>
      <c r="B26733" s="47">
        <v>45631</v>
      </c>
      <c r="C26733" s="29">
        <v>120351.09</v>
      </c>
      <c r="D26733" s="29">
        <v>124090</v>
      </c>
      <c r="E26733" s="29">
        <v>120351.09</v>
      </c>
      <c r="F26733" s="29">
        <v>3738.91</v>
      </c>
      <c r="G26733" s="29">
        <v>127500</v>
      </c>
      <c r="H26733" s="26">
        <v>45099</v>
      </c>
      <c r="I26733" s="26">
        <v>45071</v>
      </c>
      <c r="J26733" s="47">
        <v>48724</v>
      </c>
      <c r="K26733" s="55">
        <f t="shared" si="176"/>
        <v>10</v>
      </c>
      <c r="L26733" t="s">
        <v>0</v>
      </c>
      <c r="M26733" t="s">
        <v>0</v>
      </c>
      <c r="N26733" s="1">
        <v>530417</v>
      </c>
      <c r="O26733" t="s">
        <v>485</v>
      </c>
      <c r="P26733" t="s">
        <v>16277</v>
      </c>
      <c r="Q26733">
        <v>3.355</v>
      </c>
      <c r="R26733">
        <v>1</v>
      </c>
      <c r="S26733">
        <v>0.14499999999999999</v>
      </c>
      <c r="T26733">
        <v>0</v>
      </c>
      <c r="U26733">
        <v>445310</v>
      </c>
      <c r="V26733" t="s">
        <v>16006</v>
      </c>
      <c r="W26733" t="s">
        <v>456</v>
      </c>
      <c r="X26733" s="56">
        <v>11412</v>
      </c>
      <c r="Y26733" t="s">
        <v>3</v>
      </c>
    </row>
    <row r="26734" spans="1:25" s="58" customFormat="1" x14ac:dyDescent="0.3">
      <c r="A26734" s="1" t="s">
        <v>2062</v>
      </c>
      <c r="B26734" s="47">
        <v>45631</v>
      </c>
      <c r="C26734" s="29">
        <v>20381.810000000001</v>
      </c>
      <c r="D26734" s="29">
        <v>20645.59</v>
      </c>
      <c r="E26734" s="29">
        <v>20381.810000000001</v>
      </c>
      <c r="F26734" s="29">
        <v>263.77999999999997</v>
      </c>
      <c r="G26734" s="29">
        <v>21250</v>
      </c>
      <c r="H26734" s="26">
        <v>45154</v>
      </c>
      <c r="I26734" s="26">
        <v>45112</v>
      </c>
      <c r="J26734" s="47">
        <v>48765</v>
      </c>
      <c r="K26734" s="55">
        <f t="shared" si="176"/>
        <v>10</v>
      </c>
      <c r="L26734" t="s">
        <v>0</v>
      </c>
      <c r="M26734" t="s">
        <v>0</v>
      </c>
      <c r="N26734" s="1">
        <v>530438</v>
      </c>
      <c r="O26734" t="s">
        <v>485</v>
      </c>
      <c r="P26734" t="s">
        <v>16277</v>
      </c>
      <c r="Q26734">
        <v>4.0549999999999997</v>
      </c>
      <c r="R26734">
        <v>1</v>
      </c>
      <c r="S26734">
        <v>0.14499999999999999</v>
      </c>
      <c r="T26734">
        <v>0</v>
      </c>
      <c r="U26734">
        <v>459510</v>
      </c>
      <c r="V26734" t="s">
        <v>19093</v>
      </c>
      <c r="W26734" t="s">
        <v>439</v>
      </c>
      <c r="X26734" s="56">
        <v>8801</v>
      </c>
      <c r="Y26734" t="s">
        <v>3</v>
      </c>
    </row>
    <row r="26735" spans="1:25" s="58" customFormat="1" x14ac:dyDescent="0.3">
      <c r="A26735" s="1" t="s">
        <v>2003</v>
      </c>
      <c r="B26735" s="47">
        <v>45631</v>
      </c>
      <c r="C26735" s="29">
        <v>121025.65</v>
      </c>
      <c r="D26735" s="29">
        <v>125579.42</v>
      </c>
      <c r="E26735" s="29">
        <v>121025.65</v>
      </c>
      <c r="F26735" s="29">
        <v>4553.7700000000004</v>
      </c>
      <c r="G26735" s="29">
        <v>126893.21</v>
      </c>
      <c r="H26735" s="26">
        <v>45191</v>
      </c>
      <c r="I26735" s="26">
        <v>45142</v>
      </c>
      <c r="J26735" s="47">
        <v>48795</v>
      </c>
      <c r="K26735" s="55">
        <f t="shared" si="176"/>
        <v>10</v>
      </c>
      <c r="L26735" t="s">
        <v>0</v>
      </c>
      <c r="M26735" t="s">
        <v>0</v>
      </c>
      <c r="N26735" s="1">
        <v>530453</v>
      </c>
      <c r="O26735" t="s">
        <v>485</v>
      </c>
      <c r="P26735" t="s">
        <v>16277</v>
      </c>
      <c r="Q26735">
        <v>2.0299999999999998</v>
      </c>
      <c r="R26735">
        <v>1</v>
      </c>
      <c r="S26735">
        <v>0.14499999999999999</v>
      </c>
      <c r="T26735">
        <v>0</v>
      </c>
      <c r="U26735">
        <v>238990</v>
      </c>
      <c r="V26735" t="s">
        <v>1829</v>
      </c>
      <c r="W26735" t="s">
        <v>439</v>
      </c>
      <c r="X26735" s="56">
        <v>7059</v>
      </c>
      <c r="Y26735" t="s">
        <v>3</v>
      </c>
    </row>
    <row r="26736" spans="1:25" s="58" customFormat="1" x14ac:dyDescent="0.3">
      <c r="A26736" s="1" t="s">
        <v>2003</v>
      </c>
      <c r="B26736" s="47">
        <v>45631</v>
      </c>
      <c r="C26736" s="29">
        <v>123826.95</v>
      </c>
      <c r="D26736" s="29">
        <v>127632.69</v>
      </c>
      <c r="E26736" s="29">
        <v>123826.95</v>
      </c>
      <c r="F26736" s="29">
        <v>3805.74</v>
      </c>
      <c r="G26736" s="29">
        <v>127278.33</v>
      </c>
      <c r="H26736" s="26">
        <v>45246</v>
      </c>
      <c r="I26736" s="26">
        <v>45194</v>
      </c>
      <c r="J26736" s="47">
        <v>48847</v>
      </c>
      <c r="K26736" s="55">
        <f t="shared" si="176"/>
        <v>10</v>
      </c>
      <c r="L26736" t="s">
        <v>0</v>
      </c>
      <c r="M26736" t="s">
        <v>0</v>
      </c>
      <c r="N26736" s="1">
        <v>530500</v>
      </c>
      <c r="O26736" t="s">
        <v>485</v>
      </c>
      <c r="P26736" t="s">
        <v>16277</v>
      </c>
      <c r="Q26736">
        <v>2.1549999999999998</v>
      </c>
      <c r="R26736">
        <v>1</v>
      </c>
      <c r="S26736">
        <v>0.14499999999999999</v>
      </c>
      <c r="T26736">
        <v>0</v>
      </c>
      <c r="U26736">
        <v>621610</v>
      </c>
      <c r="V26736" t="s">
        <v>12004</v>
      </c>
      <c r="W26736" t="s">
        <v>436</v>
      </c>
      <c r="X26736" s="56">
        <v>75078</v>
      </c>
      <c r="Y26736" t="s">
        <v>3</v>
      </c>
    </row>
    <row r="26737" spans="1:25" s="58" customFormat="1" x14ac:dyDescent="0.3">
      <c r="A26737" s="1" t="s">
        <v>1998</v>
      </c>
      <c r="B26737" s="47">
        <v>45631</v>
      </c>
      <c r="C26737" s="29">
        <v>122581.52</v>
      </c>
      <c r="D26737" s="29">
        <v>127390.06</v>
      </c>
      <c r="E26737" s="29">
        <v>122581.52</v>
      </c>
      <c r="F26737" s="29">
        <v>4808.54</v>
      </c>
      <c r="G26737" s="29">
        <v>126895.97</v>
      </c>
      <c r="H26737" s="26">
        <v>45303</v>
      </c>
      <c r="I26737" s="26">
        <v>45217</v>
      </c>
      <c r="J26737" s="47">
        <v>48870</v>
      </c>
      <c r="K26737" s="55">
        <f t="shared" si="176"/>
        <v>10</v>
      </c>
      <c r="L26737" t="s">
        <v>0</v>
      </c>
      <c r="M26737" t="s">
        <v>0</v>
      </c>
      <c r="N26737" s="1">
        <v>540129</v>
      </c>
      <c r="O26737" t="s">
        <v>485</v>
      </c>
      <c r="P26737" t="s">
        <v>16277</v>
      </c>
      <c r="Q26737">
        <v>0</v>
      </c>
      <c r="R26737">
        <v>1</v>
      </c>
      <c r="S26737">
        <v>0.125</v>
      </c>
      <c r="T26737">
        <v>0</v>
      </c>
      <c r="U26737">
        <v>238210</v>
      </c>
      <c r="V26737" t="s">
        <v>778</v>
      </c>
      <c r="W26737" t="s">
        <v>438</v>
      </c>
      <c r="X26737" s="56">
        <v>32114</v>
      </c>
      <c r="Y26737" t="s">
        <v>3</v>
      </c>
    </row>
    <row r="26738" spans="1:25" s="58" customFormat="1" x14ac:dyDescent="0.3">
      <c r="A26738" s="1" t="s">
        <v>2003</v>
      </c>
      <c r="B26738" s="47">
        <v>45631</v>
      </c>
      <c r="C26738" s="29">
        <v>124406.22</v>
      </c>
      <c r="D26738" s="29">
        <v>127078</v>
      </c>
      <c r="E26738" s="29">
        <v>124406.22</v>
      </c>
      <c r="F26738" s="29">
        <v>2671.78</v>
      </c>
      <c r="G26738" s="29">
        <v>127500</v>
      </c>
      <c r="H26738" s="26">
        <v>45260</v>
      </c>
      <c r="I26738" s="26">
        <v>45230</v>
      </c>
      <c r="J26738" s="47">
        <v>48883</v>
      </c>
      <c r="K26738" s="55">
        <f t="shared" si="176"/>
        <v>10</v>
      </c>
      <c r="L26738" t="s">
        <v>0</v>
      </c>
      <c r="M26738" t="s">
        <v>0</v>
      </c>
      <c r="N26738" s="1">
        <v>530508</v>
      </c>
      <c r="O26738" t="s">
        <v>485</v>
      </c>
      <c r="P26738" t="s">
        <v>16277</v>
      </c>
      <c r="Q26738">
        <v>6.03</v>
      </c>
      <c r="R26738">
        <v>1</v>
      </c>
      <c r="S26738">
        <v>0.14499999999999999</v>
      </c>
      <c r="T26738">
        <v>0</v>
      </c>
      <c r="U26738">
        <v>621111</v>
      </c>
      <c r="V26738" t="s">
        <v>238</v>
      </c>
      <c r="W26738" t="s">
        <v>436</v>
      </c>
      <c r="X26738" s="56">
        <v>77584</v>
      </c>
      <c r="Y26738" t="s">
        <v>3</v>
      </c>
    </row>
    <row r="26739" spans="1:25" s="58" customFormat="1" x14ac:dyDescent="0.3">
      <c r="A26739" s="1" t="s">
        <v>2003</v>
      </c>
      <c r="B26739" s="47">
        <v>45631</v>
      </c>
      <c r="C26739" s="29">
        <v>121593.12</v>
      </c>
      <c r="D26739" s="29">
        <v>124669.5</v>
      </c>
      <c r="E26739" s="29">
        <v>121593.12</v>
      </c>
      <c r="F26739" s="29">
        <v>3076.38</v>
      </c>
      <c r="G26739" s="29">
        <v>125885</v>
      </c>
      <c r="H26739" s="26">
        <v>45258</v>
      </c>
      <c r="I26739" s="26">
        <v>45236</v>
      </c>
      <c r="J26739" s="47">
        <v>48889</v>
      </c>
      <c r="K26739" s="55">
        <f t="shared" si="176"/>
        <v>10</v>
      </c>
      <c r="L26739" t="s">
        <v>0</v>
      </c>
      <c r="M26739" t="s">
        <v>0</v>
      </c>
      <c r="N26739" s="1">
        <v>530508</v>
      </c>
      <c r="O26739" t="s">
        <v>485</v>
      </c>
      <c r="P26739" t="s">
        <v>16277</v>
      </c>
      <c r="Q26739">
        <v>6.03</v>
      </c>
      <c r="R26739">
        <v>1</v>
      </c>
      <c r="S26739">
        <v>0.14499999999999999</v>
      </c>
      <c r="T26739">
        <v>0</v>
      </c>
      <c r="U26739">
        <v>541910</v>
      </c>
      <c r="V26739" t="s">
        <v>13362</v>
      </c>
      <c r="W26739" t="s">
        <v>456</v>
      </c>
      <c r="X26739" s="56">
        <v>12603</v>
      </c>
      <c r="Y26739" t="s">
        <v>3</v>
      </c>
    </row>
    <row r="26740" spans="1:25" s="58" customFormat="1" x14ac:dyDescent="0.3">
      <c r="A26740" s="1" t="s">
        <v>2165</v>
      </c>
      <c r="B26740" s="47">
        <v>45631</v>
      </c>
      <c r="C26740" s="29">
        <v>28645</v>
      </c>
      <c r="D26740" s="29">
        <v>31252.23</v>
      </c>
      <c r="E26740" s="29">
        <v>28645</v>
      </c>
      <c r="F26740" s="29">
        <v>2607.23</v>
      </c>
      <c r="G26740" s="29">
        <v>28645</v>
      </c>
      <c r="H26740" s="26">
        <v>45271</v>
      </c>
      <c r="I26740" s="26">
        <v>45247</v>
      </c>
      <c r="J26740" s="47">
        <v>48900</v>
      </c>
      <c r="K26740" s="55">
        <f t="shared" si="176"/>
        <v>10</v>
      </c>
      <c r="L26740" t="s">
        <v>0</v>
      </c>
      <c r="M26740" t="s">
        <v>0</v>
      </c>
      <c r="N26740" s="1">
        <v>530484</v>
      </c>
      <c r="O26740" t="s">
        <v>485</v>
      </c>
      <c r="P26740" t="s">
        <v>16277</v>
      </c>
      <c r="Q26740">
        <v>0.78</v>
      </c>
      <c r="R26740">
        <v>1</v>
      </c>
      <c r="S26740">
        <v>0.14499999999999999</v>
      </c>
      <c r="T26740">
        <v>0</v>
      </c>
      <c r="U26740">
        <v>713940</v>
      </c>
      <c r="V26740" t="s">
        <v>701</v>
      </c>
      <c r="W26740" t="s">
        <v>468</v>
      </c>
      <c r="X26740" s="56">
        <v>66223</v>
      </c>
      <c r="Y26740" t="s">
        <v>3</v>
      </c>
    </row>
    <row r="26741" spans="1:25" s="58" customFormat="1" x14ac:dyDescent="0.3">
      <c r="A26741" s="1" t="s">
        <v>2062</v>
      </c>
      <c r="B26741" s="47">
        <v>45631</v>
      </c>
      <c r="C26741" s="29">
        <v>40715</v>
      </c>
      <c r="D26741" s="29">
        <v>42942.3</v>
      </c>
      <c r="E26741" s="29">
        <v>40715</v>
      </c>
      <c r="F26741" s="29">
        <v>2227.3000000000002</v>
      </c>
      <c r="G26741" s="29">
        <v>40715</v>
      </c>
      <c r="H26741" s="26">
        <v>45349</v>
      </c>
      <c r="I26741" s="26">
        <v>45314</v>
      </c>
      <c r="J26741" s="47">
        <v>48967</v>
      </c>
      <c r="K26741" s="55">
        <f t="shared" si="176"/>
        <v>10</v>
      </c>
      <c r="L26741" t="s">
        <v>0</v>
      </c>
      <c r="M26741" t="s">
        <v>0</v>
      </c>
      <c r="N26741" s="1">
        <v>530532</v>
      </c>
      <c r="O26741" t="s">
        <v>485</v>
      </c>
      <c r="P26741" t="s">
        <v>16277</v>
      </c>
      <c r="Q26741">
        <v>1.03</v>
      </c>
      <c r="R26741">
        <v>1</v>
      </c>
      <c r="S26741">
        <v>0.14499999999999999</v>
      </c>
      <c r="T26741">
        <v>0</v>
      </c>
      <c r="U26741">
        <v>459910</v>
      </c>
      <c r="V26741" t="s">
        <v>11519</v>
      </c>
      <c r="W26741" t="s">
        <v>462</v>
      </c>
      <c r="X26741" s="56">
        <v>35801</v>
      </c>
      <c r="Y26741" t="s">
        <v>3</v>
      </c>
    </row>
    <row r="26742" spans="1:25" s="58" customFormat="1" x14ac:dyDescent="0.3">
      <c r="A26742" s="1" t="s">
        <v>2003</v>
      </c>
      <c r="B26742" s="47">
        <v>45631</v>
      </c>
      <c r="C26742" s="29">
        <v>126867.06</v>
      </c>
      <c r="D26742" s="29">
        <v>134475.16</v>
      </c>
      <c r="E26742" s="29">
        <v>126867.06</v>
      </c>
      <c r="F26742" s="29">
        <v>7608.1</v>
      </c>
      <c r="G26742" s="29">
        <v>127500</v>
      </c>
      <c r="H26742" s="26">
        <v>45366</v>
      </c>
      <c r="I26742" s="26">
        <v>45336</v>
      </c>
      <c r="J26742" s="47">
        <v>48989</v>
      </c>
      <c r="K26742" s="55">
        <f t="shared" si="176"/>
        <v>10</v>
      </c>
      <c r="L26742" t="s">
        <v>0</v>
      </c>
      <c r="M26742" t="s">
        <v>4</v>
      </c>
      <c r="N26742" s="1"/>
      <c r="O26742" t="s">
        <v>485</v>
      </c>
      <c r="P26742" t="s">
        <v>16277</v>
      </c>
      <c r="Q26742">
        <v>0</v>
      </c>
      <c r="R26742">
        <v>1</v>
      </c>
      <c r="S26742">
        <v>0.125</v>
      </c>
      <c r="T26742">
        <v>0</v>
      </c>
      <c r="U26742">
        <v>321211</v>
      </c>
      <c r="V26742" t="s">
        <v>10523</v>
      </c>
      <c r="W26742" t="s">
        <v>472</v>
      </c>
      <c r="X26742" s="56">
        <v>6042</v>
      </c>
      <c r="Y26742" t="s">
        <v>3</v>
      </c>
    </row>
    <row r="26743" spans="1:25" s="58" customFormat="1" x14ac:dyDescent="0.3">
      <c r="A26743" s="1" t="s">
        <v>2011</v>
      </c>
      <c r="B26743" s="47">
        <v>45631</v>
      </c>
      <c r="C26743" s="29">
        <v>21085.61</v>
      </c>
      <c r="D26743" s="29">
        <v>21782.06</v>
      </c>
      <c r="E26743" s="29">
        <v>21085.61</v>
      </c>
      <c r="F26743" s="29">
        <v>696.45</v>
      </c>
      <c r="G26743" s="29">
        <v>21250</v>
      </c>
      <c r="H26743" s="26">
        <v>45371</v>
      </c>
      <c r="I26743" s="26">
        <v>45342</v>
      </c>
      <c r="J26743" s="47">
        <v>48995</v>
      </c>
      <c r="K26743" s="55">
        <f t="shared" si="176"/>
        <v>10</v>
      </c>
      <c r="L26743" t="s">
        <v>0</v>
      </c>
      <c r="M26743" t="s">
        <v>0</v>
      </c>
      <c r="N26743" s="1">
        <v>530553</v>
      </c>
      <c r="O26743" t="s">
        <v>485</v>
      </c>
      <c r="P26743" t="s">
        <v>16277</v>
      </c>
      <c r="Q26743">
        <v>8.0050000000000008</v>
      </c>
      <c r="R26743">
        <v>1</v>
      </c>
      <c r="S26743">
        <v>0.14499999999999999</v>
      </c>
      <c r="T26743">
        <v>0</v>
      </c>
      <c r="U26743">
        <v>812111</v>
      </c>
      <c r="V26743" t="s">
        <v>368</v>
      </c>
      <c r="W26743" t="s">
        <v>465</v>
      </c>
      <c r="X26743" s="56">
        <v>38115</v>
      </c>
      <c r="Y26743" t="s">
        <v>3</v>
      </c>
    </row>
    <row r="26744" spans="1:25" s="58" customFormat="1" x14ac:dyDescent="0.3">
      <c r="A26744" s="1" t="s">
        <v>2062</v>
      </c>
      <c r="B26744" s="47">
        <v>45631</v>
      </c>
      <c r="C26744" s="29">
        <v>127500</v>
      </c>
      <c r="D26744" s="29">
        <v>131549.17000000001</v>
      </c>
      <c r="E26744" s="29">
        <v>127500</v>
      </c>
      <c r="F26744" s="29">
        <v>4049.17</v>
      </c>
      <c r="G26744" s="29">
        <v>127500</v>
      </c>
      <c r="H26744" s="26">
        <v>45498</v>
      </c>
      <c r="I26744" s="26">
        <v>45478</v>
      </c>
      <c r="J26744" s="47">
        <v>49130</v>
      </c>
      <c r="K26744" s="55">
        <f t="shared" si="176"/>
        <v>10</v>
      </c>
      <c r="L26744" t="s">
        <v>0</v>
      </c>
      <c r="M26744" t="s">
        <v>0</v>
      </c>
      <c r="N26744" s="1">
        <v>530622</v>
      </c>
      <c r="O26744" t="s">
        <v>485</v>
      </c>
      <c r="P26744" t="s">
        <v>16277</v>
      </c>
      <c r="Q26744">
        <v>1.28</v>
      </c>
      <c r="R26744">
        <v>1</v>
      </c>
      <c r="S26744">
        <v>0.14499999999999999</v>
      </c>
      <c r="T26744">
        <v>0</v>
      </c>
      <c r="U26744">
        <v>488510</v>
      </c>
      <c r="V26744" t="s">
        <v>154</v>
      </c>
      <c r="W26744" t="s">
        <v>456</v>
      </c>
      <c r="X26744" s="56">
        <v>11235</v>
      </c>
      <c r="Y26744" t="s">
        <v>3</v>
      </c>
    </row>
    <row r="26745" spans="1:25" s="58" customFormat="1" x14ac:dyDescent="0.3">
      <c r="A26745" s="1" t="s">
        <v>2031</v>
      </c>
      <c r="B26745" s="47">
        <v>45631</v>
      </c>
      <c r="C26745" s="29">
        <v>161417.96</v>
      </c>
      <c r="D26745" s="29">
        <v>166775.72</v>
      </c>
      <c r="E26745" s="29">
        <v>161417.96</v>
      </c>
      <c r="F26745" s="29">
        <v>5357.76</v>
      </c>
      <c r="G26745" s="29">
        <v>225000</v>
      </c>
      <c r="H26745" s="26">
        <v>44097</v>
      </c>
      <c r="I26745" s="26">
        <v>44060</v>
      </c>
      <c r="J26745" s="47">
        <v>47712</v>
      </c>
      <c r="K26745" s="55">
        <f t="shared" si="176"/>
        <v>10</v>
      </c>
      <c r="L26745" t="s">
        <v>0</v>
      </c>
      <c r="M26745" t="s">
        <v>0</v>
      </c>
      <c r="N26745" s="1">
        <v>522648</v>
      </c>
      <c r="O26745" t="s">
        <v>485</v>
      </c>
      <c r="P26745" t="s">
        <v>16277</v>
      </c>
      <c r="Q26745">
        <v>0</v>
      </c>
      <c r="R26745">
        <v>1</v>
      </c>
      <c r="S26745">
        <v>0.125</v>
      </c>
      <c r="T26745">
        <v>0.55000000000000004</v>
      </c>
      <c r="U26745">
        <v>561990</v>
      </c>
      <c r="V26745" t="s">
        <v>12041</v>
      </c>
      <c r="W26745" t="s">
        <v>437</v>
      </c>
      <c r="X26745" s="56">
        <v>19018</v>
      </c>
      <c r="Y26745" t="s">
        <v>3</v>
      </c>
    </row>
    <row r="26746" spans="1:25" s="58" customFormat="1" x14ac:dyDescent="0.3">
      <c r="A26746" s="1" t="s">
        <v>1990</v>
      </c>
      <c r="B26746" s="47">
        <v>45631</v>
      </c>
      <c r="C26746" s="29">
        <v>21070.92</v>
      </c>
      <c r="D26746" s="29">
        <v>21851.69</v>
      </c>
      <c r="E26746" s="29">
        <v>21070.92</v>
      </c>
      <c r="F26746" s="29">
        <v>780.77</v>
      </c>
      <c r="G26746" s="29">
        <v>127500</v>
      </c>
      <c r="H26746" s="26">
        <v>42242</v>
      </c>
      <c r="I26746" s="26">
        <v>42216</v>
      </c>
      <c r="J26746" s="47">
        <v>45869</v>
      </c>
      <c r="K26746" s="55">
        <f t="shared" si="176"/>
        <v>10</v>
      </c>
      <c r="L26746" t="s">
        <v>0</v>
      </c>
      <c r="M26746" t="s">
        <v>0</v>
      </c>
      <c r="N26746" s="1">
        <v>509728</v>
      </c>
      <c r="O26746" t="s">
        <v>485</v>
      </c>
      <c r="P26746" t="s">
        <v>16277</v>
      </c>
      <c r="Q26746">
        <v>0</v>
      </c>
      <c r="R26746">
        <v>1</v>
      </c>
      <c r="S26746">
        <v>0.125</v>
      </c>
      <c r="T26746">
        <v>0</v>
      </c>
      <c r="U26746">
        <v>541611</v>
      </c>
      <c r="V26746" t="s">
        <v>64</v>
      </c>
      <c r="W26746" t="s">
        <v>436</v>
      </c>
      <c r="X26746" s="56">
        <v>75207</v>
      </c>
      <c r="Y26746" t="s">
        <v>3</v>
      </c>
    </row>
    <row r="26747" spans="1:25" s="58" customFormat="1" x14ac:dyDescent="0.3">
      <c r="A26747" s="1" t="s">
        <v>2003</v>
      </c>
      <c r="B26747" s="47">
        <v>45631</v>
      </c>
      <c r="C26747" s="29">
        <v>16861.38</v>
      </c>
      <c r="D26747" s="29">
        <v>17762.810000000001</v>
      </c>
      <c r="E26747" s="29">
        <v>16861.38</v>
      </c>
      <c r="F26747" s="29">
        <v>901.43</v>
      </c>
      <c r="G26747" s="29">
        <v>55018.28</v>
      </c>
      <c r="H26747" s="26">
        <v>42608</v>
      </c>
      <c r="I26747" s="26">
        <v>42530</v>
      </c>
      <c r="J26747" s="47">
        <v>49827</v>
      </c>
      <c r="K26747" s="55">
        <f t="shared" si="176"/>
        <v>19</v>
      </c>
      <c r="L26747" t="s">
        <v>0</v>
      </c>
      <c r="M26747" t="s">
        <v>0</v>
      </c>
      <c r="N26747" s="1">
        <v>522327</v>
      </c>
      <c r="O26747" t="s">
        <v>485</v>
      </c>
      <c r="P26747" t="s">
        <v>16277</v>
      </c>
      <c r="Q26747">
        <v>0</v>
      </c>
      <c r="R26747">
        <v>1</v>
      </c>
      <c r="S26747">
        <v>0.125</v>
      </c>
      <c r="T26747">
        <v>0</v>
      </c>
      <c r="U26747">
        <v>624410</v>
      </c>
      <c r="V26747" t="s">
        <v>14443</v>
      </c>
      <c r="W26747" t="s">
        <v>436</v>
      </c>
      <c r="X26747" s="56">
        <v>76259</v>
      </c>
      <c r="Y26747" t="s">
        <v>3</v>
      </c>
    </row>
    <row r="26748" spans="1:25" s="58" customFormat="1" x14ac:dyDescent="0.3">
      <c r="A26748" s="1" t="s">
        <v>2003</v>
      </c>
      <c r="B26748" s="47">
        <v>45631</v>
      </c>
      <c r="C26748" s="29">
        <v>20895.21</v>
      </c>
      <c r="D26748" s="29">
        <v>21730.67</v>
      </c>
      <c r="E26748" s="29">
        <v>20895.21</v>
      </c>
      <c r="F26748" s="29">
        <v>835.46</v>
      </c>
      <c r="G26748" s="29">
        <v>67676.47</v>
      </c>
      <c r="H26748" s="26">
        <v>42719</v>
      </c>
      <c r="I26748" s="26">
        <v>42664</v>
      </c>
      <c r="J26748" s="47">
        <v>46327</v>
      </c>
      <c r="K26748" s="55">
        <f t="shared" si="176"/>
        <v>10</v>
      </c>
      <c r="L26748" t="s">
        <v>0</v>
      </c>
      <c r="M26748" t="s">
        <v>0</v>
      </c>
      <c r="N26748" s="1">
        <v>522354</v>
      </c>
      <c r="O26748" t="s">
        <v>485</v>
      </c>
      <c r="P26748" t="s">
        <v>16277</v>
      </c>
      <c r="Q26748">
        <v>0</v>
      </c>
      <c r="R26748">
        <v>1</v>
      </c>
      <c r="S26748">
        <v>0.125</v>
      </c>
      <c r="T26748">
        <v>0.54600000000000004</v>
      </c>
      <c r="U26748">
        <v>541611</v>
      </c>
      <c r="V26748" t="s">
        <v>116</v>
      </c>
      <c r="W26748" t="s">
        <v>442</v>
      </c>
      <c r="X26748" s="56">
        <v>94133</v>
      </c>
      <c r="Y26748" t="s">
        <v>3</v>
      </c>
    </row>
    <row r="26749" spans="1:25" s="58" customFormat="1" x14ac:dyDescent="0.3">
      <c r="A26749" s="1" t="s">
        <v>2005</v>
      </c>
      <c r="B26749" s="47">
        <v>45631</v>
      </c>
      <c r="C26749" s="29">
        <v>441710.66</v>
      </c>
      <c r="D26749" s="29">
        <v>446063.23</v>
      </c>
      <c r="E26749" s="29">
        <v>441710.66</v>
      </c>
      <c r="F26749" s="29">
        <v>4352.57</v>
      </c>
      <c r="G26749" s="29">
        <v>1289400</v>
      </c>
      <c r="H26749" s="26">
        <v>42935</v>
      </c>
      <c r="I26749" s="26">
        <v>42906</v>
      </c>
      <c r="J26749" s="47">
        <v>46565</v>
      </c>
      <c r="K26749" s="55">
        <f t="shared" si="176"/>
        <v>10</v>
      </c>
      <c r="L26749" t="s">
        <v>4</v>
      </c>
      <c r="M26749" t="s">
        <v>0</v>
      </c>
      <c r="N26749" s="1">
        <v>522440</v>
      </c>
      <c r="O26749" t="s">
        <v>485</v>
      </c>
      <c r="P26749" t="s">
        <v>16277</v>
      </c>
      <c r="Q26749">
        <v>0</v>
      </c>
      <c r="R26749">
        <v>1</v>
      </c>
      <c r="S26749">
        <v>0.125</v>
      </c>
      <c r="T26749">
        <v>0.54600000000000004</v>
      </c>
      <c r="U26749">
        <v>722513</v>
      </c>
      <c r="V26749" t="s">
        <v>12037</v>
      </c>
      <c r="W26749" t="s">
        <v>443</v>
      </c>
      <c r="X26749" s="56">
        <v>99037</v>
      </c>
      <c r="Y26749" t="s">
        <v>1</v>
      </c>
    </row>
    <row r="26750" spans="1:25" s="58" customFormat="1" x14ac:dyDescent="0.3">
      <c r="A26750" s="1" t="s">
        <v>2051</v>
      </c>
      <c r="B26750" s="47">
        <v>45631</v>
      </c>
      <c r="C26750" s="29">
        <v>49044.23</v>
      </c>
      <c r="D26750" s="29">
        <v>49443.57</v>
      </c>
      <c r="E26750" s="29">
        <v>49044.23</v>
      </c>
      <c r="F26750" s="29">
        <v>399.34</v>
      </c>
      <c r="G26750" s="29">
        <v>126570.19</v>
      </c>
      <c r="H26750" s="26">
        <v>42968</v>
      </c>
      <c r="I26750" s="26">
        <v>42927</v>
      </c>
      <c r="J26750" s="47">
        <v>46569</v>
      </c>
      <c r="K26750" s="55">
        <f t="shared" si="176"/>
        <v>9</v>
      </c>
      <c r="L26750" t="s">
        <v>4</v>
      </c>
      <c r="M26750" t="s">
        <v>0</v>
      </c>
      <c r="N26750" s="1">
        <v>510085</v>
      </c>
      <c r="O26750" t="s">
        <v>485</v>
      </c>
      <c r="P26750" t="s">
        <v>16277</v>
      </c>
      <c r="Q26750">
        <v>1.1299999999999999</v>
      </c>
      <c r="R26750">
        <v>1</v>
      </c>
      <c r="S26750">
        <v>0.14499999999999999</v>
      </c>
      <c r="T26750">
        <v>0.54600000000000004</v>
      </c>
      <c r="U26750">
        <v>238220</v>
      </c>
      <c r="V26750" t="s">
        <v>13195</v>
      </c>
      <c r="W26750" t="s">
        <v>442</v>
      </c>
      <c r="X26750" s="56">
        <v>92064</v>
      </c>
      <c r="Y26750" t="s">
        <v>1</v>
      </c>
    </row>
    <row r="26751" spans="1:25" s="58" customFormat="1" x14ac:dyDescent="0.3">
      <c r="A26751" s="1" t="s">
        <v>2012</v>
      </c>
      <c r="B26751" s="47">
        <v>45631</v>
      </c>
      <c r="C26751" s="29">
        <v>365727.42</v>
      </c>
      <c r="D26751" s="29">
        <v>368892.19</v>
      </c>
      <c r="E26751" s="29">
        <v>365727.42</v>
      </c>
      <c r="F26751" s="29">
        <v>3164.77</v>
      </c>
      <c r="G26751" s="29">
        <v>1125000</v>
      </c>
      <c r="H26751" s="26">
        <v>43025</v>
      </c>
      <c r="I26751" s="26">
        <v>43007</v>
      </c>
      <c r="J26751" s="47">
        <v>46659</v>
      </c>
      <c r="K26751" s="55">
        <f t="shared" si="176"/>
        <v>10</v>
      </c>
      <c r="L26751" t="s">
        <v>4</v>
      </c>
      <c r="M26751" t="s">
        <v>0</v>
      </c>
      <c r="N26751" s="1">
        <v>522455</v>
      </c>
      <c r="O26751" t="s">
        <v>485</v>
      </c>
      <c r="P26751" t="s">
        <v>16277</v>
      </c>
      <c r="Q26751">
        <v>0</v>
      </c>
      <c r="R26751">
        <v>1</v>
      </c>
      <c r="S26751">
        <v>0.125</v>
      </c>
      <c r="T26751">
        <v>0.54600000000000004</v>
      </c>
      <c r="U26751">
        <v>541330</v>
      </c>
      <c r="V26751" t="s">
        <v>19</v>
      </c>
      <c r="W26751" t="s">
        <v>453</v>
      </c>
      <c r="X26751" s="56">
        <v>30062</v>
      </c>
      <c r="Y26751" t="s">
        <v>1</v>
      </c>
    </row>
    <row r="26752" spans="1:25" s="58" customFormat="1" x14ac:dyDescent="0.3">
      <c r="A26752" s="1" t="s">
        <v>2137</v>
      </c>
      <c r="B26752" s="47">
        <v>45631</v>
      </c>
      <c r="C26752" s="29">
        <v>68095.850000000006</v>
      </c>
      <c r="D26752" s="29">
        <v>68532.98</v>
      </c>
      <c r="E26752" s="29">
        <v>68095.850000000006</v>
      </c>
      <c r="F26752" s="29">
        <v>437.13</v>
      </c>
      <c r="G26752" s="29">
        <v>102510.49</v>
      </c>
      <c r="H26752" s="26">
        <v>44658</v>
      </c>
      <c r="I26752" s="26">
        <v>43292</v>
      </c>
      <c r="J26752" s="47">
        <v>46945</v>
      </c>
      <c r="K26752" s="55">
        <f t="shared" si="176"/>
        <v>10</v>
      </c>
      <c r="L26752" t="s">
        <v>4</v>
      </c>
      <c r="M26752" t="s">
        <v>4</v>
      </c>
      <c r="N26752" s="1"/>
      <c r="O26752" t="s">
        <v>485</v>
      </c>
      <c r="P26752" t="s">
        <v>16277</v>
      </c>
      <c r="Q26752">
        <v>0</v>
      </c>
      <c r="R26752">
        <v>1</v>
      </c>
      <c r="S26752">
        <v>0.125</v>
      </c>
      <c r="T26752">
        <v>0.55000000000000004</v>
      </c>
      <c r="U26752">
        <v>621111</v>
      </c>
      <c r="V26752" t="s">
        <v>10559</v>
      </c>
      <c r="W26752" t="s">
        <v>436</v>
      </c>
      <c r="X26752" s="56">
        <v>77433</v>
      </c>
      <c r="Y26752" t="s">
        <v>1</v>
      </c>
    </row>
    <row r="26753" spans="1:25" s="58" customFormat="1" x14ac:dyDescent="0.3">
      <c r="A26753" s="1" t="s">
        <v>1989</v>
      </c>
      <c r="B26753" s="47">
        <v>45631</v>
      </c>
      <c r="C26753" s="29">
        <v>9995.1299999999992</v>
      </c>
      <c r="D26753" s="29">
        <v>9999.98</v>
      </c>
      <c r="E26753" s="29">
        <v>9995.1299999999992</v>
      </c>
      <c r="F26753" s="29">
        <v>4.8499999999999996</v>
      </c>
      <c r="G26753" s="29">
        <v>141000</v>
      </c>
      <c r="H26753" s="26">
        <v>43363</v>
      </c>
      <c r="I26753" s="26">
        <v>43332</v>
      </c>
      <c r="J26753" s="47">
        <v>46988</v>
      </c>
      <c r="K26753" s="55">
        <f t="shared" si="176"/>
        <v>10</v>
      </c>
      <c r="L26753" t="s">
        <v>4</v>
      </c>
      <c r="M26753" t="s">
        <v>0</v>
      </c>
      <c r="N26753" s="1">
        <v>510380</v>
      </c>
      <c r="O26753" t="s">
        <v>485</v>
      </c>
      <c r="P26753" t="s">
        <v>16277</v>
      </c>
      <c r="Q26753">
        <v>2.5550000000000002</v>
      </c>
      <c r="R26753">
        <v>1</v>
      </c>
      <c r="S26753">
        <v>0.14499999999999999</v>
      </c>
      <c r="T26753">
        <v>0.55000000000000004</v>
      </c>
      <c r="U26753">
        <v>713940</v>
      </c>
      <c r="V26753" t="s">
        <v>10884</v>
      </c>
      <c r="W26753" t="s">
        <v>442</v>
      </c>
      <c r="X26753" s="56">
        <v>91915</v>
      </c>
      <c r="Y26753" t="s">
        <v>1</v>
      </c>
    </row>
    <row r="26754" spans="1:25" s="58" customFormat="1" x14ac:dyDescent="0.3">
      <c r="A26754" s="1" t="s">
        <v>2051</v>
      </c>
      <c r="B26754" s="47">
        <v>45631</v>
      </c>
      <c r="C26754" s="29">
        <v>66159.88</v>
      </c>
      <c r="D26754" s="29">
        <v>66551.11</v>
      </c>
      <c r="E26754" s="29">
        <v>66159.88</v>
      </c>
      <c r="F26754" s="29">
        <v>391.23</v>
      </c>
      <c r="G26754" s="29">
        <v>105355.08</v>
      </c>
      <c r="H26754" s="26">
        <v>43431</v>
      </c>
      <c r="I26754" s="26">
        <v>43389</v>
      </c>
      <c r="J26754" s="47">
        <v>47027</v>
      </c>
      <c r="K26754" s="55">
        <f t="shared" si="176"/>
        <v>9</v>
      </c>
      <c r="L26754" t="s">
        <v>4</v>
      </c>
      <c r="M26754" t="s">
        <v>0</v>
      </c>
      <c r="N26754" s="1">
        <v>510342</v>
      </c>
      <c r="O26754" t="s">
        <v>485</v>
      </c>
      <c r="P26754" t="s">
        <v>16277</v>
      </c>
      <c r="Q26754">
        <v>0.23</v>
      </c>
      <c r="R26754">
        <v>1</v>
      </c>
      <c r="S26754">
        <v>0.14499999999999999</v>
      </c>
      <c r="T26754">
        <v>0.55000000000000004</v>
      </c>
      <c r="U26754">
        <v>541611</v>
      </c>
      <c r="V26754" t="s">
        <v>83</v>
      </c>
      <c r="W26754" t="s">
        <v>442</v>
      </c>
      <c r="X26754" s="56">
        <v>94541</v>
      </c>
      <c r="Y26754" t="s">
        <v>1</v>
      </c>
    </row>
    <row r="26755" spans="1:25" s="58" customFormat="1" x14ac:dyDescent="0.3">
      <c r="A26755" s="1" t="s">
        <v>2012</v>
      </c>
      <c r="B26755" s="47">
        <v>45631</v>
      </c>
      <c r="C26755" s="29">
        <v>361651.9</v>
      </c>
      <c r="D26755" s="29">
        <v>361631.9</v>
      </c>
      <c r="E26755" s="29">
        <v>361631.9</v>
      </c>
      <c r="F26755" s="29">
        <v>0</v>
      </c>
      <c r="G26755" s="29">
        <v>1242750</v>
      </c>
      <c r="H26755" s="26">
        <v>42552</v>
      </c>
      <c r="I26755" s="26">
        <v>42492</v>
      </c>
      <c r="J26755" s="47">
        <v>47240</v>
      </c>
      <c r="K26755" s="55">
        <f t="shared" si="176"/>
        <v>13</v>
      </c>
      <c r="L26755" t="s">
        <v>4</v>
      </c>
      <c r="M26755" t="s">
        <v>0</v>
      </c>
      <c r="N26755" s="1">
        <v>522396</v>
      </c>
      <c r="O26755" t="s">
        <v>485</v>
      </c>
      <c r="P26755" t="s">
        <v>16277</v>
      </c>
      <c r="Q26755">
        <v>0</v>
      </c>
      <c r="R26755">
        <v>1</v>
      </c>
      <c r="S26755">
        <v>0.125</v>
      </c>
      <c r="T26755">
        <v>0.47299999999999998</v>
      </c>
      <c r="U26755">
        <v>561440</v>
      </c>
      <c r="V26755" t="s">
        <v>201</v>
      </c>
      <c r="W26755" t="s">
        <v>446</v>
      </c>
      <c r="X26755" s="56">
        <v>28277</v>
      </c>
      <c r="Y26755" t="s">
        <v>1</v>
      </c>
    </row>
    <row r="26756" spans="1:25" s="58" customFormat="1" x14ac:dyDescent="0.3">
      <c r="A26756" s="1" t="s">
        <v>2332</v>
      </c>
      <c r="B26756" s="47">
        <v>45631</v>
      </c>
      <c r="C26756" s="29">
        <v>212493.72</v>
      </c>
      <c r="D26756" s="29">
        <v>213146.13</v>
      </c>
      <c r="E26756" s="29">
        <v>212493.72</v>
      </c>
      <c r="F26756" s="29">
        <v>652.41</v>
      </c>
      <c r="G26756" s="29">
        <v>357305.39</v>
      </c>
      <c r="H26756" s="26">
        <v>43825</v>
      </c>
      <c r="I26756" s="26">
        <v>43510</v>
      </c>
      <c r="J26756" s="47">
        <v>47252</v>
      </c>
      <c r="K26756" s="55">
        <f t="shared" si="176"/>
        <v>10</v>
      </c>
      <c r="L26756" t="s">
        <v>4</v>
      </c>
      <c r="M26756" t="s">
        <v>0</v>
      </c>
      <c r="N26756" s="1">
        <v>510576</v>
      </c>
      <c r="O26756" t="s">
        <v>485</v>
      </c>
      <c r="P26756" t="s">
        <v>16277</v>
      </c>
      <c r="Q26756">
        <v>3.3050000000000002</v>
      </c>
      <c r="R26756">
        <v>1</v>
      </c>
      <c r="S26756">
        <v>0.14499999999999999</v>
      </c>
      <c r="T26756">
        <v>0.55000000000000004</v>
      </c>
      <c r="U26756">
        <v>722513</v>
      </c>
      <c r="V26756" t="s">
        <v>10511</v>
      </c>
      <c r="W26756" t="s">
        <v>442</v>
      </c>
      <c r="X26756" s="56">
        <v>95476</v>
      </c>
      <c r="Y26756" t="s">
        <v>1</v>
      </c>
    </row>
    <row r="26757" spans="1:25" s="58" customFormat="1" x14ac:dyDescent="0.3">
      <c r="A26757" s="1" t="s">
        <v>2002</v>
      </c>
      <c r="B26757" s="47">
        <v>45631</v>
      </c>
      <c r="C26757" s="29">
        <v>115089.34</v>
      </c>
      <c r="D26757" s="29">
        <v>115324.74</v>
      </c>
      <c r="E26757" s="29">
        <v>115089.34</v>
      </c>
      <c r="F26757" s="29">
        <v>235.4</v>
      </c>
      <c r="G26757" s="29">
        <v>183159.86</v>
      </c>
      <c r="H26757" s="26">
        <v>43914</v>
      </c>
      <c r="I26757" s="26">
        <v>43746</v>
      </c>
      <c r="J26757" s="47">
        <v>47491</v>
      </c>
      <c r="K26757" s="55">
        <f t="shared" si="176"/>
        <v>10</v>
      </c>
      <c r="L26757" t="s">
        <v>4</v>
      </c>
      <c r="M26757" t="s">
        <v>0</v>
      </c>
      <c r="N26757" s="1">
        <v>510627</v>
      </c>
      <c r="O26757" t="s">
        <v>485</v>
      </c>
      <c r="P26757" t="s">
        <v>16277</v>
      </c>
      <c r="Q26757">
        <v>3.6549999999999998</v>
      </c>
      <c r="R26757">
        <v>1</v>
      </c>
      <c r="S26757">
        <v>0.14499999999999999</v>
      </c>
      <c r="T26757">
        <v>0.55000000000000004</v>
      </c>
      <c r="U26757">
        <v>445299</v>
      </c>
      <c r="V26757" t="s">
        <v>697</v>
      </c>
      <c r="W26757" t="s">
        <v>458</v>
      </c>
      <c r="X26757" s="56">
        <v>43035</v>
      </c>
      <c r="Y26757" t="s">
        <v>1</v>
      </c>
    </row>
    <row r="26758" spans="1:25" s="58" customFormat="1" x14ac:dyDescent="0.3">
      <c r="A26758" s="1" t="s">
        <v>2003</v>
      </c>
      <c r="B26758" s="47">
        <v>45631</v>
      </c>
      <c r="C26758" s="29">
        <v>98215.77</v>
      </c>
      <c r="D26758" s="29">
        <v>98659.74</v>
      </c>
      <c r="E26758" s="29">
        <v>98215.77</v>
      </c>
      <c r="F26758" s="29">
        <v>443.97</v>
      </c>
      <c r="G26758" s="29">
        <v>132327.53</v>
      </c>
      <c r="H26758" s="26">
        <v>44645</v>
      </c>
      <c r="I26758" s="26">
        <v>43840</v>
      </c>
      <c r="J26758" s="47">
        <v>47493</v>
      </c>
      <c r="K26758" s="55">
        <f t="shared" si="176"/>
        <v>10</v>
      </c>
      <c r="L26758" t="s">
        <v>4</v>
      </c>
      <c r="M26758" t="s">
        <v>0</v>
      </c>
      <c r="N26758" s="1">
        <v>540059</v>
      </c>
      <c r="O26758" t="s">
        <v>485</v>
      </c>
      <c r="P26758" t="s">
        <v>16277</v>
      </c>
      <c r="Q26758">
        <v>0</v>
      </c>
      <c r="R26758">
        <v>1</v>
      </c>
      <c r="S26758">
        <v>0.125</v>
      </c>
      <c r="T26758">
        <v>0.55000000000000004</v>
      </c>
      <c r="U26758">
        <v>524210</v>
      </c>
      <c r="V26758" t="s">
        <v>11205</v>
      </c>
      <c r="W26758" t="s">
        <v>437</v>
      </c>
      <c r="X26758" s="56">
        <v>17403</v>
      </c>
      <c r="Y26758" t="s">
        <v>1</v>
      </c>
    </row>
    <row r="26759" spans="1:25" s="58" customFormat="1" x14ac:dyDescent="0.3">
      <c r="A26759" s="1" t="s">
        <v>2118</v>
      </c>
      <c r="B26759" s="47">
        <v>45631</v>
      </c>
      <c r="C26759" s="29">
        <v>122679.17</v>
      </c>
      <c r="D26759" s="29">
        <v>123325</v>
      </c>
      <c r="E26759" s="29">
        <v>122679.17</v>
      </c>
      <c r="F26759" s="29">
        <v>645.83000000000004</v>
      </c>
      <c r="G26759" s="29">
        <v>182446.88</v>
      </c>
      <c r="H26759" s="26">
        <v>44119</v>
      </c>
      <c r="I26759" s="26">
        <v>44012</v>
      </c>
      <c r="J26759" s="47">
        <v>47664</v>
      </c>
      <c r="K26759" s="55">
        <f t="shared" ref="K26759:K26822" si="177">DATEDIF(I26759,J26759, "Y")</f>
        <v>10</v>
      </c>
      <c r="L26759" t="s">
        <v>4</v>
      </c>
      <c r="M26759" t="s">
        <v>0</v>
      </c>
      <c r="N26759" s="1">
        <v>510716</v>
      </c>
      <c r="O26759" t="s">
        <v>485</v>
      </c>
      <c r="P26759" t="s">
        <v>16277</v>
      </c>
      <c r="Q26759">
        <v>1.98</v>
      </c>
      <c r="R26759">
        <v>1</v>
      </c>
      <c r="S26759">
        <v>0.14499999999999999</v>
      </c>
      <c r="T26759">
        <v>0.55000000000000004</v>
      </c>
      <c r="U26759">
        <v>444130</v>
      </c>
      <c r="V26759" t="s">
        <v>1048</v>
      </c>
      <c r="W26759" t="s">
        <v>438</v>
      </c>
      <c r="X26759" s="56">
        <v>33404</v>
      </c>
      <c r="Y26759" t="s">
        <v>1</v>
      </c>
    </row>
    <row r="26760" spans="1:25" s="58" customFormat="1" x14ac:dyDescent="0.3">
      <c r="A26760" s="1" t="s">
        <v>2198</v>
      </c>
      <c r="B26760" s="47">
        <v>45631</v>
      </c>
      <c r="C26760" s="29">
        <v>42014.58</v>
      </c>
      <c r="D26760" s="29">
        <v>41659.9</v>
      </c>
      <c r="E26760" s="29">
        <v>41659.9</v>
      </c>
      <c r="F26760" s="29">
        <v>0</v>
      </c>
      <c r="G26760" s="29">
        <v>428843.66</v>
      </c>
      <c r="H26760" s="26">
        <v>43013</v>
      </c>
      <c r="I26760" s="26">
        <v>42969</v>
      </c>
      <c r="J26760" s="47">
        <v>47717</v>
      </c>
      <c r="K26760" s="55">
        <f t="shared" si="177"/>
        <v>13</v>
      </c>
      <c r="L26760" t="s">
        <v>4</v>
      </c>
      <c r="M26760" t="s">
        <v>4</v>
      </c>
      <c r="N26760" s="1"/>
      <c r="O26760" t="s">
        <v>485</v>
      </c>
      <c r="P26760" t="s">
        <v>16277</v>
      </c>
      <c r="Q26760">
        <v>3.2090000000000001</v>
      </c>
      <c r="R26760">
        <v>1</v>
      </c>
      <c r="S26760">
        <v>0.14499999999999999</v>
      </c>
      <c r="T26760">
        <v>0.54600000000000004</v>
      </c>
      <c r="U26760">
        <v>541940</v>
      </c>
      <c r="V26760" t="s">
        <v>1417</v>
      </c>
      <c r="W26760" t="s">
        <v>476</v>
      </c>
      <c r="X26760" s="56">
        <v>26572</v>
      </c>
      <c r="Y26760" t="s">
        <v>1</v>
      </c>
    </row>
    <row r="26761" spans="1:25" s="58" customFormat="1" x14ac:dyDescent="0.3">
      <c r="A26761" s="1" t="s">
        <v>1992</v>
      </c>
      <c r="B26761" s="47">
        <v>45631</v>
      </c>
      <c r="C26761" s="29">
        <v>18682.02</v>
      </c>
      <c r="D26761" s="29">
        <v>19003.66</v>
      </c>
      <c r="E26761" s="29">
        <v>18682.02</v>
      </c>
      <c r="F26761" s="29">
        <v>321.64</v>
      </c>
      <c r="G26761" s="29">
        <v>57697.04</v>
      </c>
      <c r="H26761" s="26">
        <v>44235</v>
      </c>
      <c r="I26761" s="26">
        <v>44083</v>
      </c>
      <c r="J26761" s="47">
        <v>47731</v>
      </c>
      <c r="K26761" s="55">
        <f t="shared" si="177"/>
        <v>9</v>
      </c>
      <c r="L26761" t="s">
        <v>4</v>
      </c>
      <c r="M26761" t="s">
        <v>0</v>
      </c>
      <c r="N26761" s="1">
        <v>522659</v>
      </c>
      <c r="O26761" t="s">
        <v>485</v>
      </c>
      <c r="P26761" t="s">
        <v>16277</v>
      </c>
      <c r="Q26761">
        <v>0</v>
      </c>
      <c r="R26761">
        <v>1</v>
      </c>
      <c r="S26761">
        <v>0.125</v>
      </c>
      <c r="T26761">
        <v>0.55000000000000004</v>
      </c>
      <c r="U26761">
        <v>237110</v>
      </c>
      <c r="V26761" t="s">
        <v>12054</v>
      </c>
      <c r="W26761" t="s">
        <v>458</v>
      </c>
      <c r="X26761" s="56">
        <v>45771</v>
      </c>
      <c r="Y26761" t="s">
        <v>1</v>
      </c>
    </row>
    <row r="26762" spans="1:25" s="58" customFormat="1" x14ac:dyDescent="0.3">
      <c r="A26762" s="1" t="s">
        <v>2216</v>
      </c>
      <c r="B26762" s="47">
        <v>45631</v>
      </c>
      <c r="C26762" s="29">
        <v>333354.89</v>
      </c>
      <c r="D26762" s="29">
        <v>336175.99</v>
      </c>
      <c r="E26762" s="29">
        <v>333354.89</v>
      </c>
      <c r="F26762" s="29">
        <v>2821.1</v>
      </c>
      <c r="G26762" s="29">
        <v>450000</v>
      </c>
      <c r="H26762" s="26">
        <v>44333</v>
      </c>
      <c r="I26762" s="26">
        <v>44298</v>
      </c>
      <c r="J26762" s="47">
        <v>47950</v>
      </c>
      <c r="K26762" s="55">
        <f t="shared" si="177"/>
        <v>10</v>
      </c>
      <c r="L26762" t="s">
        <v>4</v>
      </c>
      <c r="M26762" t="s">
        <v>0</v>
      </c>
      <c r="N26762" s="1">
        <v>522675</v>
      </c>
      <c r="O26762" t="s">
        <v>485</v>
      </c>
      <c r="P26762" t="s">
        <v>16277</v>
      </c>
      <c r="Q26762">
        <v>0</v>
      </c>
      <c r="R26762">
        <v>1</v>
      </c>
      <c r="S26762">
        <v>0.125</v>
      </c>
      <c r="T26762">
        <v>0</v>
      </c>
      <c r="U26762">
        <v>481211</v>
      </c>
      <c r="V26762" t="s">
        <v>18952</v>
      </c>
      <c r="W26762" t="s">
        <v>467</v>
      </c>
      <c r="X26762" s="56">
        <v>99613</v>
      </c>
      <c r="Y26762" t="s">
        <v>1</v>
      </c>
    </row>
    <row r="26763" spans="1:25" s="58" customFormat="1" x14ac:dyDescent="0.3">
      <c r="A26763" s="1" t="s">
        <v>2033</v>
      </c>
      <c r="B26763" s="47">
        <v>45631</v>
      </c>
      <c r="C26763" s="29">
        <v>365837.75</v>
      </c>
      <c r="D26763" s="29">
        <v>367520.45</v>
      </c>
      <c r="E26763" s="29">
        <v>365837.75</v>
      </c>
      <c r="F26763" s="29">
        <v>1682.7</v>
      </c>
      <c r="G26763" s="29">
        <v>673500</v>
      </c>
      <c r="H26763" s="26">
        <v>42538</v>
      </c>
      <c r="I26763" s="26">
        <v>42516</v>
      </c>
      <c r="J26763" s="47">
        <v>47994</v>
      </c>
      <c r="K26763" s="55">
        <f t="shared" si="177"/>
        <v>15</v>
      </c>
      <c r="L26763" t="s">
        <v>4</v>
      </c>
      <c r="M26763" t="s">
        <v>0</v>
      </c>
      <c r="N26763" s="1">
        <v>509858</v>
      </c>
      <c r="O26763" t="s">
        <v>485</v>
      </c>
      <c r="P26763" t="s">
        <v>16277</v>
      </c>
      <c r="Q26763">
        <v>2.6520000000000001</v>
      </c>
      <c r="R26763">
        <v>1</v>
      </c>
      <c r="S26763">
        <v>0.14499999999999999</v>
      </c>
      <c r="T26763">
        <v>0.47299999999999998</v>
      </c>
      <c r="U26763">
        <v>812210</v>
      </c>
      <c r="V26763" t="s">
        <v>409</v>
      </c>
      <c r="W26763" t="s">
        <v>437</v>
      </c>
      <c r="X26763" s="56">
        <v>19144</v>
      </c>
      <c r="Y26763" t="s">
        <v>1</v>
      </c>
    </row>
    <row r="26764" spans="1:25" s="58" customFormat="1" x14ac:dyDescent="0.3">
      <c r="A26764" s="1" t="s">
        <v>2058</v>
      </c>
      <c r="B26764" s="47">
        <v>45631</v>
      </c>
      <c r="C26764" s="29">
        <v>3090908.62</v>
      </c>
      <c r="D26764" s="29">
        <v>3143916.75</v>
      </c>
      <c r="E26764" s="29">
        <v>3090908.62</v>
      </c>
      <c r="F26764" s="29">
        <v>53008.13</v>
      </c>
      <c r="G26764" s="29">
        <v>3423261.71</v>
      </c>
      <c r="H26764" s="26">
        <v>44819</v>
      </c>
      <c r="I26764" s="26">
        <v>44357</v>
      </c>
      <c r="J26764" s="47">
        <v>48009</v>
      </c>
      <c r="K26764" s="55">
        <f t="shared" si="177"/>
        <v>10</v>
      </c>
      <c r="L26764" t="s">
        <v>4</v>
      </c>
      <c r="M26764" t="s">
        <v>0</v>
      </c>
      <c r="N26764" s="1">
        <v>530252</v>
      </c>
      <c r="O26764" t="s">
        <v>485</v>
      </c>
      <c r="P26764" t="s">
        <v>16277</v>
      </c>
      <c r="Q26764">
        <v>3.9550000000000001</v>
      </c>
      <c r="R26764">
        <v>1</v>
      </c>
      <c r="S26764">
        <v>0.14499999999999999</v>
      </c>
      <c r="T26764">
        <v>0</v>
      </c>
      <c r="U26764">
        <v>423220</v>
      </c>
      <c r="V26764" t="s">
        <v>11259</v>
      </c>
      <c r="W26764" t="s">
        <v>439</v>
      </c>
      <c r="X26764" s="56">
        <v>7657</v>
      </c>
      <c r="Y26764" t="s">
        <v>2</v>
      </c>
    </row>
    <row r="26765" spans="1:25" s="58" customFormat="1" x14ac:dyDescent="0.3">
      <c r="A26765" s="1" t="s">
        <v>2003</v>
      </c>
      <c r="B26765" s="47">
        <v>45631</v>
      </c>
      <c r="C26765" s="29">
        <v>67200.149999999994</v>
      </c>
      <c r="D26765" s="29">
        <v>67516.84</v>
      </c>
      <c r="E26765" s="29">
        <v>67200.149999999994</v>
      </c>
      <c r="F26765" s="29">
        <v>316.69</v>
      </c>
      <c r="G26765" s="29">
        <v>87432.92</v>
      </c>
      <c r="H26765" s="26">
        <v>44551</v>
      </c>
      <c r="I26765" s="26">
        <v>44379</v>
      </c>
      <c r="J26765" s="47">
        <v>48031</v>
      </c>
      <c r="K26765" s="55">
        <f t="shared" si="177"/>
        <v>10</v>
      </c>
      <c r="L26765" t="s">
        <v>4</v>
      </c>
      <c r="M26765" t="s">
        <v>0</v>
      </c>
      <c r="N26765" s="1">
        <v>540033</v>
      </c>
      <c r="O26765" t="s">
        <v>485</v>
      </c>
      <c r="P26765" t="s">
        <v>16277</v>
      </c>
      <c r="Q26765">
        <v>0</v>
      </c>
      <c r="R26765">
        <v>1</v>
      </c>
      <c r="S26765">
        <v>0.125</v>
      </c>
      <c r="T26765">
        <v>0</v>
      </c>
      <c r="U26765">
        <v>524210</v>
      </c>
      <c r="V26765" t="s">
        <v>11205</v>
      </c>
      <c r="W26765" t="s">
        <v>437</v>
      </c>
      <c r="X26765" s="56">
        <v>17403</v>
      </c>
      <c r="Y26765" t="s">
        <v>1</v>
      </c>
    </row>
    <row r="26766" spans="1:25" s="58" customFormat="1" x14ac:dyDescent="0.3">
      <c r="A26766" s="1" t="s">
        <v>2058</v>
      </c>
      <c r="B26766" s="47">
        <v>45631</v>
      </c>
      <c r="C26766" s="29">
        <v>347410.56</v>
      </c>
      <c r="D26766" s="29">
        <v>349766.28</v>
      </c>
      <c r="E26766" s="29">
        <v>347410.56</v>
      </c>
      <c r="F26766" s="29">
        <v>2355.7199999999998</v>
      </c>
      <c r="G26766" s="29">
        <v>411329.47</v>
      </c>
      <c r="H26766" s="26">
        <v>44642</v>
      </c>
      <c r="I26766" s="26">
        <v>44386</v>
      </c>
      <c r="J26766" s="47">
        <v>48038</v>
      </c>
      <c r="K26766" s="55">
        <f t="shared" si="177"/>
        <v>10</v>
      </c>
      <c r="L26766" t="s">
        <v>4</v>
      </c>
      <c r="M26766" t="s">
        <v>0</v>
      </c>
      <c r="N26766" s="1">
        <v>530129</v>
      </c>
      <c r="O26766" t="s">
        <v>485</v>
      </c>
      <c r="P26766" t="s">
        <v>16277</v>
      </c>
      <c r="Q26766">
        <v>4.4050000000000002</v>
      </c>
      <c r="R26766">
        <v>1</v>
      </c>
      <c r="S26766">
        <v>0.14499999999999999</v>
      </c>
      <c r="T26766">
        <v>0</v>
      </c>
      <c r="U26766">
        <v>541211</v>
      </c>
      <c r="V26766" t="s">
        <v>394</v>
      </c>
      <c r="W26766" t="s">
        <v>442</v>
      </c>
      <c r="X26766" s="56">
        <v>90807</v>
      </c>
      <c r="Y26766" t="s">
        <v>2</v>
      </c>
    </row>
    <row r="26767" spans="1:25" s="58" customFormat="1" x14ac:dyDescent="0.3">
      <c r="A26767" s="1" t="s">
        <v>2070</v>
      </c>
      <c r="B26767" s="47">
        <v>45631</v>
      </c>
      <c r="C26767" s="29">
        <v>129814.15</v>
      </c>
      <c r="D26767" s="29">
        <v>129202.84</v>
      </c>
      <c r="E26767" s="29">
        <v>129202.84</v>
      </c>
      <c r="F26767" s="29">
        <v>0</v>
      </c>
      <c r="G26767" s="29">
        <v>150000</v>
      </c>
      <c r="H26767" s="26">
        <v>44823</v>
      </c>
      <c r="I26767" s="26">
        <v>44802</v>
      </c>
      <c r="J26767" s="47">
        <v>48455</v>
      </c>
      <c r="K26767" s="55">
        <f t="shared" si="177"/>
        <v>10</v>
      </c>
      <c r="L26767" t="s">
        <v>4</v>
      </c>
      <c r="M26767" t="s">
        <v>0</v>
      </c>
      <c r="N26767" s="1">
        <v>530299</v>
      </c>
      <c r="O26767" t="s">
        <v>485</v>
      </c>
      <c r="P26767" t="s">
        <v>16277</v>
      </c>
      <c r="Q26767">
        <v>3.0150000000000001</v>
      </c>
      <c r="R26767">
        <v>1</v>
      </c>
      <c r="S26767">
        <v>0.14499999999999999</v>
      </c>
      <c r="T26767">
        <v>0.49</v>
      </c>
      <c r="U26767">
        <v>332322</v>
      </c>
      <c r="V26767" t="s">
        <v>11267</v>
      </c>
      <c r="W26767" t="s">
        <v>456</v>
      </c>
      <c r="X26767" s="56">
        <v>12308</v>
      </c>
      <c r="Y26767" t="s">
        <v>1</v>
      </c>
    </row>
    <row r="26768" spans="1:25" s="58" customFormat="1" x14ac:dyDescent="0.3">
      <c r="A26768" s="1" t="s">
        <v>2249</v>
      </c>
      <c r="B26768" s="47">
        <v>45631</v>
      </c>
      <c r="C26768" s="29">
        <v>309357.40999999997</v>
      </c>
      <c r="D26768" s="29">
        <v>315095.02</v>
      </c>
      <c r="E26768" s="29">
        <v>309357.40999999997</v>
      </c>
      <c r="F26768" s="29">
        <v>5737.61</v>
      </c>
      <c r="G26768" s="29">
        <v>474386.49</v>
      </c>
      <c r="H26768" s="26">
        <v>44708</v>
      </c>
      <c r="I26768" s="26">
        <v>44490</v>
      </c>
      <c r="J26768" s="47">
        <v>48508</v>
      </c>
      <c r="K26768" s="55">
        <f t="shared" si="177"/>
        <v>11</v>
      </c>
      <c r="L26768" t="s">
        <v>4</v>
      </c>
      <c r="M26768" t="s">
        <v>0</v>
      </c>
      <c r="N26768" s="1">
        <v>540102</v>
      </c>
      <c r="O26768" t="s">
        <v>485</v>
      </c>
      <c r="P26768" t="s">
        <v>16277</v>
      </c>
      <c r="Q26768">
        <v>0</v>
      </c>
      <c r="R26768">
        <v>1</v>
      </c>
      <c r="S26768">
        <v>0.125</v>
      </c>
      <c r="T26768">
        <v>0</v>
      </c>
      <c r="U26768">
        <v>312120</v>
      </c>
      <c r="V26768" t="s">
        <v>11037</v>
      </c>
      <c r="W26768" t="s">
        <v>438</v>
      </c>
      <c r="X26768" s="56">
        <v>32259</v>
      </c>
      <c r="Y26768" t="s">
        <v>2</v>
      </c>
    </row>
    <row r="26769" spans="1:25" s="58" customFormat="1" x14ac:dyDescent="0.3">
      <c r="A26769" s="1" t="s">
        <v>2058</v>
      </c>
      <c r="B26769" s="47">
        <v>45631</v>
      </c>
      <c r="C26769" s="29">
        <v>3317755.06</v>
      </c>
      <c r="D26769" s="29">
        <v>3330337.49</v>
      </c>
      <c r="E26769" s="29">
        <v>3317755.06</v>
      </c>
      <c r="F26769" s="29">
        <v>12582.43</v>
      </c>
      <c r="G26769" s="29">
        <v>3735502.56</v>
      </c>
      <c r="H26769" s="26">
        <v>44988</v>
      </c>
      <c r="I26769" s="26">
        <v>44903</v>
      </c>
      <c r="J26769" s="47">
        <v>48556</v>
      </c>
      <c r="K26769" s="55">
        <f t="shared" si="177"/>
        <v>10</v>
      </c>
      <c r="L26769" t="s">
        <v>4</v>
      </c>
      <c r="M26769" t="s">
        <v>0</v>
      </c>
      <c r="N26769" s="1">
        <v>530346</v>
      </c>
      <c r="O26769" t="s">
        <v>485</v>
      </c>
      <c r="P26769" t="s">
        <v>16277</v>
      </c>
      <c r="Q26769">
        <v>2.9049999999999998</v>
      </c>
      <c r="R26769">
        <v>1</v>
      </c>
      <c r="S26769">
        <v>0.14499999999999999</v>
      </c>
      <c r="T26769">
        <v>0.55000000000000004</v>
      </c>
      <c r="U26769">
        <v>541330</v>
      </c>
      <c r="V26769" t="s">
        <v>84</v>
      </c>
      <c r="W26769" t="s">
        <v>438</v>
      </c>
      <c r="X26769" s="56">
        <v>33907</v>
      </c>
      <c r="Y26769" t="s">
        <v>1</v>
      </c>
    </row>
    <row r="26770" spans="1:25" s="58" customFormat="1" x14ac:dyDescent="0.3">
      <c r="A26770" s="1" t="s">
        <v>2341</v>
      </c>
      <c r="B26770" s="47">
        <v>45631</v>
      </c>
      <c r="C26770" s="29">
        <v>41988.86</v>
      </c>
      <c r="D26770" s="29">
        <v>42324.18</v>
      </c>
      <c r="E26770" s="29">
        <v>41988.86</v>
      </c>
      <c r="F26770" s="29">
        <v>335.32</v>
      </c>
      <c r="G26770" s="29">
        <v>43945</v>
      </c>
      <c r="H26770" s="26">
        <v>45265</v>
      </c>
      <c r="I26770" s="26">
        <v>45247</v>
      </c>
      <c r="J26770" s="47">
        <v>48903</v>
      </c>
      <c r="K26770" s="55">
        <f t="shared" si="177"/>
        <v>10</v>
      </c>
      <c r="L26770" t="s">
        <v>4</v>
      </c>
      <c r="M26770" t="s">
        <v>0</v>
      </c>
      <c r="N26770" s="1">
        <v>530484</v>
      </c>
      <c r="O26770" t="s">
        <v>485</v>
      </c>
      <c r="P26770" t="s">
        <v>16277</v>
      </c>
      <c r="Q26770">
        <v>2.5299999999999998</v>
      </c>
      <c r="R26770">
        <v>1</v>
      </c>
      <c r="S26770">
        <v>0.14499999999999999</v>
      </c>
      <c r="T26770">
        <v>0</v>
      </c>
      <c r="U26770">
        <v>424490</v>
      </c>
      <c r="V26770" t="s">
        <v>12156</v>
      </c>
      <c r="W26770" t="s">
        <v>439</v>
      </c>
      <c r="X26770" s="56">
        <v>7871</v>
      </c>
      <c r="Y26770" t="s">
        <v>1</v>
      </c>
    </row>
    <row r="26771" spans="1:25" s="58" customFormat="1" x14ac:dyDescent="0.3">
      <c r="A26771" s="1" t="s">
        <v>1989</v>
      </c>
      <c r="B26771" s="47">
        <v>45631</v>
      </c>
      <c r="C26771" s="29">
        <v>49008.78</v>
      </c>
      <c r="D26771" s="29">
        <v>49360.12</v>
      </c>
      <c r="E26771" s="29">
        <v>49008.78</v>
      </c>
      <c r="F26771" s="29">
        <v>351.34</v>
      </c>
      <c r="G26771" s="29">
        <v>50153.91</v>
      </c>
      <c r="H26771" s="26">
        <v>45475</v>
      </c>
      <c r="I26771" s="26">
        <v>45282</v>
      </c>
      <c r="J26771" s="47">
        <v>48935</v>
      </c>
      <c r="K26771" s="55">
        <f t="shared" si="177"/>
        <v>10</v>
      </c>
      <c r="L26771" t="s">
        <v>4</v>
      </c>
      <c r="M26771" t="s">
        <v>0</v>
      </c>
      <c r="N26771" s="1">
        <v>530594</v>
      </c>
      <c r="O26771" t="s">
        <v>485</v>
      </c>
      <c r="P26771" t="s">
        <v>16277</v>
      </c>
      <c r="Q26771">
        <v>0</v>
      </c>
      <c r="R26771">
        <v>1</v>
      </c>
      <c r="S26771">
        <v>0.125</v>
      </c>
      <c r="T26771">
        <v>0</v>
      </c>
      <c r="U26771">
        <v>812910</v>
      </c>
      <c r="V26771" t="s">
        <v>19094</v>
      </c>
      <c r="W26771" t="s">
        <v>442</v>
      </c>
      <c r="X26771" s="56">
        <v>93420</v>
      </c>
      <c r="Y26771" t="s">
        <v>1</v>
      </c>
    </row>
    <row r="26772" spans="1:25" s="58" customFormat="1" x14ac:dyDescent="0.3">
      <c r="A26772" s="1" t="s">
        <v>2070</v>
      </c>
      <c r="B26772" s="47">
        <v>45631</v>
      </c>
      <c r="C26772" s="29">
        <v>575740.49</v>
      </c>
      <c r="D26772" s="29">
        <v>574839.94999999995</v>
      </c>
      <c r="E26772" s="29">
        <v>574839.94999999995</v>
      </c>
      <c r="F26772" s="29">
        <v>0</v>
      </c>
      <c r="G26772" s="29">
        <v>645300</v>
      </c>
      <c r="H26772" s="26">
        <v>44285</v>
      </c>
      <c r="I26772" s="26">
        <v>44273</v>
      </c>
      <c r="J26772" s="47">
        <v>50482</v>
      </c>
      <c r="K26772" s="55">
        <f t="shared" si="177"/>
        <v>17</v>
      </c>
      <c r="L26772" t="s">
        <v>4</v>
      </c>
      <c r="M26772" t="s">
        <v>0</v>
      </c>
      <c r="N26772" s="1">
        <v>510801</v>
      </c>
      <c r="O26772" t="s">
        <v>485</v>
      </c>
      <c r="P26772" t="s">
        <v>16277</v>
      </c>
      <c r="Q26772">
        <v>3.855</v>
      </c>
      <c r="R26772">
        <v>1</v>
      </c>
      <c r="S26772">
        <v>0.14499999999999999</v>
      </c>
      <c r="T26772">
        <v>0</v>
      </c>
      <c r="U26772">
        <v>332322</v>
      </c>
      <c r="V26772" t="s">
        <v>11267</v>
      </c>
      <c r="W26772" t="s">
        <v>456</v>
      </c>
      <c r="X26772" s="56">
        <v>12030</v>
      </c>
      <c r="Y26772" t="s">
        <v>1</v>
      </c>
    </row>
    <row r="26773" spans="1:25" s="58" customFormat="1" x14ac:dyDescent="0.3">
      <c r="A26773" s="1" t="s">
        <v>2058</v>
      </c>
      <c r="B26773" s="47">
        <v>45631</v>
      </c>
      <c r="C26773" s="29">
        <v>2529449.1800000002</v>
      </c>
      <c r="D26773" s="29">
        <v>2583249.27</v>
      </c>
      <c r="E26773" s="29">
        <v>2529449.1800000002</v>
      </c>
      <c r="F26773" s="29">
        <v>53800.09</v>
      </c>
      <c r="G26773" s="29">
        <v>2620525.5099999998</v>
      </c>
      <c r="H26773" s="26">
        <v>44994</v>
      </c>
      <c r="I26773" s="26">
        <v>44914</v>
      </c>
      <c r="J26773" s="47">
        <v>51123</v>
      </c>
      <c r="K26773" s="55">
        <f t="shared" si="177"/>
        <v>17</v>
      </c>
      <c r="L26773" t="s">
        <v>4</v>
      </c>
      <c r="M26773" t="s">
        <v>0</v>
      </c>
      <c r="N26773" s="1">
        <v>530342</v>
      </c>
      <c r="O26773" t="s">
        <v>485</v>
      </c>
      <c r="P26773" t="s">
        <v>16277</v>
      </c>
      <c r="Q26773">
        <v>2.1800000000000002</v>
      </c>
      <c r="R26773">
        <v>1</v>
      </c>
      <c r="S26773">
        <v>0.14499999999999999</v>
      </c>
      <c r="T26773">
        <v>0.55000000000000004</v>
      </c>
      <c r="U26773">
        <v>441110</v>
      </c>
      <c r="V26773" t="s">
        <v>10417</v>
      </c>
      <c r="W26773" t="s">
        <v>460</v>
      </c>
      <c r="X26773" s="56">
        <v>29556</v>
      </c>
      <c r="Y26773" t="s">
        <v>2</v>
      </c>
    </row>
    <row r="26774" spans="1:25" s="58" customFormat="1" x14ac:dyDescent="0.3">
      <c r="A26774" s="1" t="s">
        <v>19210</v>
      </c>
      <c r="B26774" s="47">
        <v>45631</v>
      </c>
      <c r="C26774" s="29">
        <v>817038.23</v>
      </c>
      <c r="D26774" s="29">
        <v>782152.81</v>
      </c>
      <c r="E26774" s="29">
        <v>782152.81</v>
      </c>
      <c r="F26774" s="29">
        <v>0</v>
      </c>
      <c r="G26774" s="29">
        <v>908700.37</v>
      </c>
      <c r="H26774" s="26">
        <v>42388</v>
      </c>
      <c r="I26774" s="26">
        <v>42321</v>
      </c>
      <c r="J26774" s="47">
        <v>51453</v>
      </c>
      <c r="K26774" s="55">
        <f t="shared" si="177"/>
        <v>25</v>
      </c>
      <c r="L26774" t="s">
        <v>4</v>
      </c>
      <c r="M26774" t="s">
        <v>0</v>
      </c>
      <c r="N26774" s="1">
        <v>509816</v>
      </c>
      <c r="O26774" t="s">
        <v>485</v>
      </c>
      <c r="P26774" t="s">
        <v>16277</v>
      </c>
      <c r="Q26774">
        <v>3.4569999999999999</v>
      </c>
      <c r="R26774">
        <v>1</v>
      </c>
      <c r="S26774">
        <v>0.14499999999999999</v>
      </c>
      <c r="T26774">
        <v>0.47299999999999998</v>
      </c>
      <c r="U26774">
        <v>447110</v>
      </c>
      <c r="V26774" t="s">
        <v>10374</v>
      </c>
      <c r="W26774" t="s">
        <v>451</v>
      </c>
      <c r="X26774" s="56">
        <v>53108</v>
      </c>
      <c r="Y26774" t="s">
        <v>1</v>
      </c>
    </row>
    <row r="26775" spans="1:25" s="58" customFormat="1" x14ac:dyDescent="0.3">
      <c r="A26775" s="1" t="s">
        <v>1992</v>
      </c>
      <c r="B26775" s="47">
        <v>45631</v>
      </c>
      <c r="C26775" s="29">
        <v>761713.85</v>
      </c>
      <c r="D26775" s="29">
        <v>766996.63</v>
      </c>
      <c r="E26775" s="29">
        <v>761713.85</v>
      </c>
      <c r="F26775" s="29">
        <v>5282.78</v>
      </c>
      <c r="G26775" s="29">
        <v>837000</v>
      </c>
      <c r="H26775" s="26">
        <v>43084</v>
      </c>
      <c r="I26775" s="26">
        <v>43069</v>
      </c>
      <c r="J26775" s="47">
        <v>52200</v>
      </c>
      <c r="K26775" s="55">
        <f t="shared" si="177"/>
        <v>25</v>
      </c>
      <c r="L26775" t="s">
        <v>4</v>
      </c>
      <c r="M26775" t="s">
        <v>0</v>
      </c>
      <c r="N26775" s="1">
        <v>522468</v>
      </c>
      <c r="O26775" t="s">
        <v>485</v>
      </c>
      <c r="P26775" t="s">
        <v>16277</v>
      </c>
      <c r="Q26775">
        <v>0</v>
      </c>
      <c r="R26775">
        <v>1</v>
      </c>
      <c r="S26775">
        <v>0.125</v>
      </c>
      <c r="T26775">
        <v>0.55000000000000004</v>
      </c>
      <c r="U26775">
        <v>713110</v>
      </c>
      <c r="V26775" t="s">
        <v>19095</v>
      </c>
      <c r="W26775" t="s">
        <v>440</v>
      </c>
      <c r="X26775" s="56">
        <v>48122</v>
      </c>
      <c r="Y26775" t="s">
        <v>1</v>
      </c>
    </row>
    <row r="26776" spans="1:25" s="58" customFormat="1" x14ac:dyDescent="0.3">
      <c r="A26776" s="1" t="s">
        <v>2479</v>
      </c>
      <c r="B26776" s="47">
        <v>45631</v>
      </c>
      <c r="C26776" s="29">
        <v>1218917.79</v>
      </c>
      <c r="D26776" s="29">
        <v>1227125.68</v>
      </c>
      <c r="E26776" s="29">
        <v>1218917.79</v>
      </c>
      <c r="F26776" s="29">
        <v>8207.89</v>
      </c>
      <c r="G26776" s="29">
        <v>1374000</v>
      </c>
      <c r="H26776" s="26">
        <v>43370</v>
      </c>
      <c r="I26776" s="26">
        <v>43354</v>
      </c>
      <c r="J26776" s="47">
        <v>52485</v>
      </c>
      <c r="K26776" s="55">
        <f t="shared" si="177"/>
        <v>25</v>
      </c>
      <c r="L26776" t="s">
        <v>4</v>
      </c>
      <c r="M26776" t="s">
        <v>0</v>
      </c>
      <c r="N26776" s="1">
        <v>510294</v>
      </c>
      <c r="O26776" t="s">
        <v>485</v>
      </c>
      <c r="P26776" t="s">
        <v>16277</v>
      </c>
      <c r="Q26776">
        <v>2.8050000000000002</v>
      </c>
      <c r="R26776">
        <v>1</v>
      </c>
      <c r="S26776">
        <v>0.14499999999999999</v>
      </c>
      <c r="T26776">
        <v>0.55000000000000004</v>
      </c>
      <c r="U26776">
        <v>721110</v>
      </c>
      <c r="V26776" t="s">
        <v>19096</v>
      </c>
      <c r="W26776" t="s">
        <v>453</v>
      </c>
      <c r="X26776" s="56">
        <v>30824</v>
      </c>
      <c r="Y26776" t="s">
        <v>1</v>
      </c>
    </row>
    <row r="26777" spans="1:25" s="58" customFormat="1" x14ac:dyDescent="0.3">
      <c r="A26777" s="1" t="s">
        <v>2029</v>
      </c>
      <c r="B26777" s="47">
        <v>45631</v>
      </c>
      <c r="C26777" s="29">
        <v>1231422.04</v>
      </c>
      <c r="D26777" s="29">
        <v>1236881.02</v>
      </c>
      <c r="E26777" s="29">
        <v>1231422.04</v>
      </c>
      <c r="F26777" s="29">
        <v>5458.98</v>
      </c>
      <c r="G26777" s="29">
        <v>1370250</v>
      </c>
      <c r="H26777" s="26">
        <v>43496</v>
      </c>
      <c r="I26777" s="26">
        <v>43469</v>
      </c>
      <c r="J26777" s="47">
        <v>52600</v>
      </c>
      <c r="K26777" s="55">
        <f t="shared" si="177"/>
        <v>25</v>
      </c>
      <c r="L26777" t="s">
        <v>4</v>
      </c>
      <c r="M26777" t="s">
        <v>0</v>
      </c>
      <c r="N26777" s="1">
        <v>510378</v>
      </c>
      <c r="O26777" t="s">
        <v>485</v>
      </c>
      <c r="P26777" t="s">
        <v>16277</v>
      </c>
      <c r="Q26777">
        <v>2.7050000000000001</v>
      </c>
      <c r="R26777">
        <v>1</v>
      </c>
      <c r="S26777">
        <v>0.14499999999999999</v>
      </c>
      <c r="T26777">
        <v>0.55000000000000004</v>
      </c>
      <c r="U26777">
        <v>812210</v>
      </c>
      <c r="V26777" t="s">
        <v>12402</v>
      </c>
      <c r="W26777" t="s">
        <v>446</v>
      </c>
      <c r="X26777" s="56">
        <v>28677</v>
      </c>
      <c r="Y26777" t="s">
        <v>1</v>
      </c>
    </row>
    <row r="26778" spans="1:25" s="58" customFormat="1" x14ac:dyDescent="0.3">
      <c r="A26778" s="1" t="s">
        <v>2225</v>
      </c>
      <c r="B26778" s="47">
        <v>45631</v>
      </c>
      <c r="C26778" s="29">
        <v>1158641.1100000001</v>
      </c>
      <c r="D26778" s="29">
        <v>1166050.95</v>
      </c>
      <c r="E26778" s="29">
        <v>1158641.1100000001</v>
      </c>
      <c r="F26778" s="29">
        <v>7409.84</v>
      </c>
      <c r="G26778" s="29">
        <v>1585500</v>
      </c>
      <c r="H26778" s="26">
        <v>43812</v>
      </c>
      <c r="I26778" s="26">
        <v>43504</v>
      </c>
      <c r="J26778" s="47">
        <v>52635</v>
      </c>
      <c r="K26778" s="55">
        <f t="shared" si="177"/>
        <v>25</v>
      </c>
      <c r="L26778" t="s">
        <v>4</v>
      </c>
      <c r="M26778" t="s">
        <v>0</v>
      </c>
      <c r="N26778" s="1">
        <v>510574</v>
      </c>
      <c r="O26778" t="s">
        <v>485</v>
      </c>
      <c r="P26778" t="s">
        <v>16277</v>
      </c>
      <c r="Q26778">
        <v>1.3049999999999999</v>
      </c>
      <c r="R26778">
        <v>1</v>
      </c>
      <c r="S26778">
        <v>0.14499999999999999</v>
      </c>
      <c r="T26778">
        <v>0.55000000000000004</v>
      </c>
      <c r="U26778">
        <v>722511</v>
      </c>
      <c r="V26778" t="s">
        <v>123</v>
      </c>
      <c r="W26778" t="s">
        <v>460</v>
      </c>
      <c r="X26778" s="56">
        <v>29212</v>
      </c>
      <c r="Y26778" t="s">
        <v>1</v>
      </c>
    </row>
    <row r="26779" spans="1:25" s="58" customFormat="1" x14ac:dyDescent="0.3">
      <c r="A26779" s="1" t="s">
        <v>2249</v>
      </c>
      <c r="B26779" s="47">
        <v>45631</v>
      </c>
      <c r="C26779" s="29">
        <v>231830.48</v>
      </c>
      <c r="D26779" s="29">
        <v>230356.47</v>
      </c>
      <c r="E26779" s="29">
        <v>230356.47</v>
      </c>
      <c r="F26779" s="29">
        <v>0</v>
      </c>
      <c r="G26779" s="29">
        <v>266325</v>
      </c>
      <c r="H26779" s="26">
        <v>43787</v>
      </c>
      <c r="I26779" s="26">
        <v>43763</v>
      </c>
      <c r="J26779" s="47">
        <v>52895</v>
      </c>
      <c r="K26779" s="55">
        <f t="shared" si="177"/>
        <v>25</v>
      </c>
      <c r="L26779" t="s">
        <v>4</v>
      </c>
      <c r="M26779" t="s">
        <v>0</v>
      </c>
      <c r="N26779" s="1">
        <v>510580</v>
      </c>
      <c r="O26779" t="s">
        <v>485</v>
      </c>
      <c r="P26779" t="s">
        <v>16277</v>
      </c>
      <c r="Q26779">
        <v>1.23</v>
      </c>
      <c r="R26779">
        <v>1</v>
      </c>
      <c r="S26779">
        <v>0.14499999999999999</v>
      </c>
      <c r="T26779">
        <v>0.55000000000000004</v>
      </c>
      <c r="U26779">
        <v>339999</v>
      </c>
      <c r="V26779" t="s">
        <v>39</v>
      </c>
      <c r="W26779" t="s">
        <v>453</v>
      </c>
      <c r="X26779" s="56">
        <v>30117</v>
      </c>
      <c r="Y26779" t="s">
        <v>1</v>
      </c>
    </row>
    <row r="26780" spans="1:25" s="58" customFormat="1" x14ac:dyDescent="0.3">
      <c r="A26780" s="1" t="s">
        <v>2235</v>
      </c>
      <c r="B26780" s="47">
        <v>45631</v>
      </c>
      <c r="C26780" s="29">
        <v>1140812.3700000001</v>
      </c>
      <c r="D26780" s="29">
        <v>1141398.04</v>
      </c>
      <c r="E26780" s="29">
        <v>1140812.3700000001</v>
      </c>
      <c r="F26780" s="29">
        <v>585.66999999999996</v>
      </c>
      <c r="G26780" s="29">
        <v>1233750</v>
      </c>
      <c r="H26780" s="26">
        <v>43825</v>
      </c>
      <c r="I26780" s="26">
        <v>43810</v>
      </c>
      <c r="J26780" s="47">
        <v>52942</v>
      </c>
      <c r="K26780" s="55">
        <f t="shared" si="177"/>
        <v>25</v>
      </c>
      <c r="L26780" t="s">
        <v>4</v>
      </c>
      <c r="M26780" t="s">
        <v>0</v>
      </c>
      <c r="N26780" s="1">
        <v>510569</v>
      </c>
      <c r="O26780" t="s">
        <v>485</v>
      </c>
      <c r="P26780" t="s">
        <v>16277</v>
      </c>
      <c r="Q26780">
        <v>2.105</v>
      </c>
      <c r="R26780">
        <v>1</v>
      </c>
      <c r="S26780">
        <v>0.14499999999999999</v>
      </c>
      <c r="T26780">
        <v>0.55000000000000004</v>
      </c>
      <c r="U26780">
        <v>447110</v>
      </c>
      <c r="V26780" t="s">
        <v>19097</v>
      </c>
      <c r="W26780" t="s">
        <v>436</v>
      </c>
      <c r="X26780" s="56">
        <v>77419</v>
      </c>
      <c r="Y26780" t="s">
        <v>1</v>
      </c>
    </row>
    <row r="26781" spans="1:25" s="58" customFormat="1" x14ac:dyDescent="0.3">
      <c r="A26781" s="1" t="s">
        <v>2235</v>
      </c>
      <c r="B26781" s="47">
        <v>45631</v>
      </c>
      <c r="C26781" s="29">
        <v>443828.14</v>
      </c>
      <c r="D26781" s="29">
        <v>445690.65</v>
      </c>
      <c r="E26781" s="29">
        <v>443828.14</v>
      </c>
      <c r="F26781" s="29">
        <v>1862.51</v>
      </c>
      <c r="G26781" s="29">
        <v>480000</v>
      </c>
      <c r="H26781" s="26">
        <v>43823</v>
      </c>
      <c r="I26781" s="26">
        <v>43810</v>
      </c>
      <c r="J26781" s="47">
        <v>52942</v>
      </c>
      <c r="K26781" s="55">
        <f t="shared" si="177"/>
        <v>25</v>
      </c>
      <c r="L26781" t="s">
        <v>4</v>
      </c>
      <c r="M26781" t="s">
        <v>0</v>
      </c>
      <c r="N26781" s="1">
        <v>522573</v>
      </c>
      <c r="O26781" t="s">
        <v>485</v>
      </c>
      <c r="P26781" t="s">
        <v>16277</v>
      </c>
      <c r="Q26781">
        <v>0</v>
      </c>
      <c r="R26781">
        <v>1</v>
      </c>
      <c r="S26781">
        <v>0.125</v>
      </c>
      <c r="T26781">
        <v>0.55000000000000004</v>
      </c>
      <c r="U26781">
        <v>447110</v>
      </c>
      <c r="V26781" t="s">
        <v>19097</v>
      </c>
      <c r="W26781" t="s">
        <v>436</v>
      </c>
      <c r="X26781" s="56">
        <v>77419</v>
      </c>
      <c r="Y26781" t="s">
        <v>1</v>
      </c>
    </row>
    <row r="26782" spans="1:25" s="58" customFormat="1" x14ac:dyDescent="0.3">
      <c r="A26782" s="1" t="s">
        <v>1986</v>
      </c>
      <c r="B26782" s="47">
        <v>45631</v>
      </c>
      <c r="C26782" s="29">
        <v>489.78</v>
      </c>
      <c r="D26782" s="29">
        <v>473.91</v>
      </c>
      <c r="E26782" s="29">
        <v>469.78</v>
      </c>
      <c r="F26782" s="29">
        <v>4.13</v>
      </c>
      <c r="G26782" s="29">
        <v>204000</v>
      </c>
      <c r="H26782" s="26">
        <v>43985</v>
      </c>
      <c r="I26782" s="26">
        <v>43920</v>
      </c>
      <c r="J26782" s="47">
        <v>53051</v>
      </c>
      <c r="K26782" s="55">
        <f t="shared" si="177"/>
        <v>25</v>
      </c>
      <c r="L26782" t="s">
        <v>4</v>
      </c>
      <c r="M26782" t="s">
        <v>0</v>
      </c>
      <c r="N26782" s="1">
        <v>510642</v>
      </c>
      <c r="O26782" t="s">
        <v>485</v>
      </c>
      <c r="P26782" t="s">
        <v>16277</v>
      </c>
      <c r="Q26782">
        <v>0.73</v>
      </c>
      <c r="R26782">
        <v>1</v>
      </c>
      <c r="S26782">
        <v>0.14499999999999999</v>
      </c>
      <c r="T26782">
        <v>0.55000000000000004</v>
      </c>
      <c r="U26782">
        <v>445299</v>
      </c>
      <c r="V26782" t="s">
        <v>19098</v>
      </c>
      <c r="W26782" t="s">
        <v>438</v>
      </c>
      <c r="X26782" s="56">
        <v>32643</v>
      </c>
      <c r="Y26782" t="s">
        <v>1</v>
      </c>
    </row>
    <row r="26783" spans="1:25" s="58" customFormat="1" x14ac:dyDescent="0.3">
      <c r="A26783" s="1" t="s">
        <v>1990</v>
      </c>
      <c r="B26783" s="47">
        <v>45631</v>
      </c>
      <c r="C26783" s="29">
        <v>987563.14</v>
      </c>
      <c r="D26783" s="29">
        <v>995651.98</v>
      </c>
      <c r="E26783" s="29">
        <v>987563.14</v>
      </c>
      <c r="F26783" s="29">
        <v>8088.84</v>
      </c>
      <c r="G26783" s="29">
        <v>1060512.1200000001</v>
      </c>
      <c r="H26783" s="26">
        <v>44012</v>
      </c>
      <c r="I26783" s="26">
        <v>43584</v>
      </c>
      <c r="J26783" s="47">
        <v>53081</v>
      </c>
      <c r="K26783" s="55">
        <f t="shared" si="177"/>
        <v>26</v>
      </c>
      <c r="L26783" t="s">
        <v>4</v>
      </c>
      <c r="M26783" t="s">
        <v>0</v>
      </c>
      <c r="N26783" s="1">
        <v>522598</v>
      </c>
      <c r="O26783" t="s">
        <v>485</v>
      </c>
      <c r="P26783" t="s">
        <v>16277</v>
      </c>
      <c r="Q26783">
        <v>0</v>
      </c>
      <c r="R26783">
        <v>1</v>
      </c>
      <c r="S26783">
        <v>0.125</v>
      </c>
      <c r="T26783">
        <v>0.55000000000000004</v>
      </c>
      <c r="U26783">
        <v>722511</v>
      </c>
      <c r="V26783" t="s">
        <v>158</v>
      </c>
      <c r="W26783" t="s">
        <v>466</v>
      </c>
      <c r="X26783" s="56">
        <v>70815</v>
      </c>
      <c r="Y26783" t="s">
        <v>1</v>
      </c>
    </row>
    <row r="26784" spans="1:25" s="58" customFormat="1" x14ac:dyDescent="0.3">
      <c r="A26784" s="1" t="s">
        <v>2089</v>
      </c>
      <c r="B26784" s="47">
        <v>45631</v>
      </c>
      <c r="C26784" s="29">
        <v>948229.3</v>
      </c>
      <c r="D26784" s="29">
        <v>954616.51</v>
      </c>
      <c r="E26784" s="29">
        <v>948229.3</v>
      </c>
      <c r="F26784" s="29">
        <v>6387.21</v>
      </c>
      <c r="G26784" s="29">
        <v>1020000</v>
      </c>
      <c r="H26784" s="26">
        <v>44103</v>
      </c>
      <c r="I26784" s="26">
        <v>44083</v>
      </c>
      <c r="J26784" s="47">
        <v>53220</v>
      </c>
      <c r="K26784" s="55">
        <f t="shared" si="177"/>
        <v>25</v>
      </c>
      <c r="L26784" t="s">
        <v>4</v>
      </c>
      <c r="M26784" t="s">
        <v>0</v>
      </c>
      <c r="N26784" s="1">
        <v>522616</v>
      </c>
      <c r="O26784" t="s">
        <v>485</v>
      </c>
      <c r="P26784" t="s">
        <v>16277</v>
      </c>
      <c r="Q26784">
        <v>0</v>
      </c>
      <c r="R26784">
        <v>1</v>
      </c>
      <c r="S26784">
        <v>0.125</v>
      </c>
      <c r="T26784">
        <v>0.55000000000000004</v>
      </c>
      <c r="U26784">
        <v>811111</v>
      </c>
      <c r="V26784" t="s">
        <v>771</v>
      </c>
      <c r="W26784" t="s">
        <v>443</v>
      </c>
      <c r="X26784" s="56">
        <v>98032</v>
      </c>
      <c r="Y26784" t="s">
        <v>1</v>
      </c>
    </row>
    <row r="26785" spans="1:25" s="58" customFormat="1" x14ac:dyDescent="0.3">
      <c r="A26785" s="1" t="s">
        <v>2235</v>
      </c>
      <c r="B26785" s="47">
        <v>45631</v>
      </c>
      <c r="C26785" s="29">
        <v>7403.09</v>
      </c>
      <c r="D26785" s="29">
        <v>5795.76</v>
      </c>
      <c r="E26785" s="29">
        <v>5795.76</v>
      </c>
      <c r="F26785" s="29">
        <v>0</v>
      </c>
      <c r="G26785" s="29">
        <v>1285200</v>
      </c>
      <c r="H26785" s="26">
        <v>44375</v>
      </c>
      <c r="I26785" s="26">
        <v>44348</v>
      </c>
      <c r="J26785" s="47">
        <v>53479</v>
      </c>
      <c r="K26785" s="55">
        <f t="shared" si="177"/>
        <v>25</v>
      </c>
      <c r="L26785" t="s">
        <v>4</v>
      </c>
      <c r="M26785" t="s">
        <v>0</v>
      </c>
      <c r="N26785" s="1">
        <v>510837</v>
      </c>
      <c r="O26785" t="s">
        <v>485</v>
      </c>
      <c r="P26785" t="s">
        <v>16277</v>
      </c>
      <c r="Q26785">
        <v>0.35499999999999998</v>
      </c>
      <c r="R26785">
        <v>1</v>
      </c>
      <c r="S26785">
        <v>0.14499999999999999</v>
      </c>
      <c r="T26785">
        <v>0</v>
      </c>
      <c r="U26785">
        <v>624410</v>
      </c>
      <c r="V26785" t="s">
        <v>60</v>
      </c>
      <c r="W26785" t="s">
        <v>436</v>
      </c>
      <c r="X26785" s="56">
        <v>77077</v>
      </c>
      <c r="Y26785" t="s">
        <v>1</v>
      </c>
    </row>
    <row r="26786" spans="1:25" s="58" customFormat="1" x14ac:dyDescent="0.3">
      <c r="A26786" s="1" t="s">
        <v>2045</v>
      </c>
      <c r="B26786" s="47">
        <v>45631</v>
      </c>
      <c r="C26786" s="29">
        <v>3558813.07</v>
      </c>
      <c r="D26786" s="29">
        <v>3576769.95</v>
      </c>
      <c r="E26786" s="29">
        <v>3558813.07</v>
      </c>
      <c r="F26786" s="29">
        <v>17956.88</v>
      </c>
      <c r="G26786" s="29">
        <v>3746663.93</v>
      </c>
      <c r="H26786" s="26">
        <v>44467</v>
      </c>
      <c r="I26786" s="26">
        <v>44342</v>
      </c>
      <c r="J26786" s="47">
        <v>53538</v>
      </c>
      <c r="K26786" s="55">
        <f t="shared" si="177"/>
        <v>25</v>
      </c>
      <c r="L26786" t="s">
        <v>4</v>
      </c>
      <c r="M26786" t="s">
        <v>0</v>
      </c>
      <c r="N26786" s="1">
        <v>530039</v>
      </c>
      <c r="O26786" t="s">
        <v>485</v>
      </c>
      <c r="P26786" t="s">
        <v>16277</v>
      </c>
      <c r="Q26786">
        <v>0.48</v>
      </c>
      <c r="R26786">
        <v>1</v>
      </c>
      <c r="S26786">
        <v>0.14499999999999999</v>
      </c>
      <c r="T26786">
        <v>0</v>
      </c>
      <c r="U26786">
        <v>721110</v>
      </c>
      <c r="V26786" t="s">
        <v>12219</v>
      </c>
      <c r="W26786" t="s">
        <v>442</v>
      </c>
      <c r="X26786" s="56">
        <v>93271</v>
      </c>
      <c r="Y26786" t="s">
        <v>1</v>
      </c>
    </row>
    <row r="26787" spans="1:25" s="58" customFormat="1" x14ac:dyDescent="0.3">
      <c r="A26787" s="1" t="s">
        <v>1992</v>
      </c>
      <c r="B26787" s="47">
        <v>45631</v>
      </c>
      <c r="C26787" s="29">
        <v>362431.47</v>
      </c>
      <c r="D26787" s="29">
        <v>362532.74</v>
      </c>
      <c r="E26787" s="29">
        <v>362431.47</v>
      </c>
      <c r="F26787" s="29">
        <v>101.27</v>
      </c>
      <c r="G26787" s="29">
        <v>1667913.37</v>
      </c>
      <c r="H26787" s="26">
        <v>44602</v>
      </c>
      <c r="I26787" s="26">
        <v>44459</v>
      </c>
      <c r="J26787" s="47">
        <v>53590</v>
      </c>
      <c r="K26787" s="55">
        <f t="shared" si="177"/>
        <v>25</v>
      </c>
      <c r="L26787" t="s">
        <v>4</v>
      </c>
      <c r="M26787" t="s">
        <v>0</v>
      </c>
      <c r="N26787" s="1">
        <v>540039</v>
      </c>
      <c r="O26787" t="s">
        <v>485</v>
      </c>
      <c r="P26787" t="s">
        <v>16277</v>
      </c>
      <c r="Q26787">
        <v>0</v>
      </c>
      <c r="R26787">
        <v>1</v>
      </c>
      <c r="S26787">
        <v>0.125</v>
      </c>
      <c r="T26787">
        <v>0</v>
      </c>
      <c r="U26787">
        <v>238990</v>
      </c>
      <c r="V26787" t="s">
        <v>12624</v>
      </c>
      <c r="W26787" t="s">
        <v>448</v>
      </c>
      <c r="X26787" s="56">
        <v>80022</v>
      </c>
      <c r="Y26787" t="s">
        <v>1</v>
      </c>
    </row>
    <row r="26788" spans="1:25" s="58" customFormat="1" x14ac:dyDescent="0.3">
      <c r="A26788" s="1" t="s">
        <v>2046</v>
      </c>
      <c r="B26788" s="47">
        <v>45630</v>
      </c>
      <c r="C26788" s="29">
        <v>5887.03</v>
      </c>
      <c r="D26788" s="29">
        <v>5936.06</v>
      </c>
      <c r="E26788" s="29">
        <v>5887.03</v>
      </c>
      <c r="F26788" s="29">
        <v>49.03</v>
      </c>
      <c r="G26788" s="29">
        <v>451534.15</v>
      </c>
      <c r="H26788" s="26">
        <v>42354</v>
      </c>
      <c r="I26788" s="26">
        <v>41940</v>
      </c>
      <c r="J26788" s="47">
        <v>45595</v>
      </c>
      <c r="K26788" s="55">
        <f t="shared" si="177"/>
        <v>10</v>
      </c>
      <c r="L26788" t="s">
        <v>4</v>
      </c>
      <c r="M26788" t="s">
        <v>0</v>
      </c>
      <c r="N26788" s="1">
        <v>509831</v>
      </c>
      <c r="O26788" t="s">
        <v>485</v>
      </c>
      <c r="P26788" t="s">
        <v>16277</v>
      </c>
      <c r="Q26788">
        <v>0</v>
      </c>
      <c r="R26788">
        <v>1</v>
      </c>
      <c r="S26788">
        <v>0.125</v>
      </c>
      <c r="T26788">
        <v>0.51900000000000002</v>
      </c>
      <c r="U26788">
        <v>442299</v>
      </c>
      <c r="V26788" t="s">
        <v>1778</v>
      </c>
      <c r="W26788" t="s">
        <v>442</v>
      </c>
      <c r="X26788" s="56">
        <v>94702</v>
      </c>
      <c r="Y26788" t="s">
        <v>5</v>
      </c>
    </row>
    <row r="26789" spans="1:25" s="58" customFormat="1" x14ac:dyDescent="0.3">
      <c r="A26789" s="1" t="s">
        <v>2552</v>
      </c>
      <c r="B26789" s="47">
        <v>45630</v>
      </c>
      <c r="C26789" s="29">
        <v>1094.8599999999999</v>
      </c>
      <c r="D26789" s="29">
        <v>1089.55</v>
      </c>
      <c r="E26789" s="29">
        <v>1074.8599999999999</v>
      </c>
      <c r="F26789" s="29">
        <v>14.69</v>
      </c>
      <c r="G26789" s="29">
        <v>190313.77</v>
      </c>
      <c r="H26789" s="26">
        <v>42104</v>
      </c>
      <c r="I26789" s="26">
        <v>41586</v>
      </c>
      <c r="J26789" s="47">
        <v>45604</v>
      </c>
      <c r="K26789" s="55">
        <f t="shared" si="177"/>
        <v>11</v>
      </c>
      <c r="L26789" t="s">
        <v>4</v>
      </c>
      <c r="M26789" t="s">
        <v>0</v>
      </c>
      <c r="N26789" s="1">
        <v>522162</v>
      </c>
      <c r="O26789" t="s">
        <v>485</v>
      </c>
      <c r="P26789" t="s">
        <v>16278</v>
      </c>
      <c r="Q26789">
        <v>0</v>
      </c>
      <c r="R26789">
        <v>1</v>
      </c>
      <c r="S26789">
        <v>0.125</v>
      </c>
      <c r="T26789">
        <v>0.55000000000000004</v>
      </c>
      <c r="U26789">
        <v>812199</v>
      </c>
      <c r="V26789" t="s">
        <v>198</v>
      </c>
      <c r="W26789" t="s">
        <v>466</v>
      </c>
      <c r="X26789" s="56">
        <v>70115</v>
      </c>
      <c r="Y26789" t="s">
        <v>5</v>
      </c>
    </row>
    <row r="26790" spans="1:25" s="58" customFormat="1" x14ac:dyDescent="0.3">
      <c r="A26790" s="1" t="s">
        <v>2183</v>
      </c>
      <c r="B26790" s="47">
        <v>45630</v>
      </c>
      <c r="C26790" s="29">
        <v>2827.49</v>
      </c>
      <c r="D26790" s="29">
        <v>2846.8</v>
      </c>
      <c r="E26790" s="29">
        <v>2827.49</v>
      </c>
      <c r="F26790" s="29">
        <v>19.309999999999999</v>
      </c>
      <c r="G26790" s="29">
        <v>127500</v>
      </c>
      <c r="H26790" s="26">
        <v>41984</v>
      </c>
      <c r="I26790" s="26">
        <v>41971</v>
      </c>
      <c r="J26790" s="47">
        <v>45624</v>
      </c>
      <c r="K26790" s="55">
        <f t="shared" si="177"/>
        <v>10</v>
      </c>
      <c r="L26790" t="s">
        <v>4</v>
      </c>
      <c r="M26790" t="s">
        <v>0</v>
      </c>
      <c r="N26790" s="1">
        <v>522121</v>
      </c>
      <c r="O26790" t="s">
        <v>485</v>
      </c>
      <c r="P26790" t="s">
        <v>16277</v>
      </c>
      <c r="Q26790">
        <v>0</v>
      </c>
      <c r="R26790">
        <v>1</v>
      </c>
      <c r="S26790">
        <v>0.125</v>
      </c>
      <c r="T26790">
        <v>0</v>
      </c>
      <c r="U26790">
        <v>541690</v>
      </c>
      <c r="V26790" t="s">
        <v>11741</v>
      </c>
      <c r="W26790" t="s">
        <v>439</v>
      </c>
      <c r="X26790" s="56">
        <v>7869</v>
      </c>
      <c r="Y26790" t="s">
        <v>5</v>
      </c>
    </row>
    <row r="26791" spans="1:25" s="58" customFormat="1" x14ac:dyDescent="0.3">
      <c r="A26791" s="1" t="s">
        <v>2183</v>
      </c>
      <c r="B26791" s="47">
        <v>45630</v>
      </c>
      <c r="C26791" s="29">
        <v>2828.24</v>
      </c>
      <c r="D26791" s="29">
        <v>2846.87</v>
      </c>
      <c r="E26791" s="29">
        <v>2828.24</v>
      </c>
      <c r="F26791" s="29">
        <v>18.63</v>
      </c>
      <c r="G26791" s="29">
        <v>127500</v>
      </c>
      <c r="H26791" s="26">
        <v>41995</v>
      </c>
      <c r="I26791" s="26">
        <v>41971</v>
      </c>
      <c r="J26791" s="47">
        <v>45624</v>
      </c>
      <c r="K26791" s="55">
        <f t="shared" si="177"/>
        <v>10</v>
      </c>
      <c r="L26791" t="s">
        <v>4</v>
      </c>
      <c r="M26791" t="s">
        <v>0</v>
      </c>
      <c r="N26791" s="1">
        <v>522121</v>
      </c>
      <c r="O26791" t="s">
        <v>485</v>
      </c>
      <c r="P26791" t="s">
        <v>16277</v>
      </c>
      <c r="Q26791">
        <v>0</v>
      </c>
      <c r="R26791">
        <v>1</v>
      </c>
      <c r="S26791">
        <v>0.125</v>
      </c>
      <c r="T26791">
        <v>0.51900000000000002</v>
      </c>
      <c r="U26791">
        <v>441310</v>
      </c>
      <c r="V26791" t="s">
        <v>11741</v>
      </c>
      <c r="W26791" t="s">
        <v>439</v>
      </c>
      <c r="X26791" s="56">
        <v>7869</v>
      </c>
      <c r="Y26791" t="s">
        <v>5</v>
      </c>
    </row>
    <row r="26792" spans="1:25" s="58" customFormat="1" x14ac:dyDescent="0.3">
      <c r="A26792" s="1" t="s">
        <v>1990</v>
      </c>
      <c r="B26792" s="47">
        <v>45630</v>
      </c>
      <c r="C26792" s="29">
        <v>1050.8499999999999</v>
      </c>
      <c r="D26792" s="29">
        <v>1048.74</v>
      </c>
      <c r="E26792" s="29">
        <v>1030.8499999999999</v>
      </c>
      <c r="F26792" s="29">
        <v>17.89</v>
      </c>
      <c r="G26792" s="29">
        <v>42500</v>
      </c>
      <c r="H26792" s="26">
        <v>41996</v>
      </c>
      <c r="I26792" s="26">
        <v>41975</v>
      </c>
      <c r="J26792" s="47">
        <v>45628</v>
      </c>
      <c r="K26792" s="55">
        <f t="shared" si="177"/>
        <v>10</v>
      </c>
      <c r="L26792" t="s">
        <v>4</v>
      </c>
      <c r="M26792" t="s">
        <v>0</v>
      </c>
      <c r="N26792" s="1">
        <v>509632</v>
      </c>
      <c r="O26792" t="s">
        <v>485</v>
      </c>
      <c r="P26792" t="s">
        <v>16277</v>
      </c>
      <c r="Q26792">
        <v>1.5</v>
      </c>
      <c r="R26792">
        <v>1</v>
      </c>
      <c r="S26792">
        <v>0.14499999999999999</v>
      </c>
      <c r="T26792">
        <v>0</v>
      </c>
      <c r="U26792">
        <v>611610</v>
      </c>
      <c r="V26792" t="s">
        <v>19</v>
      </c>
      <c r="W26792" t="s">
        <v>453</v>
      </c>
      <c r="X26792" s="56">
        <v>30062</v>
      </c>
      <c r="Y26792" t="s">
        <v>5</v>
      </c>
    </row>
    <row r="26793" spans="1:25" s="58" customFormat="1" x14ac:dyDescent="0.3">
      <c r="A26793" s="1" t="s">
        <v>2027</v>
      </c>
      <c r="B26793" s="47">
        <v>45630</v>
      </c>
      <c r="C26793" s="29">
        <v>3224.02</v>
      </c>
      <c r="D26793" s="29">
        <v>3226.82</v>
      </c>
      <c r="E26793" s="29">
        <v>3224.02</v>
      </c>
      <c r="F26793" s="29">
        <v>2.8</v>
      </c>
      <c r="G26793" s="29">
        <v>240000</v>
      </c>
      <c r="H26793" s="26">
        <v>42002</v>
      </c>
      <c r="I26793" s="26">
        <v>41955</v>
      </c>
      <c r="J26793" s="47">
        <v>45629</v>
      </c>
      <c r="K26793" s="55">
        <f t="shared" si="177"/>
        <v>10</v>
      </c>
      <c r="L26793" t="s">
        <v>4</v>
      </c>
      <c r="M26793" t="s">
        <v>0</v>
      </c>
      <c r="N26793" s="1">
        <v>522117</v>
      </c>
      <c r="O26793" t="s">
        <v>485</v>
      </c>
      <c r="P26793" t="s">
        <v>16277</v>
      </c>
      <c r="Q26793">
        <v>0</v>
      </c>
      <c r="R26793">
        <v>1</v>
      </c>
      <c r="S26793">
        <v>0.125</v>
      </c>
      <c r="T26793">
        <v>0.51900000000000002</v>
      </c>
      <c r="U26793">
        <v>722513</v>
      </c>
      <c r="V26793" t="s">
        <v>10515</v>
      </c>
      <c r="W26793" t="s">
        <v>454</v>
      </c>
      <c r="X26793" s="56">
        <v>22003</v>
      </c>
      <c r="Y26793" t="s">
        <v>5</v>
      </c>
    </row>
    <row r="26794" spans="1:25" s="58" customFormat="1" x14ac:dyDescent="0.3">
      <c r="A26794" s="1" t="s">
        <v>2157</v>
      </c>
      <c r="B26794" s="47">
        <v>45630</v>
      </c>
      <c r="C26794" s="29">
        <v>1896.73</v>
      </c>
      <c r="D26794" s="29">
        <v>1887.35</v>
      </c>
      <c r="E26794" s="29">
        <v>1876.73</v>
      </c>
      <c r="F26794" s="29">
        <v>10.62</v>
      </c>
      <c r="G26794" s="29">
        <v>127500</v>
      </c>
      <c r="H26794" s="26">
        <v>43122</v>
      </c>
      <c r="I26794" s="26">
        <v>43082</v>
      </c>
      <c r="J26794" s="47">
        <v>45639</v>
      </c>
      <c r="K26794" s="55">
        <f t="shared" si="177"/>
        <v>7</v>
      </c>
      <c r="L26794" t="s">
        <v>4</v>
      </c>
      <c r="M26794" t="s">
        <v>0</v>
      </c>
      <c r="N26794" s="1">
        <v>510142</v>
      </c>
      <c r="O26794" t="s">
        <v>485</v>
      </c>
      <c r="P26794" t="s">
        <v>16277</v>
      </c>
      <c r="Q26794">
        <v>2.5590000000000002</v>
      </c>
      <c r="R26794">
        <v>1</v>
      </c>
      <c r="S26794">
        <v>0.14499999999999999</v>
      </c>
      <c r="T26794">
        <v>0.54600000000000004</v>
      </c>
      <c r="U26794">
        <v>423990</v>
      </c>
      <c r="V26794" t="s">
        <v>12090</v>
      </c>
      <c r="W26794" t="s">
        <v>439</v>
      </c>
      <c r="X26794" s="56">
        <v>7019</v>
      </c>
      <c r="Y26794" t="s">
        <v>5</v>
      </c>
    </row>
    <row r="26795" spans="1:25" s="58" customFormat="1" x14ac:dyDescent="0.3">
      <c r="A26795" s="1" t="s">
        <v>2098</v>
      </c>
      <c r="B26795" s="47">
        <v>45630</v>
      </c>
      <c r="C26795" s="29">
        <v>3521.87</v>
      </c>
      <c r="D26795" s="29">
        <v>3556.35</v>
      </c>
      <c r="E26795" s="29">
        <v>3521.87</v>
      </c>
      <c r="F26795" s="29">
        <v>34.479999999999997</v>
      </c>
      <c r="G26795" s="29">
        <v>146667.06</v>
      </c>
      <c r="H26795" s="26">
        <v>42124</v>
      </c>
      <c r="I26795" s="26">
        <v>41988</v>
      </c>
      <c r="J26795" s="47">
        <v>45645</v>
      </c>
      <c r="K26795" s="55">
        <f t="shared" si="177"/>
        <v>10</v>
      </c>
      <c r="L26795" t="s">
        <v>4</v>
      </c>
      <c r="M26795" t="s">
        <v>0</v>
      </c>
      <c r="N26795" s="1">
        <v>522154</v>
      </c>
      <c r="O26795" t="s">
        <v>485</v>
      </c>
      <c r="P26795" t="s">
        <v>16277</v>
      </c>
      <c r="Q26795">
        <v>0</v>
      </c>
      <c r="R26795">
        <v>1</v>
      </c>
      <c r="S26795">
        <v>0.125</v>
      </c>
      <c r="T26795">
        <v>0.51900000000000002</v>
      </c>
      <c r="U26795">
        <v>524210</v>
      </c>
      <c r="V26795" t="s">
        <v>10615</v>
      </c>
      <c r="W26795" t="s">
        <v>442</v>
      </c>
      <c r="X26795" s="56">
        <v>93436</v>
      </c>
      <c r="Y26795" t="s">
        <v>5</v>
      </c>
    </row>
    <row r="26796" spans="1:25" s="58" customFormat="1" x14ac:dyDescent="0.3">
      <c r="A26796" s="1" t="s">
        <v>2085</v>
      </c>
      <c r="B26796" s="47">
        <v>45630</v>
      </c>
      <c r="C26796" s="29">
        <v>1589.29</v>
      </c>
      <c r="D26796" s="29">
        <v>1582.22</v>
      </c>
      <c r="E26796" s="29">
        <v>1569.29</v>
      </c>
      <c r="F26796" s="29">
        <v>12.93</v>
      </c>
      <c r="G26796" s="29">
        <v>120062.52</v>
      </c>
      <c r="H26796" s="26">
        <v>42368</v>
      </c>
      <c r="I26796" s="26">
        <v>42002</v>
      </c>
      <c r="J26796" s="47">
        <v>45655</v>
      </c>
      <c r="K26796" s="55">
        <f t="shared" si="177"/>
        <v>10</v>
      </c>
      <c r="L26796" t="s">
        <v>4</v>
      </c>
      <c r="M26796" t="s">
        <v>0</v>
      </c>
      <c r="N26796" s="1">
        <v>509785</v>
      </c>
      <c r="O26796" t="s">
        <v>485</v>
      </c>
      <c r="P26796" t="s">
        <v>16277</v>
      </c>
      <c r="Q26796">
        <v>4.2050000000000001</v>
      </c>
      <c r="R26796">
        <v>1</v>
      </c>
      <c r="S26796">
        <v>0.14499999999999999</v>
      </c>
      <c r="T26796">
        <v>0</v>
      </c>
      <c r="U26796">
        <v>541211</v>
      </c>
      <c r="V26796" t="s">
        <v>159</v>
      </c>
      <c r="W26796" t="s">
        <v>471</v>
      </c>
      <c r="X26796" s="56">
        <v>89117</v>
      </c>
      <c r="Y26796" t="s">
        <v>5</v>
      </c>
    </row>
    <row r="26797" spans="1:25" s="58" customFormat="1" x14ac:dyDescent="0.3">
      <c r="A26797" s="1" t="s">
        <v>2148</v>
      </c>
      <c r="B26797" s="47">
        <v>45630</v>
      </c>
      <c r="C26797" s="29">
        <v>383872.82</v>
      </c>
      <c r="D26797" s="29">
        <v>399700.19</v>
      </c>
      <c r="E26797" s="29">
        <v>383872.82</v>
      </c>
      <c r="F26797" s="29">
        <v>15827.37</v>
      </c>
      <c r="G26797" s="29">
        <v>396900</v>
      </c>
      <c r="H26797" s="26">
        <v>44449</v>
      </c>
      <c r="I26797" s="26">
        <v>44433</v>
      </c>
      <c r="J26797" s="47">
        <v>53564</v>
      </c>
      <c r="K26797" s="55">
        <f t="shared" si="177"/>
        <v>25</v>
      </c>
      <c r="L26797" t="s">
        <v>0</v>
      </c>
      <c r="M26797" t="s">
        <v>0</v>
      </c>
      <c r="N26797" s="1">
        <v>530004</v>
      </c>
      <c r="O26797" t="s">
        <v>485</v>
      </c>
      <c r="P26797" t="s">
        <v>16277</v>
      </c>
      <c r="Q26797">
        <v>0.78</v>
      </c>
      <c r="R26797">
        <v>1</v>
      </c>
      <c r="S26797">
        <v>0.14499999999999999</v>
      </c>
      <c r="T26797">
        <v>0</v>
      </c>
      <c r="U26797">
        <v>337122</v>
      </c>
      <c r="V26797" t="s">
        <v>14230</v>
      </c>
      <c r="W26797" t="s">
        <v>439</v>
      </c>
      <c r="X26797" s="56">
        <v>8108</v>
      </c>
      <c r="Y26797" t="s">
        <v>3</v>
      </c>
    </row>
    <row r="26798" spans="1:25" s="58" customFormat="1" x14ac:dyDescent="0.3">
      <c r="A26798" s="1" t="s">
        <v>2202</v>
      </c>
      <c r="B26798" s="47">
        <v>45630</v>
      </c>
      <c r="C26798" s="29">
        <v>3588540.06</v>
      </c>
      <c r="D26798" s="29">
        <v>3729834.8</v>
      </c>
      <c r="E26798" s="29">
        <v>3588540.06</v>
      </c>
      <c r="F26798" s="29">
        <v>141294.74</v>
      </c>
      <c r="G26798" s="29">
        <v>3638700</v>
      </c>
      <c r="H26798" s="26">
        <v>44725</v>
      </c>
      <c r="I26798" s="26">
        <v>44699</v>
      </c>
      <c r="J26798" s="47">
        <v>53831</v>
      </c>
      <c r="K26798" s="55">
        <f t="shared" si="177"/>
        <v>25</v>
      </c>
      <c r="L26798" t="s">
        <v>0</v>
      </c>
      <c r="M26798" t="s">
        <v>0</v>
      </c>
      <c r="N26798" s="1">
        <v>530151</v>
      </c>
      <c r="O26798" t="s">
        <v>485</v>
      </c>
      <c r="P26798" t="s">
        <v>16277</v>
      </c>
      <c r="Q26798">
        <v>1.78</v>
      </c>
      <c r="R26798">
        <v>1</v>
      </c>
      <c r="S26798">
        <v>0.14499999999999999</v>
      </c>
      <c r="T26798">
        <v>0</v>
      </c>
      <c r="U26798">
        <v>562920</v>
      </c>
      <c r="V26798" t="s">
        <v>60</v>
      </c>
      <c r="W26798" t="s">
        <v>436</v>
      </c>
      <c r="X26798" s="56">
        <v>77043</v>
      </c>
      <c r="Y26798" t="s">
        <v>3</v>
      </c>
    </row>
    <row r="26799" spans="1:25" s="58" customFormat="1" x14ac:dyDescent="0.3">
      <c r="A26799" s="1" t="s">
        <v>2059</v>
      </c>
      <c r="B26799" s="47">
        <v>45630</v>
      </c>
      <c r="C26799" s="29">
        <v>5436.06</v>
      </c>
      <c r="D26799" s="29">
        <v>5416.06</v>
      </c>
      <c r="E26799" s="29">
        <v>5416.06</v>
      </c>
      <c r="F26799" s="29">
        <v>0</v>
      </c>
      <c r="G26799" s="29">
        <v>168750</v>
      </c>
      <c r="H26799" s="26">
        <v>42626</v>
      </c>
      <c r="I26799" s="26">
        <v>42572</v>
      </c>
      <c r="J26799" s="47">
        <v>45678</v>
      </c>
      <c r="K26799" s="55">
        <f t="shared" si="177"/>
        <v>8</v>
      </c>
      <c r="L26799" t="s">
        <v>4</v>
      </c>
      <c r="M26799" t="s">
        <v>0</v>
      </c>
      <c r="N26799" s="1">
        <v>509979</v>
      </c>
      <c r="O26799" t="s">
        <v>485</v>
      </c>
      <c r="P26799" t="s">
        <v>16277</v>
      </c>
      <c r="Q26799">
        <v>2.7E-2</v>
      </c>
      <c r="R26799">
        <v>1</v>
      </c>
      <c r="S26799">
        <v>0.14499999999999999</v>
      </c>
      <c r="T26799">
        <v>0.47299999999999998</v>
      </c>
      <c r="U26799">
        <v>621310</v>
      </c>
      <c r="V26799" t="s">
        <v>231</v>
      </c>
      <c r="W26799" t="s">
        <v>436</v>
      </c>
      <c r="X26799" s="56">
        <v>77304</v>
      </c>
      <c r="Y26799" t="s">
        <v>1</v>
      </c>
    </row>
    <row r="26800" spans="1:25" s="58" customFormat="1" x14ac:dyDescent="0.3">
      <c r="A26800" s="1" t="s">
        <v>2000</v>
      </c>
      <c r="B26800" s="47">
        <v>45630</v>
      </c>
      <c r="C26800" s="29">
        <v>322292.24</v>
      </c>
      <c r="D26800" s="29">
        <v>330431.09000000003</v>
      </c>
      <c r="E26800" s="29">
        <v>322292.24</v>
      </c>
      <c r="F26800" s="29">
        <v>8138.85</v>
      </c>
      <c r="G26800" s="29">
        <v>342593.29</v>
      </c>
      <c r="H26800" s="26">
        <v>45055</v>
      </c>
      <c r="I26800" s="26">
        <v>44740</v>
      </c>
      <c r="J26800" s="47">
        <v>48393</v>
      </c>
      <c r="K26800" s="55">
        <f t="shared" si="177"/>
        <v>10</v>
      </c>
      <c r="L26800" t="s">
        <v>0</v>
      </c>
      <c r="M26800" t="s">
        <v>0</v>
      </c>
      <c r="N26800" s="1">
        <v>530369</v>
      </c>
      <c r="O26800" t="s">
        <v>485</v>
      </c>
      <c r="P26800" t="s">
        <v>16277</v>
      </c>
      <c r="Q26800">
        <v>4.1050000000000004</v>
      </c>
      <c r="R26800">
        <v>1</v>
      </c>
      <c r="S26800">
        <v>0.14499999999999999</v>
      </c>
      <c r="T26800">
        <v>0</v>
      </c>
      <c r="U26800">
        <v>238320</v>
      </c>
      <c r="V26800" t="s">
        <v>108</v>
      </c>
      <c r="W26800" t="s">
        <v>438</v>
      </c>
      <c r="X26800" s="56">
        <v>33178</v>
      </c>
      <c r="Y26800" t="s">
        <v>3</v>
      </c>
    </row>
    <row r="26801" spans="1:25" s="58" customFormat="1" x14ac:dyDescent="0.3">
      <c r="A26801" s="1" t="s">
        <v>2006</v>
      </c>
      <c r="B26801" s="47">
        <v>45630</v>
      </c>
      <c r="C26801" s="29">
        <v>126235.48</v>
      </c>
      <c r="D26801" s="29">
        <v>132275.56</v>
      </c>
      <c r="E26801" s="29">
        <v>126235.48</v>
      </c>
      <c r="F26801" s="29">
        <v>6040.08</v>
      </c>
      <c r="G26801" s="29">
        <v>220220.18</v>
      </c>
      <c r="H26801" s="26">
        <v>43529</v>
      </c>
      <c r="I26801" s="26">
        <v>43445</v>
      </c>
      <c r="J26801" s="47">
        <v>47098</v>
      </c>
      <c r="K26801" s="55">
        <f t="shared" si="177"/>
        <v>10</v>
      </c>
      <c r="L26801" t="s">
        <v>0</v>
      </c>
      <c r="M26801" t="s">
        <v>0</v>
      </c>
      <c r="N26801" s="1">
        <v>522543</v>
      </c>
      <c r="O26801" t="s">
        <v>485</v>
      </c>
      <c r="P26801" t="s">
        <v>16277</v>
      </c>
      <c r="Q26801">
        <v>0</v>
      </c>
      <c r="R26801">
        <v>1</v>
      </c>
      <c r="S26801">
        <v>0.125</v>
      </c>
      <c r="T26801">
        <v>0.55000000000000004</v>
      </c>
      <c r="U26801">
        <v>332710</v>
      </c>
      <c r="V26801" t="s">
        <v>14387</v>
      </c>
      <c r="W26801" t="s">
        <v>446</v>
      </c>
      <c r="X26801" s="56">
        <v>28590</v>
      </c>
      <c r="Y26801" t="s">
        <v>3</v>
      </c>
    </row>
    <row r="26802" spans="1:25" s="58" customFormat="1" x14ac:dyDescent="0.3">
      <c r="A26802" s="1" t="s">
        <v>2035</v>
      </c>
      <c r="B26802" s="47">
        <v>45630</v>
      </c>
      <c r="C26802" s="29">
        <v>21442.99</v>
      </c>
      <c r="D26802" s="29">
        <v>22421</v>
      </c>
      <c r="E26802" s="29">
        <v>21442.99</v>
      </c>
      <c r="F26802" s="29">
        <v>978.01</v>
      </c>
      <c r="G26802" s="29">
        <v>25000</v>
      </c>
      <c r="H26802" s="26">
        <v>44846</v>
      </c>
      <c r="I26802" s="26">
        <v>44826</v>
      </c>
      <c r="J26802" s="47">
        <v>47383</v>
      </c>
      <c r="K26802" s="55">
        <f t="shared" si="177"/>
        <v>7</v>
      </c>
      <c r="L26802" t="s">
        <v>0</v>
      </c>
      <c r="M26802" t="s">
        <v>0</v>
      </c>
      <c r="N26802" s="1">
        <v>530276</v>
      </c>
      <c r="O26802" t="s">
        <v>485</v>
      </c>
      <c r="P26802" t="s">
        <v>16277</v>
      </c>
      <c r="Q26802">
        <v>4.6449999999999996</v>
      </c>
      <c r="R26802">
        <v>1</v>
      </c>
      <c r="S26802">
        <v>0.14499999999999999</v>
      </c>
      <c r="T26802">
        <v>0</v>
      </c>
      <c r="U26802">
        <v>458310</v>
      </c>
      <c r="V26802" t="s">
        <v>409</v>
      </c>
      <c r="W26802" t="s">
        <v>437</v>
      </c>
      <c r="X26802" s="56">
        <v>19147</v>
      </c>
      <c r="Y26802" t="s">
        <v>3</v>
      </c>
    </row>
    <row r="26803" spans="1:25" s="58" customFormat="1" x14ac:dyDescent="0.3">
      <c r="A26803" s="1" t="s">
        <v>2003</v>
      </c>
      <c r="B26803" s="47">
        <v>45630</v>
      </c>
      <c r="C26803" s="29">
        <v>60041.37</v>
      </c>
      <c r="D26803" s="29">
        <v>62510.04</v>
      </c>
      <c r="E26803" s="29">
        <v>60041.37</v>
      </c>
      <c r="F26803" s="29">
        <v>2468.67</v>
      </c>
      <c r="G26803" s="29">
        <v>63750</v>
      </c>
      <c r="H26803" s="26">
        <v>44915</v>
      </c>
      <c r="I26803" s="26">
        <v>44893</v>
      </c>
      <c r="J26803" s="47">
        <v>50372</v>
      </c>
      <c r="K26803" s="55">
        <f t="shared" si="177"/>
        <v>15</v>
      </c>
      <c r="L26803" t="s">
        <v>0</v>
      </c>
      <c r="M26803" t="s">
        <v>0</v>
      </c>
      <c r="N26803" s="1">
        <v>530301</v>
      </c>
      <c r="O26803" t="s">
        <v>485</v>
      </c>
      <c r="P26803" t="s">
        <v>16277</v>
      </c>
      <c r="Q26803">
        <v>2.9550000000000001</v>
      </c>
      <c r="R26803">
        <v>1</v>
      </c>
      <c r="S26803">
        <v>0.14499999999999999</v>
      </c>
      <c r="T26803">
        <v>0</v>
      </c>
      <c r="U26803">
        <v>722410</v>
      </c>
      <c r="V26803" t="s">
        <v>11099</v>
      </c>
      <c r="W26803" t="s">
        <v>454</v>
      </c>
      <c r="X26803" s="56">
        <v>23517</v>
      </c>
      <c r="Y26803" t="s">
        <v>3</v>
      </c>
    </row>
    <row r="26804" spans="1:25" s="58" customFormat="1" x14ac:dyDescent="0.3">
      <c r="A26804" s="1" t="s">
        <v>2003</v>
      </c>
      <c r="B26804" s="47">
        <v>45630</v>
      </c>
      <c r="C26804" s="29">
        <v>59766.62</v>
      </c>
      <c r="D26804" s="29">
        <v>62395.1</v>
      </c>
      <c r="E26804" s="29">
        <v>59766.62</v>
      </c>
      <c r="F26804" s="29">
        <v>2628.48</v>
      </c>
      <c r="G26804" s="29">
        <v>63750</v>
      </c>
      <c r="H26804" s="26">
        <v>44915</v>
      </c>
      <c r="I26804" s="26">
        <v>44887</v>
      </c>
      <c r="J26804" s="47">
        <v>50366</v>
      </c>
      <c r="K26804" s="55">
        <f t="shared" si="177"/>
        <v>15</v>
      </c>
      <c r="L26804" t="s">
        <v>0</v>
      </c>
      <c r="M26804" t="s">
        <v>0</v>
      </c>
      <c r="N26804" s="1">
        <v>530301</v>
      </c>
      <c r="O26804" t="s">
        <v>485</v>
      </c>
      <c r="P26804" t="s">
        <v>16277</v>
      </c>
      <c r="Q26804">
        <v>3.7050000000000001</v>
      </c>
      <c r="R26804">
        <v>1</v>
      </c>
      <c r="S26804">
        <v>0.14499999999999999</v>
      </c>
      <c r="T26804">
        <v>0</v>
      </c>
      <c r="U26804">
        <v>448150</v>
      </c>
      <c r="V26804" t="s">
        <v>19085</v>
      </c>
      <c r="W26804" t="s">
        <v>446</v>
      </c>
      <c r="X26804" s="56">
        <v>28277</v>
      </c>
      <c r="Y26804" t="s">
        <v>3</v>
      </c>
    </row>
    <row r="26805" spans="1:25" s="58" customFormat="1" x14ac:dyDescent="0.3">
      <c r="A26805" s="1" t="s">
        <v>2003</v>
      </c>
      <c r="B26805" s="47">
        <v>45630</v>
      </c>
      <c r="C26805" s="29">
        <v>60386.080000000002</v>
      </c>
      <c r="D26805" s="29">
        <v>62703.56</v>
      </c>
      <c r="E26805" s="29">
        <v>60386.080000000002</v>
      </c>
      <c r="F26805" s="29">
        <v>2317.48</v>
      </c>
      <c r="G26805" s="29">
        <v>63113.72</v>
      </c>
      <c r="H26805" s="26">
        <v>45076</v>
      </c>
      <c r="I26805" s="26">
        <v>44994</v>
      </c>
      <c r="J26805" s="47">
        <v>48647</v>
      </c>
      <c r="K26805" s="55">
        <f t="shared" si="177"/>
        <v>10</v>
      </c>
      <c r="L26805" t="s">
        <v>0</v>
      </c>
      <c r="M26805" t="s">
        <v>0</v>
      </c>
      <c r="N26805" s="1">
        <v>540112</v>
      </c>
      <c r="O26805" t="s">
        <v>485</v>
      </c>
      <c r="P26805" t="s">
        <v>16277</v>
      </c>
      <c r="Q26805">
        <v>0</v>
      </c>
      <c r="R26805">
        <v>1</v>
      </c>
      <c r="S26805">
        <v>0.125</v>
      </c>
      <c r="T26805">
        <v>0</v>
      </c>
      <c r="U26805">
        <v>484110</v>
      </c>
      <c r="V26805" t="s">
        <v>348</v>
      </c>
      <c r="W26805" t="s">
        <v>462</v>
      </c>
      <c r="X26805" s="56">
        <v>36117</v>
      </c>
      <c r="Y26805" t="s">
        <v>3</v>
      </c>
    </row>
    <row r="26806" spans="1:25" s="58" customFormat="1" x14ac:dyDescent="0.3">
      <c r="A26806" s="1" t="s">
        <v>2415</v>
      </c>
      <c r="B26806" s="47">
        <v>45630</v>
      </c>
      <c r="C26806" s="29">
        <v>168469.12</v>
      </c>
      <c r="D26806" s="29">
        <v>175571.21</v>
      </c>
      <c r="E26806" s="29">
        <v>168469.12</v>
      </c>
      <c r="F26806" s="29">
        <v>7102.09</v>
      </c>
      <c r="G26806" s="29">
        <v>168750</v>
      </c>
      <c r="H26806" s="26">
        <v>45287</v>
      </c>
      <c r="I26806" s="26">
        <v>45268</v>
      </c>
      <c r="J26806" s="47">
        <v>48921</v>
      </c>
      <c r="K26806" s="55">
        <f t="shared" si="177"/>
        <v>10</v>
      </c>
      <c r="L26806" t="s">
        <v>0</v>
      </c>
      <c r="M26806" t="s">
        <v>0</v>
      </c>
      <c r="N26806" s="1">
        <v>530508</v>
      </c>
      <c r="O26806" t="s">
        <v>485</v>
      </c>
      <c r="P26806" t="s">
        <v>16277</v>
      </c>
      <c r="Q26806">
        <v>4.28</v>
      </c>
      <c r="R26806">
        <v>1</v>
      </c>
      <c r="S26806">
        <v>0.14499999999999999</v>
      </c>
      <c r="T26806">
        <v>0</v>
      </c>
      <c r="U26806">
        <v>611519</v>
      </c>
      <c r="V26806" t="s">
        <v>128</v>
      </c>
      <c r="W26806" t="s">
        <v>438</v>
      </c>
      <c r="X26806" s="56">
        <v>33647</v>
      </c>
      <c r="Y26806" t="s">
        <v>3</v>
      </c>
    </row>
    <row r="26807" spans="1:25" s="58" customFormat="1" x14ac:dyDescent="0.3">
      <c r="A26807" s="1" t="s">
        <v>2045</v>
      </c>
      <c r="B26807" s="47">
        <v>45630</v>
      </c>
      <c r="C26807" s="29">
        <v>9125.57</v>
      </c>
      <c r="D26807" s="29">
        <v>9239.49</v>
      </c>
      <c r="E26807" s="29">
        <v>9125.57</v>
      </c>
      <c r="F26807" s="29">
        <v>113.92</v>
      </c>
      <c r="G26807" s="29">
        <v>75978.41</v>
      </c>
      <c r="H26807" s="26">
        <v>42795</v>
      </c>
      <c r="I26807" s="26">
        <v>42688</v>
      </c>
      <c r="J26807" s="47">
        <v>46005</v>
      </c>
      <c r="K26807" s="55">
        <f t="shared" si="177"/>
        <v>9</v>
      </c>
      <c r="L26807" t="s">
        <v>4</v>
      </c>
      <c r="M26807" t="s">
        <v>0</v>
      </c>
      <c r="N26807" s="1">
        <v>522445</v>
      </c>
      <c r="O26807" t="s">
        <v>485</v>
      </c>
      <c r="P26807" t="s">
        <v>16277</v>
      </c>
      <c r="Q26807">
        <v>0</v>
      </c>
      <c r="R26807">
        <v>1</v>
      </c>
      <c r="S26807">
        <v>0.125</v>
      </c>
      <c r="T26807">
        <v>0.54600000000000004</v>
      </c>
      <c r="U26807">
        <v>722511</v>
      </c>
      <c r="V26807" t="s">
        <v>11719</v>
      </c>
      <c r="W26807" t="s">
        <v>442</v>
      </c>
      <c r="X26807" s="56">
        <v>92374</v>
      </c>
      <c r="Y26807" t="s">
        <v>1</v>
      </c>
    </row>
    <row r="26808" spans="1:25" s="58" customFormat="1" x14ac:dyDescent="0.3">
      <c r="A26808" s="1" t="s">
        <v>1993</v>
      </c>
      <c r="B26808" s="47">
        <v>45630</v>
      </c>
      <c r="C26808" s="29">
        <v>2914.55</v>
      </c>
      <c r="D26808" s="29">
        <v>2973.48</v>
      </c>
      <c r="E26808" s="29">
        <v>2914.55</v>
      </c>
      <c r="F26808" s="29">
        <v>58.93</v>
      </c>
      <c r="G26808" s="29">
        <v>112200</v>
      </c>
      <c r="H26808" s="26">
        <v>42443</v>
      </c>
      <c r="I26808" s="26">
        <v>42429</v>
      </c>
      <c r="J26808" s="47">
        <v>46081</v>
      </c>
      <c r="K26808" s="55">
        <f t="shared" si="177"/>
        <v>9</v>
      </c>
      <c r="L26808" t="s">
        <v>4</v>
      </c>
      <c r="M26808" t="s">
        <v>0</v>
      </c>
      <c r="N26808" s="1">
        <v>522272</v>
      </c>
      <c r="O26808" t="s">
        <v>485</v>
      </c>
      <c r="P26808" t="s">
        <v>16277</v>
      </c>
      <c r="Q26808">
        <v>0</v>
      </c>
      <c r="R26808">
        <v>1</v>
      </c>
      <c r="S26808">
        <v>0.125</v>
      </c>
      <c r="T26808">
        <v>0</v>
      </c>
      <c r="U26808">
        <v>621511</v>
      </c>
      <c r="V26808" t="s">
        <v>49</v>
      </c>
      <c r="W26808" t="s">
        <v>442</v>
      </c>
      <c r="X26808" s="56">
        <v>95827</v>
      </c>
      <c r="Y26808" t="s">
        <v>1</v>
      </c>
    </row>
    <row r="26809" spans="1:25" s="58" customFormat="1" x14ac:dyDescent="0.3">
      <c r="A26809" s="1" t="s">
        <v>2011</v>
      </c>
      <c r="B26809" s="47">
        <v>45630</v>
      </c>
      <c r="C26809" s="29">
        <v>30982.080000000002</v>
      </c>
      <c r="D26809" s="29">
        <v>31063.98</v>
      </c>
      <c r="E26809" s="29">
        <v>30982.080000000002</v>
      </c>
      <c r="F26809" s="29">
        <v>81.900000000000006</v>
      </c>
      <c r="G26809" s="29">
        <v>367200</v>
      </c>
      <c r="H26809" s="26">
        <v>40234</v>
      </c>
      <c r="I26809" s="26">
        <v>40219</v>
      </c>
      <c r="J26809" s="47">
        <v>46430</v>
      </c>
      <c r="K26809" s="55">
        <f t="shared" si="177"/>
        <v>17</v>
      </c>
      <c r="L26809" t="s">
        <v>4</v>
      </c>
      <c r="M26809" t="s">
        <v>0</v>
      </c>
      <c r="N26809" s="1">
        <v>521712</v>
      </c>
      <c r="O26809" t="s">
        <v>485</v>
      </c>
      <c r="P26809" t="s">
        <v>16277</v>
      </c>
      <c r="Q26809">
        <v>0</v>
      </c>
      <c r="R26809">
        <v>1</v>
      </c>
      <c r="S26809">
        <v>0.125</v>
      </c>
      <c r="T26809">
        <v>0.55000000000000004</v>
      </c>
      <c r="U26809">
        <v>541940</v>
      </c>
      <c r="V26809" t="s">
        <v>19086</v>
      </c>
      <c r="W26809" t="s">
        <v>437</v>
      </c>
      <c r="X26809" s="56">
        <v>16433</v>
      </c>
      <c r="Y26809" t="s">
        <v>1</v>
      </c>
    </row>
    <row r="26810" spans="1:25" s="58" customFormat="1" x14ac:dyDescent="0.3">
      <c r="A26810" s="1" t="s">
        <v>2045</v>
      </c>
      <c r="B26810" s="47">
        <v>45630</v>
      </c>
      <c r="C26810" s="29">
        <v>126203.64</v>
      </c>
      <c r="D26810" s="29">
        <v>127104.01</v>
      </c>
      <c r="E26810" s="29">
        <v>126203.64</v>
      </c>
      <c r="F26810" s="29">
        <v>900.37</v>
      </c>
      <c r="G26810" s="29">
        <v>390964.94</v>
      </c>
      <c r="H26810" s="26">
        <v>42957</v>
      </c>
      <c r="I26810" s="26">
        <v>42926</v>
      </c>
      <c r="J26810" s="47">
        <v>46586</v>
      </c>
      <c r="K26810" s="55">
        <f t="shared" si="177"/>
        <v>10</v>
      </c>
      <c r="L26810" t="s">
        <v>4</v>
      </c>
      <c r="M26810" t="s">
        <v>0</v>
      </c>
      <c r="N26810" s="1">
        <v>522435</v>
      </c>
      <c r="O26810" t="s">
        <v>485</v>
      </c>
      <c r="P26810" t="s">
        <v>16277</v>
      </c>
      <c r="Q26810">
        <v>0</v>
      </c>
      <c r="R26810">
        <v>1</v>
      </c>
      <c r="S26810">
        <v>0.125</v>
      </c>
      <c r="T26810">
        <v>0.54600000000000004</v>
      </c>
      <c r="U26810">
        <v>812310</v>
      </c>
      <c r="V26810" t="s">
        <v>314</v>
      </c>
      <c r="W26810" t="s">
        <v>442</v>
      </c>
      <c r="X26810" s="56">
        <v>90723</v>
      </c>
      <c r="Y26810" t="s">
        <v>1</v>
      </c>
    </row>
    <row r="26811" spans="1:25" s="58" customFormat="1" x14ac:dyDescent="0.3">
      <c r="A26811" s="1" t="s">
        <v>1994</v>
      </c>
      <c r="B26811" s="47">
        <v>45630</v>
      </c>
      <c r="C26811" s="29">
        <v>157722.03</v>
      </c>
      <c r="D26811" s="29">
        <v>159536.35999999999</v>
      </c>
      <c r="E26811" s="29">
        <v>157722.03</v>
      </c>
      <c r="F26811" s="29">
        <v>1814.33</v>
      </c>
      <c r="G26811" s="29">
        <v>360000</v>
      </c>
      <c r="H26811" s="26">
        <v>43228</v>
      </c>
      <c r="I26811" s="26">
        <v>43131</v>
      </c>
      <c r="J26811" s="47">
        <v>46783</v>
      </c>
      <c r="K26811" s="55">
        <f t="shared" si="177"/>
        <v>10</v>
      </c>
      <c r="L26811" t="s">
        <v>4</v>
      </c>
      <c r="M26811" t="s">
        <v>0</v>
      </c>
      <c r="N26811" s="1">
        <v>510195</v>
      </c>
      <c r="O26811" t="s">
        <v>485</v>
      </c>
      <c r="P26811" t="s">
        <v>16277</v>
      </c>
      <c r="Q26811">
        <v>3.3050000000000002</v>
      </c>
      <c r="R26811">
        <v>1</v>
      </c>
      <c r="S26811">
        <v>0.14499999999999999</v>
      </c>
      <c r="T26811">
        <v>0.55000000000000004</v>
      </c>
      <c r="U26811">
        <v>812112</v>
      </c>
      <c r="V26811" t="s">
        <v>11986</v>
      </c>
      <c r="W26811" t="s">
        <v>439</v>
      </c>
      <c r="X26811" s="56">
        <v>7712</v>
      </c>
      <c r="Y26811" t="s">
        <v>2</v>
      </c>
    </row>
    <row r="26812" spans="1:25" s="58" customFormat="1" x14ac:dyDescent="0.3">
      <c r="A26812" s="1" t="s">
        <v>1985</v>
      </c>
      <c r="B26812" s="47">
        <v>45630</v>
      </c>
      <c r="C26812" s="29">
        <v>322978.67</v>
      </c>
      <c r="D26812" s="29">
        <v>324568.25</v>
      </c>
      <c r="E26812" s="29">
        <v>322978.67</v>
      </c>
      <c r="F26812" s="29">
        <v>1589.58</v>
      </c>
      <c r="G26812" s="29">
        <v>790500</v>
      </c>
      <c r="H26812" s="26">
        <v>43182</v>
      </c>
      <c r="I26812" s="26">
        <v>43088</v>
      </c>
      <c r="J26812" s="47">
        <v>46798</v>
      </c>
      <c r="K26812" s="55">
        <f t="shared" si="177"/>
        <v>10</v>
      </c>
      <c r="L26812" t="s">
        <v>4</v>
      </c>
      <c r="M26812" t="s">
        <v>0</v>
      </c>
      <c r="N26812" s="1">
        <v>510168</v>
      </c>
      <c r="O26812" t="s">
        <v>485</v>
      </c>
      <c r="P26812" t="s">
        <v>16277</v>
      </c>
      <c r="Q26812">
        <v>2.7050000000000001</v>
      </c>
      <c r="R26812">
        <v>1</v>
      </c>
      <c r="S26812">
        <v>0.14499999999999999</v>
      </c>
      <c r="T26812">
        <v>0.55000000000000004</v>
      </c>
      <c r="U26812">
        <v>445310</v>
      </c>
      <c r="V26812" t="s">
        <v>398</v>
      </c>
      <c r="W26812" t="s">
        <v>448</v>
      </c>
      <c r="X26812" s="56">
        <v>80013</v>
      </c>
      <c r="Y26812" t="s">
        <v>1</v>
      </c>
    </row>
    <row r="26813" spans="1:25" s="58" customFormat="1" x14ac:dyDescent="0.3">
      <c r="A26813" s="1" t="s">
        <v>2001</v>
      </c>
      <c r="B26813" s="47">
        <v>45630</v>
      </c>
      <c r="C26813" s="29">
        <v>119847.93</v>
      </c>
      <c r="D26813" s="29">
        <v>118671.64</v>
      </c>
      <c r="E26813" s="29">
        <v>118671.64</v>
      </c>
      <c r="F26813" s="29">
        <v>0</v>
      </c>
      <c r="G26813" s="29">
        <v>240000</v>
      </c>
      <c r="H26813" s="26">
        <v>43425</v>
      </c>
      <c r="I26813" s="26">
        <v>43266</v>
      </c>
      <c r="J26813" s="47">
        <v>47041</v>
      </c>
      <c r="K26813" s="55">
        <f t="shared" si="177"/>
        <v>10</v>
      </c>
      <c r="L26813" t="s">
        <v>4</v>
      </c>
      <c r="M26813" t="s">
        <v>0</v>
      </c>
      <c r="N26813" s="1">
        <v>522525</v>
      </c>
      <c r="O26813" t="s">
        <v>485</v>
      </c>
      <c r="P26813" t="s">
        <v>16277</v>
      </c>
      <c r="Q26813">
        <v>0</v>
      </c>
      <c r="R26813">
        <v>1</v>
      </c>
      <c r="S26813">
        <v>0.125</v>
      </c>
      <c r="T26813">
        <v>0.55000000000000004</v>
      </c>
      <c r="U26813">
        <v>722515</v>
      </c>
      <c r="V26813" t="s">
        <v>11075</v>
      </c>
      <c r="W26813" t="s">
        <v>465</v>
      </c>
      <c r="X26813" s="56">
        <v>37932</v>
      </c>
      <c r="Y26813" t="s">
        <v>1</v>
      </c>
    </row>
    <row r="26814" spans="1:25" s="58" customFormat="1" x14ac:dyDescent="0.3">
      <c r="A26814" s="1" t="s">
        <v>2080</v>
      </c>
      <c r="B26814" s="47">
        <v>45630</v>
      </c>
      <c r="C26814" s="29">
        <v>25095.42</v>
      </c>
      <c r="D26814" s="29">
        <v>25102.49</v>
      </c>
      <c r="E26814" s="29">
        <v>25095.42</v>
      </c>
      <c r="F26814" s="29">
        <v>7.07</v>
      </c>
      <c r="G26814" s="29">
        <v>68000</v>
      </c>
      <c r="H26814" s="26">
        <v>43699</v>
      </c>
      <c r="I26814" s="26">
        <v>43683</v>
      </c>
      <c r="J26814" s="47">
        <v>47336</v>
      </c>
      <c r="K26814" s="55">
        <f t="shared" si="177"/>
        <v>10</v>
      </c>
      <c r="L26814" t="s">
        <v>4</v>
      </c>
      <c r="M26814" t="s">
        <v>0</v>
      </c>
      <c r="N26814" s="1">
        <v>522564</v>
      </c>
      <c r="O26814" t="s">
        <v>485</v>
      </c>
      <c r="P26814" t="s">
        <v>16277</v>
      </c>
      <c r="Q26814">
        <v>0</v>
      </c>
      <c r="R26814">
        <v>1</v>
      </c>
      <c r="S26814">
        <v>0.125</v>
      </c>
      <c r="T26814">
        <v>0.55000000000000004</v>
      </c>
      <c r="U26814">
        <v>811111</v>
      </c>
      <c r="V26814" t="s">
        <v>1152</v>
      </c>
      <c r="W26814" t="s">
        <v>460</v>
      </c>
      <c r="X26814" s="56">
        <v>29036</v>
      </c>
      <c r="Y26814" t="s">
        <v>1</v>
      </c>
    </row>
    <row r="26815" spans="1:25" s="58" customFormat="1" x14ac:dyDescent="0.3">
      <c r="A26815" s="1" t="s">
        <v>2231</v>
      </c>
      <c r="B26815" s="47">
        <v>45630</v>
      </c>
      <c r="C26815" s="29">
        <v>176215.93</v>
      </c>
      <c r="D26815" s="29">
        <v>174713.44</v>
      </c>
      <c r="E26815" s="29">
        <v>174713.44</v>
      </c>
      <c r="F26815" s="29">
        <v>0</v>
      </c>
      <c r="G26815" s="29">
        <v>298248.03000000003</v>
      </c>
      <c r="H26815" s="26">
        <v>43755</v>
      </c>
      <c r="I26815" s="26">
        <v>43560</v>
      </c>
      <c r="J26815" s="47">
        <v>47396</v>
      </c>
      <c r="K26815" s="55">
        <f t="shared" si="177"/>
        <v>10</v>
      </c>
      <c r="L26815" t="s">
        <v>4</v>
      </c>
      <c r="M26815" t="s">
        <v>0</v>
      </c>
      <c r="N26815" s="1">
        <v>522571</v>
      </c>
      <c r="O26815" t="s">
        <v>485</v>
      </c>
      <c r="P26815" t="s">
        <v>16277</v>
      </c>
      <c r="Q26815">
        <v>0</v>
      </c>
      <c r="R26815">
        <v>1</v>
      </c>
      <c r="S26815">
        <v>0.125</v>
      </c>
      <c r="T26815">
        <v>0.55000000000000004</v>
      </c>
      <c r="U26815">
        <v>488510</v>
      </c>
      <c r="V26815" t="s">
        <v>12641</v>
      </c>
      <c r="W26815" t="s">
        <v>450</v>
      </c>
      <c r="X26815" s="56">
        <v>55114</v>
      </c>
      <c r="Y26815" t="s">
        <v>1</v>
      </c>
    </row>
    <row r="26816" spans="1:25" s="58" customFormat="1" x14ac:dyDescent="0.3">
      <c r="A26816" s="1" t="s">
        <v>2058</v>
      </c>
      <c r="B26816" s="47">
        <v>45630</v>
      </c>
      <c r="C26816" s="29">
        <v>134030.5</v>
      </c>
      <c r="D26816" s="29">
        <v>134176.06</v>
      </c>
      <c r="E26816" s="29">
        <v>134030.5</v>
      </c>
      <c r="F26816" s="29">
        <v>145.56</v>
      </c>
      <c r="G26816" s="29">
        <v>150599.76</v>
      </c>
      <c r="H26816" s="26">
        <v>45224</v>
      </c>
      <c r="I26816" s="26">
        <v>44099</v>
      </c>
      <c r="J26816" s="47">
        <v>47751</v>
      </c>
      <c r="K26816" s="55">
        <f t="shared" si="177"/>
        <v>10</v>
      </c>
      <c r="L26816" t="s">
        <v>4</v>
      </c>
      <c r="M26816" t="s">
        <v>4</v>
      </c>
      <c r="N26816" s="1"/>
      <c r="O26816" t="s">
        <v>485</v>
      </c>
      <c r="P26816" t="s">
        <v>16277</v>
      </c>
      <c r="Q26816">
        <v>3.0550000000000002</v>
      </c>
      <c r="R26816">
        <v>1</v>
      </c>
      <c r="S26816">
        <v>0.14499999999999999</v>
      </c>
      <c r="T26816">
        <v>0.55000000000000004</v>
      </c>
      <c r="U26816">
        <v>523930</v>
      </c>
      <c r="V26816" t="s">
        <v>409</v>
      </c>
      <c r="W26816" t="s">
        <v>437</v>
      </c>
      <c r="X26816" s="56">
        <v>19102</v>
      </c>
      <c r="Y26816" t="s">
        <v>1</v>
      </c>
    </row>
    <row r="26817" spans="1:25" s="58" customFormat="1" x14ac:dyDescent="0.3">
      <c r="A26817" s="1" t="s">
        <v>2080</v>
      </c>
      <c r="B26817" s="47">
        <v>45630</v>
      </c>
      <c r="C26817" s="29">
        <v>409367.1</v>
      </c>
      <c r="D26817" s="29">
        <v>412187.08</v>
      </c>
      <c r="E26817" s="29">
        <v>409367.1</v>
      </c>
      <c r="F26817" s="29">
        <v>2819.98</v>
      </c>
      <c r="G26817" s="29">
        <v>627750</v>
      </c>
      <c r="H26817" s="26">
        <v>44273</v>
      </c>
      <c r="I26817" s="26">
        <v>44246</v>
      </c>
      <c r="J26817" s="47">
        <v>47898</v>
      </c>
      <c r="K26817" s="55">
        <f t="shared" si="177"/>
        <v>10</v>
      </c>
      <c r="L26817" t="s">
        <v>4</v>
      </c>
      <c r="M26817" t="s">
        <v>0</v>
      </c>
      <c r="N26817" s="1">
        <v>540015</v>
      </c>
      <c r="O26817" t="s">
        <v>485</v>
      </c>
      <c r="P26817" t="s">
        <v>16277</v>
      </c>
      <c r="Q26817">
        <v>0</v>
      </c>
      <c r="R26817">
        <v>1</v>
      </c>
      <c r="S26817">
        <v>0.125</v>
      </c>
      <c r="T26817">
        <v>0.55000000000000004</v>
      </c>
      <c r="U26817">
        <v>333991</v>
      </c>
      <c r="V26817" t="s">
        <v>128</v>
      </c>
      <c r="W26817" t="s">
        <v>438</v>
      </c>
      <c r="X26817" s="56">
        <v>33619</v>
      </c>
      <c r="Y26817" t="s">
        <v>1</v>
      </c>
    </row>
    <row r="26818" spans="1:25" s="58" customFormat="1" x14ac:dyDescent="0.3">
      <c r="A26818" s="1" t="s">
        <v>2111</v>
      </c>
      <c r="B26818" s="47">
        <v>45630</v>
      </c>
      <c r="C26818" s="29">
        <v>227383.3</v>
      </c>
      <c r="D26818" s="29">
        <v>227185.21</v>
      </c>
      <c r="E26818" s="29">
        <v>227185.21</v>
      </c>
      <c r="F26818" s="29">
        <v>0</v>
      </c>
      <c r="G26818" s="29">
        <v>989100</v>
      </c>
      <c r="H26818" s="26">
        <v>44302</v>
      </c>
      <c r="I26818" s="26">
        <v>44281</v>
      </c>
      <c r="J26818" s="47">
        <v>47933</v>
      </c>
      <c r="K26818" s="55">
        <f t="shared" si="177"/>
        <v>10</v>
      </c>
      <c r="L26818" t="s">
        <v>4</v>
      </c>
      <c r="M26818" t="s">
        <v>0</v>
      </c>
      <c r="N26818" s="1">
        <v>540027</v>
      </c>
      <c r="O26818" t="s">
        <v>485</v>
      </c>
      <c r="P26818" t="s">
        <v>16277</v>
      </c>
      <c r="Q26818">
        <v>0</v>
      </c>
      <c r="R26818">
        <v>1</v>
      </c>
      <c r="S26818">
        <v>0.125</v>
      </c>
      <c r="T26818">
        <v>0</v>
      </c>
      <c r="U26818">
        <v>445310</v>
      </c>
      <c r="V26818" t="s">
        <v>19087</v>
      </c>
      <c r="W26818" t="s">
        <v>448</v>
      </c>
      <c r="X26818" s="56">
        <v>80439</v>
      </c>
      <c r="Y26818" t="s">
        <v>1</v>
      </c>
    </row>
    <row r="26819" spans="1:25" s="58" customFormat="1" x14ac:dyDescent="0.3">
      <c r="A26819" s="1" t="s">
        <v>1989</v>
      </c>
      <c r="B26819" s="47">
        <v>45630</v>
      </c>
      <c r="C26819" s="29">
        <v>107032.61</v>
      </c>
      <c r="D26819" s="29">
        <v>106780.72</v>
      </c>
      <c r="E26819" s="29">
        <v>106780.72</v>
      </c>
      <c r="F26819" s="29">
        <v>0</v>
      </c>
      <c r="G26819" s="29">
        <v>134580.09</v>
      </c>
      <c r="H26819" s="26">
        <v>44370</v>
      </c>
      <c r="I26819" s="26">
        <v>44301</v>
      </c>
      <c r="J26819" s="47">
        <v>47958</v>
      </c>
      <c r="K26819" s="55">
        <f t="shared" si="177"/>
        <v>10</v>
      </c>
      <c r="L26819" t="s">
        <v>4</v>
      </c>
      <c r="M26819" t="s">
        <v>0</v>
      </c>
      <c r="N26819" s="1">
        <v>530463</v>
      </c>
      <c r="O26819" t="s">
        <v>485</v>
      </c>
      <c r="P26819" t="s">
        <v>16277</v>
      </c>
      <c r="Q26819">
        <v>5.6050000000000004</v>
      </c>
      <c r="R26819">
        <v>1</v>
      </c>
      <c r="S26819">
        <v>0.14499999999999999</v>
      </c>
      <c r="T26819">
        <v>0</v>
      </c>
      <c r="U26819">
        <v>621610</v>
      </c>
      <c r="V26819" t="s">
        <v>1686</v>
      </c>
      <c r="W26819" t="s">
        <v>442</v>
      </c>
      <c r="X26819" s="56">
        <v>94588</v>
      </c>
      <c r="Y26819" t="s">
        <v>1</v>
      </c>
    </row>
    <row r="26820" spans="1:25" s="58" customFormat="1" x14ac:dyDescent="0.3">
      <c r="A26820" s="1" t="s">
        <v>1989</v>
      </c>
      <c r="B26820" s="47">
        <v>45630</v>
      </c>
      <c r="C26820" s="29">
        <v>73481.36</v>
      </c>
      <c r="D26820" s="29">
        <v>73619.72</v>
      </c>
      <c r="E26820" s="29">
        <v>73481.36</v>
      </c>
      <c r="F26820" s="29">
        <v>138.36000000000001</v>
      </c>
      <c r="G26820" s="29">
        <v>85000</v>
      </c>
      <c r="H26820" s="26">
        <v>44648</v>
      </c>
      <c r="I26820" s="26">
        <v>44615</v>
      </c>
      <c r="J26820" s="47">
        <v>48269</v>
      </c>
      <c r="K26820" s="55">
        <f t="shared" si="177"/>
        <v>10</v>
      </c>
      <c r="L26820" t="s">
        <v>4</v>
      </c>
      <c r="M26820" t="s">
        <v>0</v>
      </c>
      <c r="N26820" s="1">
        <v>530125</v>
      </c>
      <c r="O26820" t="s">
        <v>485</v>
      </c>
      <c r="P26820" t="s">
        <v>16277</v>
      </c>
      <c r="Q26820">
        <v>2.73</v>
      </c>
      <c r="R26820">
        <v>1</v>
      </c>
      <c r="S26820">
        <v>0.14499999999999999</v>
      </c>
      <c r="T26820">
        <v>0</v>
      </c>
      <c r="U26820">
        <v>621610</v>
      </c>
      <c r="V26820" t="s">
        <v>1686</v>
      </c>
      <c r="W26820" t="s">
        <v>442</v>
      </c>
      <c r="X26820" s="56">
        <v>94588</v>
      </c>
      <c r="Y26820" t="s">
        <v>1</v>
      </c>
    </row>
    <row r="26821" spans="1:25" s="58" customFormat="1" x14ac:dyDescent="0.3">
      <c r="A26821" s="1" t="s">
        <v>1998</v>
      </c>
      <c r="B26821" s="47">
        <v>45630</v>
      </c>
      <c r="C26821" s="29">
        <v>97619.95</v>
      </c>
      <c r="D26821" s="29">
        <v>98047.66</v>
      </c>
      <c r="E26821" s="29">
        <v>97619.95</v>
      </c>
      <c r="F26821" s="29">
        <v>427.71</v>
      </c>
      <c r="G26821" s="29">
        <v>109169.95</v>
      </c>
      <c r="H26821" s="26">
        <v>45035</v>
      </c>
      <c r="I26821" s="26">
        <v>44785</v>
      </c>
      <c r="J26821" s="47">
        <v>48438</v>
      </c>
      <c r="K26821" s="55">
        <f t="shared" si="177"/>
        <v>10</v>
      </c>
      <c r="L26821" t="s">
        <v>4</v>
      </c>
      <c r="M26821" t="s">
        <v>0</v>
      </c>
      <c r="N26821" s="1">
        <v>530372</v>
      </c>
      <c r="O26821" t="s">
        <v>485</v>
      </c>
      <c r="P26821" t="s">
        <v>16277</v>
      </c>
      <c r="Q26821">
        <v>4.2050000000000001</v>
      </c>
      <c r="R26821">
        <v>1</v>
      </c>
      <c r="S26821">
        <v>0.14499999999999999</v>
      </c>
      <c r="T26821">
        <v>0</v>
      </c>
      <c r="U26821">
        <v>721110</v>
      </c>
      <c r="V26821" t="s">
        <v>946</v>
      </c>
      <c r="W26821" t="s">
        <v>435</v>
      </c>
      <c r="X26821" s="56">
        <v>97439</v>
      </c>
      <c r="Y26821" t="s">
        <v>1</v>
      </c>
    </row>
    <row r="26822" spans="1:25" s="58" customFormat="1" x14ac:dyDescent="0.3">
      <c r="A26822" s="1" t="s">
        <v>2080</v>
      </c>
      <c r="B26822" s="47">
        <v>45630</v>
      </c>
      <c r="C26822" s="29">
        <v>228311.64</v>
      </c>
      <c r="D26822" s="29">
        <v>229404.66</v>
      </c>
      <c r="E26822" s="29">
        <v>228311.64</v>
      </c>
      <c r="F26822" s="29">
        <v>1093.02</v>
      </c>
      <c r="G26822" s="29">
        <v>262500</v>
      </c>
      <c r="H26822" s="26">
        <v>44846</v>
      </c>
      <c r="I26822" s="26">
        <v>44813</v>
      </c>
      <c r="J26822" s="47">
        <v>48466</v>
      </c>
      <c r="K26822" s="55">
        <f t="shared" si="177"/>
        <v>10</v>
      </c>
      <c r="L26822" t="s">
        <v>4</v>
      </c>
      <c r="M26822" t="s">
        <v>0</v>
      </c>
      <c r="N26822" s="1">
        <v>530298</v>
      </c>
      <c r="O26822" t="s">
        <v>485</v>
      </c>
      <c r="P26822" t="s">
        <v>16277</v>
      </c>
      <c r="Q26822">
        <v>3.7549999999999999</v>
      </c>
      <c r="R26822">
        <v>1</v>
      </c>
      <c r="S26822">
        <v>0.14499999999999999</v>
      </c>
      <c r="T26822">
        <v>0</v>
      </c>
      <c r="U26822">
        <v>621111</v>
      </c>
      <c r="V26822" t="s">
        <v>11888</v>
      </c>
      <c r="W26822" t="s">
        <v>436</v>
      </c>
      <c r="X26822" s="56">
        <v>79902</v>
      </c>
      <c r="Y26822" t="s">
        <v>1</v>
      </c>
    </row>
    <row r="26823" spans="1:25" s="58" customFormat="1" x14ac:dyDescent="0.3">
      <c r="A26823" s="1" t="s">
        <v>2076</v>
      </c>
      <c r="B26823" s="47">
        <v>45630</v>
      </c>
      <c r="C26823" s="29">
        <v>391405.23</v>
      </c>
      <c r="D26823" s="29">
        <v>393524.55</v>
      </c>
      <c r="E26823" s="29">
        <v>391405.23</v>
      </c>
      <c r="F26823" s="29">
        <v>2119.3200000000002</v>
      </c>
      <c r="G26823" s="29">
        <v>540000</v>
      </c>
      <c r="H26823" s="26">
        <v>45118</v>
      </c>
      <c r="I26823" s="26">
        <v>45107</v>
      </c>
      <c r="J26823" s="47">
        <v>48760</v>
      </c>
      <c r="K26823" s="55">
        <f t="shared" ref="K26823:K26886" si="178">DATEDIF(I26823,J26823, "Y")</f>
        <v>10</v>
      </c>
      <c r="L26823" t="s">
        <v>4</v>
      </c>
      <c r="M26823" t="s">
        <v>0</v>
      </c>
      <c r="N26823" s="1">
        <v>530436</v>
      </c>
      <c r="O26823" t="s">
        <v>485</v>
      </c>
      <c r="P26823" t="s">
        <v>16277</v>
      </c>
      <c r="Q26823">
        <v>3.355</v>
      </c>
      <c r="R26823">
        <v>1</v>
      </c>
      <c r="S26823">
        <v>0.14499999999999999</v>
      </c>
      <c r="T26823">
        <v>0.55000000000000004</v>
      </c>
      <c r="U26823">
        <v>722511</v>
      </c>
      <c r="V26823" t="s">
        <v>11081</v>
      </c>
      <c r="W26823" t="s">
        <v>434</v>
      </c>
      <c r="X26823" s="56">
        <v>85392</v>
      </c>
      <c r="Y26823" t="s">
        <v>1</v>
      </c>
    </row>
    <row r="26824" spans="1:25" s="58" customFormat="1" x14ac:dyDescent="0.3">
      <c r="A26824" s="1" t="s">
        <v>2415</v>
      </c>
      <c r="B26824" s="47">
        <v>45630</v>
      </c>
      <c r="C26824" s="29">
        <v>227247.76</v>
      </c>
      <c r="D26824" s="29">
        <v>229214.45</v>
      </c>
      <c r="E26824" s="29">
        <v>227247.76</v>
      </c>
      <c r="F26824" s="29">
        <v>1966.69</v>
      </c>
      <c r="G26824" s="29">
        <v>243750</v>
      </c>
      <c r="H26824" s="26">
        <v>45198</v>
      </c>
      <c r="I26824" s="26">
        <v>45146</v>
      </c>
      <c r="J26824" s="47">
        <v>48799</v>
      </c>
      <c r="K26824" s="55">
        <f t="shared" si="178"/>
        <v>10</v>
      </c>
      <c r="L26824" t="s">
        <v>4</v>
      </c>
      <c r="M26824" t="s">
        <v>0</v>
      </c>
      <c r="N26824" s="1">
        <v>530548</v>
      </c>
      <c r="O26824" t="s">
        <v>485</v>
      </c>
      <c r="P26824" t="s">
        <v>16277</v>
      </c>
      <c r="Q26824">
        <v>1.53</v>
      </c>
      <c r="R26824">
        <v>1</v>
      </c>
      <c r="S26824">
        <v>0.14499999999999999</v>
      </c>
      <c r="T26824">
        <v>0</v>
      </c>
      <c r="U26824">
        <v>541990</v>
      </c>
      <c r="V26824" t="s">
        <v>110</v>
      </c>
      <c r="W26824" t="s">
        <v>456</v>
      </c>
      <c r="X26824" s="56">
        <v>10013</v>
      </c>
      <c r="Y26824" t="s">
        <v>1</v>
      </c>
    </row>
    <row r="26825" spans="1:25" s="58" customFormat="1" x14ac:dyDescent="0.3">
      <c r="A26825" s="1" t="s">
        <v>2011</v>
      </c>
      <c r="B26825" s="47">
        <v>45630</v>
      </c>
      <c r="C26825" s="29">
        <v>41405.230000000003</v>
      </c>
      <c r="D26825" s="29">
        <v>41588.29</v>
      </c>
      <c r="E26825" s="29">
        <v>41405.230000000003</v>
      </c>
      <c r="F26825" s="29">
        <v>183.06</v>
      </c>
      <c r="G26825" s="29">
        <v>42500</v>
      </c>
      <c r="H26825" s="26">
        <v>45399</v>
      </c>
      <c r="I26825" s="26">
        <v>45379</v>
      </c>
      <c r="J26825" s="47">
        <v>49031</v>
      </c>
      <c r="K26825" s="55">
        <f t="shared" si="178"/>
        <v>10</v>
      </c>
      <c r="L26825" t="s">
        <v>4</v>
      </c>
      <c r="M26825" t="s">
        <v>0</v>
      </c>
      <c r="N26825" s="1">
        <v>530565</v>
      </c>
      <c r="O26825" t="s">
        <v>485</v>
      </c>
      <c r="P26825" t="s">
        <v>16277</v>
      </c>
      <c r="Q26825">
        <v>8.0050000000000008</v>
      </c>
      <c r="R26825">
        <v>1</v>
      </c>
      <c r="S26825">
        <v>0.14499999999999999</v>
      </c>
      <c r="T26825">
        <v>0</v>
      </c>
      <c r="U26825">
        <v>611512</v>
      </c>
      <c r="V26825" t="s">
        <v>10850</v>
      </c>
      <c r="W26825" t="s">
        <v>464</v>
      </c>
      <c r="X26825" s="56">
        <v>83705</v>
      </c>
      <c r="Y26825" t="s">
        <v>1</v>
      </c>
    </row>
    <row r="26826" spans="1:25" s="58" customFormat="1" x14ac:dyDescent="0.3">
      <c r="A26826" s="1" t="s">
        <v>2058</v>
      </c>
      <c r="B26826" s="47">
        <v>45630</v>
      </c>
      <c r="C26826" s="29">
        <v>256490.5</v>
      </c>
      <c r="D26826" s="29">
        <v>257028.5</v>
      </c>
      <c r="E26826" s="29">
        <v>256490.5</v>
      </c>
      <c r="F26826" s="29">
        <v>538</v>
      </c>
      <c r="G26826" s="29">
        <v>262812.23</v>
      </c>
      <c r="H26826" s="26">
        <v>45456</v>
      </c>
      <c r="I26826" s="26">
        <v>45383</v>
      </c>
      <c r="J26826" s="47">
        <v>49035</v>
      </c>
      <c r="K26826" s="55">
        <f t="shared" si="178"/>
        <v>10</v>
      </c>
      <c r="L26826" t="s">
        <v>4</v>
      </c>
      <c r="M26826" t="s">
        <v>0</v>
      </c>
      <c r="N26826" s="1">
        <v>530590</v>
      </c>
      <c r="O26826" t="s">
        <v>485</v>
      </c>
      <c r="P26826" t="s">
        <v>16277</v>
      </c>
      <c r="Q26826">
        <v>4.0949999999999998</v>
      </c>
      <c r="R26826">
        <v>1</v>
      </c>
      <c r="S26826">
        <v>0.14499999999999999</v>
      </c>
      <c r="T26826">
        <v>0</v>
      </c>
      <c r="U26826">
        <v>524210</v>
      </c>
      <c r="V26826" t="s">
        <v>174</v>
      </c>
      <c r="W26826" t="s">
        <v>436</v>
      </c>
      <c r="X26826" s="56">
        <v>75070</v>
      </c>
      <c r="Y26826" t="s">
        <v>1</v>
      </c>
    </row>
    <row r="26827" spans="1:25" s="58" customFormat="1" x14ac:dyDescent="0.3">
      <c r="A26827" s="1" t="s">
        <v>1990</v>
      </c>
      <c r="B26827" s="47">
        <v>45630</v>
      </c>
      <c r="C26827" s="29">
        <v>125739.38</v>
      </c>
      <c r="D26827" s="29">
        <v>126310.53</v>
      </c>
      <c r="E26827" s="29">
        <v>125739.38</v>
      </c>
      <c r="F26827" s="29">
        <v>571.15</v>
      </c>
      <c r="G26827" s="29">
        <v>127500</v>
      </c>
      <c r="H26827" s="26">
        <v>45525</v>
      </c>
      <c r="I26827" s="26">
        <v>45490</v>
      </c>
      <c r="J26827" s="47">
        <v>49142</v>
      </c>
      <c r="K26827" s="55">
        <f t="shared" si="178"/>
        <v>10</v>
      </c>
      <c r="L26827" t="s">
        <v>4</v>
      </c>
      <c r="M26827" t="s">
        <v>4</v>
      </c>
      <c r="N26827" s="1"/>
      <c r="O26827" t="s">
        <v>485</v>
      </c>
      <c r="P26827" t="s">
        <v>16277</v>
      </c>
      <c r="Q26827">
        <v>4.9050000000000002</v>
      </c>
      <c r="R26827">
        <v>1</v>
      </c>
      <c r="S26827">
        <v>0.14499999999999999</v>
      </c>
      <c r="T26827">
        <v>0</v>
      </c>
      <c r="U26827">
        <v>713940</v>
      </c>
      <c r="V26827" t="s">
        <v>159</v>
      </c>
      <c r="W26827" t="s">
        <v>471</v>
      </c>
      <c r="X26827" s="56">
        <v>89123</v>
      </c>
      <c r="Y26827" t="s">
        <v>1</v>
      </c>
    </row>
    <row r="26828" spans="1:25" s="58" customFormat="1" x14ac:dyDescent="0.3">
      <c r="A26828" s="1" t="s">
        <v>2011</v>
      </c>
      <c r="B26828" s="47">
        <v>45630</v>
      </c>
      <c r="C26828" s="29">
        <v>22779.17</v>
      </c>
      <c r="D26828" s="29">
        <v>22869.35</v>
      </c>
      <c r="E26828" s="29">
        <v>22779.17</v>
      </c>
      <c r="F26828" s="29">
        <v>90.18</v>
      </c>
      <c r="G26828" s="29">
        <v>22950</v>
      </c>
      <c r="H26828" s="26">
        <v>45525</v>
      </c>
      <c r="I26828" s="26">
        <v>45505</v>
      </c>
      <c r="J26828" s="47">
        <v>49157</v>
      </c>
      <c r="K26828" s="55">
        <f t="shared" si="178"/>
        <v>10</v>
      </c>
      <c r="L26828" t="s">
        <v>4</v>
      </c>
      <c r="M26828" t="s">
        <v>0</v>
      </c>
      <c r="N26828" s="1">
        <v>530637</v>
      </c>
      <c r="O26828" t="s">
        <v>485</v>
      </c>
      <c r="P26828" t="s">
        <v>16277</v>
      </c>
      <c r="Q26828">
        <v>8.0050000000000008</v>
      </c>
      <c r="R26828">
        <v>1</v>
      </c>
      <c r="S26828">
        <v>0.14499999999999999</v>
      </c>
      <c r="T26828">
        <v>0</v>
      </c>
      <c r="U26828">
        <v>551112</v>
      </c>
      <c r="V26828" t="s">
        <v>10965</v>
      </c>
      <c r="W26828" t="s">
        <v>449</v>
      </c>
      <c r="X26828" s="56">
        <v>60510</v>
      </c>
      <c r="Y26828" t="s">
        <v>1</v>
      </c>
    </row>
    <row r="26829" spans="1:25" s="58" customFormat="1" x14ac:dyDescent="0.3">
      <c r="A26829" s="1" t="s">
        <v>2181</v>
      </c>
      <c r="B26829" s="47">
        <v>45630</v>
      </c>
      <c r="C26829" s="29">
        <v>113417.75</v>
      </c>
      <c r="D26829" s="29">
        <v>113736.45</v>
      </c>
      <c r="E26829" s="29">
        <v>113417.75</v>
      </c>
      <c r="F26829" s="29">
        <v>318.7</v>
      </c>
      <c r="G26829" s="29">
        <v>187500</v>
      </c>
      <c r="H26829" s="26">
        <v>45559</v>
      </c>
      <c r="I26829" s="26">
        <v>45538</v>
      </c>
      <c r="J26829" s="47">
        <v>49190</v>
      </c>
      <c r="K26829" s="55">
        <f t="shared" si="178"/>
        <v>10</v>
      </c>
      <c r="L26829" t="s">
        <v>4</v>
      </c>
      <c r="M26829" t="s">
        <v>0</v>
      </c>
      <c r="N26829" s="1">
        <v>530662</v>
      </c>
      <c r="O26829" t="s">
        <v>485</v>
      </c>
      <c r="P26829" t="s">
        <v>16277</v>
      </c>
      <c r="Q26829">
        <v>4.6550000000000002</v>
      </c>
      <c r="R26829">
        <v>1</v>
      </c>
      <c r="S26829">
        <v>0.14499999999999999</v>
      </c>
      <c r="T26829">
        <v>0</v>
      </c>
      <c r="U26829">
        <v>531210</v>
      </c>
      <c r="V26829" t="s">
        <v>6</v>
      </c>
      <c r="W26829" t="s">
        <v>434</v>
      </c>
      <c r="X26829" s="56">
        <v>85020</v>
      </c>
      <c r="Y26829" t="s">
        <v>1</v>
      </c>
    </row>
    <row r="26830" spans="1:25" s="58" customFormat="1" x14ac:dyDescent="0.3">
      <c r="A26830" s="1" t="s">
        <v>2044</v>
      </c>
      <c r="B26830" s="47">
        <v>45630</v>
      </c>
      <c r="C26830" s="29">
        <v>738381.86</v>
      </c>
      <c r="D26830" s="29">
        <v>741811.01</v>
      </c>
      <c r="E26830" s="29">
        <v>738381.86</v>
      </c>
      <c r="F26830" s="29">
        <v>3429.15</v>
      </c>
      <c r="G26830" s="29">
        <v>855000</v>
      </c>
      <c r="H26830" s="26">
        <v>44316</v>
      </c>
      <c r="I26830" s="26">
        <v>44291</v>
      </c>
      <c r="J26830" s="47">
        <v>49770</v>
      </c>
      <c r="K26830" s="55">
        <f t="shared" si="178"/>
        <v>15</v>
      </c>
      <c r="L26830" t="s">
        <v>4</v>
      </c>
      <c r="M26830" t="s">
        <v>0</v>
      </c>
      <c r="N26830" s="1">
        <v>510796</v>
      </c>
      <c r="O26830" t="s">
        <v>485</v>
      </c>
      <c r="P26830" t="s">
        <v>16277</v>
      </c>
      <c r="Q26830">
        <v>3.605</v>
      </c>
      <c r="R26830">
        <v>1</v>
      </c>
      <c r="S26830">
        <v>0.14499999999999999</v>
      </c>
      <c r="T26830">
        <v>0</v>
      </c>
      <c r="U26830">
        <v>445310</v>
      </c>
      <c r="V26830" t="s">
        <v>13135</v>
      </c>
      <c r="W26830" t="s">
        <v>472</v>
      </c>
      <c r="X26830" s="56">
        <v>6360</v>
      </c>
      <c r="Y26830" t="s">
        <v>1</v>
      </c>
    </row>
    <row r="26831" spans="1:25" s="58" customFormat="1" x14ac:dyDescent="0.3">
      <c r="A26831" s="1" t="s">
        <v>2124</v>
      </c>
      <c r="B26831" s="47">
        <v>45630</v>
      </c>
      <c r="C26831" s="29">
        <v>660859.82999999996</v>
      </c>
      <c r="D26831" s="29">
        <v>664913.62</v>
      </c>
      <c r="E26831" s="29">
        <v>660859.82999999996</v>
      </c>
      <c r="F26831" s="29">
        <v>4053.79</v>
      </c>
      <c r="G26831" s="29">
        <v>900000</v>
      </c>
      <c r="H26831" s="26">
        <v>44903</v>
      </c>
      <c r="I26831" s="26">
        <v>44622</v>
      </c>
      <c r="J26831" s="47">
        <v>51927</v>
      </c>
      <c r="K26831" s="55">
        <f t="shared" si="178"/>
        <v>20</v>
      </c>
      <c r="L26831" t="s">
        <v>4</v>
      </c>
      <c r="M26831" t="s">
        <v>4</v>
      </c>
      <c r="N26831" s="1"/>
      <c r="O26831" t="s">
        <v>485</v>
      </c>
      <c r="P26831" t="s">
        <v>16277</v>
      </c>
      <c r="Q26831">
        <v>0</v>
      </c>
      <c r="R26831">
        <v>1</v>
      </c>
      <c r="S26831">
        <v>0.125</v>
      </c>
      <c r="T26831">
        <v>0</v>
      </c>
      <c r="U26831">
        <v>722513</v>
      </c>
      <c r="V26831" t="s">
        <v>123</v>
      </c>
      <c r="W26831" t="s">
        <v>449</v>
      </c>
      <c r="X26831" s="56">
        <v>62236</v>
      </c>
      <c r="Y26831" t="s">
        <v>1</v>
      </c>
    </row>
    <row r="26832" spans="1:25" s="58" customFormat="1" x14ac:dyDescent="0.3">
      <c r="A26832" s="1" t="s">
        <v>2081</v>
      </c>
      <c r="B26832" s="47">
        <v>45630</v>
      </c>
      <c r="C26832" s="29">
        <v>905698.56</v>
      </c>
      <c r="D26832" s="29">
        <v>910386.95</v>
      </c>
      <c r="E26832" s="29">
        <v>905698.56</v>
      </c>
      <c r="F26832" s="29">
        <v>4688.3900000000003</v>
      </c>
      <c r="G26832" s="29">
        <v>1036050</v>
      </c>
      <c r="H26832" s="26">
        <v>43266</v>
      </c>
      <c r="I26832" s="26">
        <v>43231</v>
      </c>
      <c r="J26832" s="47">
        <v>52382</v>
      </c>
      <c r="K26832" s="55">
        <f t="shared" si="178"/>
        <v>25</v>
      </c>
      <c r="L26832" t="s">
        <v>4</v>
      </c>
      <c r="M26832" t="s">
        <v>0</v>
      </c>
      <c r="N26832" s="1">
        <v>510357</v>
      </c>
      <c r="O26832" t="s">
        <v>485</v>
      </c>
      <c r="P26832" t="s">
        <v>16277</v>
      </c>
      <c r="Q26832">
        <v>1.8049999999999999</v>
      </c>
      <c r="R26832">
        <v>1</v>
      </c>
      <c r="S26832">
        <v>0.14499999999999999</v>
      </c>
      <c r="T26832">
        <v>0.55000000000000004</v>
      </c>
      <c r="U26832">
        <v>722511</v>
      </c>
      <c r="V26832" t="s">
        <v>10459</v>
      </c>
      <c r="W26832" t="s">
        <v>443</v>
      </c>
      <c r="X26832" s="56">
        <v>98409</v>
      </c>
      <c r="Y26832" t="s">
        <v>1</v>
      </c>
    </row>
    <row r="26833" spans="1:25" s="58" customFormat="1" x14ac:dyDescent="0.3">
      <c r="A26833" s="1" t="s">
        <v>2070</v>
      </c>
      <c r="B26833" s="47">
        <v>45630</v>
      </c>
      <c r="C26833" s="29">
        <v>445194.17</v>
      </c>
      <c r="D26833" s="29">
        <v>449380.02</v>
      </c>
      <c r="E26833" s="29">
        <v>445194.17</v>
      </c>
      <c r="F26833" s="29">
        <v>4185.8500000000004</v>
      </c>
      <c r="G26833" s="29">
        <v>467931.37</v>
      </c>
      <c r="H26833" s="26">
        <v>44300</v>
      </c>
      <c r="I26833" s="26">
        <v>44036</v>
      </c>
      <c r="J26833" s="47">
        <v>53410</v>
      </c>
      <c r="K26833" s="55">
        <f t="shared" si="178"/>
        <v>25</v>
      </c>
      <c r="L26833" t="s">
        <v>4</v>
      </c>
      <c r="M26833" t="s">
        <v>0</v>
      </c>
      <c r="N26833" s="1">
        <v>510818</v>
      </c>
      <c r="O26833" t="s">
        <v>485</v>
      </c>
      <c r="P26833" t="s">
        <v>16277</v>
      </c>
      <c r="Q26833">
        <v>2.23</v>
      </c>
      <c r="R26833">
        <v>1</v>
      </c>
      <c r="S26833">
        <v>0.14499999999999999</v>
      </c>
      <c r="T26833">
        <v>0.55000000000000004</v>
      </c>
      <c r="U26833">
        <v>524210</v>
      </c>
      <c r="V26833" t="s">
        <v>10463</v>
      </c>
      <c r="W26833" t="s">
        <v>437</v>
      </c>
      <c r="X26833" s="56">
        <v>17501</v>
      </c>
      <c r="Y26833" t="s">
        <v>1</v>
      </c>
    </row>
    <row r="26834" spans="1:25" s="58" customFormat="1" x14ac:dyDescent="0.3">
      <c r="A26834" s="1" t="s">
        <v>2049</v>
      </c>
      <c r="B26834" s="47">
        <v>45630</v>
      </c>
      <c r="C26834" s="29">
        <v>1336233.5</v>
      </c>
      <c r="D26834" s="29">
        <v>1345161.39</v>
      </c>
      <c r="E26834" s="29">
        <v>1336233.5</v>
      </c>
      <c r="F26834" s="29">
        <v>8927.89</v>
      </c>
      <c r="G26834" s="29">
        <v>1410300</v>
      </c>
      <c r="H26834" s="26">
        <v>44323</v>
      </c>
      <c r="I26834" s="26">
        <v>44316</v>
      </c>
      <c r="J26834" s="47">
        <v>53447</v>
      </c>
      <c r="K26834" s="55">
        <f t="shared" si="178"/>
        <v>25</v>
      </c>
      <c r="L26834" t="s">
        <v>4</v>
      </c>
      <c r="M26834" t="s">
        <v>0</v>
      </c>
      <c r="N26834" s="1">
        <v>522676</v>
      </c>
      <c r="O26834" t="s">
        <v>485</v>
      </c>
      <c r="P26834" t="s">
        <v>16277</v>
      </c>
      <c r="Q26834">
        <v>0</v>
      </c>
      <c r="R26834">
        <v>1</v>
      </c>
      <c r="S26834">
        <v>0.125</v>
      </c>
      <c r="T26834">
        <v>0</v>
      </c>
      <c r="U26834">
        <v>326199</v>
      </c>
      <c r="V26834" t="s">
        <v>62</v>
      </c>
      <c r="W26834" t="s">
        <v>446</v>
      </c>
      <c r="X26834" s="56">
        <v>28112</v>
      </c>
      <c r="Y26834" t="s">
        <v>1</v>
      </c>
    </row>
    <row r="26835" spans="1:25" s="58" customFormat="1" x14ac:dyDescent="0.3">
      <c r="A26835" s="1" t="s">
        <v>1998</v>
      </c>
      <c r="B26835" s="47">
        <v>45630</v>
      </c>
      <c r="C26835" s="29">
        <v>746630.58</v>
      </c>
      <c r="D26835" s="29">
        <v>751173.9</v>
      </c>
      <c r="E26835" s="29">
        <v>746630.58</v>
      </c>
      <c r="F26835" s="29">
        <v>4543.32</v>
      </c>
      <c r="G26835" s="29">
        <v>765621.82</v>
      </c>
      <c r="H26835" s="26">
        <v>44762</v>
      </c>
      <c r="I26835" s="26">
        <v>44377</v>
      </c>
      <c r="J26835" s="47">
        <v>53508</v>
      </c>
      <c r="K26835" s="55">
        <f t="shared" si="178"/>
        <v>25</v>
      </c>
      <c r="L26835" t="s">
        <v>4</v>
      </c>
      <c r="M26835" t="s">
        <v>0</v>
      </c>
      <c r="N26835" s="1">
        <v>530250</v>
      </c>
      <c r="O26835" t="s">
        <v>485</v>
      </c>
      <c r="P26835" t="s">
        <v>16277</v>
      </c>
      <c r="Q26835">
        <v>1.78</v>
      </c>
      <c r="R26835">
        <v>1</v>
      </c>
      <c r="S26835">
        <v>0.14499999999999999</v>
      </c>
      <c r="T26835">
        <v>0</v>
      </c>
      <c r="U26835">
        <v>721110</v>
      </c>
      <c r="V26835" t="s">
        <v>946</v>
      </c>
      <c r="W26835" t="s">
        <v>435</v>
      </c>
      <c r="X26835" s="56">
        <v>97439</v>
      </c>
      <c r="Y26835" t="s">
        <v>1</v>
      </c>
    </row>
    <row r="26836" spans="1:25" s="58" customFormat="1" x14ac:dyDescent="0.3">
      <c r="A26836" s="1" t="s">
        <v>2367</v>
      </c>
      <c r="B26836" s="47">
        <v>45630</v>
      </c>
      <c r="C26836" s="29">
        <v>688194.72</v>
      </c>
      <c r="D26836" s="29">
        <v>689825.44</v>
      </c>
      <c r="E26836" s="29">
        <v>688194.72</v>
      </c>
      <c r="F26836" s="29">
        <v>1630.72</v>
      </c>
      <c r="G26836" s="29">
        <v>1008000</v>
      </c>
      <c r="H26836" s="26">
        <v>44448</v>
      </c>
      <c r="I26836" s="26">
        <v>44417</v>
      </c>
      <c r="J26836" s="47">
        <v>53548</v>
      </c>
      <c r="K26836" s="55">
        <f t="shared" si="178"/>
        <v>25</v>
      </c>
      <c r="L26836" t="s">
        <v>4</v>
      </c>
      <c r="M26836" t="s">
        <v>0</v>
      </c>
      <c r="N26836" s="1">
        <v>530059</v>
      </c>
      <c r="O26836" t="s">
        <v>485</v>
      </c>
      <c r="P26836" t="s">
        <v>16277</v>
      </c>
      <c r="Q26836">
        <v>3.7050000000000001</v>
      </c>
      <c r="R26836">
        <v>1</v>
      </c>
      <c r="S26836">
        <v>0.14499999999999999</v>
      </c>
      <c r="T26836">
        <v>0</v>
      </c>
      <c r="U26836">
        <v>811111</v>
      </c>
      <c r="V26836" t="s">
        <v>13538</v>
      </c>
      <c r="W26836" t="s">
        <v>442</v>
      </c>
      <c r="X26836" s="56">
        <v>94010</v>
      </c>
      <c r="Y26836" t="s">
        <v>1</v>
      </c>
    </row>
    <row r="26837" spans="1:25" s="58" customFormat="1" x14ac:dyDescent="0.3">
      <c r="A26837" s="1" t="s">
        <v>2070</v>
      </c>
      <c r="B26837" s="47">
        <v>45630</v>
      </c>
      <c r="C26837" s="29">
        <v>876880.12</v>
      </c>
      <c r="D26837" s="29">
        <v>887743.79</v>
      </c>
      <c r="E26837" s="29">
        <v>876880.12</v>
      </c>
      <c r="F26837" s="29">
        <v>10863.67</v>
      </c>
      <c r="G26837" s="29">
        <v>899100</v>
      </c>
      <c r="H26837" s="26">
        <v>44725</v>
      </c>
      <c r="I26837" s="26">
        <v>44410</v>
      </c>
      <c r="J26837" s="47">
        <v>53845</v>
      </c>
      <c r="K26837" s="55">
        <f t="shared" si="178"/>
        <v>25</v>
      </c>
      <c r="L26837" t="s">
        <v>4</v>
      </c>
      <c r="M26837" t="s">
        <v>0</v>
      </c>
      <c r="N26837" s="1">
        <v>530402</v>
      </c>
      <c r="O26837" t="s">
        <v>485</v>
      </c>
      <c r="P26837" t="s">
        <v>16277</v>
      </c>
      <c r="Q26837">
        <v>1.78</v>
      </c>
      <c r="R26837">
        <v>1</v>
      </c>
      <c r="S26837">
        <v>0.14499999999999999</v>
      </c>
      <c r="T26837">
        <v>0</v>
      </c>
      <c r="U26837">
        <v>722513</v>
      </c>
      <c r="V26837" t="s">
        <v>13485</v>
      </c>
      <c r="W26837" t="s">
        <v>439</v>
      </c>
      <c r="X26837" s="56">
        <v>8260</v>
      </c>
      <c r="Y26837" t="s">
        <v>1</v>
      </c>
    </row>
    <row r="26838" spans="1:25" s="58" customFormat="1" x14ac:dyDescent="0.3">
      <c r="A26838" s="1" t="s">
        <v>2058</v>
      </c>
      <c r="B26838" s="47">
        <v>45629</v>
      </c>
      <c r="C26838" s="29">
        <v>13842.82</v>
      </c>
      <c r="D26838" s="29">
        <v>7059.11</v>
      </c>
      <c r="E26838" s="29">
        <v>7059.11</v>
      </c>
      <c r="F26838" s="29">
        <v>0</v>
      </c>
      <c r="G26838" s="29">
        <v>750000</v>
      </c>
      <c r="H26838" s="26">
        <v>41955</v>
      </c>
      <c r="I26838" s="26">
        <v>41946</v>
      </c>
      <c r="J26838" s="47">
        <v>45599</v>
      </c>
      <c r="K26838" s="55">
        <f t="shared" si="178"/>
        <v>10</v>
      </c>
      <c r="L26838" t="s">
        <v>4</v>
      </c>
      <c r="M26838" t="s">
        <v>0</v>
      </c>
      <c r="N26838" s="1">
        <v>522120</v>
      </c>
      <c r="O26838" t="s">
        <v>485</v>
      </c>
      <c r="P26838" t="s">
        <v>16277</v>
      </c>
      <c r="Q26838">
        <v>0</v>
      </c>
      <c r="R26838">
        <v>1</v>
      </c>
      <c r="S26838">
        <v>0.125</v>
      </c>
      <c r="T26838">
        <v>0.51900000000000002</v>
      </c>
      <c r="U26838">
        <v>446110</v>
      </c>
      <c r="V26838" t="s">
        <v>10705</v>
      </c>
      <c r="W26838" t="s">
        <v>459</v>
      </c>
      <c r="X26838" s="56">
        <v>74133</v>
      </c>
      <c r="Y26838" t="s">
        <v>5</v>
      </c>
    </row>
    <row r="26839" spans="1:25" s="58" customFormat="1" x14ac:dyDescent="0.3">
      <c r="A26839" s="1" t="s">
        <v>2156</v>
      </c>
      <c r="B26839" s="47">
        <v>45629</v>
      </c>
      <c r="C26839" s="29">
        <v>37904.720000000001</v>
      </c>
      <c r="D26839" s="29">
        <v>38066.870000000003</v>
      </c>
      <c r="E26839" s="29">
        <v>37904.720000000001</v>
      </c>
      <c r="F26839" s="29">
        <v>162.15</v>
      </c>
      <c r="G26839" s="29">
        <v>3187500</v>
      </c>
      <c r="H26839" s="26">
        <v>41983</v>
      </c>
      <c r="I26839" s="26">
        <v>41964</v>
      </c>
      <c r="J26839" s="47">
        <v>45617</v>
      </c>
      <c r="K26839" s="55">
        <f t="shared" si="178"/>
        <v>10</v>
      </c>
      <c r="L26839" t="s">
        <v>4</v>
      </c>
      <c r="M26839" t="s">
        <v>0</v>
      </c>
      <c r="N26839" s="1">
        <v>522144</v>
      </c>
      <c r="O26839" t="s">
        <v>485</v>
      </c>
      <c r="P26839" t="s">
        <v>16277</v>
      </c>
      <c r="Q26839">
        <v>0</v>
      </c>
      <c r="R26839">
        <v>1</v>
      </c>
      <c r="S26839">
        <v>0.125</v>
      </c>
      <c r="T26839">
        <v>0.52</v>
      </c>
      <c r="U26839">
        <v>484122</v>
      </c>
      <c r="V26839" t="s">
        <v>47</v>
      </c>
      <c r="W26839" t="s">
        <v>449</v>
      </c>
      <c r="X26839" s="56">
        <v>62060</v>
      </c>
      <c r="Y26839" t="s">
        <v>5</v>
      </c>
    </row>
    <row r="26840" spans="1:25" s="58" customFormat="1" x14ac:dyDescent="0.3">
      <c r="A26840" s="1" t="s">
        <v>2092</v>
      </c>
      <c r="B26840" s="47">
        <v>45629</v>
      </c>
      <c r="C26840" s="29">
        <v>1700268.13</v>
      </c>
      <c r="D26840" s="29">
        <v>1763425.9</v>
      </c>
      <c r="E26840" s="29">
        <v>1700268.13</v>
      </c>
      <c r="F26840" s="29">
        <v>63157.77</v>
      </c>
      <c r="G26840" s="29">
        <v>2295000</v>
      </c>
      <c r="H26840" s="26">
        <v>44424</v>
      </c>
      <c r="I26840" s="26">
        <v>44407</v>
      </c>
      <c r="J26840" s="47">
        <v>48059</v>
      </c>
      <c r="K26840" s="55">
        <f t="shared" si="178"/>
        <v>10</v>
      </c>
      <c r="L26840" t="s">
        <v>0</v>
      </c>
      <c r="M26840" t="s">
        <v>0</v>
      </c>
      <c r="N26840" s="1">
        <v>530005</v>
      </c>
      <c r="O26840" t="s">
        <v>485</v>
      </c>
      <c r="P26840" t="s">
        <v>16277</v>
      </c>
      <c r="Q26840">
        <v>1.355</v>
      </c>
      <c r="R26840">
        <v>1</v>
      </c>
      <c r="S26840">
        <v>0.14499999999999999</v>
      </c>
      <c r="T26840">
        <v>0</v>
      </c>
      <c r="U26840">
        <v>238220</v>
      </c>
      <c r="V26840" t="s">
        <v>19077</v>
      </c>
      <c r="W26840" t="s">
        <v>436</v>
      </c>
      <c r="X26840" s="56">
        <v>75058</v>
      </c>
      <c r="Y26840" t="s">
        <v>3</v>
      </c>
    </row>
    <row r="26841" spans="1:25" s="58" customFormat="1" x14ac:dyDescent="0.3">
      <c r="A26841" s="1" t="s">
        <v>2000</v>
      </c>
      <c r="B26841" s="47">
        <v>45629</v>
      </c>
      <c r="C26841" s="29">
        <v>1553282.12</v>
      </c>
      <c r="D26841" s="29">
        <v>1631089</v>
      </c>
      <c r="E26841" s="29">
        <v>1553282.12</v>
      </c>
      <c r="F26841" s="29">
        <v>77806.880000000005</v>
      </c>
      <c r="G26841" s="29">
        <v>1612500</v>
      </c>
      <c r="H26841" s="26">
        <v>43451</v>
      </c>
      <c r="I26841" s="26">
        <v>43423</v>
      </c>
      <c r="J26841" s="47">
        <v>52554</v>
      </c>
      <c r="K26841" s="55">
        <f t="shared" si="178"/>
        <v>25</v>
      </c>
      <c r="L26841" t="s">
        <v>0</v>
      </c>
      <c r="M26841" t="s">
        <v>0</v>
      </c>
      <c r="N26841" s="1">
        <v>522536</v>
      </c>
      <c r="O26841" t="s">
        <v>485</v>
      </c>
      <c r="P26841" t="s">
        <v>16277</v>
      </c>
      <c r="Q26841">
        <v>0</v>
      </c>
      <c r="R26841">
        <v>1</v>
      </c>
      <c r="S26841">
        <v>0.125</v>
      </c>
      <c r="T26841">
        <v>0.55000000000000004</v>
      </c>
      <c r="U26841">
        <v>532310</v>
      </c>
      <c r="V26841" t="s">
        <v>398</v>
      </c>
      <c r="W26841" t="s">
        <v>449</v>
      </c>
      <c r="X26841" s="56">
        <v>60502</v>
      </c>
      <c r="Y26841" t="s">
        <v>3</v>
      </c>
    </row>
    <row r="26842" spans="1:25" s="58" customFormat="1" x14ac:dyDescent="0.3">
      <c r="A26842" s="1" t="s">
        <v>2029</v>
      </c>
      <c r="B26842" s="47">
        <v>45629</v>
      </c>
      <c r="C26842" s="29">
        <v>403687.5</v>
      </c>
      <c r="D26842" s="29">
        <v>419128.73</v>
      </c>
      <c r="E26842" s="29">
        <v>403687.5</v>
      </c>
      <c r="F26842" s="29">
        <v>15441.23</v>
      </c>
      <c r="G26842" s="29">
        <v>592500</v>
      </c>
      <c r="H26842" s="26">
        <v>43517</v>
      </c>
      <c r="I26842" s="26">
        <v>43504</v>
      </c>
      <c r="J26842" s="47">
        <v>50809</v>
      </c>
      <c r="K26842" s="55">
        <f t="shared" si="178"/>
        <v>20</v>
      </c>
      <c r="L26842" t="s">
        <v>0</v>
      </c>
      <c r="M26842" t="s">
        <v>0</v>
      </c>
      <c r="N26842" s="1">
        <v>522547</v>
      </c>
      <c r="O26842" t="s">
        <v>485</v>
      </c>
      <c r="P26842" t="s">
        <v>16277</v>
      </c>
      <c r="Q26842">
        <v>0</v>
      </c>
      <c r="R26842">
        <v>1</v>
      </c>
      <c r="S26842">
        <v>0.125</v>
      </c>
      <c r="T26842">
        <v>0.55000000000000004</v>
      </c>
      <c r="U26842">
        <v>722513</v>
      </c>
      <c r="V26842" t="s">
        <v>19078</v>
      </c>
      <c r="W26842" t="s">
        <v>442</v>
      </c>
      <c r="X26842" s="56">
        <v>90024</v>
      </c>
      <c r="Y26842" t="s">
        <v>3</v>
      </c>
    </row>
    <row r="26843" spans="1:25" s="58" customFormat="1" x14ac:dyDescent="0.3">
      <c r="A26843" s="1" t="s">
        <v>2003</v>
      </c>
      <c r="B26843" s="47">
        <v>45629</v>
      </c>
      <c r="C26843" s="29">
        <v>1375850.58</v>
      </c>
      <c r="D26843" s="29">
        <v>1426548.58</v>
      </c>
      <c r="E26843" s="29">
        <v>1375850.58</v>
      </c>
      <c r="F26843" s="29">
        <v>50698</v>
      </c>
      <c r="G26843" s="29">
        <v>1377750</v>
      </c>
      <c r="H26843" s="26">
        <v>44911</v>
      </c>
      <c r="I26843" s="26">
        <v>44886</v>
      </c>
      <c r="J26843" s="47">
        <v>54017</v>
      </c>
      <c r="K26843" s="55">
        <f t="shared" si="178"/>
        <v>25</v>
      </c>
      <c r="L26843" t="s">
        <v>0</v>
      </c>
      <c r="M26843" t="s">
        <v>0</v>
      </c>
      <c r="N26843" s="1">
        <v>530307</v>
      </c>
      <c r="O26843" t="s">
        <v>485</v>
      </c>
      <c r="P26843" t="s">
        <v>16277</v>
      </c>
      <c r="Q26843">
        <v>1.0549999999999999</v>
      </c>
      <c r="R26843">
        <v>1</v>
      </c>
      <c r="S26843">
        <v>0.14499999999999999</v>
      </c>
      <c r="T26843">
        <v>0.55000000000000004</v>
      </c>
      <c r="U26843">
        <v>722511</v>
      </c>
      <c r="V26843" t="s">
        <v>16444</v>
      </c>
      <c r="W26843" t="s">
        <v>449</v>
      </c>
      <c r="X26843" s="56">
        <v>60560</v>
      </c>
      <c r="Y26843" t="s">
        <v>3</v>
      </c>
    </row>
    <row r="26844" spans="1:25" s="58" customFormat="1" x14ac:dyDescent="0.3">
      <c r="A26844" s="1" t="s">
        <v>2000</v>
      </c>
      <c r="B26844" s="47">
        <v>45629</v>
      </c>
      <c r="C26844" s="29">
        <v>399545.3</v>
      </c>
      <c r="D26844" s="29">
        <v>407738.42</v>
      </c>
      <c r="E26844" s="29">
        <v>399545.3</v>
      </c>
      <c r="F26844" s="29">
        <v>8193.1200000000008</v>
      </c>
      <c r="G26844" s="29">
        <v>445044.27</v>
      </c>
      <c r="H26844" s="26">
        <v>44909</v>
      </c>
      <c r="I26844" s="26">
        <v>44834</v>
      </c>
      <c r="J26844" s="47">
        <v>48487</v>
      </c>
      <c r="K26844" s="55">
        <f t="shared" si="178"/>
        <v>10</v>
      </c>
      <c r="L26844" t="s">
        <v>0</v>
      </c>
      <c r="M26844" t="s">
        <v>0</v>
      </c>
      <c r="N26844" s="1">
        <v>530303</v>
      </c>
      <c r="O26844" t="s">
        <v>485</v>
      </c>
      <c r="P26844" t="s">
        <v>16277</v>
      </c>
      <c r="Q26844">
        <v>3.5150000000000001</v>
      </c>
      <c r="R26844">
        <v>1</v>
      </c>
      <c r="S26844">
        <v>0.14499999999999999</v>
      </c>
      <c r="T26844">
        <v>0.49</v>
      </c>
      <c r="U26844">
        <v>449210</v>
      </c>
      <c r="V26844" t="s">
        <v>326</v>
      </c>
      <c r="W26844" t="s">
        <v>449</v>
      </c>
      <c r="X26844" s="56">
        <v>60193</v>
      </c>
      <c r="Y26844" t="s">
        <v>3</v>
      </c>
    </row>
    <row r="26845" spans="1:25" s="58" customFormat="1" x14ac:dyDescent="0.3">
      <c r="A26845" s="1" t="s">
        <v>1998</v>
      </c>
      <c r="B26845" s="47">
        <v>45629</v>
      </c>
      <c r="C26845" s="29">
        <v>119190.48</v>
      </c>
      <c r="D26845" s="29">
        <v>121243.41</v>
      </c>
      <c r="E26845" s="29">
        <v>119190.48</v>
      </c>
      <c r="F26845" s="29">
        <v>2052.9299999999998</v>
      </c>
      <c r="G26845" s="29">
        <v>124465.72</v>
      </c>
      <c r="H26845" s="26">
        <v>45205</v>
      </c>
      <c r="I26845" s="26">
        <v>45027</v>
      </c>
      <c r="J26845" s="47">
        <v>48680</v>
      </c>
      <c r="K26845" s="55">
        <f t="shared" si="178"/>
        <v>10</v>
      </c>
      <c r="L26845" t="s">
        <v>0</v>
      </c>
      <c r="M26845" t="s">
        <v>0</v>
      </c>
      <c r="N26845" s="1">
        <v>530465</v>
      </c>
      <c r="O26845" t="s">
        <v>485</v>
      </c>
      <c r="P26845" t="s">
        <v>16277</v>
      </c>
      <c r="Q26845">
        <v>3.2050000000000001</v>
      </c>
      <c r="R26845">
        <v>1</v>
      </c>
      <c r="S26845">
        <v>0.14499999999999999</v>
      </c>
      <c r="T26845">
        <v>0</v>
      </c>
      <c r="U26845">
        <v>531311</v>
      </c>
      <c r="V26845" t="s">
        <v>413</v>
      </c>
      <c r="W26845" t="s">
        <v>442</v>
      </c>
      <c r="X26845" s="56">
        <v>92604</v>
      </c>
      <c r="Y26845" t="s">
        <v>3</v>
      </c>
    </row>
    <row r="26846" spans="1:25" s="58" customFormat="1" x14ac:dyDescent="0.3">
      <c r="A26846" s="1" t="s">
        <v>2092</v>
      </c>
      <c r="B26846" s="47">
        <v>45629</v>
      </c>
      <c r="C26846" s="29">
        <v>395064.95</v>
      </c>
      <c r="D26846" s="29">
        <v>406793.8</v>
      </c>
      <c r="E26846" s="29">
        <v>395064.95</v>
      </c>
      <c r="F26846" s="29">
        <v>11728.85</v>
      </c>
      <c r="G26846" s="29">
        <v>542250</v>
      </c>
      <c r="H26846" s="26">
        <v>41234</v>
      </c>
      <c r="I26846" s="26">
        <v>41221</v>
      </c>
      <c r="J26846" s="47">
        <v>49987</v>
      </c>
      <c r="K26846" s="55">
        <f t="shared" si="178"/>
        <v>24</v>
      </c>
      <c r="L26846" t="s">
        <v>0</v>
      </c>
      <c r="M26846" t="s">
        <v>0</v>
      </c>
      <c r="N26846" s="1">
        <v>521919</v>
      </c>
      <c r="O26846" t="s">
        <v>485</v>
      </c>
      <c r="P26846" t="s">
        <v>16278</v>
      </c>
      <c r="Q26846">
        <v>0</v>
      </c>
      <c r="R26846">
        <v>1</v>
      </c>
      <c r="S26846">
        <v>0.125</v>
      </c>
      <c r="T26846">
        <v>0.55000000000000004</v>
      </c>
      <c r="U26846">
        <v>722511</v>
      </c>
      <c r="V26846" t="s">
        <v>1064</v>
      </c>
      <c r="W26846" t="s">
        <v>449</v>
      </c>
      <c r="X26846" s="56">
        <v>60459</v>
      </c>
      <c r="Y26846" t="s">
        <v>3</v>
      </c>
    </row>
    <row r="26847" spans="1:25" s="58" customFormat="1" x14ac:dyDescent="0.3">
      <c r="A26847" s="1" t="s">
        <v>2000</v>
      </c>
      <c r="B26847" s="47">
        <v>45629</v>
      </c>
      <c r="C26847" s="29">
        <v>3362505.87</v>
      </c>
      <c r="D26847" s="29">
        <v>3430454.55</v>
      </c>
      <c r="E26847" s="29">
        <v>3362505.87</v>
      </c>
      <c r="F26847" s="29">
        <v>67948.679999999993</v>
      </c>
      <c r="G26847" s="29">
        <v>3469500</v>
      </c>
      <c r="H26847" s="26">
        <v>45211</v>
      </c>
      <c r="I26847" s="26">
        <v>45195</v>
      </c>
      <c r="J26847" s="47">
        <v>48848</v>
      </c>
      <c r="K26847" s="55">
        <f t="shared" si="178"/>
        <v>10</v>
      </c>
      <c r="L26847" t="s">
        <v>0</v>
      </c>
      <c r="M26847" t="s">
        <v>0</v>
      </c>
      <c r="N26847" s="1">
        <v>530472</v>
      </c>
      <c r="O26847" t="s">
        <v>485</v>
      </c>
      <c r="P26847" t="s">
        <v>16277</v>
      </c>
      <c r="Q26847">
        <v>3.355</v>
      </c>
      <c r="R26847">
        <v>1</v>
      </c>
      <c r="S26847">
        <v>0.14499999999999999</v>
      </c>
      <c r="T26847">
        <v>0.55000000000000004</v>
      </c>
      <c r="U26847">
        <v>423710</v>
      </c>
      <c r="V26847" t="s">
        <v>11578</v>
      </c>
      <c r="W26847" t="s">
        <v>449</v>
      </c>
      <c r="X26847" s="56">
        <v>60048</v>
      </c>
      <c r="Y26847" t="s">
        <v>3</v>
      </c>
    </row>
    <row r="26848" spans="1:25" s="58" customFormat="1" x14ac:dyDescent="0.3">
      <c r="A26848" s="1" t="s">
        <v>1998</v>
      </c>
      <c r="B26848" s="47">
        <v>45629</v>
      </c>
      <c r="C26848" s="29">
        <v>94044.17</v>
      </c>
      <c r="D26848" s="29">
        <v>96684.46</v>
      </c>
      <c r="E26848" s="29">
        <v>94044.17</v>
      </c>
      <c r="F26848" s="29">
        <v>2640.29</v>
      </c>
      <c r="G26848" s="29">
        <v>127500</v>
      </c>
      <c r="H26848" s="26">
        <v>44252</v>
      </c>
      <c r="I26848" s="26">
        <v>44204</v>
      </c>
      <c r="J26848" s="47">
        <v>47856</v>
      </c>
      <c r="K26848" s="55">
        <f t="shared" si="178"/>
        <v>10</v>
      </c>
      <c r="L26848" t="s">
        <v>0</v>
      </c>
      <c r="M26848" t="s">
        <v>0</v>
      </c>
      <c r="N26848" s="1">
        <v>510774</v>
      </c>
      <c r="O26848" t="s">
        <v>485</v>
      </c>
      <c r="P26848" t="s">
        <v>16277</v>
      </c>
      <c r="Q26848">
        <v>0.80500000000000005</v>
      </c>
      <c r="R26848">
        <v>1</v>
      </c>
      <c r="S26848">
        <v>0.14499999999999999</v>
      </c>
      <c r="T26848">
        <v>0.55000000000000004</v>
      </c>
      <c r="U26848">
        <v>238110</v>
      </c>
      <c r="V26848" t="s">
        <v>19079</v>
      </c>
      <c r="W26848" t="s">
        <v>448</v>
      </c>
      <c r="X26848" s="56">
        <v>80015</v>
      </c>
      <c r="Y26848" t="s">
        <v>3</v>
      </c>
    </row>
    <row r="26849" spans="1:25" s="58" customFormat="1" x14ac:dyDescent="0.3">
      <c r="A26849" s="1" t="s">
        <v>2365</v>
      </c>
      <c r="B26849" s="47">
        <v>45629</v>
      </c>
      <c r="C26849" s="29">
        <v>130115.43</v>
      </c>
      <c r="D26849" s="29">
        <v>123395.3</v>
      </c>
      <c r="E26849" s="29">
        <v>123395.3</v>
      </c>
      <c r="F26849" s="29">
        <v>0</v>
      </c>
      <c r="G26849" s="29">
        <v>656231.92000000004</v>
      </c>
      <c r="H26849" s="26">
        <v>42569</v>
      </c>
      <c r="I26849" s="26">
        <v>42250</v>
      </c>
      <c r="J26849" s="47">
        <v>46084</v>
      </c>
      <c r="K26849" s="55">
        <f t="shared" si="178"/>
        <v>10</v>
      </c>
      <c r="L26849" t="s">
        <v>4</v>
      </c>
      <c r="M26849" t="s">
        <v>0</v>
      </c>
      <c r="N26849" s="1">
        <v>522321</v>
      </c>
      <c r="O26849" t="s">
        <v>485</v>
      </c>
      <c r="P26849" t="s">
        <v>16278</v>
      </c>
      <c r="Q26849">
        <v>0</v>
      </c>
      <c r="R26849">
        <v>1</v>
      </c>
      <c r="S26849">
        <v>0.125</v>
      </c>
      <c r="T26849">
        <v>0.51900000000000002</v>
      </c>
      <c r="U26849">
        <v>812199</v>
      </c>
      <c r="V26849" t="s">
        <v>19080</v>
      </c>
      <c r="W26849" t="s">
        <v>441</v>
      </c>
      <c r="X26849" s="56">
        <v>20852</v>
      </c>
      <c r="Y26849" t="s">
        <v>1</v>
      </c>
    </row>
    <row r="26850" spans="1:25" s="58" customFormat="1" x14ac:dyDescent="0.3">
      <c r="A26850" s="1" t="s">
        <v>2284</v>
      </c>
      <c r="B26850" s="47">
        <v>45629</v>
      </c>
      <c r="C26850" s="29">
        <v>66986.05</v>
      </c>
      <c r="D26850" s="29">
        <v>68249.86</v>
      </c>
      <c r="E26850" s="29">
        <v>66986.05</v>
      </c>
      <c r="F26850" s="29">
        <v>1263.81</v>
      </c>
      <c r="G26850" s="29">
        <v>261028.26</v>
      </c>
      <c r="H26850" s="26">
        <v>42524</v>
      </c>
      <c r="I26850" s="26">
        <v>42193</v>
      </c>
      <c r="J26850" s="47">
        <v>46120</v>
      </c>
      <c r="K26850" s="55">
        <f t="shared" si="178"/>
        <v>10</v>
      </c>
      <c r="L26850" t="s">
        <v>4</v>
      </c>
      <c r="M26850" t="s">
        <v>0</v>
      </c>
      <c r="N26850" s="1">
        <v>522282</v>
      </c>
      <c r="O26850" t="s">
        <v>485</v>
      </c>
      <c r="P26850" t="s">
        <v>16277</v>
      </c>
      <c r="Q26850">
        <v>0</v>
      </c>
      <c r="R26850">
        <v>1</v>
      </c>
      <c r="S26850">
        <v>0.125</v>
      </c>
      <c r="T26850">
        <v>0.51900000000000002</v>
      </c>
      <c r="U26850">
        <v>722410</v>
      </c>
      <c r="V26850" t="s">
        <v>11849</v>
      </c>
      <c r="W26850" t="s">
        <v>460</v>
      </c>
      <c r="X26850" s="56">
        <v>29466</v>
      </c>
      <c r="Y26850" t="s">
        <v>1</v>
      </c>
    </row>
    <row r="26851" spans="1:25" s="58" customFormat="1" x14ac:dyDescent="0.3">
      <c r="A26851" s="1" t="s">
        <v>2081</v>
      </c>
      <c r="B26851" s="47">
        <v>45629</v>
      </c>
      <c r="C26851" s="29">
        <v>85923.07</v>
      </c>
      <c r="D26851" s="29">
        <v>86402.13</v>
      </c>
      <c r="E26851" s="29">
        <v>85923.07</v>
      </c>
      <c r="F26851" s="29">
        <v>479.06</v>
      </c>
      <c r="G26851" s="29">
        <v>747195.51</v>
      </c>
      <c r="H26851" s="26">
        <v>37231</v>
      </c>
      <c r="I26851" s="26">
        <v>36602</v>
      </c>
      <c r="J26851" s="47">
        <v>46223</v>
      </c>
      <c r="K26851" s="55">
        <f t="shared" si="178"/>
        <v>26</v>
      </c>
      <c r="L26851" t="s">
        <v>4</v>
      </c>
      <c r="M26851" t="s">
        <v>0</v>
      </c>
      <c r="N26851" s="1">
        <v>505830</v>
      </c>
      <c r="O26851" t="s">
        <v>485</v>
      </c>
      <c r="P26851" t="s">
        <v>16277</v>
      </c>
      <c r="Q26851">
        <v>0.48</v>
      </c>
      <c r="R26851">
        <v>1</v>
      </c>
      <c r="S26851">
        <v>0.14499999999999999</v>
      </c>
      <c r="T26851">
        <v>0.5</v>
      </c>
      <c r="U26851">
        <v>721110</v>
      </c>
      <c r="V26851" t="s">
        <v>11565</v>
      </c>
      <c r="W26851" t="s">
        <v>442</v>
      </c>
      <c r="X26851" s="56">
        <v>95050</v>
      </c>
      <c r="Y26851" t="s">
        <v>1</v>
      </c>
    </row>
    <row r="26852" spans="1:25" s="58" customFormat="1" x14ac:dyDescent="0.3">
      <c r="A26852" s="1" t="s">
        <v>2139</v>
      </c>
      <c r="B26852" s="47">
        <v>45629</v>
      </c>
      <c r="C26852" s="29">
        <v>131877.51999999999</v>
      </c>
      <c r="D26852" s="29">
        <v>131961.81</v>
      </c>
      <c r="E26852" s="29">
        <v>131877.51999999999</v>
      </c>
      <c r="F26852" s="29">
        <v>84.29</v>
      </c>
      <c r="G26852" s="29">
        <v>470020.4</v>
      </c>
      <c r="H26852" s="26">
        <v>42276</v>
      </c>
      <c r="I26852" s="26">
        <v>41534</v>
      </c>
      <c r="J26852" s="47">
        <v>46282</v>
      </c>
      <c r="K26852" s="55">
        <f t="shared" si="178"/>
        <v>13</v>
      </c>
      <c r="L26852" t="s">
        <v>4</v>
      </c>
      <c r="M26852" t="s">
        <v>4</v>
      </c>
      <c r="N26852" s="1"/>
      <c r="O26852" t="s">
        <v>485</v>
      </c>
      <c r="P26852" t="s">
        <v>15667</v>
      </c>
      <c r="Q26852">
        <v>0</v>
      </c>
      <c r="R26852">
        <v>1.3</v>
      </c>
      <c r="S26852">
        <v>0.125</v>
      </c>
      <c r="T26852">
        <v>0.55000000000000004</v>
      </c>
      <c r="U26852">
        <v>112320</v>
      </c>
      <c r="V26852" t="s">
        <v>19081</v>
      </c>
      <c r="W26852" t="s">
        <v>446</v>
      </c>
      <c r="X26852" s="56">
        <v>28347</v>
      </c>
      <c r="Y26852" t="s">
        <v>1</v>
      </c>
    </row>
    <row r="26853" spans="1:25" s="58" customFormat="1" x14ac:dyDescent="0.3">
      <c r="A26853" s="1" t="s">
        <v>2002</v>
      </c>
      <c r="B26853" s="47">
        <v>45629</v>
      </c>
      <c r="C26853" s="29">
        <v>64931.28</v>
      </c>
      <c r="D26853" s="29">
        <v>65379.66</v>
      </c>
      <c r="E26853" s="29">
        <v>64931.28</v>
      </c>
      <c r="F26853" s="29">
        <v>448.38</v>
      </c>
      <c r="G26853" s="29">
        <v>202500</v>
      </c>
      <c r="H26853" s="26">
        <v>42853</v>
      </c>
      <c r="I26853" s="26">
        <v>42825</v>
      </c>
      <c r="J26853" s="47">
        <v>46477</v>
      </c>
      <c r="K26853" s="55">
        <f t="shared" si="178"/>
        <v>10</v>
      </c>
      <c r="L26853" t="s">
        <v>4</v>
      </c>
      <c r="M26853" t="s">
        <v>0</v>
      </c>
      <c r="N26853" s="1">
        <v>522406</v>
      </c>
      <c r="O26853" t="s">
        <v>485</v>
      </c>
      <c r="P26853" t="s">
        <v>16277</v>
      </c>
      <c r="Q26853">
        <v>0</v>
      </c>
      <c r="R26853">
        <v>1</v>
      </c>
      <c r="S26853">
        <v>0.125</v>
      </c>
      <c r="T26853">
        <v>0.54600000000000004</v>
      </c>
      <c r="U26853">
        <v>812199</v>
      </c>
      <c r="V26853" t="s">
        <v>1339</v>
      </c>
      <c r="W26853" t="s">
        <v>442</v>
      </c>
      <c r="X26853" s="56">
        <v>95035</v>
      </c>
      <c r="Y26853" t="s">
        <v>1</v>
      </c>
    </row>
    <row r="26854" spans="1:25" s="58" customFormat="1" x14ac:dyDescent="0.3">
      <c r="A26854" s="1" t="s">
        <v>2284</v>
      </c>
      <c r="B26854" s="47">
        <v>45629</v>
      </c>
      <c r="C26854" s="29">
        <v>33925.61</v>
      </c>
      <c r="D26854" s="29">
        <v>34341.96</v>
      </c>
      <c r="E26854" s="29">
        <v>33925.61</v>
      </c>
      <c r="F26854" s="29">
        <v>416.35</v>
      </c>
      <c r="G26854" s="29">
        <v>85000</v>
      </c>
      <c r="H26854" s="26">
        <v>42801</v>
      </c>
      <c r="I26854" s="26">
        <v>42725</v>
      </c>
      <c r="J26854" s="47">
        <v>46559</v>
      </c>
      <c r="K26854" s="55">
        <f t="shared" si="178"/>
        <v>10</v>
      </c>
      <c r="L26854" t="s">
        <v>4</v>
      </c>
      <c r="M26854" t="s">
        <v>0</v>
      </c>
      <c r="N26854" s="1">
        <v>522417</v>
      </c>
      <c r="O26854" t="s">
        <v>485</v>
      </c>
      <c r="P26854" t="s">
        <v>16277</v>
      </c>
      <c r="Q26854">
        <v>0</v>
      </c>
      <c r="R26854">
        <v>1</v>
      </c>
      <c r="S26854">
        <v>0.125</v>
      </c>
      <c r="T26854">
        <v>0.54600000000000004</v>
      </c>
      <c r="U26854">
        <v>722410</v>
      </c>
      <c r="V26854" t="s">
        <v>11849</v>
      </c>
      <c r="W26854" t="s">
        <v>460</v>
      </c>
      <c r="X26854" s="56">
        <v>29466</v>
      </c>
      <c r="Y26854" t="s">
        <v>1</v>
      </c>
    </row>
    <row r="26855" spans="1:25" s="58" customFormat="1" x14ac:dyDescent="0.3">
      <c r="A26855" s="1" t="s">
        <v>2266</v>
      </c>
      <c r="B26855" s="47">
        <v>45629</v>
      </c>
      <c r="C26855" s="29">
        <v>68655.17</v>
      </c>
      <c r="D26855" s="29">
        <v>66805.73</v>
      </c>
      <c r="E26855" s="29">
        <v>66805.73</v>
      </c>
      <c r="F26855" s="29">
        <v>0</v>
      </c>
      <c r="G26855" s="29">
        <v>337500</v>
      </c>
      <c r="H26855" s="26">
        <v>37522</v>
      </c>
      <c r="I26855" s="26">
        <v>37466</v>
      </c>
      <c r="J26855" s="47">
        <v>46625</v>
      </c>
      <c r="K26855" s="55">
        <f t="shared" si="178"/>
        <v>25</v>
      </c>
      <c r="L26855" t="s">
        <v>4</v>
      </c>
      <c r="M26855" t="s">
        <v>0</v>
      </c>
      <c r="N26855" s="1">
        <v>506125</v>
      </c>
      <c r="O26855" t="s">
        <v>485</v>
      </c>
      <c r="P26855" t="s">
        <v>16277</v>
      </c>
      <c r="Q26855">
        <v>6.5000000000000002E-2</v>
      </c>
      <c r="R26855">
        <v>3.74</v>
      </c>
      <c r="S26855">
        <v>0.14499999999999999</v>
      </c>
      <c r="T26855">
        <v>0.5</v>
      </c>
      <c r="U26855">
        <v>722110</v>
      </c>
      <c r="V26855" t="s">
        <v>11201</v>
      </c>
      <c r="W26855" t="s">
        <v>442</v>
      </c>
      <c r="X26855" s="56">
        <v>93001</v>
      </c>
      <c r="Y26855" t="s">
        <v>1</v>
      </c>
    </row>
    <row r="26856" spans="1:25" s="58" customFormat="1" x14ac:dyDescent="0.3">
      <c r="A26856" s="1" t="s">
        <v>2042</v>
      </c>
      <c r="B26856" s="47">
        <v>45629</v>
      </c>
      <c r="C26856" s="29">
        <v>78390.070000000007</v>
      </c>
      <c r="D26856" s="29">
        <v>78687.64</v>
      </c>
      <c r="E26856" s="29">
        <v>78390.070000000007</v>
      </c>
      <c r="F26856" s="29">
        <v>297.57</v>
      </c>
      <c r="G26856" s="29">
        <v>212250</v>
      </c>
      <c r="H26856" s="26">
        <v>43000</v>
      </c>
      <c r="I26856" s="26">
        <v>42978</v>
      </c>
      <c r="J26856" s="47">
        <v>46630</v>
      </c>
      <c r="K26856" s="55">
        <f t="shared" si="178"/>
        <v>10</v>
      </c>
      <c r="L26856" t="s">
        <v>4</v>
      </c>
      <c r="M26856" t="s">
        <v>0</v>
      </c>
      <c r="N26856" s="1">
        <v>522466</v>
      </c>
      <c r="O26856" t="s">
        <v>485</v>
      </c>
      <c r="P26856" t="s">
        <v>16277</v>
      </c>
      <c r="Q26856">
        <v>0</v>
      </c>
      <c r="R26856">
        <v>1</v>
      </c>
      <c r="S26856">
        <v>0.125</v>
      </c>
      <c r="T26856">
        <v>0.54600000000000004</v>
      </c>
      <c r="U26856">
        <v>561730</v>
      </c>
      <c r="V26856" t="s">
        <v>11466</v>
      </c>
      <c r="W26856" t="s">
        <v>438</v>
      </c>
      <c r="X26856" s="56">
        <v>33463</v>
      </c>
      <c r="Y26856" t="s">
        <v>1</v>
      </c>
    </row>
    <row r="26857" spans="1:25" s="58" customFormat="1" x14ac:dyDescent="0.3">
      <c r="A26857" s="1" t="s">
        <v>2003</v>
      </c>
      <c r="B26857" s="47">
        <v>45629</v>
      </c>
      <c r="C26857" s="29">
        <v>115093.58</v>
      </c>
      <c r="D26857" s="29">
        <v>115495.33</v>
      </c>
      <c r="E26857" s="29">
        <v>115093.58</v>
      </c>
      <c r="F26857" s="29">
        <v>401.75</v>
      </c>
      <c r="G26857" s="29">
        <v>261544.62</v>
      </c>
      <c r="H26857" s="26">
        <v>43187</v>
      </c>
      <c r="I26857" s="26">
        <v>43117</v>
      </c>
      <c r="J26857" s="47">
        <v>46769</v>
      </c>
      <c r="K26857" s="55">
        <f t="shared" si="178"/>
        <v>10</v>
      </c>
      <c r="L26857" t="s">
        <v>4</v>
      </c>
      <c r="M26857" t="s">
        <v>0</v>
      </c>
      <c r="N26857" s="1">
        <v>510172</v>
      </c>
      <c r="O26857" t="s">
        <v>485</v>
      </c>
      <c r="P26857" t="s">
        <v>16277</v>
      </c>
      <c r="Q26857">
        <v>3.7050000000000001</v>
      </c>
      <c r="R26857">
        <v>1</v>
      </c>
      <c r="S26857">
        <v>0.14499999999999999</v>
      </c>
      <c r="T26857">
        <v>0.55000000000000004</v>
      </c>
      <c r="U26857">
        <v>541613</v>
      </c>
      <c r="V26857" t="s">
        <v>13</v>
      </c>
      <c r="W26857" t="s">
        <v>446</v>
      </c>
      <c r="X26857" s="56">
        <v>28403</v>
      </c>
      <c r="Y26857" t="s">
        <v>1</v>
      </c>
    </row>
    <row r="26858" spans="1:25" s="58" customFormat="1" x14ac:dyDescent="0.3">
      <c r="A26858" s="1" t="s">
        <v>2058</v>
      </c>
      <c r="B26858" s="47">
        <v>45629</v>
      </c>
      <c r="C26858" s="29">
        <v>138960.72</v>
      </c>
      <c r="D26858" s="29">
        <v>143953.29999999999</v>
      </c>
      <c r="E26858" s="29">
        <v>138960.72</v>
      </c>
      <c r="F26858" s="29">
        <v>4992.58</v>
      </c>
      <c r="G26858" s="29">
        <v>294000</v>
      </c>
      <c r="H26858" s="26">
        <v>43185</v>
      </c>
      <c r="I26858" s="26">
        <v>43139</v>
      </c>
      <c r="J26858" s="47">
        <v>46791</v>
      </c>
      <c r="K26858" s="55">
        <f t="shared" si="178"/>
        <v>10</v>
      </c>
      <c r="L26858" t="s">
        <v>4</v>
      </c>
      <c r="M26858" t="s">
        <v>0</v>
      </c>
      <c r="N26858" s="1">
        <v>522493</v>
      </c>
      <c r="O26858" t="s">
        <v>485</v>
      </c>
      <c r="P26858" t="s">
        <v>16277</v>
      </c>
      <c r="Q26858">
        <v>0</v>
      </c>
      <c r="R26858">
        <v>1</v>
      </c>
      <c r="S26858">
        <v>0.125</v>
      </c>
      <c r="T26858">
        <v>0.55000000000000004</v>
      </c>
      <c r="U26858">
        <v>713110</v>
      </c>
      <c r="V26858" t="s">
        <v>12627</v>
      </c>
      <c r="W26858" t="s">
        <v>453</v>
      </c>
      <c r="X26858" s="56">
        <v>31322</v>
      </c>
      <c r="Y26858" t="s">
        <v>2</v>
      </c>
    </row>
    <row r="26859" spans="1:25" s="58" customFormat="1" x14ac:dyDescent="0.3">
      <c r="A26859" s="1" t="s">
        <v>1998</v>
      </c>
      <c r="B26859" s="47">
        <v>45629</v>
      </c>
      <c r="C26859" s="29">
        <v>5702.59</v>
      </c>
      <c r="D26859" s="29">
        <v>5720.87</v>
      </c>
      <c r="E26859" s="29">
        <v>5702.59</v>
      </c>
      <c r="F26859" s="29">
        <v>18.28</v>
      </c>
      <c r="G26859" s="29">
        <v>127500</v>
      </c>
      <c r="H26859" s="26">
        <v>43315</v>
      </c>
      <c r="I26859" s="26">
        <v>43301</v>
      </c>
      <c r="J26859" s="47">
        <v>46954</v>
      </c>
      <c r="K26859" s="55">
        <f t="shared" si="178"/>
        <v>10</v>
      </c>
      <c r="L26859" t="s">
        <v>4</v>
      </c>
      <c r="M26859" t="s">
        <v>0</v>
      </c>
      <c r="N26859" s="1">
        <v>522502</v>
      </c>
      <c r="O26859" t="s">
        <v>485</v>
      </c>
      <c r="P26859" t="s">
        <v>16277</v>
      </c>
      <c r="Q26859">
        <v>0</v>
      </c>
      <c r="R26859">
        <v>1</v>
      </c>
      <c r="S26859">
        <v>0.125</v>
      </c>
      <c r="T26859">
        <v>0.55000000000000004</v>
      </c>
      <c r="U26859">
        <v>811111</v>
      </c>
      <c r="V26859" t="s">
        <v>1060</v>
      </c>
      <c r="W26859" t="s">
        <v>453</v>
      </c>
      <c r="X26859" s="56">
        <v>30263</v>
      </c>
      <c r="Y26859" t="s">
        <v>1</v>
      </c>
    </row>
    <row r="26860" spans="1:25" s="58" customFormat="1" x14ac:dyDescent="0.3">
      <c r="A26860" s="1" t="s">
        <v>2000</v>
      </c>
      <c r="B26860" s="47">
        <v>45629</v>
      </c>
      <c r="C26860" s="29">
        <v>155504.73000000001</v>
      </c>
      <c r="D26860" s="29">
        <v>156073.14000000001</v>
      </c>
      <c r="E26860" s="29">
        <v>155504.73000000001</v>
      </c>
      <c r="F26860" s="29">
        <v>568.41</v>
      </c>
      <c r="G26860" s="29">
        <v>375000</v>
      </c>
      <c r="H26860" s="26">
        <v>43390</v>
      </c>
      <c r="I26860" s="26">
        <v>43217</v>
      </c>
      <c r="J26860" s="47">
        <v>46961</v>
      </c>
      <c r="K26860" s="55">
        <f t="shared" si="178"/>
        <v>10</v>
      </c>
      <c r="L26860" t="s">
        <v>4</v>
      </c>
      <c r="M26860" t="s">
        <v>0</v>
      </c>
      <c r="N26860" s="1">
        <v>510307</v>
      </c>
      <c r="O26860" t="s">
        <v>485</v>
      </c>
      <c r="P26860" t="s">
        <v>16277</v>
      </c>
      <c r="Q26860">
        <v>3.43</v>
      </c>
      <c r="R26860">
        <v>1</v>
      </c>
      <c r="S26860">
        <v>0.14499999999999999</v>
      </c>
      <c r="T26860">
        <v>0.55000000000000004</v>
      </c>
      <c r="U26860">
        <v>722513</v>
      </c>
      <c r="V26860" t="s">
        <v>135</v>
      </c>
      <c r="W26860" t="s">
        <v>449</v>
      </c>
      <c r="X26860" s="56">
        <v>60540</v>
      </c>
      <c r="Y26860" t="s">
        <v>1</v>
      </c>
    </row>
    <row r="26861" spans="1:25" s="58" customFormat="1" x14ac:dyDescent="0.3">
      <c r="A26861" s="1" t="s">
        <v>2029</v>
      </c>
      <c r="B26861" s="47">
        <v>45629</v>
      </c>
      <c r="C26861" s="29">
        <v>377983.84</v>
      </c>
      <c r="D26861" s="29">
        <v>379229.64</v>
      </c>
      <c r="E26861" s="29">
        <v>377983.84</v>
      </c>
      <c r="F26861" s="29">
        <v>1245.8</v>
      </c>
      <c r="G26861" s="29">
        <v>727950</v>
      </c>
      <c r="H26861" s="26">
        <v>43508</v>
      </c>
      <c r="I26861" s="26">
        <v>43495</v>
      </c>
      <c r="J26861" s="47">
        <v>47148</v>
      </c>
      <c r="K26861" s="55">
        <f t="shared" si="178"/>
        <v>10</v>
      </c>
      <c r="L26861" t="s">
        <v>4</v>
      </c>
      <c r="M26861" t="s">
        <v>0</v>
      </c>
      <c r="N26861" s="1">
        <v>522561</v>
      </c>
      <c r="O26861" t="s">
        <v>485</v>
      </c>
      <c r="P26861" t="s">
        <v>16277</v>
      </c>
      <c r="Q26861">
        <v>0</v>
      </c>
      <c r="R26861">
        <v>1</v>
      </c>
      <c r="S26861">
        <v>0.125</v>
      </c>
      <c r="T26861">
        <v>0.55000000000000004</v>
      </c>
      <c r="U26861">
        <v>445310</v>
      </c>
      <c r="V26861" t="s">
        <v>10960</v>
      </c>
      <c r="W26861" t="s">
        <v>472</v>
      </c>
      <c r="X26861" s="56">
        <v>6385</v>
      </c>
      <c r="Y26861" t="s">
        <v>1</v>
      </c>
    </row>
    <row r="26862" spans="1:25" s="58" customFormat="1" x14ac:dyDescent="0.3">
      <c r="A26862" s="1" t="s">
        <v>2610</v>
      </c>
      <c r="B26862" s="47">
        <v>45629</v>
      </c>
      <c r="C26862" s="29">
        <v>296410.17</v>
      </c>
      <c r="D26862" s="29">
        <v>296853.71000000002</v>
      </c>
      <c r="E26862" s="29">
        <v>296410.17</v>
      </c>
      <c r="F26862" s="29">
        <v>443.54</v>
      </c>
      <c r="G26862" s="29">
        <v>478568.45</v>
      </c>
      <c r="H26862" s="26">
        <v>42930</v>
      </c>
      <c r="I26862" s="26">
        <v>42524</v>
      </c>
      <c r="J26862" s="47">
        <v>47272</v>
      </c>
      <c r="K26862" s="55">
        <f t="shared" si="178"/>
        <v>13</v>
      </c>
      <c r="L26862" t="s">
        <v>4</v>
      </c>
      <c r="M26862" t="s">
        <v>4</v>
      </c>
      <c r="N26862" s="1"/>
      <c r="O26862" t="s">
        <v>485</v>
      </c>
      <c r="P26862" t="s">
        <v>19206</v>
      </c>
      <c r="Q26862">
        <v>0</v>
      </c>
      <c r="R26862">
        <v>1</v>
      </c>
      <c r="S26862">
        <v>0.125</v>
      </c>
      <c r="T26862">
        <v>0.47299999999999998</v>
      </c>
      <c r="U26862">
        <v>722511</v>
      </c>
      <c r="V26862" t="s">
        <v>10492</v>
      </c>
      <c r="W26862" t="s">
        <v>437</v>
      </c>
      <c r="X26862" s="56">
        <v>18512</v>
      </c>
      <c r="Y26862" t="s">
        <v>1</v>
      </c>
    </row>
    <row r="26863" spans="1:25" s="58" customFormat="1" x14ac:dyDescent="0.3">
      <c r="A26863" s="1" t="s">
        <v>1990</v>
      </c>
      <c r="B26863" s="47">
        <v>45629</v>
      </c>
      <c r="C26863" s="29">
        <v>70628.84</v>
      </c>
      <c r="D26863" s="29">
        <v>70234.75</v>
      </c>
      <c r="E26863" s="29">
        <v>70234.75</v>
      </c>
      <c r="F26863" s="29">
        <v>0</v>
      </c>
      <c r="G26863" s="29">
        <v>119000</v>
      </c>
      <c r="H26863" s="26">
        <v>43749</v>
      </c>
      <c r="I26863" s="26">
        <v>43726</v>
      </c>
      <c r="J26863" s="47">
        <v>47379</v>
      </c>
      <c r="K26863" s="55">
        <f t="shared" si="178"/>
        <v>10</v>
      </c>
      <c r="L26863" t="s">
        <v>4</v>
      </c>
      <c r="M26863" t="s">
        <v>0</v>
      </c>
      <c r="N26863" s="1">
        <v>510534</v>
      </c>
      <c r="O26863" t="s">
        <v>485</v>
      </c>
      <c r="P26863" t="s">
        <v>16277</v>
      </c>
      <c r="Q26863">
        <v>4.2549999999999999</v>
      </c>
      <c r="R26863">
        <v>1</v>
      </c>
      <c r="S26863">
        <v>0.14499999999999999</v>
      </c>
      <c r="T26863">
        <v>0</v>
      </c>
      <c r="U26863">
        <v>621512</v>
      </c>
      <c r="V26863" t="s">
        <v>166</v>
      </c>
      <c r="W26863" t="s">
        <v>449</v>
      </c>
      <c r="X26863" s="56">
        <v>62959</v>
      </c>
      <c r="Y26863" t="s">
        <v>1</v>
      </c>
    </row>
    <row r="26864" spans="1:25" s="58" customFormat="1" x14ac:dyDescent="0.3">
      <c r="A26864" s="1" t="s">
        <v>2001</v>
      </c>
      <c r="B26864" s="47">
        <v>45629</v>
      </c>
      <c r="C26864" s="29">
        <v>222809.08</v>
      </c>
      <c r="D26864" s="29">
        <v>221502.21</v>
      </c>
      <c r="E26864" s="29">
        <v>221502.21</v>
      </c>
      <c r="F26864" s="29">
        <v>0</v>
      </c>
      <c r="G26864" s="29">
        <v>367500</v>
      </c>
      <c r="H26864" s="26">
        <v>43810</v>
      </c>
      <c r="I26864" s="26">
        <v>43790</v>
      </c>
      <c r="J26864" s="47">
        <v>47443</v>
      </c>
      <c r="K26864" s="55">
        <f t="shared" si="178"/>
        <v>10</v>
      </c>
      <c r="L26864" t="s">
        <v>4</v>
      </c>
      <c r="M26864" t="s">
        <v>0</v>
      </c>
      <c r="N26864" s="1">
        <v>522582</v>
      </c>
      <c r="O26864" t="s">
        <v>485</v>
      </c>
      <c r="P26864" t="s">
        <v>16277</v>
      </c>
      <c r="Q26864">
        <v>0</v>
      </c>
      <c r="R26864">
        <v>1</v>
      </c>
      <c r="S26864">
        <v>0.125</v>
      </c>
      <c r="T26864">
        <v>0.55000000000000004</v>
      </c>
      <c r="U26864">
        <v>621310</v>
      </c>
      <c r="V26864" t="s">
        <v>192</v>
      </c>
      <c r="W26864" t="s">
        <v>457</v>
      </c>
      <c r="X26864" s="56">
        <v>46220</v>
      </c>
      <c r="Y26864" t="s">
        <v>1</v>
      </c>
    </row>
    <row r="26865" spans="1:25" s="58" customFormat="1" x14ac:dyDescent="0.3">
      <c r="A26865" s="1" t="s">
        <v>2160</v>
      </c>
      <c r="B26865" s="47">
        <v>45629</v>
      </c>
      <c r="C26865" s="29">
        <v>212642.05</v>
      </c>
      <c r="D26865" s="29">
        <v>212552.77</v>
      </c>
      <c r="E26865" s="29">
        <v>212552.77</v>
      </c>
      <c r="F26865" s="29">
        <v>0</v>
      </c>
      <c r="G26865" s="29">
        <v>397500</v>
      </c>
      <c r="H26865" s="26">
        <v>43748</v>
      </c>
      <c r="I26865" s="26">
        <v>43627</v>
      </c>
      <c r="J26865" s="47">
        <v>47463</v>
      </c>
      <c r="K26865" s="55">
        <f t="shared" si="178"/>
        <v>10</v>
      </c>
      <c r="L26865" t="s">
        <v>4</v>
      </c>
      <c r="M26865" t="s">
        <v>0</v>
      </c>
      <c r="N26865" s="1">
        <v>522569</v>
      </c>
      <c r="O26865" t="s">
        <v>485</v>
      </c>
      <c r="P26865" t="s">
        <v>16277</v>
      </c>
      <c r="Q26865">
        <v>0</v>
      </c>
      <c r="R26865">
        <v>1</v>
      </c>
      <c r="S26865">
        <v>0.125</v>
      </c>
      <c r="T26865">
        <v>0.55000000000000004</v>
      </c>
      <c r="U26865">
        <v>722511</v>
      </c>
      <c r="V26865" t="s">
        <v>991</v>
      </c>
      <c r="W26865" t="s">
        <v>438</v>
      </c>
      <c r="X26865" s="56">
        <v>33511</v>
      </c>
      <c r="Y26865" t="s">
        <v>1</v>
      </c>
    </row>
    <row r="26866" spans="1:25" s="58" customFormat="1" x14ac:dyDescent="0.3">
      <c r="A26866" s="1" t="s">
        <v>2058</v>
      </c>
      <c r="B26866" s="47">
        <v>45629</v>
      </c>
      <c r="C26866" s="29">
        <v>190120.53</v>
      </c>
      <c r="D26866" s="29">
        <v>191091.76</v>
      </c>
      <c r="E26866" s="29">
        <v>190120.53</v>
      </c>
      <c r="F26866" s="29">
        <v>971.23</v>
      </c>
      <c r="G26866" s="29">
        <v>285907.40999999997</v>
      </c>
      <c r="H26866" s="26">
        <v>44389</v>
      </c>
      <c r="I26866" s="26">
        <v>44120</v>
      </c>
      <c r="J26866" s="47">
        <v>47772</v>
      </c>
      <c r="K26866" s="55">
        <f t="shared" si="178"/>
        <v>10</v>
      </c>
      <c r="L26866" t="s">
        <v>4</v>
      </c>
      <c r="M26866" t="s">
        <v>4</v>
      </c>
      <c r="N26866" s="1"/>
      <c r="O26866" t="s">
        <v>485</v>
      </c>
      <c r="P26866" t="s">
        <v>15822</v>
      </c>
      <c r="Q26866">
        <v>0</v>
      </c>
      <c r="R26866">
        <v>1</v>
      </c>
      <c r="S26866">
        <v>0.125</v>
      </c>
      <c r="T26866">
        <v>0.55000000000000004</v>
      </c>
      <c r="U26866">
        <v>454110</v>
      </c>
      <c r="V26866" t="s">
        <v>19082</v>
      </c>
      <c r="W26866" t="s">
        <v>441</v>
      </c>
      <c r="X26866" s="56">
        <v>21157</v>
      </c>
      <c r="Y26866" t="s">
        <v>1</v>
      </c>
    </row>
    <row r="26867" spans="1:25" s="58" customFormat="1" x14ac:dyDescent="0.3">
      <c r="A26867" s="1" t="s">
        <v>1993</v>
      </c>
      <c r="B26867" s="47">
        <v>45629</v>
      </c>
      <c r="C26867" s="29">
        <v>297755.12</v>
      </c>
      <c r="D26867" s="29">
        <v>298110.42</v>
      </c>
      <c r="E26867" s="29">
        <v>297755.12</v>
      </c>
      <c r="F26867" s="29">
        <v>355.3</v>
      </c>
      <c r="G26867" s="29">
        <v>787500</v>
      </c>
      <c r="H26867" s="26">
        <v>44203</v>
      </c>
      <c r="I26867" s="26">
        <v>44195</v>
      </c>
      <c r="J26867" s="47">
        <v>47847</v>
      </c>
      <c r="K26867" s="55">
        <f t="shared" si="178"/>
        <v>10</v>
      </c>
      <c r="L26867" t="s">
        <v>4</v>
      </c>
      <c r="M26867" t="s">
        <v>0</v>
      </c>
      <c r="N26867" s="1">
        <v>522654</v>
      </c>
      <c r="O26867" t="s">
        <v>485</v>
      </c>
      <c r="P26867" t="s">
        <v>16277</v>
      </c>
      <c r="Q26867">
        <v>0</v>
      </c>
      <c r="R26867">
        <v>1</v>
      </c>
      <c r="S26867">
        <v>0.125</v>
      </c>
      <c r="T26867">
        <v>0.55000000000000004</v>
      </c>
      <c r="U26867">
        <v>441310</v>
      </c>
      <c r="V26867" t="s">
        <v>703</v>
      </c>
      <c r="W26867" t="s">
        <v>442</v>
      </c>
      <c r="X26867" s="56">
        <v>92879</v>
      </c>
      <c r="Y26867" t="s">
        <v>1</v>
      </c>
    </row>
    <row r="26868" spans="1:25" s="58" customFormat="1" x14ac:dyDescent="0.3">
      <c r="A26868" s="1" t="s">
        <v>1991</v>
      </c>
      <c r="B26868" s="47">
        <v>45629</v>
      </c>
      <c r="C26868" s="29">
        <v>1035744.07</v>
      </c>
      <c r="D26868" s="29">
        <v>1041904.48</v>
      </c>
      <c r="E26868" s="29">
        <v>1035744.07</v>
      </c>
      <c r="F26868" s="29">
        <v>6160.41</v>
      </c>
      <c r="G26868" s="29">
        <v>1428000</v>
      </c>
      <c r="H26868" s="26">
        <v>44223</v>
      </c>
      <c r="I26868" s="26">
        <v>44193</v>
      </c>
      <c r="J26868" s="47">
        <v>47862</v>
      </c>
      <c r="K26868" s="55">
        <f t="shared" si="178"/>
        <v>10</v>
      </c>
      <c r="L26868" t="s">
        <v>4</v>
      </c>
      <c r="M26868" t="s">
        <v>0</v>
      </c>
      <c r="N26868" s="1">
        <v>522674</v>
      </c>
      <c r="O26868" t="s">
        <v>485</v>
      </c>
      <c r="P26868" t="s">
        <v>16277</v>
      </c>
      <c r="Q26868">
        <v>0</v>
      </c>
      <c r="R26868">
        <v>1</v>
      </c>
      <c r="S26868">
        <v>0.125</v>
      </c>
      <c r="T26868">
        <v>0.55000000000000004</v>
      </c>
      <c r="U26868">
        <v>445110</v>
      </c>
      <c r="V26868" t="s">
        <v>116</v>
      </c>
      <c r="W26868" t="s">
        <v>442</v>
      </c>
      <c r="X26868" s="56">
        <v>94112</v>
      </c>
      <c r="Y26868" t="s">
        <v>1</v>
      </c>
    </row>
    <row r="26869" spans="1:25" s="58" customFormat="1" x14ac:dyDescent="0.3">
      <c r="A26869" s="1" t="s">
        <v>2003</v>
      </c>
      <c r="B26869" s="47">
        <v>45629</v>
      </c>
      <c r="C26869" s="29">
        <v>115697.36</v>
      </c>
      <c r="D26869" s="29">
        <v>116598.58</v>
      </c>
      <c r="E26869" s="29">
        <v>115697.36</v>
      </c>
      <c r="F26869" s="29">
        <v>901.22</v>
      </c>
      <c r="G26869" s="29">
        <v>143234.76999999999</v>
      </c>
      <c r="H26869" s="26">
        <v>44727</v>
      </c>
      <c r="I26869" s="26">
        <v>44301</v>
      </c>
      <c r="J26869" s="47">
        <v>47953</v>
      </c>
      <c r="K26869" s="55">
        <f t="shared" si="178"/>
        <v>10</v>
      </c>
      <c r="L26869" t="s">
        <v>4</v>
      </c>
      <c r="M26869" t="s">
        <v>0</v>
      </c>
      <c r="N26869" s="1">
        <v>540068</v>
      </c>
      <c r="O26869" t="s">
        <v>485</v>
      </c>
      <c r="P26869" t="s">
        <v>16277</v>
      </c>
      <c r="Q26869">
        <v>0</v>
      </c>
      <c r="R26869">
        <v>1</v>
      </c>
      <c r="S26869">
        <v>0.125</v>
      </c>
      <c r="T26869">
        <v>0</v>
      </c>
      <c r="U26869">
        <v>423910</v>
      </c>
      <c r="V26869" t="s">
        <v>70</v>
      </c>
      <c r="W26869" t="s">
        <v>438</v>
      </c>
      <c r="X26869" s="56">
        <v>32789</v>
      </c>
      <c r="Y26869" t="s">
        <v>1</v>
      </c>
    </row>
    <row r="26870" spans="1:25" s="58" customFormat="1" x14ac:dyDescent="0.3">
      <c r="A26870" s="1" t="s">
        <v>2058</v>
      </c>
      <c r="B26870" s="47">
        <v>45629</v>
      </c>
      <c r="C26870" s="29">
        <v>1810707.69</v>
      </c>
      <c r="D26870" s="29">
        <v>1816853.4</v>
      </c>
      <c r="E26870" s="29">
        <v>1810707.69</v>
      </c>
      <c r="F26870" s="29">
        <v>6145.71</v>
      </c>
      <c r="G26870" s="29">
        <v>2546609.75</v>
      </c>
      <c r="H26870" s="26">
        <v>43271</v>
      </c>
      <c r="I26870" s="26">
        <v>42782</v>
      </c>
      <c r="J26870" s="47">
        <v>48260</v>
      </c>
      <c r="K26870" s="55">
        <f t="shared" si="178"/>
        <v>15</v>
      </c>
      <c r="L26870" t="s">
        <v>4</v>
      </c>
      <c r="M26870" t="s">
        <v>0</v>
      </c>
      <c r="N26870" s="1">
        <v>510290</v>
      </c>
      <c r="O26870" t="s">
        <v>485</v>
      </c>
      <c r="P26870" t="s">
        <v>16277</v>
      </c>
      <c r="Q26870">
        <v>3.5590000000000002</v>
      </c>
      <c r="R26870">
        <v>1</v>
      </c>
      <c r="S26870">
        <v>0.14499999999999999</v>
      </c>
      <c r="T26870">
        <v>0.54600000000000004</v>
      </c>
      <c r="U26870">
        <v>312130</v>
      </c>
      <c r="V26870" t="s">
        <v>116</v>
      </c>
      <c r="W26870" t="s">
        <v>442</v>
      </c>
      <c r="X26870" s="56">
        <v>94114</v>
      </c>
      <c r="Y26870" t="s">
        <v>1</v>
      </c>
    </row>
    <row r="26871" spans="1:25" s="58" customFormat="1" x14ac:dyDescent="0.3">
      <c r="A26871" s="1" t="s">
        <v>2049</v>
      </c>
      <c r="B26871" s="47">
        <v>45629</v>
      </c>
      <c r="C26871" s="29">
        <v>1444771.19</v>
      </c>
      <c r="D26871" s="29">
        <v>1451877.75</v>
      </c>
      <c r="E26871" s="29">
        <v>1444771.19</v>
      </c>
      <c r="F26871" s="29">
        <v>7106.56</v>
      </c>
      <c r="G26871" s="29">
        <v>2326425</v>
      </c>
      <c r="H26871" s="26">
        <v>44750</v>
      </c>
      <c r="I26871" s="26">
        <v>44740</v>
      </c>
      <c r="J26871" s="47">
        <v>48393</v>
      </c>
      <c r="K26871" s="55">
        <f t="shared" si="178"/>
        <v>10</v>
      </c>
      <c r="L26871" t="s">
        <v>4</v>
      </c>
      <c r="M26871" t="s">
        <v>0</v>
      </c>
      <c r="N26871" s="1">
        <v>530201</v>
      </c>
      <c r="O26871" t="s">
        <v>485</v>
      </c>
      <c r="P26871" t="s">
        <v>16277</v>
      </c>
      <c r="Q26871">
        <v>3.5049999999999999</v>
      </c>
      <c r="R26871">
        <v>1</v>
      </c>
      <c r="S26871">
        <v>0.14499999999999999</v>
      </c>
      <c r="T26871">
        <v>0.55000000000000004</v>
      </c>
      <c r="U26871">
        <v>236118</v>
      </c>
      <c r="V26871" t="s">
        <v>795</v>
      </c>
      <c r="W26871" t="s">
        <v>438</v>
      </c>
      <c r="X26871" s="56">
        <v>34135</v>
      </c>
      <c r="Y26871" t="s">
        <v>1</v>
      </c>
    </row>
    <row r="26872" spans="1:25" s="58" customFormat="1" x14ac:dyDescent="0.3">
      <c r="A26872" s="1" t="s">
        <v>18651</v>
      </c>
      <c r="B26872" s="47">
        <v>45629</v>
      </c>
      <c r="C26872" s="29">
        <v>1145881.82</v>
      </c>
      <c r="D26872" s="29">
        <v>1149394.96</v>
      </c>
      <c r="E26872" s="29">
        <v>1145881.82</v>
      </c>
      <c r="F26872" s="29">
        <v>3513.14</v>
      </c>
      <c r="G26872" s="29">
        <v>1374170.58</v>
      </c>
      <c r="H26872" s="26">
        <v>45106</v>
      </c>
      <c r="I26872" s="26">
        <v>45016</v>
      </c>
      <c r="J26872" s="47">
        <v>48669</v>
      </c>
      <c r="K26872" s="55">
        <f t="shared" si="178"/>
        <v>10</v>
      </c>
      <c r="L26872" t="s">
        <v>4</v>
      </c>
      <c r="M26872" t="s">
        <v>0</v>
      </c>
      <c r="N26872" s="1">
        <v>530410</v>
      </c>
      <c r="O26872" t="s">
        <v>485</v>
      </c>
      <c r="P26872" t="s">
        <v>16277</v>
      </c>
      <c r="Q26872">
        <v>2.7549999999999999</v>
      </c>
      <c r="R26872">
        <v>1</v>
      </c>
      <c r="S26872">
        <v>0.14499999999999999</v>
      </c>
      <c r="T26872">
        <v>0.55000000000000004</v>
      </c>
      <c r="U26872">
        <v>238210</v>
      </c>
      <c r="V26872" t="s">
        <v>11693</v>
      </c>
      <c r="W26872" t="s">
        <v>470</v>
      </c>
      <c r="X26872" s="56">
        <v>84770</v>
      </c>
      <c r="Y26872" t="s">
        <v>1</v>
      </c>
    </row>
    <row r="26873" spans="1:25" s="58" customFormat="1" x14ac:dyDescent="0.3">
      <c r="A26873" s="1" t="s">
        <v>2058</v>
      </c>
      <c r="B26873" s="47">
        <v>45629</v>
      </c>
      <c r="C26873" s="29">
        <v>2130609.98</v>
      </c>
      <c r="D26873" s="29">
        <v>2212618.4700000002</v>
      </c>
      <c r="E26873" s="29">
        <v>2130609.98</v>
      </c>
      <c r="F26873" s="29">
        <v>82008.490000000005</v>
      </c>
      <c r="G26873" s="29">
        <v>2250000</v>
      </c>
      <c r="H26873" s="26">
        <v>45170</v>
      </c>
      <c r="I26873" s="26">
        <v>45117</v>
      </c>
      <c r="J26873" s="47">
        <v>48770</v>
      </c>
      <c r="K26873" s="55">
        <f t="shared" si="178"/>
        <v>10</v>
      </c>
      <c r="L26873" t="s">
        <v>4</v>
      </c>
      <c r="M26873" t="s">
        <v>4</v>
      </c>
      <c r="N26873" s="1"/>
      <c r="O26873" t="s">
        <v>485</v>
      </c>
      <c r="P26873" t="s">
        <v>16277</v>
      </c>
      <c r="Q26873">
        <v>0</v>
      </c>
      <c r="R26873">
        <v>1</v>
      </c>
      <c r="S26873">
        <v>0.125</v>
      </c>
      <c r="T26873">
        <v>0.55000000000000004</v>
      </c>
      <c r="U26873">
        <v>541990</v>
      </c>
      <c r="V26873" t="s">
        <v>153</v>
      </c>
      <c r="W26873" t="s">
        <v>443</v>
      </c>
      <c r="X26873" s="56">
        <v>98101</v>
      </c>
      <c r="Y26873" t="s">
        <v>2</v>
      </c>
    </row>
    <row r="26874" spans="1:25" s="58" customFormat="1" x14ac:dyDescent="0.3">
      <c r="A26874" s="1" t="s">
        <v>2058</v>
      </c>
      <c r="B26874" s="47">
        <v>45629</v>
      </c>
      <c r="C26874" s="29">
        <v>401290.31</v>
      </c>
      <c r="D26874" s="29">
        <v>411843.76</v>
      </c>
      <c r="E26874" s="29">
        <v>401290.31</v>
      </c>
      <c r="F26874" s="29">
        <v>10553.45</v>
      </c>
      <c r="G26874" s="29">
        <v>503535.82</v>
      </c>
      <c r="H26874" s="26">
        <v>44126</v>
      </c>
      <c r="I26874" s="26">
        <v>43126</v>
      </c>
      <c r="J26874" s="47">
        <v>48786</v>
      </c>
      <c r="K26874" s="55">
        <f t="shared" si="178"/>
        <v>15</v>
      </c>
      <c r="L26874" t="s">
        <v>4</v>
      </c>
      <c r="M26874" t="s">
        <v>0</v>
      </c>
      <c r="N26874" s="1">
        <v>510722</v>
      </c>
      <c r="O26874" t="s">
        <v>485</v>
      </c>
      <c r="P26874" t="s">
        <v>16277</v>
      </c>
      <c r="Q26874">
        <v>0.23</v>
      </c>
      <c r="R26874">
        <v>1</v>
      </c>
      <c r="S26874">
        <v>0.14499999999999999</v>
      </c>
      <c r="T26874">
        <v>0.55000000000000004</v>
      </c>
      <c r="U26874">
        <v>312120</v>
      </c>
      <c r="V26874" t="s">
        <v>748</v>
      </c>
      <c r="W26874" t="s">
        <v>449</v>
      </c>
      <c r="X26874" s="56">
        <v>60202</v>
      </c>
      <c r="Y26874" t="s">
        <v>2</v>
      </c>
    </row>
    <row r="26875" spans="1:25" s="58" customFormat="1" x14ac:dyDescent="0.3">
      <c r="A26875" s="1" t="s">
        <v>2062</v>
      </c>
      <c r="B26875" s="47">
        <v>45629</v>
      </c>
      <c r="C26875" s="29">
        <v>156613.35</v>
      </c>
      <c r="D26875" s="29">
        <v>157183.32999999999</v>
      </c>
      <c r="E26875" s="29">
        <v>156613.35</v>
      </c>
      <c r="F26875" s="29">
        <v>569.98</v>
      </c>
      <c r="G26875" s="29">
        <v>354630.34</v>
      </c>
      <c r="H26875" s="26">
        <v>39787</v>
      </c>
      <c r="I26875" s="26">
        <v>39630</v>
      </c>
      <c r="J26875" s="47">
        <v>48831</v>
      </c>
      <c r="K26875" s="55">
        <f t="shared" si="178"/>
        <v>25</v>
      </c>
      <c r="L26875" t="s">
        <v>4</v>
      </c>
      <c r="M26875" t="s">
        <v>0</v>
      </c>
      <c r="N26875" s="1">
        <v>508624</v>
      </c>
      <c r="O26875" t="s">
        <v>485</v>
      </c>
      <c r="P26875" t="s">
        <v>16277</v>
      </c>
      <c r="Q26875">
        <v>1.861</v>
      </c>
      <c r="R26875">
        <v>1</v>
      </c>
      <c r="S26875">
        <v>0.14499999999999999</v>
      </c>
      <c r="T26875">
        <v>0.49399999999999999</v>
      </c>
      <c r="U26875">
        <v>541211</v>
      </c>
      <c r="V26875" t="s">
        <v>86</v>
      </c>
      <c r="W26875" t="s">
        <v>442</v>
      </c>
      <c r="X26875" s="56">
        <v>90505</v>
      </c>
      <c r="Y26875" t="s">
        <v>1</v>
      </c>
    </row>
    <row r="26876" spans="1:25" s="58" customFormat="1" x14ac:dyDescent="0.3">
      <c r="A26876" s="1" t="s">
        <v>2415</v>
      </c>
      <c r="B26876" s="47">
        <v>45629</v>
      </c>
      <c r="C26876" s="29">
        <v>60246.05</v>
      </c>
      <c r="D26876" s="29">
        <v>60456.99</v>
      </c>
      <c r="E26876" s="29">
        <v>60246.05</v>
      </c>
      <c r="F26876" s="29">
        <v>210.94</v>
      </c>
      <c r="G26876" s="29">
        <v>63750</v>
      </c>
      <c r="H26876" s="26">
        <v>45251</v>
      </c>
      <c r="I26876" s="26">
        <v>45205</v>
      </c>
      <c r="J26876" s="47">
        <v>48858</v>
      </c>
      <c r="K26876" s="55">
        <f t="shared" si="178"/>
        <v>10</v>
      </c>
      <c r="L26876" t="s">
        <v>4</v>
      </c>
      <c r="M26876" t="s">
        <v>0</v>
      </c>
      <c r="N26876" s="1">
        <v>530487</v>
      </c>
      <c r="O26876" t="s">
        <v>485</v>
      </c>
      <c r="P26876" t="s">
        <v>16277</v>
      </c>
      <c r="Q26876">
        <v>4.1050000000000004</v>
      </c>
      <c r="R26876">
        <v>1</v>
      </c>
      <c r="S26876">
        <v>0.14499999999999999</v>
      </c>
      <c r="T26876">
        <v>0</v>
      </c>
      <c r="U26876">
        <v>561720</v>
      </c>
      <c r="V26876" t="s">
        <v>1094</v>
      </c>
      <c r="W26876" t="s">
        <v>438</v>
      </c>
      <c r="X26876" s="56">
        <v>33021</v>
      </c>
      <c r="Y26876" t="s">
        <v>1</v>
      </c>
    </row>
    <row r="26877" spans="1:25" s="58" customFormat="1" x14ac:dyDescent="0.3">
      <c r="A26877" s="1" t="s">
        <v>1986</v>
      </c>
      <c r="B26877" s="47">
        <v>45629</v>
      </c>
      <c r="C26877" s="29">
        <v>3547337.86</v>
      </c>
      <c r="D26877" s="29">
        <v>3579186.52</v>
      </c>
      <c r="E26877" s="29">
        <v>3547337.86</v>
      </c>
      <c r="F26877" s="29">
        <v>31848.66</v>
      </c>
      <c r="G26877" s="29">
        <v>3750000</v>
      </c>
      <c r="H26877" s="26">
        <v>45238</v>
      </c>
      <c r="I26877" s="26">
        <v>45219</v>
      </c>
      <c r="J26877" s="47">
        <v>48872</v>
      </c>
      <c r="K26877" s="55">
        <f t="shared" si="178"/>
        <v>10</v>
      </c>
      <c r="L26877" t="s">
        <v>4</v>
      </c>
      <c r="M26877" t="s">
        <v>0</v>
      </c>
      <c r="N26877" s="1">
        <v>530490</v>
      </c>
      <c r="O26877" t="s">
        <v>485</v>
      </c>
      <c r="P26877" t="s">
        <v>16277</v>
      </c>
      <c r="Q26877">
        <v>3.2050000000000001</v>
      </c>
      <c r="R26877">
        <v>1</v>
      </c>
      <c r="S26877">
        <v>0.14499999999999999</v>
      </c>
      <c r="T26877">
        <v>0.55000000000000004</v>
      </c>
      <c r="U26877">
        <v>238160</v>
      </c>
      <c r="V26877" t="s">
        <v>10442</v>
      </c>
      <c r="W26877" t="s">
        <v>438</v>
      </c>
      <c r="X26877" s="56">
        <v>34997</v>
      </c>
      <c r="Y26877" t="s">
        <v>1</v>
      </c>
    </row>
    <row r="26878" spans="1:25" s="58" customFormat="1" x14ac:dyDescent="0.3">
      <c r="A26878" s="1" t="s">
        <v>1998</v>
      </c>
      <c r="B26878" s="47">
        <v>45629</v>
      </c>
      <c r="C26878" s="29">
        <v>93491.89</v>
      </c>
      <c r="D26878" s="29">
        <v>93327.67</v>
      </c>
      <c r="E26878" s="29">
        <v>93327.67</v>
      </c>
      <c r="F26878" s="29">
        <v>0</v>
      </c>
      <c r="G26878" s="29">
        <v>96820.05</v>
      </c>
      <c r="H26878" s="26">
        <v>45392</v>
      </c>
      <c r="I26878" s="26">
        <v>45275</v>
      </c>
      <c r="J26878" s="47">
        <v>48928</v>
      </c>
      <c r="K26878" s="55">
        <f t="shared" si="178"/>
        <v>10</v>
      </c>
      <c r="L26878" t="s">
        <v>4</v>
      </c>
      <c r="M26878" t="s">
        <v>0</v>
      </c>
      <c r="N26878" s="1">
        <v>530614</v>
      </c>
      <c r="O26878" t="s">
        <v>485</v>
      </c>
      <c r="P26878" t="s">
        <v>16277</v>
      </c>
      <c r="Q26878">
        <v>1.605</v>
      </c>
      <c r="R26878">
        <v>1</v>
      </c>
      <c r="S26878">
        <v>0.14499999999999999</v>
      </c>
      <c r="T26878">
        <v>0</v>
      </c>
      <c r="U26878">
        <v>445132</v>
      </c>
      <c r="V26878" t="s">
        <v>12649</v>
      </c>
      <c r="W26878" t="s">
        <v>470</v>
      </c>
      <c r="X26878" s="56">
        <v>84065</v>
      </c>
      <c r="Y26878" t="s">
        <v>1</v>
      </c>
    </row>
    <row r="26879" spans="1:25" s="58" customFormat="1" x14ac:dyDescent="0.3">
      <c r="A26879" s="1" t="s">
        <v>1998</v>
      </c>
      <c r="B26879" s="47">
        <v>45629</v>
      </c>
      <c r="C26879" s="29">
        <v>123294.37</v>
      </c>
      <c r="D26879" s="29">
        <v>123780.38</v>
      </c>
      <c r="E26879" s="29">
        <v>123294.37</v>
      </c>
      <c r="F26879" s="29">
        <v>486.01</v>
      </c>
      <c r="G26879" s="29">
        <v>126325.24</v>
      </c>
      <c r="H26879" s="26">
        <v>45463</v>
      </c>
      <c r="I26879" s="26">
        <v>45363</v>
      </c>
      <c r="J26879" s="47">
        <v>49015</v>
      </c>
      <c r="K26879" s="55">
        <f t="shared" si="178"/>
        <v>10</v>
      </c>
      <c r="L26879" t="s">
        <v>4</v>
      </c>
      <c r="M26879" t="s">
        <v>0</v>
      </c>
      <c r="N26879" s="1">
        <v>530631</v>
      </c>
      <c r="O26879" t="s">
        <v>485</v>
      </c>
      <c r="P26879" t="s">
        <v>16277</v>
      </c>
      <c r="Q26879">
        <v>4.2549999999999999</v>
      </c>
      <c r="R26879">
        <v>1</v>
      </c>
      <c r="S26879">
        <v>0.14499999999999999</v>
      </c>
      <c r="T26879">
        <v>0</v>
      </c>
      <c r="U26879">
        <v>236118</v>
      </c>
      <c r="V26879" t="s">
        <v>11017</v>
      </c>
      <c r="W26879" t="s">
        <v>438</v>
      </c>
      <c r="X26879" s="56">
        <v>33547</v>
      </c>
      <c r="Y26879" t="s">
        <v>1</v>
      </c>
    </row>
    <row r="26880" spans="1:25" s="58" customFormat="1" x14ac:dyDescent="0.3">
      <c r="A26880" s="1" t="s">
        <v>2058</v>
      </c>
      <c r="B26880" s="47">
        <v>45629</v>
      </c>
      <c r="C26880" s="29">
        <v>418933.5</v>
      </c>
      <c r="D26880" s="29">
        <v>424846.13</v>
      </c>
      <c r="E26880" s="29">
        <v>418933.5</v>
      </c>
      <c r="F26880" s="29">
        <v>5912.63</v>
      </c>
      <c r="G26880" s="29">
        <v>419531.21</v>
      </c>
      <c r="H26880" s="26">
        <v>45524</v>
      </c>
      <c r="I26880" s="26">
        <v>45406</v>
      </c>
      <c r="J26880" s="47">
        <v>49058</v>
      </c>
      <c r="K26880" s="55">
        <f t="shared" si="178"/>
        <v>10</v>
      </c>
      <c r="L26880" t="s">
        <v>4</v>
      </c>
      <c r="M26880" t="s">
        <v>0</v>
      </c>
      <c r="N26880" s="1">
        <v>540127</v>
      </c>
      <c r="O26880" t="s">
        <v>485</v>
      </c>
      <c r="P26880" t="s">
        <v>16277</v>
      </c>
      <c r="Q26880">
        <v>0</v>
      </c>
      <c r="R26880">
        <v>1</v>
      </c>
      <c r="S26880">
        <v>0.125</v>
      </c>
      <c r="T26880">
        <v>0</v>
      </c>
      <c r="U26880">
        <v>238220</v>
      </c>
      <c r="V26880" t="s">
        <v>413</v>
      </c>
      <c r="W26880" t="s">
        <v>442</v>
      </c>
      <c r="X26880" s="56">
        <v>92618</v>
      </c>
      <c r="Y26880" t="s">
        <v>2</v>
      </c>
    </row>
    <row r="26881" spans="1:25" s="58" customFormat="1" x14ac:dyDescent="0.3">
      <c r="A26881" s="1" t="s">
        <v>2009</v>
      </c>
      <c r="B26881" s="47">
        <v>45629</v>
      </c>
      <c r="C26881" s="29">
        <v>367827.58</v>
      </c>
      <c r="D26881" s="29">
        <v>369971.12</v>
      </c>
      <c r="E26881" s="29">
        <v>367827.58</v>
      </c>
      <c r="F26881" s="29">
        <v>2143.54</v>
      </c>
      <c r="G26881" s="29">
        <v>375000</v>
      </c>
      <c r="H26881" s="26">
        <v>45464</v>
      </c>
      <c r="I26881" s="26">
        <v>45449</v>
      </c>
      <c r="J26881" s="47">
        <v>49101</v>
      </c>
      <c r="K26881" s="55">
        <f t="shared" si="178"/>
        <v>10</v>
      </c>
      <c r="L26881" t="s">
        <v>4</v>
      </c>
      <c r="M26881" t="s">
        <v>4</v>
      </c>
      <c r="N26881" s="1"/>
      <c r="O26881" t="s">
        <v>485</v>
      </c>
      <c r="P26881" t="s">
        <v>16277</v>
      </c>
      <c r="Q26881">
        <v>0</v>
      </c>
      <c r="R26881">
        <v>1</v>
      </c>
      <c r="S26881">
        <v>0.125</v>
      </c>
      <c r="T26881">
        <v>0</v>
      </c>
      <c r="U26881">
        <v>621210</v>
      </c>
      <c r="V26881" t="s">
        <v>11849</v>
      </c>
      <c r="W26881" t="s">
        <v>460</v>
      </c>
      <c r="X26881" s="56">
        <v>29464</v>
      </c>
      <c r="Y26881" t="s">
        <v>1</v>
      </c>
    </row>
    <row r="26882" spans="1:25" s="58" customFormat="1" x14ac:dyDescent="0.3">
      <c r="A26882" s="1" t="s">
        <v>2058</v>
      </c>
      <c r="B26882" s="47">
        <v>45629</v>
      </c>
      <c r="C26882" s="29">
        <v>110500</v>
      </c>
      <c r="D26882" s="29">
        <v>111092.8</v>
      </c>
      <c r="E26882" s="29">
        <v>110500</v>
      </c>
      <c r="F26882" s="29">
        <v>592.79999999999995</v>
      </c>
      <c r="G26882" s="29">
        <v>110500</v>
      </c>
      <c r="H26882" s="26">
        <v>45594</v>
      </c>
      <c r="I26882" s="26">
        <v>45565</v>
      </c>
      <c r="J26882" s="47">
        <v>49217</v>
      </c>
      <c r="K26882" s="55">
        <f t="shared" si="178"/>
        <v>10</v>
      </c>
      <c r="L26882" t="s">
        <v>4</v>
      </c>
      <c r="M26882" t="s">
        <v>0</v>
      </c>
      <c r="N26882" s="1">
        <v>530684</v>
      </c>
      <c r="O26882" t="s">
        <v>485</v>
      </c>
      <c r="P26882" t="s">
        <v>16277</v>
      </c>
      <c r="Q26882">
        <v>2.02</v>
      </c>
      <c r="R26882">
        <v>1</v>
      </c>
      <c r="S26882">
        <v>0.16500000000000001</v>
      </c>
      <c r="T26882">
        <v>0</v>
      </c>
      <c r="U26882">
        <v>524210</v>
      </c>
      <c r="V26882" t="s">
        <v>174</v>
      </c>
      <c r="W26882" t="s">
        <v>436</v>
      </c>
      <c r="X26882" s="56">
        <v>75071</v>
      </c>
      <c r="Y26882" t="s">
        <v>1</v>
      </c>
    </row>
    <row r="26883" spans="1:25" s="58" customFormat="1" x14ac:dyDescent="0.3">
      <c r="A26883" s="1" t="s">
        <v>1985</v>
      </c>
      <c r="B26883" s="47">
        <v>45629</v>
      </c>
      <c r="C26883" s="29">
        <v>366468.34</v>
      </c>
      <c r="D26883" s="29">
        <v>368850.46</v>
      </c>
      <c r="E26883" s="29">
        <v>366468.34</v>
      </c>
      <c r="F26883" s="29">
        <v>2382.12</v>
      </c>
      <c r="G26883" s="29">
        <v>502500</v>
      </c>
      <c r="H26883" s="26">
        <v>41635</v>
      </c>
      <c r="I26883" s="26">
        <v>41570</v>
      </c>
      <c r="J26883" s="47">
        <v>50731</v>
      </c>
      <c r="K26883" s="55">
        <f t="shared" si="178"/>
        <v>25</v>
      </c>
      <c r="L26883" t="s">
        <v>4</v>
      </c>
      <c r="M26883" t="s">
        <v>0</v>
      </c>
      <c r="N26883" s="1">
        <v>509509</v>
      </c>
      <c r="O26883" t="s">
        <v>485</v>
      </c>
      <c r="P26883" t="s">
        <v>16277</v>
      </c>
      <c r="Q26883">
        <v>0.30499999999999999</v>
      </c>
      <c r="R26883">
        <v>1</v>
      </c>
      <c r="S26883">
        <v>0.14499999999999999</v>
      </c>
      <c r="T26883">
        <v>0.55000000000000004</v>
      </c>
      <c r="U26883">
        <v>721110</v>
      </c>
      <c r="V26883" t="s">
        <v>12507</v>
      </c>
      <c r="W26883" t="s">
        <v>456</v>
      </c>
      <c r="X26883" s="56">
        <v>14304</v>
      </c>
      <c r="Y26883" t="s">
        <v>1</v>
      </c>
    </row>
    <row r="26884" spans="1:25" s="58" customFormat="1" x14ac:dyDescent="0.3">
      <c r="A26884" s="1" t="s">
        <v>1985</v>
      </c>
      <c r="B26884" s="47">
        <v>45629</v>
      </c>
      <c r="C26884" s="29">
        <v>1064944.6399999999</v>
      </c>
      <c r="D26884" s="29">
        <v>1069376.98</v>
      </c>
      <c r="E26884" s="29">
        <v>1064944.6399999999</v>
      </c>
      <c r="F26884" s="29">
        <v>4432.34</v>
      </c>
      <c r="G26884" s="29">
        <v>1330539.6200000001</v>
      </c>
      <c r="H26884" s="26">
        <v>42264</v>
      </c>
      <c r="I26884" s="26">
        <v>42208</v>
      </c>
      <c r="J26884" s="47">
        <v>51346</v>
      </c>
      <c r="K26884" s="55">
        <f t="shared" si="178"/>
        <v>25</v>
      </c>
      <c r="L26884" t="s">
        <v>4</v>
      </c>
      <c r="M26884" t="s">
        <v>0</v>
      </c>
      <c r="N26884" s="1">
        <v>509794</v>
      </c>
      <c r="O26884" t="s">
        <v>485</v>
      </c>
      <c r="P26884" t="s">
        <v>16277</v>
      </c>
      <c r="Q26884">
        <v>2.6360000000000001</v>
      </c>
      <c r="R26884">
        <v>1</v>
      </c>
      <c r="S26884">
        <v>0.14499999999999999</v>
      </c>
      <c r="T26884">
        <v>0.51900000000000002</v>
      </c>
      <c r="U26884">
        <v>445310</v>
      </c>
      <c r="V26884" t="s">
        <v>10864</v>
      </c>
      <c r="W26884" t="s">
        <v>448</v>
      </c>
      <c r="X26884" s="56">
        <v>80002</v>
      </c>
      <c r="Y26884" t="s">
        <v>1</v>
      </c>
    </row>
    <row r="26885" spans="1:25" s="58" customFormat="1" x14ac:dyDescent="0.3">
      <c r="A26885" s="1" t="s">
        <v>2404</v>
      </c>
      <c r="B26885" s="47">
        <v>45629</v>
      </c>
      <c r="C26885" s="29">
        <v>126293.91</v>
      </c>
      <c r="D26885" s="29">
        <v>130798</v>
      </c>
      <c r="E26885" s="29">
        <v>126293.91</v>
      </c>
      <c r="F26885" s="29">
        <v>4504.09</v>
      </c>
      <c r="G26885" s="29">
        <v>153760.76</v>
      </c>
      <c r="H26885" s="26">
        <v>42990</v>
      </c>
      <c r="I26885" s="26">
        <v>42384</v>
      </c>
      <c r="J26885" s="47">
        <v>51516</v>
      </c>
      <c r="K26885" s="55">
        <f t="shared" si="178"/>
        <v>25</v>
      </c>
      <c r="L26885" t="s">
        <v>4</v>
      </c>
      <c r="M26885" t="s">
        <v>0</v>
      </c>
      <c r="N26885" s="1">
        <v>510069</v>
      </c>
      <c r="O26885" t="s">
        <v>485</v>
      </c>
      <c r="P26885" t="s">
        <v>16277</v>
      </c>
      <c r="Q26885">
        <v>2.6320000000000001</v>
      </c>
      <c r="R26885">
        <v>1</v>
      </c>
      <c r="S26885">
        <v>0.14499999999999999</v>
      </c>
      <c r="T26885">
        <v>0.47299999999999998</v>
      </c>
      <c r="U26885">
        <v>812910</v>
      </c>
      <c r="V26885" t="s">
        <v>19083</v>
      </c>
      <c r="W26885" t="s">
        <v>457</v>
      </c>
      <c r="X26885" s="56">
        <v>47850</v>
      </c>
      <c r="Y26885" t="s">
        <v>1</v>
      </c>
    </row>
    <row r="26886" spans="1:25" s="58" customFormat="1" x14ac:dyDescent="0.3">
      <c r="A26886" s="1" t="s">
        <v>1992</v>
      </c>
      <c r="B26886" s="47">
        <v>45629</v>
      </c>
      <c r="C26886" s="29">
        <v>529450.56000000006</v>
      </c>
      <c r="D26886" s="29">
        <v>536732.05000000005</v>
      </c>
      <c r="E26886" s="29">
        <v>529450.56000000006</v>
      </c>
      <c r="F26886" s="29">
        <v>7281.49</v>
      </c>
      <c r="G26886" s="29">
        <v>917100</v>
      </c>
      <c r="H26886" s="26">
        <v>42720</v>
      </c>
      <c r="I26886" s="26">
        <v>42704</v>
      </c>
      <c r="J26886" s="47">
        <v>51835</v>
      </c>
      <c r="K26886" s="55">
        <f t="shared" si="178"/>
        <v>25</v>
      </c>
      <c r="L26886" t="s">
        <v>4</v>
      </c>
      <c r="M26886" t="s">
        <v>0</v>
      </c>
      <c r="N26886" s="1">
        <v>522349</v>
      </c>
      <c r="O26886" t="s">
        <v>485</v>
      </c>
      <c r="P26886" t="s">
        <v>16277</v>
      </c>
      <c r="Q26886">
        <v>0</v>
      </c>
      <c r="R26886">
        <v>1</v>
      </c>
      <c r="S26886">
        <v>0.125</v>
      </c>
      <c r="T26886">
        <v>0.47299999999999998</v>
      </c>
      <c r="U26886">
        <v>722511</v>
      </c>
      <c r="V26886" t="s">
        <v>11952</v>
      </c>
      <c r="W26886" t="s">
        <v>458</v>
      </c>
      <c r="X26886" s="56">
        <v>45424</v>
      </c>
      <c r="Y26886" t="s">
        <v>1</v>
      </c>
    </row>
    <row r="26887" spans="1:25" s="58" customFormat="1" x14ac:dyDescent="0.3">
      <c r="A26887" s="1" t="s">
        <v>2058</v>
      </c>
      <c r="B26887" s="47">
        <v>45629</v>
      </c>
      <c r="C26887" s="29">
        <v>1159958.83</v>
      </c>
      <c r="D26887" s="29">
        <v>1194523.08</v>
      </c>
      <c r="E26887" s="29">
        <v>1159958.83</v>
      </c>
      <c r="F26887" s="29">
        <v>34564.25</v>
      </c>
      <c r="G26887" s="29">
        <v>1305969.21</v>
      </c>
      <c r="H26887" s="26">
        <v>42957</v>
      </c>
      <c r="I26887" s="26">
        <v>42824</v>
      </c>
      <c r="J26887" s="47">
        <v>51955</v>
      </c>
      <c r="K26887" s="55">
        <f t="shared" ref="K26887:K26950" si="179">DATEDIF(I26887,J26887, "Y")</f>
        <v>25</v>
      </c>
      <c r="L26887" t="s">
        <v>4</v>
      </c>
      <c r="M26887" t="s">
        <v>0</v>
      </c>
      <c r="N26887" s="1">
        <v>510051</v>
      </c>
      <c r="O26887" t="s">
        <v>485</v>
      </c>
      <c r="P26887" t="s">
        <v>16277</v>
      </c>
      <c r="Q26887">
        <v>1.3089999999999999</v>
      </c>
      <c r="R26887">
        <v>1</v>
      </c>
      <c r="S26887">
        <v>0.14499999999999999</v>
      </c>
      <c r="T26887">
        <v>0.54600000000000004</v>
      </c>
      <c r="U26887">
        <v>713110</v>
      </c>
      <c r="V26887" t="s">
        <v>12627</v>
      </c>
      <c r="W26887" t="s">
        <v>453</v>
      </c>
      <c r="X26887" s="56">
        <v>31322</v>
      </c>
      <c r="Y26887" t="s">
        <v>2</v>
      </c>
    </row>
    <row r="26888" spans="1:25" s="58" customFormat="1" x14ac:dyDescent="0.3">
      <c r="A26888" s="1" t="s">
        <v>2172</v>
      </c>
      <c r="B26888" s="47">
        <v>45629</v>
      </c>
      <c r="C26888" s="29">
        <v>1458485.97</v>
      </c>
      <c r="D26888" s="29">
        <v>1508530.17</v>
      </c>
      <c r="E26888" s="29">
        <v>1458485.97</v>
      </c>
      <c r="F26888" s="29">
        <v>50044.2</v>
      </c>
      <c r="G26888" s="29">
        <v>1730344.68</v>
      </c>
      <c r="H26888" s="26">
        <v>43332</v>
      </c>
      <c r="I26888" s="26">
        <v>43281</v>
      </c>
      <c r="J26888" s="47">
        <v>52412</v>
      </c>
      <c r="K26888" s="55">
        <f t="shared" si="179"/>
        <v>25</v>
      </c>
      <c r="L26888" t="s">
        <v>4</v>
      </c>
      <c r="M26888" t="s">
        <v>0</v>
      </c>
      <c r="N26888" s="1">
        <v>510302</v>
      </c>
      <c r="O26888" t="s">
        <v>485</v>
      </c>
      <c r="P26888" t="s">
        <v>16277</v>
      </c>
      <c r="Q26888">
        <v>2.5049999999999999</v>
      </c>
      <c r="R26888">
        <v>1</v>
      </c>
      <c r="S26888">
        <v>0.14499999999999999</v>
      </c>
      <c r="T26888">
        <v>0.55000000000000004</v>
      </c>
      <c r="U26888">
        <v>447110</v>
      </c>
      <c r="V26888" t="s">
        <v>12236</v>
      </c>
      <c r="W26888" t="s">
        <v>443</v>
      </c>
      <c r="X26888" s="56">
        <v>98370</v>
      </c>
      <c r="Y26888" t="s">
        <v>1</v>
      </c>
    </row>
    <row r="26889" spans="1:25" s="58" customFormat="1" x14ac:dyDescent="0.3">
      <c r="A26889" s="1" t="s">
        <v>2079</v>
      </c>
      <c r="B26889" s="47">
        <v>45629</v>
      </c>
      <c r="C26889" s="29">
        <v>428290.57</v>
      </c>
      <c r="D26889" s="29">
        <v>430118.67</v>
      </c>
      <c r="E26889" s="29">
        <v>428290.57</v>
      </c>
      <c r="F26889" s="29">
        <v>1828.1</v>
      </c>
      <c r="G26889" s="29">
        <v>526500</v>
      </c>
      <c r="H26889" s="26">
        <v>43452</v>
      </c>
      <c r="I26889" s="26">
        <v>43433</v>
      </c>
      <c r="J26889" s="47">
        <v>52564</v>
      </c>
      <c r="K26889" s="55">
        <f t="shared" si="179"/>
        <v>25</v>
      </c>
      <c r="L26889" t="s">
        <v>4</v>
      </c>
      <c r="M26889" t="s">
        <v>0</v>
      </c>
      <c r="N26889" s="1">
        <v>510399</v>
      </c>
      <c r="O26889" t="s">
        <v>485</v>
      </c>
      <c r="P26889" t="s">
        <v>16277</v>
      </c>
      <c r="Q26889">
        <v>2.1800000000000002</v>
      </c>
      <c r="R26889">
        <v>1</v>
      </c>
      <c r="S26889">
        <v>0.14499999999999999</v>
      </c>
      <c r="T26889">
        <v>0.55000000000000004</v>
      </c>
      <c r="U26889">
        <v>621210</v>
      </c>
      <c r="V26889" t="s">
        <v>12393</v>
      </c>
      <c r="W26889" t="s">
        <v>460</v>
      </c>
      <c r="X26889" s="56">
        <v>29445</v>
      </c>
      <c r="Y26889" t="s">
        <v>1</v>
      </c>
    </row>
    <row r="26890" spans="1:25" s="58" customFormat="1" x14ac:dyDescent="0.3">
      <c r="A26890" s="1" t="s">
        <v>2321</v>
      </c>
      <c r="B26890" s="47">
        <v>45629</v>
      </c>
      <c r="C26890" s="29">
        <v>2514849.4500000002</v>
      </c>
      <c r="D26890" s="29">
        <v>2537638.2999999998</v>
      </c>
      <c r="E26890" s="29">
        <v>2514849.4500000002</v>
      </c>
      <c r="F26890" s="29">
        <v>22788.85</v>
      </c>
      <c r="G26890" s="29">
        <v>2700000</v>
      </c>
      <c r="H26890" s="26">
        <v>43791</v>
      </c>
      <c r="I26890" s="26">
        <v>43777</v>
      </c>
      <c r="J26890" s="47">
        <v>52909</v>
      </c>
      <c r="K26890" s="55">
        <f t="shared" si="179"/>
        <v>25</v>
      </c>
      <c r="L26890" t="s">
        <v>4</v>
      </c>
      <c r="M26890" t="s">
        <v>0</v>
      </c>
      <c r="N26890" s="1">
        <v>510574</v>
      </c>
      <c r="O26890" t="s">
        <v>485</v>
      </c>
      <c r="P26890" t="s">
        <v>16277</v>
      </c>
      <c r="Q26890">
        <v>1.5549999999999999</v>
      </c>
      <c r="R26890">
        <v>1</v>
      </c>
      <c r="S26890">
        <v>0.14499999999999999</v>
      </c>
      <c r="T26890">
        <v>0.55000000000000004</v>
      </c>
      <c r="U26890">
        <v>721110</v>
      </c>
      <c r="V26890" t="s">
        <v>11440</v>
      </c>
      <c r="W26890" t="s">
        <v>436</v>
      </c>
      <c r="X26890" s="56">
        <v>78640</v>
      </c>
      <c r="Y26890" t="s">
        <v>1</v>
      </c>
    </row>
    <row r="26891" spans="1:25" s="58" customFormat="1" x14ac:dyDescent="0.3">
      <c r="A26891" s="1" t="s">
        <v>2160</v>
      </c>
      <c r="B26891" s="47">
        <v>45629</v>
      </c>
      <c r="C26891" s="29">
        <v>705052.58</v>
      </c>
      <c r="D26891" s="29">
        <v>708007.32</v>
      </c>
      <c r="E26891" s="29">
        <v>705052.58</v>
      </c>
      <c r="F26891" s="29">
        <v>2954.74</v>
      </c>
      <c r="G26891" s="29">
        <v>966162.65</v>
      </c>
      <c r="H26891" s="26">
        <v>44047</v>
      </c>
      <c r="I26891" s="26">
        <v>43661</v>
      </c>
      <c r="J26891" s="47">
        <v>52916</v>
      </c>
      <c r="K26891" s="55">
        <f t="shared" si="179"/>
        <v>25</v>
      </c>
      <c r="L26891" t="s">
        <v>4</v>
      </c>
      <c r="M26891" t="s">
        <v>0</v>
      </c>
      <c r="N26891" s="1">
        <v>510669</v>
      </c>
      <c r="O26891" t="s">
        <v>485</v>
      </c>
      <c r="P26891" t="s">
        <v>16277</v>
      </c>
      <c r="Q26891">
        <v>1.3049999999999999</v>
      </c>
      <c r="R26891">
        <v>1</v>
      </c>
      <c r="S26891">
        <v>0.14499999999999999</v>
      </c>
      <c r="T26891">
        <v>0.55000000000000004</v>
      </c>
      <c r="U26891">
        <v>722511</v>
      </c>
      <c r="V26891" t="s">
        <v>226</v>
      </c>
      <c r="W26891" t="s">
        <v>453</v>
      </c>
      <c r="X26891" s="56">
        <v>30043</v>
      </c>
      <c r="Y26891" t="s">
        <v>1</v>
      </c>
    </row>
    <row r="26892" spans="1:25" s="58" customFormat="1" x14ac:dyDescent="0.3">
      <c r="A26892" s="1" t="s">
        <v>1992</v>
      </c>
      <c r="B26892" s="47">
        <v>45629</v>
      </c>
      <c r="C26892" s="29">
        <v>337316.89</v>
      </c>
      <c r="D26892" s="29">
        <v>339758.84</v>
      </c>
      <c r="E26892" s="29">
        <v>337316.89</v>
      </c>
      <c r="F26892" s="29">
        <v>2441.9499999999998</v>
      </c>
      <c r="G26892" s="29">
        <v>417126.12</v>
      </c>
      <c r="H26892" s="26">
        <v>44176</v>
      </c>
      <c r="I26892" s="26">
        <v>44131</v>
      </c>
      <c r="J26892" s="47">
        <v>53262</v>
      </c>
      <c r="K26892" s="55">
        <f t="shared" si="179"/>
        <v>25</v>
      </c>
      <c r="L26892" t="s">
        <v>4</v>
      </c>
      <c r="M26892" t="s">
        <v>0</v>
      </c>
      <c r="N26892" s="1">
        <v>510737</v>
      </c>
      <c r="O26892" t="s">
        <v>485</v>
      </c>
      <c r="P26892" t="s">
        <v>16277</v>
      </c>
      <c r="Q26892">
        <v>0.23</v>
      </c>
      <c r="R26892">
        <v>1</v>
      </c>
      <c r="S26892">
        <v>0.14499999999999999</v>
      </c>
      <c r="T26892">
        <v>0.55000000000000004</v>
      </c>
      <c r="U26892">
        <v>444210</v>
      </c>
      <c r="V26892" t="s">
        <v>16693</v>
      </c>
      <c r="W26892" t="s">
        <v>458</v>
      </c>
      <c r="X26892" s="56">
        <v>44094</v>
      </c>
      <c r="Y26892" t="s">
        <v>1</v>
      </c>
    </row>
    <row r="26893" spans="1:25" s="58" customFormat="1" x14ac:dyDescent="0.3">
      <c r="A26893" s="1" t="s">
        <v>2000</v>
      </c>
      <c r="B26893" s="47">
        <v>45629</v>
      </c>
      <c r="C26893" s="29">
        <v>500680.45</v>
      </c>
      <c r="D26893" s="29">
        <v>502639.37</v>
      </c>
      <c r="E26893" s="29">
        <v>500680.45</v>
      </c>
      <c r="F26893" s="29">
        <v>1958.92</v>
      </c>
      <c r="G26893" s="29">
        <v>522000</v>
      </c>
      <c r="H26893" s="26">
        <v>44270</v>
      </c>
      <c r="I26893" s="26">
        <v>44253</v>
      </c>
      <c r="J26893" s="47">
        <v>53384</v>
      </c>
      <c r="K26893" s="55">
        <f t="shared" si="179"/>
        <v>25</v>
      </c>
      <c r="L26893" t="s">
        <v>4</v>
      </c>
      <c r="M26893" t="s">
        <v>0</v>
      </c>
      <c r="N26893" s="1">
        <v>510782</v>
      </c>
      <c r="O26893" t="s">
        <v>485</v>
      </c>
      <c r="P26893" t="s">
        <v>16277</v>
      </c>
      <c r="Q26893">
        <v>2.355</v>
      </c>
      <c r="R26893">
        <v>1</v>
      </c>
      <c r="S26893">
        <v>0.14499999999999999</v>
      </c>
      <c r="T26893">
        <v>0</v>
      </c>
      <c r="U26893">
        <v>484121</v>
      </c>
      <c r="V26893" t="s">
        <v>10674</v>
      </c>
      <c r="W26893" t="s">
        <v>449</v>
      </c>
      <c r="X26893" s="56">
        <v>60090</v>
      </c>
      <c r="Y26893" t="s">
        <v>1</v>
      </c>
    </row>
    <row r="26894" spans="1:25" s="58" customFormat="1" x14ac:dyDescent="0.3">
      <c r="A26894" s="1" t="s">
        <v>2202</v>
      </c>
      <c r="B26894" s="47">
        <v>45629</v>
      </c>
      <c r="C26894" s="29">
        <v>490378.22</v>
      </c>
      <c r="D26894" s="29">
        <v>493978.96</v>
      </c>
      <c r="E26894" s="29">
        <v>490378.22</v>
      </c>
      <c r="F26894" s="29">
        <v>3600.74</v>
      </c>
      <c r="G26894" s="29">
        <v>510300</v>
      </c>
      <c r="H26894" s="26">
        <v>44434</v>
      </c>
      <c r="I26894" s="26">
        <v>44419</v>
      </c>
      <c r="J26894" s="47">
        <v>53550</v>
      </c>
      <c r="K26894" s="55">
        <f t="shared" si="179"/>
        <v>25</v>
      </c>
      <c r="L26894" t="s">
        <v>4</v>
      </c>
      <c r="M26894" t="s">
        <v>0</v>
      </c>
      <c r="N26894" s="1">
        <v>540020</v>
      </c>
      <c r="O26894" t="s">
        <v>485</v>
      </c>
      <c r="P26894" t="s">
        <v>16277</v>
      </c>
      <c r="Q26894">
        <v>0</v>
      </c>
      <c r="R26894">
        <v>1</v>
      </c>
      <c r="S26894">
        <v>0.125</v>
      </c>
      <c r="T26894">
        <v>0</v>
      </c>
      <c r="U26894">
        <v>811198</v>
      </c>
      <c r="V26894" t="s">
        <v>128</v>
      </c>
      <c r="W26894" t="s">
        <v>438</v>
      </c>
      <c r="X26894" s="56">
        <v>33619</v>
      </c>
      <c r="Y26894" t="s">
        <v>1</v>
      </c>
    </row>
    <row r="26895" spans="1:25" s="58" customFormat="1" x14ac:dyDescent="0.3">
      <c r="A26895" s="1" t="s">
        <v>2001</v>
      </c>
      <c r="B26895" s="47">
        <v>45629</v>
      </c>
      <c r="C26895" s="29">
        <v>889664.99</v>
      </c>
      <c r="D26895" s="29">
        <v>895531.4</v>
      </c>
      <c r="E26895" s="29">
        <v>889664.99</v>
      </c>
      <c r="F26895" s="29">
        <v>5866.41</v>
      </c>
      <c r="G26895" s="29">
        <v>1076040</v>
      </c>
      <c r="H26895" s="26">
        <v>44519</v>
      </c>
      <c r="I26895" s="26">
        <v>44497</v>
      </c>
      <c r="J26895" s="47">
        <v>53628</v>
      </c>
      <c r="K26895" s="55">
        <f t="shared" si="179"/>
        <v>25</v>
      </c>
      <c r="L26895" t="s">
        <v>4</v>
      </c>
      <c r="M26895" t="s">
        <v>0</v>
      </c>
      <c r="N26895" s="1">
        <v>540031</v>
      </c>
      <c r="O26895" t="s">
        <v>485</v>
      </c>
      <c r="P26895" t="s">
        <v>16277</v>
      </c>
      <c r="Q26895">
        <v>0</v>
      </c>
      <c r="R26895">
        <v>1</v>
      </c>
      <c r="S26895">
        <v>0.125</v>
      </c>
      <c r="T26895">
        <v>0</v>
      </c>
      <c r="U26895">
        <v>541219</v>
      </c>
      <c r="V26895" t="s">
        <v>13885</v>
      </c>
      <c r="W26895" t="s">
        <v>468</v>
      </c>
      <c r="X26895" s="56">
        <v>66206</v>
      </c>
      <c r="Y26895" t="s">
        <v>1</v>
      </c>
    </row>
    <row r="26896" spans="1:25" s="58" customFormat="1" x14ac:dyDescent="0.3">
      <c r="A26896" s="1" t="s">
        <v>2043</v>
      </c>
      <c r="B26896" s="47">
        <v>45629</v>
      </c>
      <c r="C26896" s="29">
        <v>179007.2</v>
      </c>
      <c r="D26896" s="29">
        <v>180882.22</v>
      </c>
      <c r="E26896" s="29">
        <v>179007.2</v>
      </c>
      <c r="F26896" s="29">
        <v>1875.02</v>
      </c>
      <c r="G26896" s="29">
        <v>182775</v>
      </c>
      <c r="H26896" s="26">
        <v>44739</v>
      </c>
      <c r="I26896" s="26">
        <v>44718</v>
      </c>
      <c r="J26896" s="47">
        <v>53864</v>
      </c>
      <c r="K26896" s="55">
        <f t="shared" si="179"/>
        <v>25</v>
      </c>
      <c r="L26896" t="s">
        <v>4</v>
      </c>
      <c r="M26896" t="s">
        <v>0</v>
      </c>
      <c r="N26896" s="1">
        <v>530191</v>
      </c>
      <c r="O26896" t="s">
        <v>485</v>
      </c>
      <c r="P26896" t="s">
        <v>16277</v>
      </c>
      <c r="Q26896">
        <v>2.7549999999999999</v>
      </c>
      <c r="R26896">
        <v>1</v>
      </c>
      <c r="S26896">
        <v>0.14499999999999999</v>
      </c>
      <c r="T26896">
        <v>0</v>
      </c>
      <c r="U26896">
        <v>484110</v>
      </c>
      <c r="V26896" t="s">
        <v>19084</v>
      </c>
      <c r="W26896" t="s">
        <v>436</v>
      </c>
      <c r="X26896" s="56">
        <v>79763</v>
      </c>
      <c r="Y26896" t="s">
        <v>1</v>
      </c>
    </row>
    <row r="26897" spans="1:25" s="58" customFormat="1" x14ac:dyDescent="0.3">
      <c r="A26897" s="1" t="s">
        <v>2102</v>
      </c>
      <c r="B26897" s="47">
        <v>45629</v>
      </c>
      <c r="C26897" s="29">
        <v>2043352.44</v>
      </c>
      <c r="D26897" s="29">
        <v>2052594.79</v>
      </c>
      <c r="E26897" s="29">
        <v>2043352.44</v>
      </c>
      <c r="F26897" s="29">
        <v>9242.35</v>
      </c>
      <c r="G26897" s="29">
        <v>2100000</v>
      </c>
      <c r="H26897" s="26">
        <v>44768</v>
      </c>
      <c r="I26897" s="26">
        <v>44748</v>
      </c>
      <c r="J26897" s="47">
        <v>53879</v>
      </c>
      <c r="K26897" s="55">
        <f t="shared" si="179"/>
        <v>25</v>
      </c>
      <c r="L26897" t="s">
        <v>4</v>
      </c>
      <c r="M26897" t="s">
        <v>0</v>
      </c>
      <c r="N26897" s="1">
        <v>530192</v>
      </c>
      <c r="O26897" t="s">
        <v>485</v>
      </c>
      <c r="P26897" t="s">
        <v>16277</v>
      </c>
      <c r="Q26897">
        <v>0</v>
      </c>
      <c r="R26897">
        <v>1</v>
      </c>
      <c r="S26897">
        <v>0.125</v>
      </c>
      <c r="T26897">
        <v>0.55000000000000004</v>
      </c>
      <c r="U26897">
        <v>722511</v>
      </c>
      <c r="V26897" t="s">
        <v>154</v>
      </c>
      <c r="W26897" t="s">
        <v>456</v>
      </c>
      <c r="X26897" s="56">
        <v>11222</v>
      </c>
      <c r="Y26897" t="s">
        <v>1</v>
      </c>
    </row>
    <row r="26898" spans="1:25" s="58" customFormat="1" x14ac:dyDescent="0.3">
      <c r="A26898" s="1" t="s">
        <v>2058</v>
      </c>
      <c r="B26898" s="47">
        <v>45629</v>
      </c>
      <c r="C26898" s="29">
        <v>3750000</v>
      </c>
      <c r="D26898" s="29">
        <v>3809851.52</v>
      </c>
      <c r="E26898" s="29">
        <v>3750000</v>
      </c>
      <c r="F26898" s="29">
        <v>59851.519999999997</v>
      </c>
      <c r="G26898" s="29">
        <v>3750000</v>
      </c>
      <c r="H26898" s="26">
        <v>45268</v>
      </c>
      <c r="I26898" s="26">
        <v>44635</v>
      </c>
      <c r="J26898" s="47">
        <v>54132</v>
      </c>
      <c r="K26898" s="55">
        <f t="shared" si="179"/>
        <v>26</v>
      </c>
      <c r="L26898" t="s">
        <v>4</v>
      </c>
      <c r="M26898" t="s">
        <v>0</v>
      </c>
      <c r="N26898" s="1">
        <v>530520</v>
      </c>
      <c r="O26898" t="s">
        <v>485</v>
      </c>
      <c r="P26898" t="s">
        <v>16277</v>
      </c>
      <c r="Q26898">
        <v>1.5549999999999999</v>
      </c>
      <c r="R26898">
        <v>1</v>
      </c>
      <c r="S26898">
        <v>0.14499999999999999</v>
      </c>
      <c r="T26898">
        <v>0.55000000000000004</v>
      </c>
      <c r="U26898">
        <v>623312</v>
      </c>
      <c r="V26898" t="s">
        <v>11467</v>
      </c>
      <c r="W26898" t="s">
        <v>449</v>
      </c>
      <c r="X26898" s="56">
        <v>60156</v>
      </c>
      <c r="Y26898" t="s">
        <v>1</v>
      </c>
    </row>
    <row r="26899" spans="1:25" s="58" customFormat="1" x14ac:dyDescent="0.3">
      <c r="A26899" s="1" t="s">
        <v>2090</v>
      </c>
      <c r="B26899" s="47">
        <v>45629</v>
      </c>
      <c r="C26899" s="29">
        <v>568385.82999999996</v>
      </c>
      <c r="D26899" s="29">
        <v>571777.69999999995</v>
      </c>
      <c r="E26899" s="29">
        <v>568385.82999999996</v>
      </c>
      <c r="F26899" s="29">
        <v>3391.87</v>
      </c>
      <c r="G26899" s="29">
        <v>573750</v>
      </c>
      <c r="H26899" s="26">
        <v>45230</v>
      </c>
      <c r="I26899" s="26">
        <v>45217</v>
      </c>
      <c r="J26899" s="47">
        <v>54349</v>
      </c>
      <c r="K26899" s="55">
        <f t="shared" si="179"/>
        <v>25</v>
      </c>
      <c r="L26899" t="s">
        <v>4</v>
      </c>
      <c r="M26899" t="s">
        <v>0</v>
      </c>
      <c r="N26899" s="1">
        <v>530505</v>
      </c>
      <c r="O26899" t="s">
        <v>485</v>
      </c>
      <c r="P26899" t="s">
        <v>16277</v>
      </c>
      <c r="Q26899">
        <v>0.53</v>
      </c>
      <c r="R26899">
        <v>1</v>
      </c>
      <c r="S26899">
        <v>0.14499999999999999</v>
      </c>
      <c r="T26899">
        <v>0</v>
      </c>
      <c r="U26899">
        <v>541110</v>
      </c>
      <c r="V26899" t="s">
        <v>10884</v>
      </c>
      <c r="W26899" t="s">
        <v>442</v>
      </c>
      <c r="X26899" s="56">
        <v>91910</v>
      </c>
      <c r="Y26899" t="s">
        <v>1</v>
      </c>
    </row>
    <row r="26900" spans="1:25" s="58" customFormat="1" x14ac:dyDescent="0.3">
      <c r="A26900" s="1" t="s">
        <v>2009</v>
      </c>
      <c r="B26900" s="47">
        <v>45629</v>
      </c>
      <c r="C26900" s="29">
        <v>1837238.59</v>
      </c>
      <c r="D26900" s="29">
        <v>1896584.36</v>
      </c>
      <c r="E26900" s="29">
        <v>1837238.59</v>
      </c>
      <c r="F26900" s="29">
        <v>59345.77</v>
      </c>
      <c r="G26900" s="29">
        <v>1837500</v>
      </c>
      <c r="H26900" s="26">
        <v>45243</v>
      </c>
      <c r="I26900" s="26">
        <v>44900</v>
      </c>
      <c r="J26900" s="47">
        <v>54397</v>
      </c>
      <c r="K26900" s="55">
        <f t="shared" si="179"/>
        <v>26</v>
      </c>
      <c r="L26900" t="s">
        <v>4</v>
      </c>
      <c r="M26900" t="s">
        <v>0</v>
      </c>
      <c r="N26900" s="1">
        <v>530482</v>
      </c>
      <c r="O26900" t="s">
        <v>485</v>
      </c>
      <c r="P26900" t="s">
        <v>16277</v>
      </c>
      <c r="Q26900">
        <v>2.5550000000000002</v>
      </c>
      <c r="R26900">
        <v>1</v>
      </c>
      <c r="S26900">
        <v>0.14499999999999999</v>
      </c>
      <c r="T26900">
        <v>0.55000000000000004</v>
      </c>
      <c r="U26900">
        <v>722410</v>
      </c>
      <c r="V26900" t="s">
        <v>12</v>
      </c>
      <c r="W26900" t="s">
        <v>438</v>
      </c>
      <c r="X26900" s="56">
        <v>32601</v>
      </c>
      <c r="Y26900" t="s">
        <v>2</v>
      </c>
    </row>
    <row r="26901" spans="1:25" s="58" customFormat="1" x14ac:dyDescent="0.3">
      <c r="A26901" s="1" t="s">
        <v>1990</v>
      </c>
      <c r="B26901" s="47">
        <v>45628</v>
      </c>
      <c r="C26901" s="29">
        <v>2278811.4500000002</v>
      </c>
      <c r="D26901" s="29">
        <v>2368448.63</v>
      </c>
      <c r="E26901" s="29">
        <v>2278811.4500000002</v>
      </c>
      <c r="F26901" s="29">
        <v>89637.18</v>
      </c>
      <c r="G26901" s="29">
        <v>2366203.34</v>
      </c>
      <c r="H26901" s="26">
        <v>44113</v>
      </c>
      <c r="I26901" s="26">
        <v>43600</v>
      </c>
      <c r="J26901" s="47">
        <v>53189</v>
      </c>
      <c r="K26901" s="55">
        <f t="shared" si="179"/>
        <v>26</v>
      </c>
      <c r="L26901" t="s">
        <v>0</v>
      </c>
      <c r="M26901" t="s">
        <v>0</v>
      </c>
      <c r="N26901" s="1">
        <v>522637</v>
      </c>
      <c r="O26901" t="s">
        <v>485</v>
      </c>
      <c r="P26901" t="s">
        <v>16277</v>
      </c>
      <c r="Q26901">
        <v>0</v>
      </c>
      <c r="R26901">
        <v>1</v>
      </c>
      <c r="S26901">
        <v>0.125</v>
      </c>
      <c r="T26901">
        <v>0.55000000000000004</v>
      </c>
      <c r="U26901">
        <v>453910</v>
      </c>
      <c r="V26901" t="s">
        <v>12017</v>
      </c>
      <c r="W26901" t="s">
        <v>472</v>
      </c>
      <c r="X26901" s="56">
        <v>6437</v>
      </c>
      <c r="Y26901" t="s">
        <v>3</v>
      </c>
    </row>
    <row r="26902" spans="1:25" s="58" customFormat="1" x14ac:dyDescent="0.3">
      <c r="A26902" s="1" t="s">
        <v>2004</v>
      </c>
      <c r="B26902" s="47">
        <v>45628</v>
      </c>
      <c r="C26902" s="29">
        <v>836665.67</v>
      </c>
      <c r="D26902" s="29">
        <v>876903.04</v>
      </c>
      <c r="E26902" s="29">
        <v>836665.67</v>
      </c>
      <c r="F26902" s="29">
        <v>40237.370000000003</v>
      </c>
      <c r="G26902" s="29">
        <v>1006125</v>
      </c>
      <c r="H26902" s="26">
        <v>44749</v>
      </c>
      <c r="I26902" s="26">
        <v>44712</v>
      </c>
      <c r="J26902" s="47">
        <v>48365</v>
      </c>
      <c r="K26902" s="55">
        <f t="shared" si="179"/>
        <v>10</v>
      </c>
      <c r="L26902" t="s">
        <v>0</v>
      </c>
      <c r="M26902" t="s">
        <v>0</v>
      </c>
      <c r="N26902" s="1">
        <v>530170</v>
      </c>
      <c r="O26902" t="s">
        <v>485</v>
      </c>
      <c r="P26902" t="s">
        <v>16277</v>
      </c>
      <c r="Q26902">
        <v>3.0550000000000002</v>
      </c>
      <c r="R26902">
        <v>1</v>
      </c>
      <c r="S26902">
        <v>0.14499999999999999</v>
      </c>
      <c r="T26902">
        <v>0.55000000000000004</v>
      </c>
      <c r="U26902">
        <v>524210</v>
      </c>
      <c r="V26902" t="s">
        <v>11337</v>
      </c>
      <c r="W26902" t="s">
        <v>438</v>
      </c>
      <c r="X26902" s="56">
        <v>34293</v>
      </c>
      <c r="Y26902" t="s">
        <v>3</v>
      </c>
    </row>
    <row r="26903" spans="1:25" s="58" customFormat="1" x14ac:dyDescent="0.3">
      <c r="A26903" s="1" t="s">
        <v>2367</v>
      </c>
      <c r="B26903" s="47">
        <v>45628</v>
      </c>
      <c r="C26903" s="29">
        <v>2177192.42</v>
      </c>
      <c r="D26903" s="29">
        <v>2231299.5099999998</v>
      </c>
      <c r="E26903" s="29">
        <v>2177192.42</v>
      </c>
      <c r="F26903" s="29">
        <v>54107.09</v>
      </c>
      <c r="G26903" s="29">
        <v>2215500</v>
      </c>
      <c r="H26903" s="26">
        <v>44841</v>
      </c>
      <c r="I26903" s="26">
        <v>44818</v>
      </c>
      <c r="J26903" s="47">
        <v>53949</v>
      </c>
      <c r="K26903" s="55">
        <f t="shared" si="179"/>
        <v>25</v>
      </c>
      <c r="L26903" t="s">
        <v>0</v>
      </c>
      <c r="M26903" t="s">
        <v>0</v>
      </c>
      <c r="N26903" s="1">
        <v>530236</v>
      </c>
      <c r="O26903" t="s">
        <v>485</v>
      </c>
      <c r="P26903" t="s">
        <v>16277</v>
      </c>
      <c r="Q26903">
        <v>0</v>
      </c>
      <c r="R26903">
        <v>1</v>
      </c>
      <c r="S26903">
        <v>0.125</v>
      </c>
      <c r="T26903">
        <v>0.55000000000000004</v>
      </c>
      <c r="U26903">
        <v>722511</v>
      </c>
      <c r="V26903" t="s">
        <v>394</v>
      </c>
      <c r="W26903" t="s">
        <v>442</v>
      </c>
      <c r="X26903" s="56">
        <v>90803</v>
      </c>
      <c r="Y26903" t="s">
        <v>3</v>
      </c>
    </row>
    <row r="26904" spans="1:25" s="58" customFormat="1" x14ac:dyDescent="0.3">
      <c r="A26904" s="1" t="s">
        <v>2003</v>
      </c>
      <c r="B26904" s="47">
        <v>45628</v>
      </c>
      <c r="C26904" s="29">
        <v>117348.03</v>
      </c>
      <c r="D26904" s="29">
        <v>122241.84</v>
      </c>
      <c r="E26904" s="29">
        <v>117348.03</v>
      </c>
      <c r="F26904" s="29">
        <v>4893.8100000000004</v>
      </c>
      <c r="G26904" s="29">
        <v>127500</v>
      </c>
      <c r="H26904" s="26">
        <v>44917</v>
      </c>
      <c r="I26904" s="26">
        <v>44882</v>
      </c>
      <c r="J26904" s="47">
        <v>48535</v>
      </c>
      <c r="K26904" s="55">
        <f t="shared" si="179"/>
        <v>10</v>
      </c>
      <c r="L26904" t="s">
        <v>0</v>
      </c>
      <c r="M26904" t="s">
        <v>0</v>
      </c>
      <c r="N26904" s="1">
        <v>530316</v>
      </c>
      <c r="O26904" t="s">
        <v>485</v>
      </c>
      <c r="P26904" t="s">
        <v>16277</v>
      </c>
      <c r="Q26904">
        <v>1.22</v>
      </c>
      <c r="R26904">
        <v>1</v>
      </c>
      <c r="S26904">
        <v>0.14499999999999999</v>
      </c>
      <c r="T26904">
        <v>0</v>
      </c>
      <c r="U26904">
        <v>813410</v>
      </c>
      <c r="V26904" t="s">
        <v>154</v>
      </c>
      <c r="W26904" t="s">
        <v>456</v>
      </c>
      <c r="X26904" s="56">
        <v>11218</v>
      </c>
      <c r="Y26904" t="s">
        <v>3</v>
      </c>
    </row>
    <row r="26905" spans="1:25" s="58" customFormat="1" x14ac:dyDescent="0.3">
      <c r="A26905" s="1" t="s">
        <v>1998</v>
      </c>
      <c r="B26905" s="47">
        <v>45628</v>
      </c>
      <c r="C26905" s="29">
        <v>289687.15000000002</v>
      </c>
      <c r="D26905" s="29">
        <v>314738.98</v>
      </c>
      <c r="E26905" s="29">
        <v>289687.15000000002</v>
      </c>
      <c r="F26905" s="29">
        <v>25051.83</v>
      </c>
      <c r="G26905" s="29">
        <v>299903.52</v>
      </c>
      <c r="H26905" s="26">
        <v>45127</v>
      </c>
      <c r="I26905" s="26">
        <v>44985</v>
      </c>
      <c r="J26905" s="47">
        <v>48638</v>
      </c>
      <c r="K26905" s="55">
        <f t="shared" si="179"/>
        <v>10</v>
      </c>
      <c r="L26905" t="s">
        <v>0</v>
      </c>
      <c r="M26905" t="s">
        <v>0</v>
      </c>
      <c r="N26905" s="1">
        <v>540113</v>
      </c>
      <c r="O26905" t="s">
        <v>485</v>
      </c>
      <c r="P26905" t="s">
        <v>16277</v>
      </c>
      <c r="Q26905">
        <v>0</v>
      </c>
      <c r="R26905">
        <v>1</v>
      </c>
      <c r="S26905">
        <v>0.125</v>
      </c>
      <c r="T26905">
        <v>0</v>
      </c>
      <c r="U26905">
        <v>524210</v>
      </c>
      <c r="V26905" t="s">
        <v>13236</v>
      </c>
      <c r="W26905" t="s">
        <v>466</v>
      </c>
      <c r="X26905" s="56">
        <v>70001</v>
      </c>
      <c r="Y26905" t="s">
        <v>3</v>
      </c>
    </row>
    <row r="26906" spans="1:25" s="58" customFormat="1" x14ac:dyDescent="0.3">
      <c r="A26906" s="1" t="s">
        <v>2043</v>
      </c>
      <c r="B26906" s="47">
        <v>45628</v>
      </c>
      <c r="C26906" s="29">
        <v>810000</v>
      </c>
      <c r="D26906" s="29">
        <v>840531.43</v>
      </c>
      <c r="E26906" s="29">
        <v>810000</v>
      </c>
      <c r="F26906" s="29">
        <v>30531.43</v>
      </c>
      <c r="G26906" s="29">
        <v>810000</v>
      </c>
      <c r="H26906" s="26">
        <v>45057</v>
      </c>
      <c r="I26906" s="26">
        <v>45040</v>
      </c>
      <c r="J26906" s="47">
        <v>54179</v>
      </c>
      <c r="K26906" s="55">
        <f t="shared" si="179"/>
        <v>25</v>
      </c>
      <c r="L26906" t="s">
        <v>0</v>
      </c>
      <c r="M26906" t="s">
        <v>0</v>
      </c>
      <c r="N26906" s="1">
        <v>530393</v>
      </c>
      <c r="O26906" t="s">
        <v>485</v>
      </c>
      <c r="P26906" t="s">
        <v>16277</v>
      </c>
      <c r="Q26906">
        <v>0.48</v>
      </c>
      <c r="R26906">
        <v>1</v>
      </c>
      <c r="S26906">
        <v>0.14499999999999999</v>
      </c>
      <c r="T26906">
        <v>0.55000000000000004</v>
      </c>
      <c r="U26906">
        <v>811111</v>
      </c>
      <c r="V26906" t="s">
        <v>154</v>
      </c>
      <c r="W26906" t="s">
        <v>456</v>
      </c>
      <c r="X26906" s="56">
        <v>11203</v>
      </c>
      <c r="Y26906" t="s">
        <v>3</v>
      </c>
    </row>
    <row r="26907" spans="1:25" s="58" customFormat="1" x14ac:dyDescent="0.3">
      <c r="A26907" s="1" t="s">
        <v>2003</v>
      </c>
      <c r="B26907" s="47">
        <v>45628</v>
      </c>
      <c r="C26907" s="29">
        <v>120108.29</v>
      </c>
      <c r="D26907" s="29">
        <v>125396.5</v>
      </c>
      <c r="E26907" s="29">
        <v>120108.29</v>
      </c>
      <c r="F26907" s="29">
        <v>5288.21</v>
      </c>
      <c r="G26907" s="29">
        <v>127500</v>
      </c>
      <c r="H26907" s="26">
        <v>45099</v>
      </c>
      <c r="I26907" s="26">
        <v>45077</v>
      </c>
      <c r="J26907" s="47">
        <v>48730</v>
      </c>
      <c r="K26907" s="55">
        <f t="shared" si="179"/>
        <v>10</v>
      </c>
      <c r="L26907" t="s">
        <v>0</v>
      </c>
      <c r="M26907" t="s">
        <v>4</v>
      </c>
      <c r="N26907" s="1"/>
      <c r="O26907" t="s">
        <v>485</v>
      </c>
      <c r="P26907" t="s">
        <v>16277</v>
      </c>
      <c r="Q26907">
        <v>0</v>
      </c>
      <c r="R26907">
        <v>1</v>
      </c>
      <c r="S26907">
        <v>0.125</v>
      </c>
      <c r="T26907">
        <v>0</v>
      </c>
      <c r="U26907">
        <v>423990</v>
      </c>
      <c r="V26907" t="s">
        <v>76</v>
      </c>
      <c r="W26907" t="s">
        <v>442</v>
      </c>
      <c r="X26907" s="56">
        <v>90007</v>
      </c>
      <c r="Y26907" t="s">
        <v>3</v>
      </c>
    </row>
    <row r="26908" spans="1:25" s="58" customFormat="1" x14ac:dyDescent="0.3">
      <c r="A26908" s="1" t="s">
        <v>2003</v>
      </c>
      <c r="B26908" s="47">
        <v>45628</v>
      </c>
      <c r="C26908" s="29">
        <v>124450.66</v>
      </c>
      <c r="D26908" s="29">
        <v>130025.48</v>
      </c>
      <c r="E26908" s="29">
        <v>124450.66</v>
      </c>
      <c r="F26908" s="29">
        <v>5574.82</v>
      </c>
      <c r="G26908" s="29">
        <v>127500</v>
      </c>
      <c r="H26908" s="26">
        <v>45155</v>
      </c>
      <c r="I26908" s="26">
        <v>45119</v>
      </c>
      <c r="J26908" s="47">
        <v>48772</v>
      </c>
      <c r="K26908" s="55">
        <f t="shared" si="179"/>
        <v>10</v>
      </c>
      <c r="L26908" t="s">
        <v>0</v>
      </c>
      <c r="M26908" t="s">
        <v>0</v>
      </c>
      <c r="N26908" s="1">
        <v>530442</v>
      </c>
      <c r="O26908" t="s">
        <v>485</v>
      </c>
      <c r="P26908" t="s">
        <v>16277</v>
      </c>
      <c r="Q26908">
        <v>5.0049999999999999</v>
      </c>
      <c r="R26908">
        <v>1</v>
      </c>
      <c r="S26908">
        <v>0.14499999999999999</v>
      </c>
      <c r="T26908">
        <v>0</v>
      </c>
      <c r="U26908">
        <v>484110</v>
      </c>
      <c r="V26908" t="s">
        <v>11557</v>
      </c>
      <c r="W26908" t="s">
        <v>466</v>
      </c>
      <c r="X26908" s="56">
        <v>70607</v>
      </c>
      <c r="Y26908" t="s">
        <v>3</v>
      </c>
    </row>
    <row r="26909" spans="1:25" s="58" customFormat="1" x14ac:dyDescent="0.3">
      <c r="A26909" s="1" t="s">
        <v>2003</v>
      </c>
      <c r="B26909" s="47">
        <v>45628</v>
      </c>
      <c r="C26909" s="29">
        <v>126987.06</v>
      </c>
      <c r="D26909" s="29">
        <v>132990.68</v>
      </c>
      <c r="E26909" s="29">
        <v>126987.06</v>
      </c>
      <c r="F26909" s="29">
        <v>6003.62</v>
      </c>
      <c r="G26909" s="29">
        <v>127500</v>
      </c>
      <c r="H26909" s="26">
        <v>45264</v>
      </c>
      <c r="I26909" s="26">
        <v>45223</v>
      </c>
      <c r="J26909" s="47">
        <v>48876</v>
      </c>
      <c r="K26909" s="55">
        <f t="shared" si="179"/>
        <v>10</v>
      </c>
      <c r="L26909" t="s">
        <v>0</v>
      </c>
      <c r="M26909" t="s">
        <v>0</v>
      </c>
      <c r="N26909" s="1">
        <v>530508</v>
      </c>
      <c r="O26909" t="s">
        <v>485</v>
      </c>
      <c r="P26909" t="s">
        <v>16277</v>
      </c>
      <c r="Q26909">
        <v>6.03</v>
      </c>
      <c r="R26909">
        <v>1</v>
      </c>
      <c r="S26909">
        <v>0.14499999999999999</v>
      </c>
      <c r="T26909">
        <v>0</v>
      </c>
      <c r="U26909">
        <v>621210</v>
      </c>
      <c r="V26909" t="s">
        <v>352</v>
      </c>
      <c r="W26909" t="s">
        <v>442</v>
      </c>
      <c r="X26909" s="56">
        <v>92505</v>
      </c>
      <c r="Y26909" t="s">
        <v>3</v>
      </c>
    </row>
    <row r="26910" spans="1:25" s="58" customFormat="1" x14ac:dyDescent="0.3">
      <c r="A26910" s="1" t="s">
        <v>2202</v>
      </c>
      <c r="B26910" s="47">
        <v>45628</v>
      </c>
      <c r="C26910" s="29">
        <v>126361.64</v>
      </c>
      <c r="D26910" s="29">
        <v>132304</v>
      </c>
      <c r="E26910" s="29">
        <v>126361.64</v>
      </c>
      <c r="F26910" s="29">
        <v>5942.36</v>
      </c>
      <c r="G26910" s="29">
        <v>127073.23</v>
      </c>
      <c r="H26910" s="26">
        <v>45344</v>
      </c>
      <c r="I26910" s="26">
        <v>45308</v>
      </c>
      <c r="J26910" s="47">
        <v>48961</v>
      </c>
      <c r="K26910" s="55">
        <f t="shared" si="179"/>
        <v>10</v>
      </c>
      <c r="L26910" t="s">
        <v>0</v>
      </c>
      <c r="M26910" t="s">
        <v>0</v>
      </c>
      <c r="N26910" s="1">
        <v>540120</v>
      </c>
      <c r="O26910" t="s">
        <v>485</v>
      </c>
      <c r="P26910" t="s">
        <v>16277</v>
      </c>
      <c r="Q26910">
        <v>0</v>
      </c>
      <c r="R26910">
        <v>1</v>
      </c>
      <c r="S26910">
        <v>0.125</v>
      </c>
      <c r="T26910">
        <v>0</v>
      </c>
      <c r="U26910">
        <v>621999</v>
      </c>
      <c r="V26910" t="s">
        <v>11619</v>
      </c>
      <c r="W26910" t="s">
        <v>451</v>
      </c>
      <c r="X26910" s="56">
        <v>53562</v>
      </c>
      <c r="Y26910" t="s">
        <v>3</v>
      </c>
    </row>
    <row r="26911" spans="1:25" s="58" customFormat="1" x14ac:dyDescent="0.3">
      <c r="A26911" s="1" t="s">
        <v>16297</v>
      </c>
      <c r="B26911" s="47">
        <v>45628</v>
      </c>
      <c r="C26911" s="29">
        <v>1305422.75</v>
      </c>
      <c r="D26911" s="29">
        <v>1357112.69</v>
      </c>
      <c r="E26911" s="29">
        <v>1305422.75</v>
      </c>
      <c r="F26911" s="29">
        <v>51689.94</v>
      </c>
      <c r="G26911" s="29">
        <v>1323750</v>
      </c>
      <c r="H26911" s="26">
        <v>45369</v>
      </c>
      <c r="I26911" s="26">
        <v>45359</v>
      </c>
      <c r="J26911" s="47">
        <v>49011</v>
      </c>
      <c r="K26911" s="55">
        <f t="shared" si="179"/>
        <v>10</v>
      </c>
      <c r="L26911" t="s">
        <v>0</v>
      </c>
      <c r="M26911" t="s">
        <v>0</v>
      </c>
      <c r="N26911" s="1">
        <v>540122</v>
      </c>
      <c r="O26911" t="s">
        <v>485</v>
      </c>
      <c r="P26911" t="s">
        <v>16277</v>
      </c>
      <c r="Q26911">
        <v>0</v>
      </c>
      <c r="R26911">
        <v>1</v>
      </c>
      <c r="S26911">
        <v>0.125</v>
      </c>
      <c r="T26911">
        <v>0.55000000000000004</v>
      </c>
      <c r="U26911">
        <v>541890</v>
      </c>
      <c r="V26911" t="s">
        <v>10442</v>
      </c>
      <c r="W26911" t="s">
        <v>438</v>
      </c>
      <c r="X26911" s="56">
        <v>34994</v>
      </c>
      <c r="Y26911" t="s">
        <v>3</v>
      </c>
    </row>
    <row r="26912" spans="1:25" s="58" customFormat="1" x14ac:dyDescent="0.3">
      <c r="A26912" s="1" t="s">
        <v>2003</v>
      </c>
      <c r="B26912" s="47">
        <v>45628</v>
      </c>
      <c r="C26912" s="29">
        <v>28377.59</v>
      </c>
      <c r="D26912" s="29">
        <v>29380.93</v>
      </c>
      <c r="E26912" s="29">
        <v>28377.59</v>
      </c>
      <c r="F26912" s="29">
        <v>1003.34</v>
      </c>
      <c r="G26912" s="29">
        <v>96406.71</v>
      </c>
      <c r="H26912" s="26">
        <v>42726</v>
      </c>
      <c r="I26912" s="26">
        <v>42653</v>
      </c>
      <c r="J26912" s="47">
        <v>46296</v>
      </c>
      <c r="K26912" s="55">
        <f t="shared" si="179"/>
        <v>9</v>
      </c>
      <c r="L26912" t="s">
        <v>0</v>
      </c>
      <c r="M26912" t="s">
        <v>0</v>
      </c>
      <c r="N26912" s="1">
        <v>522354</v>
      </c>
      <c r="O26912" t="s">
        <v>485</v>
      </c>
      <c r="P26912" t="s">
        <v>16277</v>
      </c>
      <c r="Q26912">
        <v>0</v>
      </c>
      <c r="R26912">
        <v>1</v>
      </c>
      <c r="S26912">
        <v>0.125</v>
      </c>
      <c r="T26912">
        <v>0</v>
      </c>
      <c r="U26912">
        <v>722511</v>
      </c>
      <c r="V26912" t="s">
        <v>78</v>
      </c>
      <c r="W26912" t="s">
        <v>461</v>
      </c>
      <c r="X26912" s="56">
        <v>50014</v>
      </c>
      <c r="Y26912" t="s">
        <v>3</v>
      </c>
    </row>
    <row r="26913" spans="1:25" s="58" customFormat="1" x14ac:dyDescent="0.3">
      <c r="A26913" s="1" t="s">
        <v>2027</v>
      </c>
      <c r="B26913" s="47">
        <v>45628</v>
      </c>
      <c r="C26913" s="29">
        <v>1955.71</v>
      </c>
      <c r="D26913" s="29">
        <v>1947.35</v>
      </c>
      <c r="E26913" s="29">
        <v>1935.71</v>
      </c>
      <c r="F26913" s="29">
        <v>11.64</v>
      </c>
      <c r="G26913" s="29">
        <v>186338.01</v>
      </c>
      <c r="H26913" s="26">
        <v>42034</v>
      </c>
      <c r="I26913" s="26">
        <v>41964</v>
      </c>
      <c r="J26913" s="47">
        <v>45624</v>
      </c>
      <c r="K26913" s="55">
        <f t="shared" si="179"/>
        <v>10</v>
      </c>
      <c r="L26913" t="s">
        <v>4</v>
      </c>
      <c r="M26913" t="s">
        <v>0</v>
      </c>
      <c r="N26913" s="1">
        <v>522135</v>
      </c>
      <c r="O26913" t="s">
        <v>485</v>
      </c>
      <c r="P26913" t="s">
        <v>16277</v>
      </c>
      <c r="Q26913">
        <v>0</v>
      </c>
      <c r="R26913">
        <v>1</v>
      </c>
      <c r="S26913">
        <v>0.125</v>
      </c>
      <c r="T26913">
        <v>0.51900000000000002</v>
      </c>
      <c r="U26913">
        <v>812310</v>
      </c>
      <c r="V26913" t="s">
        <v>748</v>
      </c>
      <c r="W26913" t="s">
        <v>449</v>
      </c>
      <c r="X26913" s="56">
        <v>60202</v>
      </c>
      <c r="Y26913" t="s">
        <v>5</v>
      </c>
    </row>
    <row r="26914" spans="1:25" s="58" customFormat="1" x14ac:dyDescent="0.3">
      <c r="A26914" s="1" t="s">
        <v>1998</v>
      </c>
      <c r="B26914" s="47">
        <v>45628</v>
      </c>
      <c r="C26914" s="29">
        <v>464205.17</v>
      </c>
      <c r="D26914" s="29">
        <v>498905.17</v>
      </c>
      <c r="E26914" s="29">
        <v>464205.17</v>
      </c>
      <c r="F26914" s="29">
        <v>34700</v>
      </c>
      <c r="G26914" s="29">
        <v>579750</v>
      </c>
      <c r="H26914" s="26">
        <v>44252</v>
      </c>
      <c r="I26914" s="26">
        <v>44225</v>
      </c>
      <c r="J26914" s="47">
        <v>47877</v>
      </c>
      <c r="K26914" s="55">
        <f t="shared" si="179"/>
        <v>10</v>
      </c>
      <c r="L26914" t="s">
        <v>0</v>
      </c>
      <c r="M26914" t="s">
        <v>0</v>
      </c>
      <c r="N26914" s="1">
        <v>510774</v>
      </c>
      <c r="O26914" t="s">
        <v>485</v>
      </c>
      <c r="P26914" t="s">
        <v>16277</v>
      </c>
      <c r="Q26914">
        <v>0.80500000000000005</v>
      </c>
      <c r="R26914">
        <v>1</v>
      </c>
      <c r="S26914">
        <v>0.14499999999999999</v>
      </c>
      <c r="T26914">
        <v>0.55000000000000004</v>
      </c>
      <c r="U26914">
        <v>524210</v>
      </c>
      <c r="V26914" t="s">
        <v>19069</v>
      </c>
      <c r="W26914" t="s">
        <v>466</v>
      </c>
      <c r="X26914" s="56">
        <v>70001</v>
      </c>
      <c r="Y26914" t="s">
        <v>3</v>
      </c>
    </row>
    <row r="26915" spans="1:25" s="58" customFormat="1" x14ac:dyDescent="0.3">
      <c r="A26915" s="1" t="s">
        <v>2006</v>
      </c>
      <c r="B26915" s="47">
        <v>45628</v>
      </c>
      <c r="C26915" s="29">
        <v>4016.31</v>
      </c>
      <c r="D26915" s="29">
        <v>4005.39</v>
      </c>
      <c r="E26915" s="29">
        <v>3996.31</v>
      </c>
      <c r="F26915" s="29">
        <v>9.08</v>
      </c>
      <c r="G26915" s="29">
        <v>407925</v>
      </c>
      <c r="H26915" s="26">
        <v>36514</v>
      </c>
      <c r="I26915" s="26">
        <v>36487</v>
      </c>
      <c r="J26915" s="47">
        <v>45625</v>
      </c>
      <c r="K26915" s="55">
        <f t="shared" si="179"/>
        <v>25</v>
      </c>
      <c r="L26915" t="s">
        <v>4</v>
      </c>
      <c r="M26915" t="s">
        <v>0</v>
      </c>
      <c r="N26915" s="1">
        <v>504812</v>
      </c>
      <c r="O26915" t="s">
        <v>485</v>
      </c>
      <c r="P26915" t="s">
        <v>16277</v>
      </c>
      <c r="Q26915">
        <v>0.20499999999999999</v>
      </c>
      <c r="R26915">
        <v>3.65</v>
      </c>
      <c r="S26915">
        <v>0.14499999999999999</v>
      </c>
      <c r="T26915">
        <v>0.5</v>
      </c>
      <c r="U26915">
        <v>811111</v>
      </c>
      <c r="V26915" t="s">
        <v>76</v>
      </c>
      <c r="W26915" t="s">
        <v>442</v>
      </c>
      <c r="X26915" s="56">
        <v>90061</v>
      </c>
      <c r="Y26915" t="s">
        <v>5</v>
      </c>
    </row>
    <row r="26916" spans="1:25" s="58" customFormat="1" x14ac:dyDescent="0.3">
      <c r="A26916" s="1" t="s">
        <v>2129</v>
      </c>
      <c r="B26916" s="47">
        <v>45628</v>
      </c>
      <c r="C26916" s="29">
        <v>10091.89</v>
      </c>
      <c r="D26916" s="29">
        <v>10074.07</v>
      </c>
      <c r="E26916" s="29">
        <v>10071.89</v>
      </c>
      <c r="F26916" s="29">
        <v>2.1800000000000002</v>
      </c>
      <c r="G26916" s="29">
        <v>744913.08</v>
      </c>
      <c r="H26916" s="26">
        <v>36980</v>
      </c>
      <c r="I26916" s="26">
        <v>36371</v>
      </c>
      <c r="J26916" s="47">
        <v>45687</v>
      </c>
      <c r="K26916" s="55">
        <f t="shared" si="179"/>
        <v>25</v>
      </c>
      <c r="L26916" t="s">
        <v>4</v>
      </c>
      <c r="M26916" t="s">
        <v>0</v>
      </c>
      <c r="N26916" s="1">
        <v>505378</v>
      </c>
      <c r="O26916" t="s">
        <v>485</v>
      </c>
      <c r="P26916" t="s">
        <v>16278</v>
      </c>
      <c r="Q26916">
        <v>0</v>
      </c>
      <c r="R26916">
        <v>1</v>
      </c>
      <c r="S26916">
        <v>0.125</v>
      </c>
      <c r="T26916">
        <v>0.5</v>
      </c>
      <c r="U26916">
        <v>421810</v>
      </c>
      <c r="V26916" t="s">
        <v>10574</v>
      </c>
      <c r="W26916" t="s">
        <v>448</v>
      </c>
      <c r="X26916" s="56">
        <v>80642</v>
      </c>
      <c r="Y26916" t="s">
        <v>1</v>
      </c>
    </row>
    <row r="26917" spans="1:25" s="58" customFormat="1" x14ac:dyDescent="0.3">
      <c r="A26917" s="1" t="s">
        <v>2059</v>
      </c>
      <c r="B26917" s="47">
        <v>45628</v>
      </c>
      <c r="C26917" s="29">
        <v>48815.83</v>
      </c>
      <c r="D26917" s="29">
        <v>49069.01</v>
      </c>
      <c r="E26917" s="29">
        <v>48815.83</v>
      </c>
      <c r="F26917" s="29">
        <v>253.18</v>
      </c>
      <c r="G26917" s="29">
        <v>359725.52</v>
      </c>
      <c r="H26917" s="26">
        <v>42424</v>
      </c>
      <c r="I26917" s="26">
        <v>42298</v>
      </c>
      <c r="J26917" s="47">
        <v>45951</v>
      </c>
      <c r="K26917" s="55">
        <f t="shared" si="179"/>
        <v>10</v>
      </c>
      <c r="L26917" t="s">
        <v>4</v>
      </c>
      <c r="M26917" t="s">
        <v>0</v>
      </c>
      <c r="N26917" s="1">
        <v>522266</v>
      </c>
      <c r="O26917" t="s">
        <v>485</v>
      </c>
      <c r="P26917" t="s">
        <v>16277</v>
      </c>
      <c r="Q26917">
        <v>0</v>
      </c>
      <c r="R26917">
        <v>1</v>
      </c>
      <c r="S26917">
        <v>0.125</v>
      </c>
      <c r="T26917">
        <v>0.51900000000000002</v>
      </c>
      <c r="U26917">
        <v>722513</v>
      </c>
      <c r="V26917" t="s">
        <v>19070</v>
      </c>
      <c r="W26917" t="s">
        <v>469</v>
      </c>
      <c r="X26917" s="56">
        <v>63869</v>
      </c>
      <c r="Y26917" t="s">
        <v>1</v>
      </c>
    </row>
    <row r="26918" spans="1:25" s="58" customFormat="1" x14ac:dyDescent="0.3">
      <c r="A26918" s="1" t="s">
        <v>2058</v>
      </c>
      <c r="B26918" s="47">
        <v>45628</v>
      </c>
      <c r="C26918" s="29">
        <v>440501.97</v>
      </c>
      <c r="D26918" s="29">
        <v>441853.4</v>
      </c>
      <c r="E26918" s="29">
        <v>440501.97</v>
      </c>
      <c r="F26918" s="29">
        <v>1351.43</v>
      </c>
      <c r="G26918" s="29">
        <v>3750000</v>
      </c>
      <c r="H26918" s="26">
        <v>42531</v>
      </c>
      <c r="I26918" s="26">
        <v>42500</v>
      </c>
      <c r="J26918" s="47">
        <v>46152</v>
      </c>
      <c r="K26918" s="55">
        <f t="shared" si="179"/>
        <v>10</v>
      </c>
      <c r="L26918" t="s">
        <v>4</v>
      </c>
      <c r="M26918" t="s">
        <v>0</v>
      </c>
      <c r="N26918" s="1">
        <v>522290</v>
      </c>
      <c r="O26918" t="s">
        <v>485</v>
      </c>
      <c r="P26918" t="s">
        <v>16277</v>
      </c>
      <c r="Q26918">
        <v>0</v>
      </c>
      <c r="R26918">
        <v>1</v>
      </c>
      <c r="S26918">
        <v>0.125</v>
      </c>
      <c r="T26918">
        <v>0.47299999999999998</v>
      </c>
      <c r="U26918">
        <v>523930</v>
      </c>
      <c r="V26918" t="s">
        <v>12854</v>
      </c>
      <c r="W26918" t="s">
        <v>437</v>
      </c>
      <c r="X26918" s="56">
        <v>19341</v>
      </c>
      <c r="Y26918" t="s">
        <v>1</v>
      </c>
    </row>
    <row r="26919" spans="1:25" s="58" customFormat="1" x14ac:dyDescent="0.3">
      <c r="A26919" s="1" t="s">
        <v>1998</v>
      </c>
      <c r="B26919" s="47">
        <v>45628</v>
      </c>
      <c r="C26919" s="29">
        <v>450082.56</v>
      </c>
      <c r="D26919" s="29">
        <v>452972.07</v>
      </c>
      <c r="E26919" s="29">
        <v>450082.56</v>
      </c>
      <c r="F26919" s="29">
        <v>2889.51</v>
      </c>
      <c r="G26919" s="29">
        <v>1137750</v>
      </c>
      <c r="H26919" s="26">
        <v>43112</v>
      </c>
      <c r="I26919" s="26">
        <v>43070</v>
      </c>
      <c r="J26919" s="47">
        <v>46722</v>
      </c>
      <c r="K26919" s="55">
        <f t="shared" si="179"/>
        <v>10</v>
      </c>
      <c r="L26919" t="s">
        <v>4</v>
      </c>
      <c r="M26919" t="s">
        <v>0</v>
      </c>
      <c r="N26919" s="1">
        <v>522469</v>
      </c>
      <c r="O26919" t="s">
        <v>485</v>
      </c>
      <c r="P26919" t="s">
        <v>16277</v>
      </c>
      <c r="Q26919">
        <v>0</v>
      </c>
      <c r="R26919">
        <v>1</v>
      </c>
      <c r="S26919">
        <v>0.125</v>
      </c>
      <c r="T26919">
        <v>0.55000000000000004</v>
      </c>
      <c r="U26919">
        <v>524210</v>
      </c>
      <c r="V26919" t="s">
        <v>17218</v>
      </c>
      <c r="W26919" t="s">
        <v>459</v>
      </c>
      <c r="X26919" s="56">
        <v>73703</v>
      </c>
      <c r="Y26919" t="s">
        <v>1</v>
      </c>
    </row>
    <row r="26920" spans="1:25" s="58" customFormat="1" x14ac:dyDescent="0.3">
      <c r="A26920" s="1" t="s">
        <v>2139</v>
      </c>
      <c r="B26920" s="47">
        <v>45628</v>
      </c>
      <c r="C26920" s="29">
        <v>46062.45</v>
      </c>
      <c r="D26920" s="29">
        <v>46042.45</v>
      </c>
      <c r="E26920" s="29">
        <v>46042.45</v>
      </c>
      <c r="F26920" s="29">
        <v>0</v>
      </c>
      <c r="G26920" s="29">
        <v>603822.80000000005</v>
      </c>
      <c r="H26920" s="26">
        <v>43154</v>
      </c>
      <c r="I26920" s="26">
        <v>43105</v>
      </c>
      <c r="J26920" s="47">
        <v>46757</v>
      </c>
      <c r="K26920" s="55">
        <f t="shared" si="179"/>
        <v>10</v>
      </c>
      <c r="L26920" t="s">
        <v>4</v>
      </c>
      <c r="M26920" t="s">
        <v>0</v>
      </c>
      <c r="N26920" s="1">
        <v>522483</v>
      </c>
      <c r="O26920" t="s">
        <v>485</v>
      </c>
      <c r="P26920" t="s">
        <v>16277</v>
      </c>
      <c r="Q26920">
        <v>0</v>
      </c>
      <c r="R26920">
        <v>1</v>
      </c>
      <c r="S26920">
        <v>0.125</v>
      </c>
      <c r="T26920">
        <v>0.55000000000000004</v>
      </c>
      <c r="U26920">
        <v>446110</v>
      </c>
      <c r="V26920" t="s">
        <v>691</v>
      </c>
      <c r="W26920" t="s">
        <v>442</v>
      </c>
      <c r="X26920" s="56">
        <v>94513</v>
      </c>
      <c r="Y26920" t="s">
        <v>1</v>
      </c>
    </row>
    <row r="26921" spans="1:25" s="58" customFormat="1" x14ac:dyDescent="0.3">
      <c r="A26921" s="1" t="s">
        <v>2106</v>
      </c>
      <c r="B26921" s="47">
        <v>45628</v>
      </c>
      <c r="C26921" s="29">
        <v>270747.89</v>
      </c>
      <c r="D26921" s="29">
        <v>271588.58</v>
      </c>
      <c r="E26921" s="29">
        <v>270747.89</v>
      </c>
      <c r="F26921" s="29">
        <v>840.69</v>
      </c>
      <c r="G26921" s="29">
        <v>641574.66</v>
      </c>
      <c r="H26921" s="26">
        <v>43123</v>
      </c>
      <c r="I26921" s="26">
        <v>43105</v>
      </c>
      <c r="J26921" s="47">
        <v>46757</v>
      </c>
      <c r="K26921" s="55">
        <f t="shared" si="179"/>
        <v>10</v>
      </c>
      <c r="L26921" t="s">
        <v>4</v>
      </c>
      <c r="M26921" t="s">
        <v>0</v>
      </c>
      <c r="N26921" s="1">
        <v>510144</v>
      </c>
      <c r="O26921" t="s">
        <v>485</v>
      </c>
      <c r="P26921" t="s">
        <v>16277</v>
      </c>
      <c r="Q26921">
        <v>3.4049999999999998</v>
      </c>
      <c r="R26921">
        <v>1</v>
      </c>
      <c r="S26921">
        <v>0.14499999999999999</v>
      </c>
      <c r="T26921">
        <v>0.55000000000000004</v>
      </c>
      <c r="U26921">
        <v>541211</v>
      </c>
      <c r="V26921" t="s">
        <v>416</v>
      </c>
      <c r="W26921" t="s">
        <v>434</v>
      </c>
      <c r="X26921" s="56">
        <v>86301</v>
      </c>
      <c r="Y26921" t="s">
        <v>1</v>
      </c>
    </row>
    <row r="26922" spans="1:25" s="58" customFormat="1" x14ac:dyDescent="0.3">
      <c r="A26922" s="1" t="s">
        <v>1990</v>
      </c>
      <c r="B26922" s="47">
        <v>45628</v>
      </c>
      <c r="C26922" s="29">
        <v>53482.57</v>
      </c>
      <c r="D26922" s="29">
        <v>53729.65</v>
      </c>
      <c r="E26922" s="29">
        <v>53482.57</v>
      </c>
      <c r="F26922" s="29">
        <v>247.08</v>
      </c>
      <c r="G26922" s="29">
        <v>127500</v>
      </c>
      <c r="H26922" s="26">
        <v>43146</v>
      </c>
      <c r="I26922" s="26">
        <v>43117</v>
      </c>
      <c r="J26922" s="47">
        <v>46769</v>
      </c>
      <c r="K26922" s="55">
        <f t="shared" si="179"/>
        <v>10</v>
      </c>
      <c r="L26922" t="s">
        <v>4</v>
      </c>
      <c r="M26922" t="s">
        <v>0</v>
      </c>
      <c r="N26922" s="1">
        <v>510156</v>
      </c>
      <c r="O26922" t="s">
        <v>485</v>
      </c>
      <c r="P26922" t="s">
        <v>16277</v>
      </c>
      <c r="Q26922">
        <v>3.7050000000000001</v>
      </c>
      <c r="R26922">
        <v>1</v>
      </c>
      <c r="S26922">
        <v>0.14499999999999999</v>
      </c>
      <c r="T26922">
        <v>0.55000000000000004</v>
      </c>
      <c r="U26922">
        <v>811411</v>
      </c>
      <c r="V26922" t="s">
        <v>201</v>
      </c>
      <c r="W26922" t="s">
        <v>446</v>
      </c>
      <c r="X26922" s="56">
        <v>28216</v>
      </c>
      <c r="Y26922" t="s">
        <v>1</v>
      </c>
    </row>
    <row r="26923" spans="1:25" s="58" customFormat="1" x14ac:dyDescent="0.3">
      <c r="A26923" s="1" t="s">
        <v>2003</v>
      </c>
      <c r="B26923" s="47">
        <v>45628</v>
      </c>
      <c r="C26923" s="29">
        <v>211577.14</v>
      </c>
      <c r="D26923" s="29">
        <v>212600.39</v>
      </c>
      <c r="E26923" s="29">
        <v>211577.14</v>
      </c>
      <c r="F26923" s="29">
        <v>1023.25</v>
      </c>
      <c r="G26923" s="29">
        <v>393778.7</v>
      </c>
      <c r="H26923" s="26">
        <v>43641</v>
      </c>
      <c r="I26923" s="26">
        <v>43504</v>
      </c>
      <c r="J26923" s="47">
        <v>47157</v>
      </c>
      <c r="K26923" s="55">
        <f t="shared" si="179"/>
        <v>10</v>
      </c>
      <c r="L26923" t="s">
        <v>4</v>
      </c>
      <c r="M26923" t="s">
        <v>0</v>
      </c>
      <c r="N26923" s="1">
        <v>510493</v>
      </c>
      <c r="O26923" t="s">
        <v>485</v>
      </c>
      <c r="P26923" t="s">
        <v>16277</v>
      </c>
      <c r="Q26923">
        <v>1.23</v>
      </c>
      <c r="R26923">
        <v>1</v>
      </c>
      <c r="S26923">
        <v>0.14499999999999999</v>
      </c>
      <c r="T26923">
        <v>0.55000000000000004</v>
      </c>
      <c r="U26923">
        <v>561730</v>
      </c>
      <c r="V26923" t="s">
        <v>13324</v>
      </c>
      <c r="W26923" t="s">
        <v>460</v>
      </c>
      <c r="X26923" s="56">
        <v>29926</v>
      </c>
      <c r="Y26923" t="s">
        <v>1</v>
      </c>
    </row>
    <row r="26924" spans="1:25" s="58" customFormat="1" x14ac:dyDescent="0.3">
      <c r="A26924" s="1" t="s">
        <v>1998</v>
      </c>
      <c r="B26924" s="47">
        <v>45628</v>
      </c>
      <c r="C26924" s="29">
        <v>46990.73</v>
      </c>
      <c r="D26924" s="29">
        <v>47149.81</v>
      </c>
      <c r="E26924" s="29">
        <v>46990.73</v>
      </c>
      <c r="F26924" s="29">
        <v>159.08000000000001</v>
      </c>
      <c r="G26924" s="29">
        <v>84527.77</v>
      </c>
      <c r="H26924" s="26">
        <v>43649</v>
      </c>
      <c r="I26924" s="26">
        <v>43595</v>
      </c>
      <c r="J26924" s="47">
        <v>47248</v>
      </c>
      <c r="K26924" s="55">
        <f t="shared" si="179"/>
        <v>10</v>
      </c>
      <c r="L26924" t="s">
        <v>4</v>
      </c>
      <c r="M26924" t="s">
        <v>0</v>
      </c>
      <c r="N26924" s="1">
        <v>510499</v>
      </c>
      <c r="O26924" t="s">
        <v>485</v>
      </c>
      <c r="P26924" t="s">
        <v>16277</v>
      </c>
      <c r="Q26924">
        <v>3.7050000000000001</v>
      </c>
      <c r="R26924">
        <v>1</v>
      </c>
      <c r="S26924">
        <v>0.14499999999999999</v>
      </c>
      <c r="T26924">
        <v>0.55000000000000004</v>
      </c>
      <c r="U26924">
        <v>454210</v>
      </c>
      <c r="V26924" t="s">
        <v>85</v>
      </c>
      <c r="W26924" t="s">
        <v>453</v>
      </c>
      <c r="X26924" s="56">
        <v>30135</v>
      </c>
      <c r="Y26924" t="s">
        <v>1</v>
      </c>
    </row>
    <row r="26925" spans="1:25" s="58" customFormat="1" x14ac:dyDescent="0.3">
      <c r="A26925" s="1" t="s">
        <v>1998</v>
      </c>
      <c r="B26925" s="47">
        <v>45628</v>
      </c>
      <c r="C26925" s="29">
        <v>41897.49</v>
      </c>
      <c r="D26925" s="29">
        <v>41877.49</v>
      </c>
      <c r="E26925" s="29">
        <v>41877.49</v>
      </c>
      <c r="F26925" s="29">
        <v>0</v>
      </c>
      <c r="G26925" s="29">
        <v>127500</v>
      </c>
      <c r="H26925" s="26">
        <v>43788</v>
      </c>
      <c r="I26925" s="26">
        <v>43756</v>
      </c>
      <c r="J26925" s="47">
        <v>47409</v>
      </c>
      <c r="K26925" s="55">
        <f t="shared" si="179"/>
        <v>10</v>
      </c>
      <c r="L26925" t="s">
        <v>4</v>
      </c>
      <c r="M26925" t="s">
        <v>0</v>
      </c>
      <c r="N26925" s="1">
        <v>510585</v>
      </c>
      <c r="O26925" t="s">
        <v>485</v>
      </c>
      <c r="P26925" t="s">
        <v>16277</v>
      </c>
      <c r="Q26925">
        <v>2.0550000000000002</v>
      </c>
      <c r="R26925">
        <v>1</v>
      </c>
      <c r="S26925">
        <v>0.14499999999999999</v>
      </c>
      <c r="T26925">
        <v>0.55000000000000004</v>
      </c>
      <c r="U26925">
        <v>238320</v>
      </c>
      <c r="V26925" t="s">
        <v>45</v>
      </c>
      <c r="W26925" t="s">
        <v>457</v>
      </c>
      <c r="X26925" s="56">
        <v>46062</v>
      </c>
      <c r="Y26925" t="s">
        <v>1</v>
      </c>
    </row>
    <row r="26926" spans="1:25" s="58" customFormat="1" x14ac:dyDescent="0.3">
      <c r="A26926" s="1" t="s">
        <v>2162</v>
      </c>
      <c r="B26926" s="47">
        <v>45628</v>
      </c>
      <c r="C26926" s="29">
        <v>157849.85</v>
      </c>
      <c r="D26926" s="29">
        <v>158576.95999999999</v>
      </c>
      <c r="E26926" s="29">
        <v>157849.85</v>
      </c>
      <c r="F26926" s="29">
        <v>727.11</v>
      </c>
      <c r="G26926" s="29">
        <v>262500</v>
      </c>
      <c r="H26926" s="26">
        <v>43833</v>
      </c>
      <c r="I26926" s="26">
        <v>43817</v>
      </c>
      <c r="J26926" s="47">
        <v>47470</v>
      </c>
      <c r="K26926" s="55">
        <f t="shared" si="179"/>
        <v>10</v>
      </c>
      <c r="L26926" t="s">
        <v>4</v>
      </c>
      <c r="M26926" t="s">
        <v>0</v>
      </c>
      <c r="N26926" s="1">
        <v>522582</v>
      </c>
      <c r="O26926" t="s">
        <v>485</v>
      </c>
      <c r="P26926" t="s">
        <v>16277</v>
      </c>
      <c r="Q26926">
        <v>0</v>
      </c>
      <c r="R26926">
        <v>1</v>
      </c>
      <c r="S26926">
        <v>0.125</v>
      </c>
      <c r="T26926">
        <v>0.55000000000000004</v>
      </c>
      <c r="U26926">
        <v>722511</v>
      </c>
      <c r="V26926" t="s">
        <v>13790</v>
      </c>
      <c r="W26926" t="s">
        <v>456</v>
      </c>
      <c r="X26926" s="56">
        <v>11577</v>
      </c>
      <c r="Y26926" t="s">
        <v>1</v>
      </c>
    </row>
    <row r="26927" spans="1:25" s="58" customFormat="1" x14ac:dyDescent="0.3">
      <c r="A26927" s="1" t="s">
        <v>2003</v>
      </c>
      <c r="B26927" s="47">
        <v>45628</v>
      </c>
      <c r="C26927" s="29">
        <v>16227.75</v>
      </c>
      <c r="D26927" s="29">
        <v>16215.82</v>
      </c>
      <c r="E26927" s="29">
        <v>16207.75</v>
      </c>
      <c r="F26927" s="29">
        <v>8.07</v>
      </c>
      <c r="G26927" s="29">
        <v>177851.39</v>
      </c>
      <c r="H26927" s="26">
        <v>43913</v>
      </c>
      <c r="I26927" s="26">
        <v>43837</v>
      </c>
      <c r="J26927" s="47">
        <v>47490</v>
      </c>
      <c r="K26927" s="55">
        <f t="shared" si="179"/>
        <v>10</v>
      </c>
      <c r="L26927" t="s">
        <v>4</v>
      </c>
      <c r="M26927" t="s">
        <v>0</v>
      </c>
      <c r="N26927" s="1">
        <v>522588</v>
      </c>
      <c r="O26927" t="s">
        <v>485</v>
      </c>
      <c r="P26927" t="s">
        <v>16277</v>
      </c>
      <c r="Q26927">
        <v>0</v>
      </c>
      <c r="R26927">
        <v>1</v>
      </c>
      <c r="S26927">
        <v>0.125</v>
      </c>
      <c r="T26927">
        <v>0.55000000000000004</v>
      </c>
      <c r="U26927">
        <v>333999</v>
      </c>
      <c r="V26927" t="s">
        <v>407</v>
      </c>
      <c r="W26927" t="s">
        <v>442</v>
      </c>
      <c r="X26927" s="56">
        <v>91745</v>
      </c>
      <c r="Y26927" t="s">
        <v>1</v>
      </c>
    </row>
    <row r="26928" spans="1:25" s="58" customFormat="1" x14ac:dyDescent="0.3">
      <c r="A26928" s="1" t="s">
        <v>2058</v>
      </c>
      <c r="B26928" s="47">
        <v>45628</v>
      </c>
      <c r="C26928" s="29">
        <v>1652825.26</v>
      </c>
      <c r="D26928" s="29">
        <v>1660915.42</v>
      </c>
      <c r="E26928" s="29">
        <v>1652825.26</v>
      </c>
      <c r="F26928" s="29">
        <v>8090.16</v>
      </c>
      <c r="G26928" s="29">
        <v>1709768.4</v>
      </c>
      <c r="H26928" s="26">
        <v>45504</v>
      </c>
      <c r="I26928" s="26">
        <v>44333</v>
      </c>
      <c r="J26928" s="47">
        <v>47985</v>
      </c>
      <c r="K26928" s="55">
        <f t="shared" si="179"/>
        <v>10</v>
      </c>
      <c r="L26928" t="s">
        <v>4</v>
      </c>
      <c r="M26928" t="s">
        <v>4</v>
      </c>
      <c r="N26928" s="1"/>
      <c r="O26928" t="s">
        <v>485</v>
      </c>
      <c r="P26928" t="s">
        <v>18978</v>
      </c>
      <c r="Q26928">
        <v>0.65</v>
      </c>
      <c r="R26928">
        <v>1</v>
      </c>
      <c r="S26928">
        <v>0.14499999999999999</v>
      </c>
      <c r="T26928">
        <v>0</v>
      </c>
      <c r="U26928">
        <v>441110</v>
      </c>
      <c r="V26928" t="s">
        <v>10869</v>
      </c>
      <c r="W26928" t="s">
        <v>460</v>
      </c>
      <c r="X26928" s="56">
        <v>29118</v>
      </c>
      <c r="Y26928" t="s">
        <v>1</v>
      </c>
    </row>
    <row r="26929" spans="1:25" s="58" customFormat="1" x14ac:dyDescent="0.3">
      <c r="A26929" s="1" t="s">
        <v>1994</v>
      </c>
      <c r="B26929" s="47">
        <v>45628</v>
      </c>
      <c r="C26929" s="29">
        <v>100192.12</v>
      </c>
      <c r="D26929" s="29">
        <v>100708.08</v>
      </c>
      <c r="E26929" s="29">
        <v>100192.12</v>
      </c>
      <c r="F26929" s="29">
        <v>515.96</v>
      </c>
      <c r="G26929" s="29">
        <v>131490</v>
      </c>
      <c r="H26929" s="26">
        <v>44469</v>
      </c>
      <c r="I26929" s="26">
        <v>44341</v>
      </c>
      <c r="J26929" s="47">
        <v>47993</v>
      </c>
      <c r="K26929" s="55">
        <f t="shared" si="179"/>
        <v>10</v>
      </c>
      <c r="L26929" t="s">
        <v>4</v>
      </c>
      <c r="M26929" t="s">
        <v>0</v>
      </c>
      <c r="N26929" s="1">
        <v>530012</v>
      </c>
      <c r="O26929" t="s">
        <v>485</v>
      </c>
      <c r="P26929" t="s">
        <v>16277</v>
      </c>
      <c r="Q26929">
        <v>0.73</v>
      </c>
      <c r="R26929">
        <v>1</v>
      </c>
      <c r="S26929">
        <v>0.14499999999999999</v>
      </c>
      <c r="T26929">
        <v>0</v>
      </c>
      <c r="U26929">
        <v>713990</v>
      </c>
      <c r="V26929" t="s">
        <v>11295</v>
      </c>
      <c r="W26929" t="s">
        <v>458</v>
      </c>
      <c r="X26929" s="56">
        <v>43701</v>
      </c>
      <c r="Y26929" t="s">
        <v>1</v>
      </c>
    </row>
    <row r="26930" spans="1:25" s="58" customFormat="1" x14ac:dyDescent="0.3">
      <c r="A26930" s="1" t="s">
        <v>17448</v>
      </c>
      <c r="B26930" s="47">
        <v>45628</v>
      </c>
      <c r="C26930" s="29">
        <v>488823.02</v>
      </c>
      <c r="D26930" s="29">
        <v>491502.16</v>
      </c>
      <c r="E26930" s="29">
        <v>488823.02</v>
      </c>
      <c r="F26930" s="29">
        <v>2679.14</v>
      </c>
      <c r="G26930" s="29">
        <v>649620</v>
      </c>
      <c r="H26930" s="26">
        <v>44357</v>
      </c>
      <c r="I26930" s="26">
        <v>44342</v>
      </c>
      <c r="J26930" s="47">
        <v>47994</v>
      </c>
      <c r="K26930" s="55">
        <f t="shared" si="179"/>
        <v>10</v>
      </c>
      <c r="L26930" t="s">
        <v>4</v>
      </c>
      <c r="M26930" t="s">
        <v>0</v>
      </c>
      <c r="N26930" s="1">
        <v>540021</v>
      </c>
      <c r="O26930" t="s">
        <v>485</v>
      </c>
      <c r="P26930" t="s">
        <v>16277</v>
      </c>
      <c r="Q26930">
        <v>0</v>
      </c>
      <c r="R26930">
        <v>1</v>
      </c>
      <c r="S26930">
        <v>0.125</v>
      </c>
      <c r="T26930">
        <v>0</v>
      </c>
      <c r="U26930">
        <v>236118</v>
      </c>
      <c r="V26930" t="s">
        <v>367</v>
      </c>
      <c r="W26930" t="s">
        <v>438</v>
      </c>
      <c r="X26930" s="56">
        <v>34114</v>
      </c>
      <c r="Y26930" t="s">
        <v>1</v>
      </c>
    </row>
    <row r="26931" spans="1:25" s="58" customFormat="1" x14ac:dyDescent="0.3">
      <c r="A26931" s="1" t="s">
        <v>2058</v>
      </c>
      <c r="B26931" s="47">
        <v>45628</v>
      </c>
      <c r="C26931" s="29">
        <v>469672.72</v>
      </c>
      <c r="D26931" s="29">
        <v>471820.01</v>
      </c>
      <c r="E26931" s="29">
        <v>469672.72</v>
      </c>
      <c r="F26931" s="29">
        <v>2147.29</v>
      </c>
      <c r="G26931" s="29">
        <v>593201.15</v>
      </c>
      <c r="H26931" s="26">
        <v>44638</v>
      </c>
      <c r="I26931" s="26">
        <v>44344</v>
      </c>
      <c r="J26931" s="47">
        <v>47996</v>
      </c>
      <c r="K26931" s="55">
        <f t="shared" si="179"/>
        <v>10</v>
      </c>
      <c r="L26931" t="s">
        <v>4</v>
      </c>
      <c r="M26931" t="s">
        <v>0</v>
      </c>
      <c r="N26931" s="1">
        <v>530123</v>
      </c>
      <c r="O26931" t="s">
        <v>485</v>
      </c>
      <c r="P26931" t="s">
        <v>16277</v>
      </c>
      <c r="Q26931">
        <v>1.03</v>
      </c>
      <c r="R26931">
        <v>1</v>
      </c>
      <c r="S26931">
        <v>0.14499999999999999</v>
      </c>
      <c r="T26931">
        <v>0</v>
      </c>
      <c r="U26931">
        <v>446110</v>
      </c>
      <c r="V26931" t="s">
        <v>19071</v>
      </c>
      <c r="W26931" t="s">
        <v>446</v>
      </c>
      <c r="X26931" s="56">
        <v>28327</v>
      </c>
      <c r="Y26931" t="s">
        <v>1</v>
      </c>
    </row>
    <row r="26932" spans="1:25" s="58" customFormat="1" x14ac:dyDescent="0.3">
      <c r="A26932" s="1" t="s">
        <v>2005</v>
      </c>
      <c r="B26932" s="47">
        <v>45628</v>
      </c>
      <c r="C26932" s="29">
        <v>326319.58</v>
      </c>
      <c r="D26932" s="29">
        <v>332338.25</v>
      </c>
      <c r="E26932" s="29">
        <v>326319.58</v>
      </c>
      <c r="F26932" s="29">
        <v>6018.67</v>
      </c>
      <c r="G26932" s="29">
        <v>427318.43</v>
      </c>
      <c r="H26932" s="26">
        <v>44432</v>
      </c>
      <c r="I26932" s="26">
        <v>44400</v>
      </c>
      <c r="J26932" s="47">
        <v>48056</v>
      </c>
      <c r="K26932" s="55">
        <f t="shared" si="179"/>
        <v>10</v>
      </c>
      <c r="L26932" t="s">
        <v>4</v>
      </c>
      <c r="M26932" t="s">
        <v>0</v>
      </c>
      <c r="N26932" s="1">
        <v>540030</v>
      </c>
      <c r="O26932" t="s">
        <v>485</v>
      </c>
      <c r="P26932" t="s">
        <v>16277</v>
      </c>
      <c r="Q26932">
        <v>0</v>
      </c>
      <c r="R26932">
        <v>1</v>
      </c>
      <c r="S26932">
        <v>0.125</v>
      </c>
      <c r="T26932">
        <v>0</v>
      </c>
      <c r="U26932">
        <v>621310</v>
      </c>
      <c r="V26932" t="s">
        <v>1074</v>
      </c>
      <c r="W26932" t="s">
        <v>442</v>
      </c>
      <c r="X26932" s="56">
        <v>95008</v>
      </c>
      <c r="Y26932" t="s">
        <v>2</v>
      </c>
    </row>
    <row r="26933" spans="1:25" s="58" customFormat="1" x14ac:dyDescent="0.3">
      <c r="A26933" s="1" t="s">
        <v>2288</v>
      </c>
      <c r="B26933" s="47">
        <v>45628</v>
      </c>
      <c r="C26933" s="29">
        <v>163113.19</v>
      </c>
      <c r="D26933" s="29">
        <v>164163.03</v>
      </c>
      <c r="E26933" s="29">
        <v>163113.19</v>
      </c>
      <c r="F26933" s="29">
        <v>1049.8399999999999</v>
      </c>
      <c r="G26933" s="29">
        <v>186000</v>
      </c>
      <c r="H26933" s="26">
        <v>44791</v>
      </c>
      <c r="I26933" s="26">
        <v>44727</v>
      </c>
      <c r="J26933" s="47">
        <v>48380</v>
      </c>
      <c r="K26933" s="55">
        <f t="shared" si="179"/>
        <v>10</v>
      </c>
      <c r="L26933" t="s">
        <v>4</v>
      </c>
      <c r="M26933" t="s">
        <v>0</v>
      </c>
      <c r="N26933" s="1">
        <v>530219</v>
      </c>
      <c r="O26933" t="s">
        <v>485</v>
      </c>
      <c r="P26933" t="s">
        <v>16277</v>
      </c>
      <c r="Q26933">
        <v>3.6549999999999998</v>
      </c>
      <c r="R26933">
        <v>1</v>
      </c>
      <c r="S26933">
        <v>0.14499999999999999</v>
      </c>
      <c r="T26933">
        <v>0</v>
      </c>
      <c r="U26933">
        <v>237110</v>
      </c>
      <c r="V26933" t="s">
        <v>12254</v>
      </c>
      <c r="W26933" t="s">
        <v>451</v>
      </c>
      <c r="X26933" s="56">
        <v>54703</v>
      </c>
      <c r="Y26933" t="s">
        <v>1</v>
      </c>
    </row>
    <row r="26934" spans="1:25" s="58" customFormat="1" x14ac:dyDescent="0.3">
      <c r="A26934" s="1" t="s">
        <v>2319</v>
      </c>
      <c r="B26934" s="47">
        <v>45628</v>
      </c>
      <c r="C26934" s="29">
        <v>211690.75</v>
      </c>
      <c r="D26934" s="29">
        <v>214824.65</v>
      </c>
      <c r="E26934" s="29">
        <v>211690.75</v>
      </c>
      <c r="F26934" s="29">
        <v>3133.9</v>
      </c>
      <c r="G26934" s="29">
        <v>445050</v>
      </c>
      <c r="H26934" s="26">
        <v>39273</v>
      </c>
      <c r="I26934" s="26">
        <v>39255</v>
      </c>
      <c r="J26934" s="47">
        <v>48387</v>
      </c>
      <c r="K26934" s="55">
        <f t="shared" si="179"/>
        <v>25</v>
      </c>
      <c r="L26934" t="s">
        <v>4</v>
      </c>
      <c r="M26934" t="s">
        <v>0</v>
      </c>
      <c r="N26934" s="1">
        <v>508210</v>
      </c>
      <c r="O26934" t="s">
        <v>485</v>
      </c>
      <c r="P26934" t="s">
        <v>16278</v>
      </c>
      <c r="Q26934">
        <v>2.4550000000000001</v>
      </c>
      <c r="R26934">
        <v>1</v>
      </c>
      <c r="S26934">
        <v>0.14499999999999999</v>
      </c>
      <c r="T26934">
        <v>0.55000000000000004</v>
      </c>
      <c r="U26934">
        <v>447110</v>
      </c>
      <c r="V26934" t="s">
        <v>19072</v>
      </c>
      <c r="W26934" t="s">
        <v>449</v>
      </c>
      <c r="X26934" s="56">
        <v>61265</v>
      </c>
      <c r="Y26934" t="s">
        <v>1</v>
      </c>
    </row>
    <row r="26935" spans="1:25" s="58" customFormat="1" x14ac:dyDescent="0.3">
      <c r="A26935" s="1" t="s">
        <v>2319</v>
      </c>
      <c r="B26935" s="47">
        <v>45628</v>
      </c>
      <c r="C26935" s="29">
        <v>298562.15000000002</v>
      </c>
      <c r="D26935" s="29">
        <v>303038.17</v>
      </c>
      <c r="E26935" s="29">
        <v>298562.15000000002</v>
      </c>
      <c r="F26935" s="29">
        <v>4476.0200000000004</v>
      </c>
      <c r="G26935" s="29">
        <v>623925</v>
      </c>
      <c r="H26935" s="26">
        <v>39273</v>
      </c>
      <c r="I26935" s="26">
        <v>39255</v>
      </c>
      <c r="J26935" s="47">
        <v>48387</v>
      </c>
      <c r="K26935" s="55">
        <f t="shared" si="179"/>
        <v>25</v>
      </c>
      <c r="L26935" t="s">
        <v>4</v>
      </c>
      <c r="M26935" t="s">
        <v>0</v>
      </c>
      <c r="N26935" s="1">
        <v>508210</v>
      </c>
      <c r="O26935" t="s">
        <v>485</v>
      </c>
      <c r="P26935" t="s">
        <v>16278</v>
      </c>
      <c r="Q26935">
        <v>2.4550000000000001</v>
      </c>
      <c r="R26935">
        <v>1</v>
      </c>
      <c r="S26935">
        <v>0.14499999999999999</v>
      </c>
      <c r="T26935">
        <v>0.55000000000000004</v>
      </c>
      <c r="U26935">
        <v>445310</v>
      </c>
      <c r="V26935" t="s">
        <v>13791</v>
      </c>
      <c r="W26935" t="s">
        <v>449</v>
      </c>
      <c r="X26935" s="56">
        <v>61265</v>
      </c>
      <c r="Y26935" t="s">
        <v>1</v>
      </c>
    </row>
    <row r="26936" spans="1:25" s="58" customFormat="1" x14ac:dyDescent="0.3">
      <c r="A26936" s="1" t="s">
        <v>2000</v>
      </c>
      <c r="B26936" s="47">
        <v>45628</v>
      </c>
      <c r="C26936" s="29">
        <v>829500.99</v>
      </c>
      <c r="D26936" s="29">
        <v>834843.2</v>
      </c>
      <c r="E26936" s="29">
        <v>829500.99</v>
      </c>
      <c r="F26936" s="29">
        <v>5342.21</v>
      </c>
      <c r="G26936" s="29">
        <v>918750</v>
      </c>
      <c r="H26936" s="26">
        <v>44963</v>
      </c>
      <c r="I26936" s="26">
        <v>44939</v>
      </c>
      <c r="J26936" s="47">
        <v>48592</v>
      </c>
      <c r="K26936" s="55">
        <f t="shared" si="179"/>
        <v>10</v>
      </c>
      <c r="L26936" t="s">
        <v>4</v>
      </c>
      <c r="M26936" t="s">
        <v>0</v>
      </c>
      <c r="N26936" s="1">
        <v>540095</v>
      </c>
      <c r="O26936" t="s">
        <v>485</v>
      </c>
      <c r="P26936" t="s">
        <v>16277</v>
      </c>
      <c r="Q26936">
        <v>0</v>
      </c>
      <c r="R26936">
        <v>1</v>
      </c>
      <c r="S26936">
        <v>0.125</v>
      </c>
      <c r="T26936">
        <v>0.55000000000000004</v>
      </c>
      <c r="U26936">
        <v>621610</v>
      </c>
      <c r="V26936" t="s">
        <v>19073</v>
      </c>
      <c r="W26936" t="s">
        <v>439</v>
      </c>
      <c r="X26936" s="56">
        <v>7080</v>
      </c>
      <c r="Y26936" t="s">
        <v>1</v>
      </c>
    </row>
    <row r="26937" spans="1:25" s="58" customFormat="1" x14ac:dyDescent="0.3">
      <c r="A26937" s="1" t="s">
        <v>2323</v>
      </c>
      <c r="B26937" s="47">
        <v>45628</v>
      </c>
      <c r="C26937" s="29">
        <v>323159.99</v>
      </c>
      <c r="D26937" s="29">
        <v>322425.99</v>
      </c>
      <c r="E26937" s="29">
        <v>322425.99</v>
      </c>
      <c r="F26937" s="29">
        <v>0</v>
      </c>
      <c r="G26937" s="29">
        <v>607793.30000000005</v>
      </c>
      <c r="H26937" s="26">
        <v>45369</v>
      </c>
      <c r="I26937" s="26">
        <v>44810</v>
      </c>
      <c r="J26937" s="47">
        <v>48714</v>
      </c>
      <c r="K26937" s="55">
        <f t="shared" si="179"/>
        <v>10</v>
      </c>
      <c r="L26937" t="s">
        <v>4</v>
      </c>
      <c r="M26937" t="s">
        <v>0</v>
      </c>
      <c r="N26937" s="1">
        <v>530544</v>
      </c>
      <c r="O26937" t="s">
        <v>485</v>
      </c>
      <c r="P26937" t="s">
        <v>16277</v>
      </c>
      <c r="Q26937">
        <v>3.1150000000000002</v>
      </c>
      <c r="R26937">
        <v>1</v>
      </c>
      <c r="S26937">
        <v>0.14499999999999999</v>
      </c>
      <c r="T26937">
        <v>0.49</v>
      </c>
      <c r="U26937">
        <v>722511</v>
      </c>
      <c r="V26937" t="s">
        <v>10995</v>
      </c>
      <c r="W26937" t="s">
        <v>442</v>
      </c>
      <c r="X26937" s="56">
        <v>93101</v>
      </c>
      <c r="Y26937" t="s">
        <v>1</v>
      </c>
    </row>
    <row r="26938" spans="1:25" s="58" customFormat="1" x14ac:dyDescent="0.3">
      <c r="A26938" s="1" t="s">
        <v>2248</v>
      </c>
      <c r="B26938" s="47">
        <v>45628</v>
      </c>
      <c r="C26938" s="29">
        <v>273445.94</v>
      </c>
      <c r="D26938" s="29">
        <v>271187.59999999998</v>
      </c>
      <c r="E26938" s="29">
        <v>271187.59999999998</v>
      </c>
      <c r="F26938" s="29">
        <v>0</v>
      </c>
      <c r="G26938" s="29">
        <v>290250</v>
      </c>
      <c r="H26938" s="26">
        <v>45260</v>
      </c>
      <c r="I26938" s="26">
        <v>45219</v>
      </c>
      <c r="J26938" s="47">
        <v>48872</v>
      </c>
      <c r="K26938" s="55">
        <f t="shared" si="179"/>
        <v>10</v>
      </c>
      <c r="L26938" t="s">
        <v>4</v>
      </c>
      <c r="M26938" t="s">
        <v>0</v>
      </c>
      <c r="N26938" s="1">
        <v>530492</v>
      </c>
      <c r="O26938" t="s">
        <v>485</v>
      </c>
      <c r="P26938" t="s">
        <v>16277</v>
      </c>
      <c r="Q26938">
        <v>2.9550000000000001</v>
      </c>
      <c r="R26938">
        <v>1</v>
      </c>
      <c r="S26938">
        <v>0.14499999999999999</v>
      </c>
      <c r="T26938">
        <v>0</v>
      </c>
      <c r="U26938">
        <v>812310</v>
      </c>
      <c r="V26938" t="s">
        <v>10484</v>
      </c>
      <c r="W26938" t="s">
        <v>453</v>
      </c>
      <c r="X26938" s="56">
        <v>30114</v>
      </c>
      <c r="Y26938" t="s">
        <v>1</v>
      </c>
    </row>
    <row r="26939" spans="1:25" s="58" customFormat="1" x14ac:dyDescent="0.3">
      <c r="A26939" s="1" t="s">
        <v>2003</v>
      </c>
      <c r="B26939" s="47">
        <v>45628</v>
      </c>
      <c r="C26939" s="29">
        <v>123843.78</v>
      </c>
      <c r="D26939" s="29">
        <v>124614.68</v>
      </c>
      <c r="E26939" s="29">
        <v>123843.78</v>
      </c>
      <c r="F26939" s="29">
        <v>770.9</v>
      </c>
      <c r="G26939" s="29">
        <v>127500</v>
      </c>
      <c r="H26939" s="26">
        <v>45372</v>
      </c>
      <c r="I26939" s="26">
        <v>45343</v>
      </c>
      <c r="J26939" s="47">
        <v>48996</v>
      </c>
      <c r="K26939" s="55">
        <f t="shared" si="179"/>
        <v>10</v>
      </c>
      <c r="L26939" t="s">
        <v>4</v>
      </c>
      <c r="M26939" t="s">
        <v>0</v>
      </c>
      <c r="N26939" s="1">
        <v>530657</v>
      </c>
      <c r="O26939" t="s">
        <v>485</v>
      </c>
      <c r="P26939" t="s">
        <v>16277</v>
      </c>
      <c r="Q26939">
        <v>3.28</v>
      </c>
      <c r="R26939">
        <v>1</v>
      </c>
      <c r="S26939">
        <v>0.14499999999999999</v>
      </c>
      <c r="T26939">
        <v>0</v>
      </c>
      <c r="U26939">
        <v>722513</v>
      </c>
      <c r="V26939" t="s">
        <v>775</v>
      </c>
      <c r="W26939" t="s">
        <v>442</v>
      </c>
      <c r="X26939" s="56">
        <v>96003</v>
      </c>
      <c r="Y26939" t="s">
        <v>1</v>
      </c>
    </row>
    <row r="26940" spans="1:25" s="58" customFormat="1" x14ac:dyDescent="0.3">
      <c r="A26940" s="1" t="s">
        <v>2058</v>
      </c>
      <c r="B26940" s="47">
        <v>45628</v>
      </c>
      <c r="C26940" s="29">
        <v>1308594.8999999999</v>
      </c>
      <c r="D26940" s="29">
        <v>1312384.51</v>
      </c>
      <c r="E26940" s="29">
        <v>1308594.8999999999</v>
      </c>
      <c r="F26940" s="29">
        <v>3789.61</v>
      </c>
      <c r="G26940" s="29">
        <v>1447469.82</v>
      </c>
      <c r="H26940" s="26">
        <v>44629</v>
      </c>
      <c r="I26940" s="26">
        <v>44519</v>
      </c>
      <c r="J26940" s="47">
        <v>49998</v>
      </c>
      <c r="K26940" s="55">
        <f t="shared" si="179"/>
        <v>15</v>
      </c>
      <c r="L26940" t="s">
        <v>4</v>
      </c>
      <c r="M26940" t="s">
        <v>0</v>
      </c>
      <c r="N26940" s="1">
        <v>530118</v>
      </c>
      <c r="O26940" t="s">
        <v>485</v>
      </c>
      <c r="P26940" t="s">
        <v>16277</v>
      </c>
      <c r="Q26940">
        <v>3.855</v>
      </c>
      <c r="R26940">
        <v>1</v>
      </c>
      <c r="S26940">
        <v>0.14499999999999999</v>
      </c>
      <c r="T26940">
        <v>0</v>
      </c>
      <c r="U26940">
        <v>238290</v>
      </c>
      <c r="V26940" t="s">
        <v>13201</v>
      </c>
      <c r="W26940" t="s">
        <v>440</v>
      </c>
      <c r="X26940" s="56">
        <v>49601</v>
      </c>
      <c r="Y26940" t="s">
        <v>1</v>
      </c>
    </row>
    <row r="26941" spans="1:25" s="58" customFormat="1" x14ac:dyDescent="0.3">
      <c r="A26941" s="1" t="s">
        <v>2022</v>
      </c>
      <c r="B26941" s="47">
        <v>45628</v>
      </c>
      <c r="C26941" s="29">
        <v>539763.97</v>
      </c>
      <c r="D26941" s="29">
        <v>547355.38</v>
      </c>
      <c r="E26941" s="29">
        <v>539763.97</v>
      </c>
      <c r="F26941" s="29">
        <v>7591.41</v>
      </c>
      <c r="G26941" s="29">
        <v>728697.15</v>
      </c>
      <c r="H26941" s="26">
        <v>41810</v>
      </c>
      <c r="I26941" s="26">
        <v>41765</v>
      </c>
      <c r="J26941" s="47">
        <v>50899</v>
      </c>
      <c r="K26941" s="55">
        <f t="shared" si="179"/>
        <v>25</v>
      </c>
      <c r="L26941" t="s">
        <v>4</v>
      </c>
      <c r="M26941" t="s">
        <v>0</v>
      </c>
      <c r="N26941" s="1">
        <v>509766</v>
      </c>
      <c r="O26941" t="s">
        <v>485</v>
      </c>
      <c r="P26941" t="s">
        <v>16277</v>
      </c>
      <c r="Q26941">
        <v>1.61</v>
      </c>
      <c r="R26941">
        <v>1</v>
      </c>
      <c r="S26941">
        <v>0.14499999999999999</v>
      </c>
      <c r="T26941">
        <v>0.52</v>
      </c>
      <c r="U26941">
        <v>424330</v>
      </c>
      <c r="V26941" t="s">
        <v>76</v>
      </c>
      <c r="W26941" t="s">
        <v>442</v>
      </c>
      <c r="X26941" s="56">
        <v>90015</v>
      </c>
      <c r="Y26941" t="s">
        <v>2</v>
      </c>
    </row>
    <row r="26942" spans="1:25" s="58" customFormat="1" x14ac:dyDescent="0.3">
      <c r="A26942" s="1" t="s">
        <v>2022</v>
      </c>
      <c r="B26942" s="47">
        <v>45628</v>
      </c>
      <c r="C26942" s="29">
        <v>1199318.68</v>
      </c>
      <c r="D26942" s="29">
        <v>1215530.55</v>
      </c>
      <c r="E26942" s="29">
        <v>1199318.68</v>
      </c>
      <c r="F26942" s="29">
        <v>16211.87</v>
      </c>
      <c r="G26942" s="29">
        <v>1676175</v>
      </c>
      <c r="H26942" s="26">
        <v>42366</v>
      </c>
      <c r="I26942" s="26">
        <v>42347</v>
      </c>
      <c r="J26942" s="47">
        <v>51481</v>
      </c>
      <c r="K26942" s="55">
        <f t="shared" si="179"/>
        <v>25</v>
      </c>
      <c r="L26942" t="s">
        <v>4</v>
      </c>
      <c r="M26942" t="s">
        <v>0</v>
      </c>
      <c r="N26942" s="1">
        <v>509809</v>
      </c>
      <c r="O26942" t="s">
        <v>485</v>
      </c>
      <c r="P26942" t="s">
        <v>16277</v>
      </c>
      <c r="Q26942">
        <v>1.8819999999999999</v>
      </c>
      <c r="R26942">
        <v>1</v>
      </c>
      <c r="S26942">
        <v>0.14499999999999999</v>
      </c>
      <c r="T26942">
        <v>0.47299999999999998</v>
      </c>
      <c r="U26942">
        <v>424330</v>
      </c>
      <c r="V26942" t="s">
        <v>76</v>
      </c>
      <c r="W26942" t="s">
        <v>442</v>
      </c>
      <c r="X26942" s="56">
        <v>90021</v>
      </c>
      <c r="Y26942" t="s">
        <v>2</v>
      </c>
    </row>
    <row r="26943" spans="1:25" s="58" customFormat="1" x14ac:dyDescent="0.3">
      <c r="A26943" s="1" t="s">
        <v>2039</v>
      </c>
      <c r="B26943" s="47">
        <v>45628</v>
      </c>
      <c r="C26943" s="29">
        <v>2116535.06</v>
      </c>
      <c r="D26943" s="29">
        <v>2122835.67</v>
      </c>
      <c r="E26943" s="29">
        <v>2116535.06</v>
      </c>
      <c r="F26943" s="29">
        <v>6300.61</v>
      </c>
      <c r="G26943" s="29">
        <v>2519250</v>
      </c>
      <c r="H26943" s="26">
        <v>42579</v>
      </c>
      <c r="I26943" s="26">
        <v>42571</v>
      </c>
      <c r="J26943" s="47">
        <v>51702</v>
      </c>
      <c r="K26943" s="55">
        <f t="shared" si="179"/>
        <v>25</v>
      </c>
      <c r="L26943" t="s">
        <v>4</v>
      </c>
      <c r="M26943" t="s">
        <v>0</v>
      </c>
      <c r="N26943" s="1">
        <v>509883</v>
      </c>
      <c r="O26943" t="s">
        <v>485</v>
      </c>
      <c r="P26943" t="s">
        <v>16277</v>
      </c>
      <c r="Q26943">
        <v>3.1819999999999999</v>
      </c>
      <c r="R26943">
        <v>1</v>
      </c>
      <c r="S26943">
        <v>0.14499999999999999</v>
      </c>
      <c r="T26943">
        <v>0.47299999999999998</v>
      </c>
      <c r="U26943">
        <v>721110</v>
      </c>
      <c r="V26943" t="s">
        <v>12351</v>
      </c>
      <c r="W26943" t="s">
        <v>446</v>
      </c>
      <c r="X26943" s="56">
        <v>28092</v>
      </c>
      <c r="Y26943" t="s">
        <v>1</v>
      </c>
    </row>
    <row r="26944" spans="1:25" s="58" customFormat="1" x14ac:dyDescent="0.3">
      <c r="A26944" s="1" t="s">
        <v>2019</v>
      </c>
      <c r="B26944" s="47">
        <v>45628</v>
      </c>
      <c r="C26944" s="29">
        <v>527871.74</v>
      </c>
      <c r="D26944" s="29">
        <v>530812.88</v>
      </c>
      <c r="E26944" s="29">
        <v>527871.74</v>
      </c>
      <c r="F26944" s="29">
        <v>2941.14</v>
      </c>
      <c r="G26944" s="29">
        <v>634189.73</v>
      </c>
      <c r="H26944" s="26">
        <v>42720</v>
      </c>
      <c r="I26944" s="26">
        <v>42573</v>
      </c>
      <c r="J26944" s="47">
        <v>51717</v>
      </c>
      <c r="K26944" s="55">
        <f t="shared" si="179"/>
        <v>25</v>
      </c>
      <c r="L26944" t="s">
        <v>4</v>
      </c>
      <c r="M26944" t="s">
        <v>0</v>
      </c>
      <c r="N26944" s="1">
        <v>509943</v>
      </c>
      <c r="O26944" t="s">
        <v>485</v>
      </c>
      <c r="P26944" t="s">
        <v>16277</v>
      </c>
      <c r="Q26944">
        <v>2.6320000000000001</v>
      </c>
      <c r="R26944">
        <v>1</v>
      </c>
      <c r="S26944">
        <v>0.14499999999999999</v>
      </c>
      <c r="T26944">
        <v>0.47299999999999998</v>
      </c>
      <c r="U26944">
        <v>446191</v>
      </c>
      <c r="V26944" t="s">
        <v>10559</v>
      </c>
      <c r="W26944" t="s">
        <v>442</v>
      </c>
      <c r="X26944" s="56">
        <v>90630</v>
      </c>
      <c r="Y26944" t="s">
        <v>1</v>
      </c>
    </row>
    <row r="26945" spans="1:25" s="58" customFormat="1" x14ac:dyDescent="0.3">
      <c r="A26945" s="1" t="s">
        <v>1992</v>
      </c>
      <c r="B26945" s="47">
        <v>45628</v>
      </c>
      <c r="C26945" s="29">
        <v>792617.64</v>
      </c>
      <c r="D26945" s="29">
        <v>904918.62</v>
      </c>
      <c r="E26945" s="29">
        <v>792617.64</v>
      </c>
      <c r="F26945" s="29">
        <v>112300.98</v>
      </c>
      <c r="G26945" s="29">
        <v>876000</v>
      </c>
      <c r="H26945" s="26">
        <v>42816</v>
      </c>
      <c r="I26945" s="26">
        <v>42772</v>
      </c>
      <c r="J26945" s="47">
        <v>51903</v>
      </c>
      <c r="K26945" s="55">
        <f t="shared" si="179"/>
        <v>25</v>
      </c>
      <c r="L26945" t="s">
        <v>4</v>
      </c>
      <c r="M26945" t="s">
        <v>0</v>
      </c>
      <c r="N26945" s="1">
        <v>510008</v>
      </c>
      <c r="O26945" t="s">
        <v>485</v>
      </c>
      <c r="P26945" t="s">
        <v>16277</v>
      </c>
      <c r="Q26945">
        <v>0.434</v>
      </c>
      <c r="R26945">
        <v>1</v>
      </c>
      <c r="S26945">
        <v>0.14499999999999999</v>
      </c>
      <c r="T26945">
        <v>0.54600000000000004</v>
      </c>
      <c r="U26945">
        <v>812990</v>
      </c>
      <c r="V26945" t="s">
        <v>11778</v>
      </c>
      <c r="W26945" t="s">
        <v>458</v>
      </c>
      <c r="X26945" s="56">
        <v>43230</v>
      </c>
      <c r="Y26945" t="s">
        <v>1</v>
      </c>
    </row>
    <row r="26946" spans="1:25" s="58" customFormat="1" x14ac:dyDescent="0.3">
      <c r="A26946" s="1" t="s">
        <v>1990</v>
      </c>
      <c r="B26946" s="47">
        <v>45628</v>
      </c>
      <c r="C26946" s="29">
        <v>1015882.2</v>
      </c>
      <c r="D26946" s="29">
        <v>1025649.46</v>
      </c>
      <c r="E26946" s="29">
        <v>1015882.2</v>
      </c>
      <c r="F26946" s="29">
        <v>9767.26</v>
      </c>
      <c r="G26946" s="29">
        <v>1120500</v>
      </c>
      <c r="H26946" s="26">
        <v>43508</v>
      </c>
      <c r="I26946" s="26">
        <v>43487</v>
      </c>
      <c r="J26946" s="47">
        <v>52618</v>
      </c>
      <c r="K26946" s="55">
        <f t="shared" si="179"/>
        <v>25</v>
      </c>
      <c r="L26946" t="s">
        <v>4</v>
      </c>
      <c r="M26946" t="s">
        <v>0</v>
      </c>
      <c r="N26946" s="1">
        <v>510389</v>
      </c>
      <c r="O26946" t="s">
        <v>485</v>
      </c>
      <c r="P26946" t="s">
        <v>16277</v>
      </c>
      <c r="Q26946">
        <v>3.0049999999999999</v>
      </c>
      <c r="R26946">
        <v>1</v>
      </c>
      <c r="S26946">
        <v>0.14499999999999999</v>
      </c>
      <c r="T26946">
        <v>0.55000000000000004</v>
      </c>
      <c r="U26946">
        <v>447110</v>
      </c>
      <c r="V26946" t="s">
        <v>349</v>
      </c>
      <c r="W26946" t="s">
        <v>436</v>
      </c>
      <c r="X26946" s="56">
        <v>76088</v>
      </c>
      <c r="Y26946" t="s">
        <v>1</v>
      </c>
    </row>
    <row r="26947" spans="1:25" s="58" customFormat="1" x14ac:dyDescent="0.3">
      <c r="A26947" s="1" t="s">
        <v>2271</v>
      </c>
      <c r="B26947" s="47">
        <v>45628</v>
      </c>
      <c r="C26947" s="29">
        <v>2068958.84</v>
      </c>
      <c r="D26947" s="29">
        <v>2079365.83</v>
      </c>
      <c r="E26947" s="29">
        <v>2068958.84</v>
      </c>
      <c r="F26947" s="29">
        <v>10406.99</v>
      </c>
      <c r="G26947" s="29">
        <v>2269789.85</v>
      </c>
      <c r="H26947" s="26">
        <v>44012</v>
      </c>
      <c r="I26947" s="26">
        <v>43784</v>
      </c>
      <c r="J26947" s="47">
        <v>52916</v>
      </c>
      <c r="K26947" s="55">
        <f t="shared" si="179"/>
        <v>25</v>
      </c>
      <c r="L26947" t="s">
        <v>4</v>
      </c>
      <c r="M26947" t="s">
        <v>0</v>
      </c>
      <c r="N26947" s="1">
        <v>510659</v>
      </c>
      <c r="O26947" t="s">
        <v>485</v>
      </c>
      <c r="P26947" t="s">
        <v>16277</v>
      </c>
      <c r="Q26947">
        <v>0.23</v>
      </c>
      <c r="R26947">
        <v>1</v>
      </c>
      <c r="S26947">
        <v>0.14499999999999999</v>
      </c>
      <c r="T26947">
        <v>0.55000000000000004</v>
      </c>
      <c r="U26947">
        <v>721110</v>
      </c>
      <c r="V26947" t="s">
        <v>19074</v>
      </c>
      <c r="W26947" t="s">
        <v>442</v>
      </c>
      <c r="X26947" s="56">
        <v>95670</v>
      </c>
      <c r="Y26947" t="s">
        <v>1</v>
      </c>
    </row>
    <row r="26948" spans="1:25" s="58" customFormat="1" x14ac:dyDescent="0.3">
      <c r="A26948" s="1" t="s">
        <v>2120</v>
      </c>
      <c r="B26948" s="47">
        <v>45628</v>
      </c>
      <c r="C26948" s="29">
        <v>2078641.71</v>
      </c>
      <c r="D26948" s="29">
        <v>2089051.94</v>
      </c>
      <c r="E26948" s="29">
        <v>2078641.71</v>
      </c>
      <c r="F26948" s="29">
        <v>10410.23</v>
      </c>
      <c r="G26948" s="29">
        <v>2211780.63</v>
      </c>
      <c r="H26948" s="26">
        <v>44231</v>
      </c>
      <c r="I26948" s="26">
        <v>44120</v>
      </c>
      <c r="J26948" s="47">
        <v>53251</v>
      </c>
      <c r="K26948" s="55">
        <f t="shared" si="179"/>
        <v>25</v>
      </c>
      <c r="L26948" t="s">
        <v>4</v>
      </c>
      <c r="M26948" t="s">
        <v>0</v>
      </c>
      <c r="N26948" s="1">
        <v>522655</v>
      </c>
      <c r="O26948" t="s">
        <v>485</v>
      </c>
      <c r="P26948" t="s">
        <v>16277</v>
      </c>
      <c r="Q26948">
        <v>0</v>
      </c>
      <c r="R26948">
        <v>1</v>
      </c>
      <c r="S26948">
        <v>0.125</v>
      </c>
      <c r="T26948">
        <v>0.55000000000000004</v>
      </c>
      <c r="U26948">
        <v>423610</v>
      </c>
      <c r="V26948" t="s">
        <v>14575</v>
      </c>
      <c r="W26948" t="s">
        <v>439</v>
      </c>
      <c r="X26948" s="56">
        <v>7002</v>
      </c>
      <c r="Y26948" t="s">
        <v>1</v>
      </c>
    </row>
    <row r="26949" spans="1:25" s="58" customFormat="1" x14ac:dyDescent="0.3">
      <c r="A26949" s="1" t="s">
        <v>2043</v>
      </c>
      <c r="B26949" s="47">
        <v>45628</v>
      </c>
      <c r="C26949" s="29">
        <v>584429.78</v>
      </c>
      <c r="D26949" s="29">
        <v>592007.77</v>
      </c>
      <c r="E26949" s="29">
        <v>584429.78</v>
      </c>
      <c r="F26949" s="29">
        <v>7577.99</v>
      </c>
      <c r="G26949" s="29">
        <v>1124250</v>
      </c>
      <c r="H26949" s="26">
        <v>44181</v>
      </c>
      <c r="I26949" s="26">
        <v>44154</v>
      </c>
      <c r="J26949" s="47">
        <v>53296</v>
      </c>
      <c r="K26949" s="55">
        <f t="shared" si="179"/>
        <v>25</v>
      </c>
      <c r="L26949" t="s">
        <v>4</v>
      </c>
      <c r="M26949" t="s">
        <v>0</v>
      </c>
      <c r="N26949" s="1">
        <v>522653</v>
      </c>
      <c r="O26949" t="s">
        <v>485</v>
      </c>
      <c r="P26949" t="s">
        <v>16277</v>
      </c>
      <c r="Q26949">
        <v>0</v>
      </c>
      <c r="R26949">
        <v>1</v>
      </c>
      <c r="S26949">
        <v>0.125</v>
      </c>
      <c r="T26949">
        <v>0.55000000000000004</v>
      </c>
      <c r="U26949">
        <v>238330</v>
      </c>
      <c r="V26949" t="s">
        <v>393</v>
      </c>
      <c r="W26949" t="s">
        <v>442</v>
      </c>
      <c r="X26949" s="56">
        <v>95131</v>
      </c>
      <c r="Y26949" t="s">
        <v>1</v>
      </c>
    </row>
    <row r="26950" spans="1:25" s="58" customFormat="1" x14ac:dyDescent="0.3">
      <c r="A26950" s="1" t="s">
        <v>2155</v>
      </c>
      <c r="B26950" s="47">
        <v>45628</v>
      </c>
      <c r="C26950" s="29">
        <v>731109.27</v>
      </c>
      <c r="D26950" s="29">
        <v>740715.84</v>
      </c>
      <c r="E26950" s="29">
        <v>731109.27</v>
      </c>
      <c r="F26950" s="29">
        <v>9606.57</v>
      </c>
      <c r="G26950" s="29">
        <v>774000</v>
      </c>
      <c r="H26950" s="26">
        <v>44260</v>
      </c>
      <c r="I26950" s="26">
        <v>44231</v>
      </c>
      <c r="J26950" s="47">
        <v>53362</v>
      </c>
      <c r="K26950" s="55">
        <f t="shared" si="179"/>
        <v>25</v>
      </c>
      <c r="L26950" t="s">
        <v>4</v>
      </c>
      <c r="M26950" t="s">
        <v>0</v>
      </c>
      <c r="N26950" s="1">
        <v>522661</v>
      </c>
      <c r="O26950" t="s">
        <v>485</v>
      </c>
      <c r="P26950" t="s">
        <v>16277</v>
      </c>
      <c r="Q26950">
        <v>0</v>
      </c>
      <c r="R26950">
        <v>1</v>
      </c>
      <c r="S26950">
        <v>0.125</v>
      </c>
      <c r="T26950">
        <v>0</v>
      </c>
      <c r="U26950">
        <v>447110</v>
      </c>
      <c r="V26950" t="s">
        <v>220</v>
      </c>
      <c r="W26950" t="s">
        <v>449</v>
      </c>
      <c r="X26950" s="56">
        <v>60636</v>
      </c>
      <c r="Y26950" t="s">
        <v>1</v>
      </c>
    </row>
    <row r="26951" spans="1:25" s="58" customFormat="1" x14ac:dyDescent="0.3">
      <c r="A26951" s="1" t="s">
        <v>2077</v>
      </c>
      <c r="B26951" s="47">
        <v>45628</v>
      </c>
      <c r="C26951" s="29">
        <v>1060281.53</v>
      </c>
      <c r="D26951" s="29">
        <v>1071325.8700000001</v>
      </c>
      <c r="E26951" s="29">
        <v>1060281.53</v>
      </c>
      <c r="F26951" s="29">
        <v>11044.34</v>
      </c>
      <c r="G26951" s="29">
        <v>1111320</v>
      </c>
      <c r="H26951" s="26">
        <v>44281</v>
      </c>
      <c r="I26951" s="26">
        <v>44253</v>
      </c>
      <c r="J26951" s="47">
        <v>53384</v>
      </c>
      <c r="K26951" s="55">
        <f t="shared" ref="K26951:K27014" si="180">DATEDIF(I26951,J26951, "Y")</f>
        <v>25</v>
      </c>
      <c r="L26951" t="s">
        <v>4</v>
      </c>
      <c r="M26951" t="s">
        <v>0</v>
      </c>
      <c r="N26951" s="1">
        <v>510803</v>
      </c>
      <c r="O26951" t="s">
        <v>485</v>
      </c>
      <c r="P26951" t="s">
        <v>16277</v>
      </c>
      <c r="Q26951">
        <v>2.0299999999999998</v>
      </c>
      <c r="R26951">
        <v>1</v>
      </c>
      <c r="S26951">
        <v>0.14499999999999999</v>
      </c>
      <c r="T26951">
        <v>0</v>
      </c>
      <c r="U26951">
        <v>811192</v>
      </c>
      <c r="V26951" t="s">
        <v>10883</v>
      </c>
      <c r="W26951" t="s">
        <v>443</v>
      </c>
      <c r="X26951" s="56">
        <v>98632</v>
      </c>
      <c r="Y26951" t="s">
        <v>1</v>
      </c>
    </row>
    <row r="26952" spans="1:25" s="58" customFormat="1" x14ac:dyDescent="0.3">
      <c r="A26952" s="1" t="s">
        <v>2039</v>
      </c>
      <c r="B26952" s="47">
        <v>45628</v>
      </c>
      <c r="C26952" s="29">
        <v>1067292.25</v>
      </c>
      <c r="D26952" s="29">
        <v>1072170.1000000001</v>
      </c>
      <c r="E26952" s="29">
        <v>1067292.25</v>
      </c>
      <c r="F26952" s="29">
        <v>4877.8500000000004</v>
      </c>
      <c r="G26952" s="29">
        <v>1113440.98</v>
      </c>
      <c r="H26952" s="26">
        <v>44489</v>
      </c>
      <c r="I26952" s="26">
        <v>44308</v>
      </c>
      <c r="J26952" s="47">
        <v>53439</v>
      </c>
      <c r="K26952" s="55">
        <f t="shared" si="180"/>
        <v>25</v>
      </c>
      <c r="L26952" t="s">
        <v>4</v>
      </c>
      <c r="M26952" t="s">
        <v>0</v>
      </c>
      <c r="N26952" s="1">
        <v>530041</v>
      </c>
      <c r="O26952" t="s">
        <v>485</v>
      </c>
      <c r="P26952" t="s">
        <v>16277</v>
      </c>
      <c r="Q26952">
        <v>0.73</v>
      </c>
      <c r="R26952">
        <v>1</v>
      </c>
      <c r="S26952">
        <v>0.14499999999999999</v>
      </c>
      <c r="T26952">
        <v>0</v>
      </c>
      <c r="U26952">
        <v>721110</v>
      </c>
      <c r="V26952" t="s">
        <v>1463</v>
      </c>
      <c r="W26952" t="s">
        <v>460</v>
      </c>
      <c r="X26952" s="56">
        <v>29805</v>
      </c>
      <c r="Y26952" t="s">
        <v>1</v>
      </c>
    </row>
    <row r="26953" spans="1:25" s="58" customFormat="1" x14ac:dyDescent="0.3">
      <c r="A26953" s="1" t="s">
        <v>1992</v>
      </c>
      <c r="B26953" s="47">
        <v>45628</v>
      </c>
      <c r="C26953" s="29">
        <v>1493837.22</v>
      </c>
      <c r="D26953" s="29">
        <v>1498454.25</v>
      </c>
      <c r="E26953" s="29">
        <v>1493837.22</v>
      </c>
      <c r="F26953" s="29">
        <v>4617.03</v>
      </c>
      <c r="G26953" s="29">
        <v>1545621.74</v>
      </c>
      <c r="H26953" s="26">
        <v>44592</v>
      </c>
      <c r="I26953" s="26">
        <v>44344</v>
      </c>
      <c r="J26953" s="47">
        <v>53475</v>
      </c>
      <c r="K26953" s="55">
        <f t="shared" si="180"/>
        <v>25</v>
      </c>
      <c r="L26953" t="s">
        <v>4</v>
      </c>
      <c r="M26953" t="s">
        <v>0</v>
      </c>
      <c r="N26953" s="1">
        <v>530088</v>
      </c>
      <c r="O26953" t="s">
        <v>485</v>
      </c>
      <c r="P26953" t="s">
        <v>16277</v>
      </c>
      <c r="Q26953">
        <v>4.4550000000000001</v>
      </c>
      <c r="R26953">
        <v>1</v>
      </c>
      <c r="S26953">
        <v>0.14499999999999999</v>
      </c>
      <c r="T26953">
        <v>0</v>
      </c>
      <c r="U26953">
        <v>711310</v>
      </c>
      <c r="V26953" t="s">
        <v>12990</v>
      </c>
      <c r="W26953" t="s">
        <v>455</v>
      </c>
      <c r="X26953" s="56">
        <v>41071</v>
      </c>
      <c r="Y26953" t="s">
        <v>1</v>
      </c>
    </row>
    <row r="26954" spans="1:25" s="58" customFormat="1" x14ac:dyDescent="0.3">
      <c r="A26954" s="1" t="s">
        <v>2045</v>
      </c>
      <c r="B26954" s="47">
        <v>45628</v>
      </c>
      <c r="C26954" s="29">
        <v>2324686.7599999998</v>
      </c>
      <c r="D26954" s="29">
        <v>2336672.33</v>
      </c>
      <c r="E26954" s="29">
        <v>2324686.7599999998</v>
      </c>
      <c r="F26954" s="29">
        <v>11985.57</v>
      </c>
      <c r="G26954" s="29">
        <v>2448000</v>
      </c>
      <c r="H26954" s="26">
        <v>44467</v>
      </c>
      <c r="I26954" s="26">
        <v>44418</v>
      </c>
      <c r="J26954" s="47">
        <v>53550</v>
      </c>
      <c r="K26954" s="55">
        <f t="shared" si="180"/>
        <v>25</v>
      </c>
      <c r="L26954" t="s">
        <v>4</v>
      </c>
      <c r="M26954" t="s">
        <v>0</v>
      </c>
      <c r="N26954" s="1">
        <v>530061</v>
      </c>
      <c r="O26954" t="s">
        <v>485</v>
      </c>
      <c r="P26954" t="s">
        <v>16277</v>
      </c>
      <c r="Q26954">
        <v>0.60499999999999998</v>
      </c>
      <c r="R26954">
        <v>1</v>
      </c>
      <c r="S26954">
        <v>0.14499999999999999</v>
      </c>
      <c r="T26954">
        <v>0</v>
      </c>
      <c r="U26954">
        <v>238210</v>
      </c>
      <c r="V26954" t="s">
        <v>19075</v>
      </c>
      <c r="W26954" t="s">
        <v>442</v>
      </c>
      <c r="X26954" s="56">
        <v>90701</v>
      </c>
      <c r="Y26954" t="s">
        <v>1</v>
      </c>
    </row>
    <row r="26955" spans="1:25" s="58" customFormat="1" x14ac:dyDescent="0.3">
      <c r="A26955" s="1" t="s">
        <v>2001</v>
      </c>
      <c r="B26955" s="47">
        <v>45628</v>
      </c>
      <c r="C26955" s="29">
        <v>237558.38</v>
      </c>
      <c r="D26955" s="29">
        <v>244799.53</v>
      </c>
      <c r="E26955" s="29">
        <v>237558.38</v>
      </c>
      <c r="F26955" s="29">
        <v>7241.15</v>
      </c>
      <c r="G26955" s="29">
        <v>246934.39999999999</v>
      </c>
      <c r="H26955" s="26">
        <v>44637</v>
      </c>
      <c r="I26955" s="26">
        <v>44617</v>
      </c>
      <c r="J26955" s="47">
        <v>53748</v>
      </c>
      <c r="K26955" s="55">
        <f t="shared" si="180"/>
        <v>25</v>
      </c>
      <c r="L26955" t="s">
        <v>4</v>
      </c>
      <c r="M26955" t="s">
        <v>0</v>
      </c>
      <c r="N26955" s="1">
        <v>530173</v>
      </c>
      <c r="O26955" t="s">
        <v>485</v>
      </c>
      <c r="P26955" t="s">
        <v>16277</v>
      </c>
      <c r="Q26955">
        <v>1.28</v>
      </c>
      <c r="R26955">
        <v>1</v>
      </c>
      <c r="S26955">
        <v>0.14499999999999999</v>
      </c>
      <c r="T26955">
        <v>0</v>
      </c>
      <c r="U26955">
        <v>811121</v>
      </c>
      <c r="V26955" t="s">
        <v>19076</v>
      </c>
      <c r="W26955" t="s">
        <v>438</v>
      </c>
      <c r="X26955" s="56">
        <v>34667</v>
      </c>
      <c r="Y26955" t="s">
        <v>1</v>
      </c>
    </row>
    <row r="26956" spans="1:25" s="58" customFormat="1" x14ac:dyDescent="0.3">
      <c r="A26956" s="1" t="s">
        <v>2043</v>
      </c>
      <c r="B26956" s="47">
        <v>45628</v>
      </c>
      <c r="C26956" s="29">
        <v>537989.27</v>
      </c>
      <c r="D26956" s="29">
        <v>541481.31000000006</v>
      </c>
      <c r="E26956" s="29">
        <v>537989.27</v>
      </c>
      <c r="F26956" s="29">
        <v>3492.04</v>
      </c>
      <c r="G26956" s="29">
        <v>550200</v>
      </c>
      <c r="H26956" s="26">
        <v>44741</v>
      </c>
      <c r="I26956" s="26">
        <v>44720</v>
      </c>
      <c r="J26956" s="47">
        <v>53859</v>
      </c>
      <c r="K26956" s="55">
        <f t="shared" si="180"/>
        <v>25</v>
      </c>
      <c r="L26956" t="s">
        <v>4</v>
      </c>
      <c r="M26956" t="s">
        <v>0</v>
      </c>
      <c r="N26956" s="1">
        <v>530202</v>
      </c>
      <c r="O26956" t="s">
        <v>485</v>
      </c>
      <c r="P26956" t="s">
        <v>16277</v>
      </c>
      <c r="Q26956">
        <v>0</v>
      </c>
      <c r="R26956">
        <v>1</v>
      </c>
      <c r="S26956">
        <v>0.14499999999999999</v>
      </c>
      <c r="T26956">
        <v>0.49</v>
      </c>
      <c r="U26956">
        <v>624410</v>
      </c>
      <c r="V26956" t="s">
        <v>593</v>
      </c>
      <c r="W26956" t="s">
        <v>465</v>
      </c>
      <c r="X26956" s="56">
        <v>37207</v>
      </c>
      <c r="Y26956" t="s">
        <v>1</v>
      </c>
    </row>
    <row r="26957" spans="1:25" s="58" customFormat="1" x14ac:dyDescent="0.3">
      <c r="A26957" s="1" t="s">
        <v>2043</v>
      </c>
      <c r="B26957" s="47">
        <v>45628</v>
      </c>
      <c r="C26957" s="29">
        <v>153245.84</v>
      </c>
      <c r="D26957" s="29">
        <v>154052.74</v>
      </c>
      <c r="E26957" s="29">
        <v>153245.84</v>
      </c>
      <c r="F26957" s="29">
        <v>806.9</v>
      </c>
      <c r="G26957" s="29">
        <v>155700</v>
      </c>
      <c r="H26957" s="26">
        <v>44894</v>
      </c>
      <c r="I26957" s="26">
        <v>44720</v>
      </c>
      <c r="J26957" s="47">
        <v>53991</v>
      </c>
      <c r="K26957" s="55">
        <f t="shared" si="180"/>
        <v>25</v>
      </c>
      <c r="L26957" t="s">
        <v>4</v>
      </c>
      <c r="M26957" t="s">
        <v>0</v>
      </c>
      <c r="N26957" s="1">
        <v>530294</v>
      </c>
      <c r="O26957" t="s">
        <v>485</v>
      </c>
      <c r="P26957" t="s">
        <v>16277</v>
      </c>
      <c r="Q26957">
        <v>1.54</v>
      </c>
      <c r="R26957">
        <v>1</v>
      </c>
      <c r="S26957">
        <v>0.14499999999999999</v>
      </c>
      <c r="T26957">
        <v>0.49</v>
      </c>
      <c r="U26957">
        <v>624410</v>
      </c>
      <c r="V26957" t="s">
        <v>593</v>
      </c>
      <c r="W26957" t="s">
        <v>465</v>
      </c>
      <c r="X26957" s="56">
        <v>37207</v>
      </c>
      <c r="Y26957" t="s">
        <v>1</v>
      </c>
    </row>
    <row r="26958" spans="1:25" s="58" customFormat="1" x14ac:dyDescent="0.3">
      <c r="A26958" s="1" t="s">
        <v>2323</v>
      </c>
      <c r="B26958" s="47">
        <v>45628</v>
      </c>
      <c r="C26958" s="29">
        <v>402209</v>
      </c>
      <c r="D26958" s="29">
        <v>403209.97</v>
      </c>
      <c r="E26958" s="29">
        <v>402209</v>
      </c>
      <c r="F26958" s="29">
        <v>1000.97</v>
      </c>
      <c r="G26958" s="29">
        <v>408000</v>
      </c>
      <c r="H26958" s="26">
        <v>44903</v>
      </c>
      <c r="I26958" s="26">
        <v>44874</v>
      </c>
      <c r="J26958" s="47">
        <v>54005</v>
      </c>
      <c r="K26958" s="55">
        <f t="shared" si="180"/>
        <v>25</v>
      </c>
      <c r="L26958" t="s">
        <v>4</v>
      </c>
      <c r="M26958" t="s">
        <v>0</v>
      </c>
      <c r="N26958" s="1">
        <v>540094</v>
      </c>
      <c r="O26958" t="s">
        <v>485</v>
      </c>
      <c r="P26958" t="s">
        <v>16277</v>
      </c>
      <c r="Q26958">
        <v>0</v>
      </c>
      <c r="R26958">
        <v>1</v>
      </c>
      <c r="S26958">
        <v>0.125</v>
      </c>
      <c r="T26958">
        <v>0.55000000000000004</v>
      </c>
      <c r="U26958">
        <v>312130</v>
      </c>
      <c r="V26958" t="s">
        <v>509</v>
      </c>
      <c r="W26958" t="s">
        <v>442</v>
      </c>
      <c r="X26958" s="56">
        <v>93433</v>
      </c>
      <c r="Y26958" t="s">
        <v>1</v>
      </c>
    </row>
    <row r="26959" spans="1:25" s="58" customFormat="1" x14ac:dyDescent="0.3">
      <c r="A26959" s="1" t="s">
        <v>2163</v>
      </c>
      <c r="B26959" s="47">
        <v>45628</v>
      </c>
      <c r="C26959" s="29">
        <v>149152.69</v>
      </c>
      <c r="D26959" s="29">
        <v>150659.97</v>
      </c>
      <c r="E26959" s="29">
        <v>149152.69</v>
      </c>
      <c r="F26959" s="29">
        <v>1507.28</v>
      </c>
      <c r="G26959" s="29">
        <v>150000</v>
      </c>
      <c r="H26959" s="26">
        <v>45153</v>
      </c>
      <c r="I26959" s="26">
        <v>45138</v>
      </c>
      <c r="J26959" s="47">
        <v>54270</v>
      </c>
      <c r="K26959" s="55">
        <f t="shared" si="180"/>
        <v>25</v>
      </c>
      <c r="L26959" t="s">
        <v>4</v>
      </c>
      <c r="M26959" t="s">
        <v>0</v>
      </c>
      <c r="N26959" s="1">
        <v>530452</v>
      </c>
      <c r="O26959" t="s">
        <v>485</v>
      </c>
      <c r="P26959" t="s">
        <v>16277</v>
      </c>
      <c r="Q26959">
        <v>3.855</v>
      </c>
      <c r="R26959">
        <v>1</v>
      </c>
      <c r="S26959">
        <v>0.14499999999999999</v>
      </c>
      <c r="T26959">
        <v>0</v>
      </c>
      <c r="U26959">
        <v>561730</v>
      </c>
      <c r="V26959" t="s">
        <v>861</v>
      </c>
      <c r="W26959" t="s">
        <v>449</v>
      </c>
      <c r="X26959" s="56">
        <v>60418</v>
      </c>
      <c r="Y26959" t="s">
        <v>1</v>
      </c>
    </row>
    <row r="26960" spans="1:25" s="58" customFormat="1" x14ac:dyDescent="0.3">
      <c r="A26960" s="1" t="s">
        <v>2058</v>
      </c>
      <c r="B26960" s="47">
        <v>45625</v>
      </c>
      <c r="C26960" s="29">
        <v>575.29</v>
      </c>
      <c r="D26960" s="29">
        <v>560.02</v>
      </c>
      <c r="E26960" s="29">
        <v>555.29</v>
      </c>
      <c r="F26960" s="29">
        <v>4.7300000000000004</v>
      </c>
      <c r="G26960" s="29">
        <v>48856.58</v>
      </c>
      <c r="H26960" s="47">
        <v>42689</v>
      </c>
      <c r="I26960" s="47">
        <v>41968</v>
      </c>
      <c r="J26960" s="47">
        <v>45621</v>
      </c>
      <c r="K26960" s="55">
        <f t="shared" si="180"/>
        <v>10</v>
      </c>
      <c r="L26960" t="s">
        <v>4</v>
      </c>
      <c r="M26960" t="s">
        <v>0</v>
      </c>
      <c r="N26960" s="1">
        <v>510005</v>
      </c>
      <c r="O26960" t="s">
        <v>485</v>
      </c>
      <c r="P26960" t="s">
        <v>16277</v>
      </c>
      <c r="Q26960">
        <v>2.036</v>
      </c>
      <c r="R26960">
        <v>1</v>
      </c>
      <c r="S26960">
        <v>0.14499999999999999</v>
      </c>
      <c r="T26960">
        <v>0.51900000000000002</v>
      </c>
      <c r="U26960">
        <v>621111</v>
      </c>
      <c r="V26960" t="s">
        <v>116</v>
      </c>
      <c r="W26960" t="s">
        <v>442</v>
      </c>
      <c r="X26960" s="56">
        <v>94102</v>
      </c>
      <c r="Y26960" t="s">
        <v>5</v>
      </c>
    </row>
    <row r="26961" spans="1:25" s="58" customFormat="1" x14ac:dyDescent="0.3">
      <c r="A26961" s="1" t="s">
        <v>1990</v>
      </c>
      <c r="B26961" s="47">
        <v>45625</v>
      </c>
      <c r="C26961" s="29">
        <v>1010.14</v>
      </c>
      <c r="D26961" s="29">
        <v>998.66</v>
      </c>
      <c r="E26961" s="29">
        <v>990.14</v>
      </c>
      <c r="F26961" s="29">
        <v>8.52</v>
      </c>
      <c r="G26961" s="29">
        <v>84391.15</v>
      </c>
      <c r="H26961" s="47">
        <v>42003</v>
      </c>
      <c r="I26961" s="47">
        <v>41969</v>
      </c>
      <c r="J26961" s="47">
        <v>45622</v>
      </c>
      <c r="K26961" s="55">
        <f t="shared" si="180"/>
        <v>10</v>
      </c>
      <c r="L26961" t="s">
        <v>4</v>
      </c>
      <c r="M26961" t="s">
        <v>0</v>
      </c>
      <c r="N26961" s="1">
        <v>522115</v>
      </c>
      <c r="O26961" t="s">
        <v>485</v>
      </c>
      <c r="P26961" t="s">
        <v>16277</v>
      </c>
      <c r="Q26961">
        <v>0</v>
      </c>
      <c r="R26961">
        <v>1</v>
      </c>
      <c r="S26961">
        <v>0.125</v>
      </c>
      <c r="T26961">
        <v>0</v>
      </c>
      <c r="U26961">
        <v>424930</v>
      </c>
      <c r="V26961" t="s">
        <v>10928</v>
      </c>
      <c r="W26961" t="s">
        <v>442</v>
      </c>
      <c r="X26961" s="56">
        <v>95742</v>
      </c>
      <c r="Y26961" t="s">
        <v>5</v>
      </c>
    </row>
    <row r="26962" spans="1:25" s="58" customFormat="1" x14ac:dyDescent="0.3">
      <c r="A26962" s="1" t="s">
        <v>2158</v>
      </c>
      <c r="B26962" s="47">
        <v>45625</v>
      </c>
      <c r="C26962" s="29">
        <v>8057.38</v>
      </c>
      <c r="D26962" s="29">
        <v>8047.43</v>
      </c>
      <c r="E26962" s="29">
        <v>8037.38</v>
      </c>
      <c r="F26962" s="29">
        <v>10.050000000000001</v>
      </c>
      <c r="G26962" s="29">
        <v>299175</v>
      </c>
      <c r="H26962" s="47">
        <v>41991</v>
      </c>
      <c r="I26962" s="47">
        <v>41977</v>
      </c>
      <c r="J26962" s="47">
        <v>45630</v>
      </c>
      <c r="K26962" s="55">
        <f t="shared" si="180"/>
        <v>10</v>
      </c>
      <c r="L26962" t="s">
        <v>4</v>
      </c>
      <c r="M26962" t="s">
        <v>0</v>
      </c>
      <c r="N26962" s="1">
        <v>522115</v>
      </c>
      <c r="O26962" t="s">
        <v>485</v>
      </c>
      <c r="P26962" t="s">
        <v>16277</v>
      </c>
      <c r="Q26962">
        <v>0</v>
      </c>
      <c r="R26962">
        <v>1</v>
      </c>
      <c r="S26962">
        <v>0.125</v>
      </c>
      <c r="T26962">
        <v>0.51900000000000002</v>
      </c>
      <c r="U26962">
        <v>445299</v>
      </c>
      <c r="V26962" t="s">
        <v>1901</v>
      </c>
      <c r="W26962" t="s">
        <v>434</v>
      </c>
      <c r="X26962" s="56">
        <v>86403</v>
      </c>
      <c r="Y26962" t="s">
        <v>1</v>
      </c>
    </row>
    <row r="26963" spans="1:25" s="58" customFormat="1" x14ac:dyDescent="0.3">
      <c r="A26963" s="1" t="s">
        <v>2062</v>
      </c>
      <c r="B26963" s="47">
        <v>45625</v>
      </c>
      <c r="C26963" s="29">
        <v>4477.04</v>
      </c>
      <c r="D26963" s="29">
        <v>4534.96</v>
      </c>
      <c r="E26963" s="29">
        <v>4477.04</v>
      </c>
      <c r="F26963" s="29">
        <v>57.92</v>
      </c>
      <c r="G26963" s="29">
        <v>126671.34</v>
      </c>
      <c r="H26963" s="47">
        <v>42073</v>
      </c>
      <c r="I26963" s="47">
        <v>42033</v>
      </c>
      <c r="J26963" s="47">
        <v>45686</v>
      </c>
      <c r="K26963" s="55">
        <f t="shared" si="180"/>
        <v>10</v>
      </c>
      <c r="L26963" t="s">
        <v>4</v>
      </c>
      <c r="M26963" t="s">
        <v>0</v>
      </c>
      <c r="N26963" s="1">
        <v>522142</v>
      </c>
      <c r="O26963" t="s">
        <v>485</v>
      </c>
      <c r="P26963" t="s">
        <v>16277</v>
      </c>
      <c r="Q26963">
        <v>0</v>
      </c>
      <c r="R26963">
        <v>1</v>
      </c>
      <c r="S26963">
        <v>0.125</v>
      </c>
      <c r="T26963">
        <v>0</v>
      </c>
      <c r="U26963">
        <v>323111</v>
      </c>
      <c r="V26963" t="s">
        <v>14275</v>
      </c>
      <c r="W26963" t="s">
        <v>441</v>
      </c>
      <c r="X26963" s="56">
        <v>20814</v>
      </c>
      <c r="Y26963" t="s">
        <v>1</v>
      </c>
    </row>
    <row r="26964" spans="1:25" s="58" customFormat="1" x14ac:dyDescent="0.3">
      <c r="A26964" s="1" t="s">
        <v>2031</v>
      </c>
      <c r="B26964" s="47">
        <v>45625</v>
      </c>
      <c r="C26964" s="29">
        <v>254022.62</v>
      </c>
      <c r="D26964" s="29">
        <v>268659.38</v>
      </c>
      <c r="E26964" s="29">
        <v>254022.62</v>
      </c>
      <c r="F26964" s="29">
        <v>14636.76</v>
      </c>
      <c r="G26964" s="29">
        <v>315000</v>
      </c>
      <c r="H26964" s="47">
        <v>44420</v>
      </c>
      <c r="I26964" s="47">
        <v>44399</v>
      </c>
      <c r="J26964" s="47">
        <v>48051</v>
      </c>
      <c r="K26964" s="55">
        <f t="shared" si="180"/>
        <v>10</v>
      </c>
      <c r="L26964" t="s">
        <v>0</v>
      </c>
      <c r="M26964" t="s">
        <v>0</v>
      </c>
      <c r="N26964" s="1">
        <v>540003</v>
      </c>
      <c r="O26964" t="s">
        <v>485</v>
      </c>
      <c r="P26964" t="s">
        <v>16277</v>
      </c>
      <c r="Q26964">
        <v>0</v>
      </c>
      <c r="R26964">
        <v>1</v>
      </c>
      <c r="S26964">
        <v>0.125</v>
      </c>
      <c r="T26964">
        <v>0</v>
      </c>
      <c r="U26964">
        <v>454110</v>
      </c>
      <c r="V26964" t="s">
        <v>415</v>
      </c>
      <c r="W26964" t="s">
        <v>438</v>
      </c>
      <c r="X26964" s="56">
        <v>32256</v>
      </c>
      <c r="Y26964" t="s">
        <v>3</v>
      </c>
    </row>
    <row r="26965" spans="1:25" s="58" customFormat="1" x14ac:dyDescent="0.3">
      <c r="A26965" s="1" t="s">
        <v>2110</v>
      </c>
      <c r="B26965" s="47">
        <v>45625</v>
      </c>
      <c r="C26965" s="29">
        <v>53394.06</v>
      </c>
      <c r="D26965" s="29">
        <v>53521.99</v>
      </c>
      <c r="E26965" s="29">
        <v>53394.06</v>
      </c>
      <c r="F26965" s="29">
        <v>127.93</v>
      </c>
      <c r="G26965" s="29">
        <v>195359.87</v>
      </c>
      <c r="H26965" s="47">
        <v>44650</v>
      </c>
      <c r="I26965" s="47">
        <v>44099</v>
      </c>
      <c r="J26965" s="47">
        <v>45925</v>
      </c>
      <c r="K26965" s="55">
        <f t="shared" si="180"/>
        <v>5</v>
      </c>
      <c r="L26965" t="s">
        <v>4</v>
      </c>
      <c r="M26965" t="s">
        <v>4</v>
      </c>
      <c r="N26965" s="1"/>
      <c r="O26965" t="s">
        <v>485</v>
      </c>
      <c r="P26965" t="s">
        <v>15667</v>
      </c>
      <c r="Q26965">
        <v>0</v>
      </c>
      <c r="R26965">
        <v>1</v>
      </c>
      <c r="S26965">
        <v>0.125</v>
      </c>
      <c r="T26965">
        <v>0.55000000000000004</v>
      </c>
      <c r="U26965">
        <v>812990</v>
      </c>
      <c r="V26965" t="s">
        <v>11041</v>
      </c>
      <c r="W26965" t="s">
        <v>456</v>
      </c>
      <c r="X26965" s="56">
        <v>11101</v>
      </c>
      <c r="Y26965" t="s">
        <v>1</v>
      </c>
    </row>
    <row r="26966" spans="1:25" s="58" customFormat="1" x14ac:dyDescent="0.3">
      <c r="A26966" s="1" t="s">
        <v>2266</v>
      </c>
      <c r="B26966" s="47">
        <v>45625</v>
      </c>
      <c r="C26966" s="29">
        <v>2967.08</v>
      </c>
      <c r="D26966" s="29">
        <v>2959.6</v>
      </c>
      <c r="E26966" s="29">
        <v>2947.08</v>
      </c>
      <c r="F26966" s="29">
        <v>12.52</v>
      </c>
      <c r="G26966" s="29">
        <v>55250</v>
      </c>
      <c r="H26966" s="47">
        <v>42324</v>
      </c>
      <c r="I26966" s="47">
        <v>42307</v>
      </c>
      <c r="J26966" s="47">
        <v>45960</v>
      </c>
      <c r="K26966" s="55">
        <f t="shared" si="180"/>
        <v>10</v>
      </c>
      <c r="L26966" t="s">
        <v>4</v>
      </c>
      <c r="M26966" t="s">
        <v>0</v>
      </c>
      <c r="N26966" s="1">
        <v>522218</v>
      </c>
      <c r="O26966" t="s">
        <v>485</v>
      </c>
      <c r="P26966" t="s">
        <v>16277</v>
      </c>
      <c r="Q26966">
        <v>0</v>
      </c>
      <c r="R26966">
        <v>1</v>
      </c>
      <c r="S26966">
        <v>0.125</v>
      </c>
      <c r="T26966">
        <v>0</v>
      </c>
      <c r="U26966">
        <v>452990</v>
      </c>
      <c r="V26966" t="s">
        <v>653</v>
      </c>
      <c r="W26966" t="s">
        <v>438</v>
      </c>
      <c r="X26966" s="56">
        <v>33709</v>
      </c>
      <c r="Y26966" t="s">
        <v>1</v>
      </c>
    </row>
    <row r="26967" spans="1:25" s="58" customFormat="1" x14ac:dyDescent="0.3">
      <c r="A26967" s="1" t="s">
        <v>2231</v>
      </c>
      <c r="B26967" s="47">
        <v>45625</v>
      </c>
      <c r="C26967" s="29">
        <v>869614.43</v>
      </c>
      <c r="D26967" s="29">
        <v>927236.17</v>
      </c>
      <c r="E26967" s="29">
        <v>869614.43</v>
      </c>
      <c r="F26967" s="29">
        <v>57621.74</v>
      </c>
      <c r="G26967" s="29">
        <v>1060433.03</v>
      </c>
      <c r="H26967" s="47">
        <v>44515</v>
      </c>
      <c r="I26967" s="47">
        <v>44435</v>
      </c>
      <c r="J26967" s="47">
        <v>48087</v>
      </c>
      <c r="K26967" s="55">
        <f t="shared" si="180"/>
        <v>10</v>
      </c>
      <c r="L26967" t="s">
        <v>0</v>
      </c>
      <c r="M26967" t="s">
        <v>0</v>
      </c>
      <c r="N26967" s="1">
        <v>540019</v>
      </c>
      <c r="O26967" t="s">
        <v>485</v>
      </c>
      <c r="P26967" t="s">
        <v>16277</v>
      </c>
      <c r="Q26967">
        <v>0</v>
      </c>
      <c r="R26967">
        <v>1</v>
      </c>
      <c r="S26967">
        <v>0.125</v>
      </c>
      <c r="T26967">
        <v>0</v>
      </c>
      <c r="U26967">
        <v>492110</v>
      </c>
      <c r="V26967" t="s">
        <v>12266</v>
      </c>
      <c r="W26967" t="s">
        <v>450</v>
      </c>
      <c r="X26967" s="56">
        <v>55343</v>
      </c>
      <c r="Y26967" t="s">
        <v>3</v>
      </c>
    </row>
    <row r="26968" spans="1:25" s="58" customFormat="1" x14ac:dyDescent="0.3">
      <c r="A26968" s="1" t="s">
        <v>1992</v>
      </c>
      <c r="B26968" s="47">
        <v>45625</v>
      </c>
      <c r="C26968" s="29">
        <v>16854.73</v>
      </c>
      <c r="D26968" s="29">
        <v>16911.73</v>
      </c>
      <c r="E26968" s="29">
        <v>16854.73</v>
      </c>
      <c r="F26968" s="29">
        <v>57</v>
      </c>
      <c r="G26968" s="29">
        <v>390000</v>
      </c>
      <c r="H26968" s="47">
        <v>42720</v>
      </c>
      <c r="I26968" s="47">
        <v>42703</v>
      </c>
      <c r="J26968" s="47">
        <v>46355</v>
      </c>
      <c r="K26968" s="55">
        <f t="shared" si="180"/>
        <v>10</v>
      </c>
      <c r="L26968" t="s">
        <v>4</v>
      </c>
      <c r="M26968" t="s">
        <v>0</v>
      </c>
      <c r="N26968" s="1">
        <v>509996</v>
      </c>
      <c r="O26968" t="s">
        <v>485</v>
      </c>
      <c r="P26968" t="s">
        <v>16277</v>
      </c>
      <c r="Q26968">
        <v>1.5589999999999999</v>
      </c>
      <c r="R26968">
        <v>1</v>
      </c>
      <c r="S26968">
        <v>0.14499999999999999</v>
      </c>
      <c r="T26968">
        <v>0.54600000000000004</v>
      </c>
      <c r="U26968">
        <v>448310</v>
      </c>
      <c r="V26968" t="s">
        <v>47</v>
      </c>
      <c r="W26968" t="s">
        <v>451</v>
      </c>
      <c r="X26968" s="56">
        <v>53703</v>
      </c>
      <c r="Y26968" t="s">
        <v>1</v>
      </c>
    </row>
    <row r="26969" spans="1:25" s="58" customFormat="1" x14ac:dyDescent="0.3">
      <c r="A26969" s="1" t="s">
        <v>1986</v>
      </c>
      <c r="B26969" s="47">
        <v>45625</v>
      </c>
      <c r="C26969" s="29">
        <v>53163.99</v>
      </c>
      <c r="D26969" s="29">
        <v>54315.82</v>
      </c>
      <c r="E26969" s="29">
        <v>53163.99</v>
      </c>
      <c r="F26969" s="29">
        <v>1151.83</v>
      </c>
      <c r="G26969" s="29">
        <v>121805</v>
      </c>
      <c r="H26969" s="47">
        <v>43517</v>
      </c>
      <c r="I26969" s="47">
        <v>43479</v>
      </c>
      <c r="J26969" s="47">
        <v>47132</v>
      </c>
      <c r="K26969" s="55">
        <f t="shared" si="180"/>
        <v>10</v>
      </c>
      <c r="L26969" t="s">
        <v>4</v>
      </c>
      <c r="M26969" t="s">
        <v>0</v>
      </c>
      <c r="N26969" s="1">
        <v>510382</v>
      </c>
      <c r="O26969" t="s">
        <v>485</v>
      </c>
      <c r="P26969" t="s">
        <v>16277</v>
      </c>
      <c r="Q26969">
        <v>0</v>
      </c>
      <c r="R26969">
        <v>1</v>
      </c>
      <c r="S26969">
        <v>0.125</v>
      </c>
      <c r="T26969">
        <v>0.55000000000000004</v>
      </c>
      <c r="U26969">
        <v>488490</v>
      </c>
      <c r="V26969" t="s">
        <v>70</v>
      </c>
      <c r="W26969" t="s">
        <v>438</v>
      </c>
      <c r="X26969" s="56">
        <v>32809</v>
      </c>
      <c r="Y26969" t="s">
        <v>2</v>
      </c>
    </row>
    <row r="26970" spans="1:25" s="58" customFormat="1" x14ac:dyDescent="0.3">
      <c r="A26970" s="1" t="s">
        <v>1998</v>
      </c>
      <c r="B26970" s="47">
        <v>45625</v>
      </c>
      <c r="C26970" s="29">
        <v>107841.06</v>
      </c>
      <c r="D26970" s="29">
        <v>111450.73</v>
      </c>
      <c r="E26970" s="29">
        <v>107841.06</v>
      </c>
      <c r="F26970" s="29">
        <v>3609.67</v>
      </c>
      <c r="G26970" s="29">
        <v>124315.62</v>
      </c>
      <c r="H26970" s="47">
        <v>44718</v>
      </c>
      <c r="I26970" s="47">
        <v>44574</v>
      </c>
      <c r="J26970" s="47">
        <v>48226</v>
      </c>
      <c r="K26970" s="55">
        <f t="shared" si="180"/>
        <v>10</v>
      </c>
      <c r="L26970" t="s">
        <v>0</v>
      </c>
      <c r="M26970" t="s">
        <v>0</v>
      </c>
      <c r="N26970" s="1">
        <v>530160</v>
      </c>
      <c r="O26970" t="s">
        <v>485</v>
      </c>
      <c r="P26970" t="s">
        <v>16277</v>
      </c>
      <c r="Q26970">
        <v>4.2549999999999999</v>
      </c>
      <c r="R26970">
        <v>1</v>
      </c>
      <c r="S26970">
        <v>0.14499999999999999</v>
      </c>
      <c r="T26970">
        <v>0</v>
      </c>
      <c r="U26970">
        <v>621310</v>
      </c>
      <c r="V26970" t="s">
        <v>390</v>
      </c>
      <c r="W26970" t="s">
        <v>438</v>
      </c>
      <c r="X26970" s="56">
        <v>34211</v>
      </c>
      <c r="Y26970" t="s">
        <v>3</v>
      </c>
    </row>
    <row r="26971" spans="1:25" s="58" customFormat="1" x14ac:dyDescent="0.3">
      <c r="A26971" s="1" t="s">
        <v>19062</v>
      </c>
      <c r="B26971" s="47">
        <v>45625</v>
      </c>
      <c r="C26971" s="29">
        <v>1520766.22</v>
      </c>
      <c r="D26971" s="29">
        <v>1589394.23</v>
      </c>
      <c r="E26971" s="29">
        <v>1520766.22</v>
      </c>
      <c r="F26971" s="29">
        <v>68628.009999999995</v>
      </c>
      <c r="G26971" s="29">
        <v>1751624.42</v>
      </c>
      <c r="H26971" s="47">
        <v>44592</v>
      </c>
      <c r="I26971" s="47">
        <v>44533</v>
      </c>
      <c r="J26971" s="47">
        <v>48185</v>
      </c>
      <c r="K26971" s="55">
        <f t="shared" si="180"/>
        <v>10</v>
      </c>
      <c r="L26971" t="s">
        <v>0</v>
      </c>
      <c r="M26971" t="s">
        <v>0</v>
      </c>
      <c r="N26971" s="1">
        <v>530166</v>
      </c>
      <c r="O26971" t="s">
        <v>485</v>
      </c>
      <c r="P26971" t="s">
        <v>16277</v>
      </c>
      <c r="Q26971">
        <v>3.43</v>
      </c>
      <c r="R26971">
        <v>1</v>
      </c>
      <c r="S26971">
        <v>0.14499999999999999</v>
      </c>
      <c r="T26971">
        <v>0.55000000000000004</v>
      </c>
      <c r="U26971">
        <v>541519</v>
      </c>
      <c r="V26971" t="s">
        <v>13505</v>
      </c>
      <c r="W26971" t="s">
        <v>436</v>
      </c>
      <c r="X26971" s="56">
        <v>78163</v>
      </c>
      <c r="Y26971" t="s">
        <v>3</v>
      </c>
    </row>
    <row r="26972" spans="1:25" s="58" customFormat="1" x14ac:dyDescent="0.3">
      <c r="A26972" s="1" t="s">
        <v>2045</v>
      </c>
      <c r="B26972" s="47">
        <v>45625</v>
      </c>
      <c r="C26972" s="29">
        <v>123181.58</v>
      </c>
      <c r="D26972" s="29">
        <v>124521.72</v>
      </c>
      <c r="E26972" s="29">
        <v>123181.58</v>
      </c>
      <c r="F26972" s="29">
        <v>1340.14</v>
      </c>
      <c r="G26972" s="29">
        <v>228801.96</v>
      </c>
      <c r="H26972" s="47">
        <v>43606</v>
      </c>
      <c r="I26972" s="47">
        <v>43495</v>
      </c>
      <c r="J26972" s="47">
        <v>47157</v>
      </c>
      <c r="K26972" s="55">
        <f t="shared" si="180"/>
        <v>10</v>
      </c>
      <c r="L26972" t="s">
        <v>4</v>
      </c>
      <c r="M26972" t="s">
        <v>0</v>
      </c>
      <c r="N26972" s="1">
        <v>522560</v>
      </c>
      <c r="O26972" t="s">
        <v>485</v>
      </c>
      <c r="P26972" t="s">
        <v>16277</v>
      </c>
      <c r="Q26972">
        <v>0</v>
      </c>
      <c r="R26972">
        <v>1</v>
      </c>
      <c r="S26972">
        <v>0.125</v>
      </c>
      <c r="T26972">
        <v>0.55000000000000004</v>
      </c>
      <c r="U26972">
        <v>445120</v>
      </c>
      <c r="V26972" t="s">
        <v>406</v>
      </c>
      <c r="W26972" t="s">
        <v>442</v>
      </c>
      <c r="X26972" s="56">
        <v>93722</v>
      </c>
      <c r="Y26972" t="s">
        <v>1</v>
      </c>
    </row>
    <row r="26973" spans="1:25" s="58" customFormat="1" x14ac:dyDescent="0.3">
      <c r="A26973" s="1" t="s">
        <v>2035</v>
      </c>
      <c r="B26973" s="47">
        <v>45625</v>
      </c>
      <c r="C26973" s="29">
        <v>1185151.3700000001</v>
      </c>
      <c r="D26973" s="29">
        <v>1198729.76</v>
      </c>
      <c r="E26973" s="29">
        <v>1185151.3700000001</v>
      </c>
      <c r="F26973" s="29">
        <v>13578.39</v>
      </c>
      <c r="G26973" s="29">
        <v>2201250</v>
      </c>
      <c r="H26973" s="47">
        <v>43577</v>
      </c>
      <c r="I26973" s="47">
        <v>43549</v>
      </c>
      <c r="J26973" s="47">
        <v>47202</v>
      </c>
      <c r="K26973" s="55">
        <f t="shared" si="180"/>
        <v>10</v>
      </c>
      <c r="L26973" t="s">
        <v>4</v>
      </c>
      <c r="M26973" t="s">
        <v>0</v>
      </c>
      <c r="N26973" s="1">
        <v>510430</v>
      </c>
      <c r="O26973" t="s">
        <v>485</v>
      </c>
      <c r="P26973" t="s">
        <v>16277</v>
      </c>
      <c r="Q26973">
        <v>3.1549999999999998</v>
      </c>
      <c r="R26973">
        <v>1</v>
      </c>
      <c r="S26973">
        <v>0.14499999999999999</v>
      </c>
      <c r="T26973">
        <v>0.55000000000000004</v>
      </c>
      <c r="U26973">
        <v>238220</v>
      </c>
      <c r="V26973" t="s">
        <v>219</v>
      </c>
      <c r="W26973" t="s">
        <v>443</v>
      </c>
      <c r="X26973" s="56">
        <v>98001</v>
      </c>
      <c r="Y26973" t="s">
        <v>1</v>
      </c>
    </row>
    <row r="26974" spans="1:25" s="58" customFormat="1" x14ac:dyDescent="0.3">
      <c r="A26974" s="1" t="s">
        <v>2003</v>
      </c>
      <c r="B26974" s="47">
        <v>45625</v>
      </c>
      <c r="C26974" s="29">
        <v>143424.79999999999</v>
      </c>
      <c r="D26974" s="29">
        <v>144153.65</v>
      </c>
      <c r="E26974" s="29">
        <v>143424.79999999999</v>
      </c>
      <c r="F26974" s="29">
        <v>728.85</v>
      </c>
      <c r="G26974" s="29">
        <v>261297.67</v>
      </c>
      <c r="H26974" s="47">
        <v>43642</v>
      </c>
      <c r="I26974" s="47">
        <v>43584</v>
      </c>
      <c r="J26974" s="47">
        <v>47237</v>
      </c>
      <c r="K26974" s="55">
        <f t="shared" si="180"/>
        <v>10</v>
      </c>
      <c r="L26974" t="s">
        <v>4</v>
      </c>
      <c r="M26974" t="s">
        <v>0</v>
      </c>
      <c r="N26974" s="1">
        <v>522554</v>
      </c>
      <c r="O26974" t="s">
        <v>485</v>
      </c>
      <c r="P26974" t="s">
        <v>16277</v>
      </c>
      <c r="Q26974">
        <v>0</v>
      </c>
      <c r="R26974">
        <v>1</v>
      </c>
      <c r="S26974">
        <v>0.125</v>
      </c>
      <c r="T26974">
        <v>0.55000000000000004</v>
      </c>
      <c r="U26974">
        <v>561790</v>
      </c>
      <c r="V26974" t="s">
        <v>593</v>
      </c>
      <c r="W26974" t="s">
        <v>465</v>
      </c>
      <c r="X26974" s="56">
        <v>37209</v>
      </c>
      <c r="Y26974" t="s">
        <v>1</v>
      </c>
    </row>
    <row r="26975" spans="1:25" s="58" customFormat="1" x14ac:dyDescent="0.3">
      <c r="A26975" s="1" t="s">
        <v>2062</v>
      </c>
      <c r="B26975" s="47">
        <v>45625</v>
      </c>
      <c r="C26975" s="29">
        <v>29962.240000000002</v>
      </c>
      <c r="D26975" s="29">
        <v>31232.52</v>
      </c>
      <c r="E26975" s="29">
        <v>29962.240000000002</v>
      </c>
      <c r="F26975" s="29">
        <v>1270.28</v>
      </c>
      <c r="G26975" s="29">
        <v>51000</v>
      </c>
      <c r="H26975" s="47">
        <v>43320</v>
      </c>
      <c r="I26975" s="47">
        <v>43298</v>
      </c>
      <c r="J26975" s="47">
        <v>46951</v>
      </c>
      <c r="K26975" s="55">
        <f t="shared" si="180"/>
        <v>10</v>
      </c>
      <c r="L26975" t="s">
        <v>0</v>
      </c>
      <c r="M26975" t="s">
        <v>0</v>
      </c>
      <c r="N26975" s="1">
        <v>510260</v>
      </c>
      <c r="O26975" t="s">
        <v>485</v>
      </c>
      <c r="P26975" t="s">
        <v>16277</v>
      </c>
      <c r="Q26975">
        <v>1.7350000000000001</v>
      </c>
      <c r="R26975">
        <v>1</v>
      </c>
      <c r="S26975">
        <v>0.14499999999999999</v>
      </c>
      <c r="T26975">
        <v>0.55000000000000004</v>
      </c>
      <c r="U26975">
        <v>454110</v>
      </c>
      <c r="V26975" t="s">
        <v>12142</v>
      </c>
      <c r="W26975" t="s">
        <v>466</v>
      </c>
      <c r="X26975" s="56">
        <v>70437</v>
      </c>
      <c r="Y26975" t="s">
        <v>3</v>
      </c>
    </row>
    <row r="26976" spans="1:25" s="58" customFormat="1" x14ac:dyDescent="0.3">
      <c r="A26976" s="1" t="s">
        <v>1986</v>
      </c>
      <c r="B26976" s="47">
        <v>45625</v>
      </c>
      <c r="C26976" s="29">
        <v>48870.44</v>
      </c>
      <c r="D26976" s="29">
        <v>49728.7</v>
      </c>
      <c r="E26976" s="29">
        <v>48870.44</v>
      </c>
      <c r="F26976" s="29">
        <v>858.26</v>
      </c>
      <c r="G26976" s="29">
        <v>85000</v>
      </c>
      <c r="H26976" s="47">
        <v>43616</v>
      </c>
      <c r="I26976" s="47">
        <v>43588</v>
      </c>
      <c r="J26976" s="47">
        <v>47241</v>
      </c>
      <c r="K26976" s="55">
        <f t="shared" si="180"/>
        <v>10</v>
      </c>
      <c r="L26976" t="s">
        <v>4</v>
      </c>
      <c r="M26976" t="s">
        <v>0</v>
      </c>
      <c r="N26976" s="1">
        <v>510461</v>
      </c>
      <c r="O26976" t="s">
        <v>485</v>
      </c>
      <c r="P26976" t="s">
        <v>16277</v>
      </c>
      <c r="Q26976">
        <v>3.7050000000000001</v>
      </c>
      <c r="R26976">
        <v>1</v>
      </c>
      <c r="S26976">
        <v>0.14499999999999999</v>
      </c>
      <c r="T26976">
        <v>0.55000000000000004</v>
      </c>
      <c r="U26976">
        <v>238210</v>
      </c>
      <c r="V26976" t="s">
        <v>10971</v>
      </c>
      <c r="W26976" t="s">
        <v>449</v>
      </c>
      <c r="X26976" s="56">
        <v>60101</v>
      </c>
      <c r="Y26976" t="s">
        <v>2</v>
      </c>
    </row>
    <row r="26977" spans="1:25" s="58" customFormat="1" x14ac:dyDescent="0.3">
      <c r="A26977" s="1" t="s">
        <v>2003</v>
      </c>
      <c r="B26977" s="47">
        <v>45625</v>
      </c>
      <c r="C26977" s="29">
        <v>142659.98000000001</v>
      </c>
      <c r="D26977" s="29">
        <v>148066.43</v>
      </c>
      <c r="E26977" s="29">
        <v>142659.98000000001</v>
      </c>
      <c r="F26977" s="29">
        <v>5406.45</v>
      </c>
      <c r="G26977" s="29">
        <v>261128.63</v>
      </c>
      <c r="H26977" s="47">
        <v>43524</v>
      </c>
      <c r="I26977" s="47">
        <v>43462</v>
      </c>
      <c r="J26977" s="47">
        <v>47115</v>
      </c>
      <c r="K26977" s="55">
        <f t="shared" si="180"/>
        <v>10</v>
      </c>
      <c r="L26977" t="s">
        <v>0</v>
      </c>
      <c r="M26977" t="s">
        <v>0</v>
      </c>
      <c r="N26977" s="1">
        <v>522539</v>
      </c>
      <c r="O26977" t="s">
        <v>485</v>
      </c>
      <c r="P26977" t="s">
        <v>16277</v>
      </c>
      <c r="Q26977">
        <v>0</v>
      </c>
      <c r="R26977">
        <v>1</v>
      </c>
      <c r="S26977">
        <v>0.125</v>
      </c>
      <c r="T26977">
        <v>0.55000000000000004</v>
      </c>
      <c r="U26977">
        <v>541613</v>
      </c>
      <c r="V26977" t="s">
        <v>191</v>
      </c>
      <c r="W26977" t="s">
        <v>469</v>
      </c>
      <c r="X26977" s="56">
        <v>65804</v>
      </c>
      <c r="Y26977" t="s">
        <v>3</v>
      </c>
    </row>
    <row r="26978" spans="1:25" s="58" customFormat="1" x14ac:dyDescent="0.3">
      <c r="A26978" s="1" t="s">
        <v>2405</v>
      </c>
      <c r="B26978" s="47">
        <v>45625</v>
      </c>
      <c r="C26978" s="29">
        <v>1611625.04</v>
      </c>
      <c r="D26978" s="29">
        <v>1731495.59</v>
      </c>
      <c r="E26978" s="29">
        <v>1611625.04</v>
      </c>
      <c r="F26978" s="29">
        <v>119870.55</v>
      </c>
      <c r="G26978" s="29">
        <v>1617750</v>
      </c>
      <c r="H26978" s="47">
        <v>45135</v>
      </c>
      <c r="I26978" s="47">
        <v>44685</v>
      </c>
      <c r="J26978" s="47">
        <v>53816</v>
      </c>
      <c r="K26978" s="55">
        <f t="shared" si="180"/>
        <v>25</v>
      </c>
      <c r="L26978" t="s">
        <v>0</v>
      </c>
      <c r="M26978" t="s">
        <v>0</v>
      </c>
      <c r="N26978" s="1">
        <v>530435</v>
      </c>
      <c r="O26978" t="s">
        <v>485</v>
      </c>
      <c r="P26978" t="s">
        <v>16277</v>
      </c>
      <c r="Q26978">
        <v>0.98</v>
      </c>
      <c r="R26978">
        <v>1</v>
      </c>
      <c r="S26978">
        <v>0.14499999999999999</v>
      </c>
      <c r="T26978">
        <v>0.55000000000000004</v>
      </c>
      <c r="U26978">
        <v>722515</v>
      </c>
      <c r="V26978" t="s">
        <v>10441</v>
      </c>
      <c r="W26978" t="s">
        <v>436</v>
      </c>
      <c r="X26978" s="56">
        <v>75022</v>
      </c>
      <c r="Y26978" t="s">
        <v>3</v>
      </c>
    </row>
    <row r="26979" spans="1:25" s="58" customFormat="1" x14ac:dyDescent="0.3">
      <c r="A26979" s="1" t="s">
        <v>2011</v>
      </c>
      <c r="B26979" s="47">
        <v>45625</v>
      </c>
      <c r="C26979" s="29">
        <v>95726.25</v>
      </c>
      <c r="D26979" s="29">
        <v>96383.48</v>
      </c>
      <c r="E26979" s="29">
        <v>95726.25</v>
      </c>
      <c r="F26979" s="29">
        <v>657.23</v>
      </c>
      <c r="G26979" s="29">
        <v>308250</v>
      </c>
      <c r="H26979" s="47">
        <v>39273</v>
      </c>
      <c r="I26979" s="47">
        <v>39227</v>
      </c>
      <c r="J26979" s="47">
        <v>47267</v>
      </c>
      <c r="K26979" s="55">
        <f t="shared" si="180"/>
        <v>22</v>
      </c>
      <c r="L26979" t="s">
        <v>4</v>
      </c>
      <c r="M26979" t="s">
        <v>0</v>
      </c>
      <c r="N26979" s="1">
        <v>508155</v>
      </c>
      <c r="O26979" t="s">
        <v>485</v>
      </c>
      <c r="P26979" t="s">
        <v>16277</v>
      </c>
      <c r="Q26979">
        <v>5.0000000000000001E-3</v>
      </c>
      <c r="R26979">
        <v>1.4750000000000001</v>
      </c>
      <c r="S26979">
        <v>0.14499999999999999</v>
      </c>
      <c r="T26979">
        <v>0.55000000000000004</v>
      </c>
      <c r="U26979">
        <v>447110</v>
      </c>
      <c r="V26979" t="s">
        <v>19048</v>
      </c>
      <c r="W26979" t="s">
        <v>457</v>
      </c>
      <c r="X26979" s="56">
        <v>47879</v>
      </c>
      <c r="Y26979" t="s">
        <v>1</v>
      </c>
    </row>
    <row r="26980" spans="1:25" s="58" customFormat="1" x14ac:dyDescent="0.3">
      <c r="A26980" s="1" t="s">
        <v>2006</v>
      </c>
      <c r="B26980" s="47">
        <v>45625</v>
      </c>
      <c r="C26980" s="29">
        <v>239158.39</v>
      </c>
      <c r="D26980" s="29">
        <v>249257.57</v>
      </c>
      <c r="E26980" s="29">
        <v>239158.39</v>
      </c>
      <c r="F26980" s="29">
        <v>10099.18</v>
      </c>
      <c r="G26980" s="29">
        <v>244500</v>
      </c>
      <c r="H26980" s="47">
        <v>44663</v>
      </c>
      <c r="I26980" s="47">
        <v>44651</v>
      </c>
      <c r="J26980" s="47">
        <v>53782</v>
      </c>
      <c r="K26980" s="55">
        <f t="shared" si="180"/>
        <v>25</v>
      </c>
      <c r="L26980" t="s">
        <v>0</v>
      </c>
      <c r="M26980" t="s">
        <v>0</v>
      </c>
      <c r="N26980" s="1">
        <v>530152</v>
      </c>
      <c r="O26980" t="s">
        <v>485</v>
      </c>
      <c r="P26980" t="s">
        <v>16277</v>
      </c>
      <c r="Q26980">
        <v>1.03</v>
      </c>
      <c r="R26980">
        <v>1</v>
      </c>
      <c r="S26980">
        <v>0.14499999999999999</v>
      </c>
      <c r="T26980">
        <v>0</v>
      </c>
      <c r="U26980">
        <v>332710</v>
      </c>
      <c r="V26980" t="s">
        <v>14387</v>
      </c>
      <c r="W26980" t="s">
        <v>446</v>
      </c>
      <c r="X26980" s="56">
        <v>28590</v>
      </c>
      <c r="Y26980" t="s">
        <v>3</v>
      </c>
    </row>
    <row r="26981" spans="1:25" s="58" customFormat="1" x14ac:dyDescent="0.3">
      <c r="A26981" s="1" t="s">
        <v>2003</v>
      </c>
      <c r="B26981" s="47">
        <v>45625</v>
      </c>
      <c r="C26981" s="29">
        <v>13102.69</v>
      </c>
      <c r="D26981" s="29">
        <v>13082.69</v>
      </c>
      <c r="E26981" s="29">
        <v>13082.69</v>
      </c>
      <c r="F26981" s="29">
        <v>0</v>
      </c>
      <c r="G26981" s="29">
        <v>259871.17</v>
      </c>
      <c r="H26981" s="47">
        <v>43794</v>
      </c>
      <c r="I26981" s="47">
        <v>43698</v>
      </c>
      <c r="J26981" s="47">
        <v>47351</v>
      </c>
      <c r="K26981" s="55">
        <f t="shared" si="180"/>
        <v>10</v>
      </c>
      <c r="L26981" t="s">
        <v>4</v>
      </c>
      <c r="M26981" t="s">
        <v>0</v>
      </c>
      <c r="N26981" s="1">
        <v>510582</v>
      </c>
      <c r="O26981" t="s">
        <v>485</v>
      </c>
      <c r="P26981" t="s">
        <v>16277</v>
      </c>
      <c r="Q26981">
        <v>1.0549999999999999</v>
      </c>
      <c r="R26981">
        <v>1</v>
      </c>
      <c r="S26981">
        <v>0.14499999999999999</v>
      </c>
      <c r="T26981">
        <v>0.55000000000000004</v>
      </c>
      <c r="U26981">
        <v>445310</v>
      </c>
      <c r="V26981" t="s">
        <v>101</v>
      </c>
      <c r="W26981" t="s">
        <v>440</v>
      </c>
      <c r="X26981" s="56">
        <v>48212</v>
      </c>
      <c r="Y26981" t="s">
        <v>1</v>
      </c>
    </row>
    <row r="26982" spans="1:25" s="58" customFormat="1" x14ac:dyDescent="0.3">
      <c r="A26982" s="1" t="s">
        <v>1998</v>
      </c>
      <c r="B26982" s="47">
        <v>45625</v>
      </c>
      <c r="C26982" s="29">
        <v>97958.66</v>
      </c>
      <c r="D26982" s="29">
        <v>98920.26</v>
      </c>
      <c r="E26982" s="29">
        <v>97958.66</v>
      </c>
      <c r="F26982" s="29">
        <v>961.6</v>
      </c>
      <c r="G26982" s="29">
        <v>133316.12</v>
      </c>
      <c r="H26982" s="47">
        <v>44326</v>
      </c>
      <c r="I26982" s="47">
        <v>44238</v>
      </c>
      <c r="J26982" s="47">
        <v>47890</v>
      </c>
      <c r="K26982" s="55">
        <f t="shared" si="180"/>
        <v>10</v>
      </c>
      <c r="L26982" t="s">
        <v>4</v>
      </c>
      <c r="M26982" t="s">
        <v>0</v>
      </c>
      <c r="N26982" s="1">
        <v>522675</v>
      </c>
      <c r="O26982" t="s">
        <v>485</v>
      </c>
      <c r="P26982" t="s">
        <v>16277</v>
      </c>
      <c r="Q26982">
        <v>0</v>
      </c>
      <c r="R26982">
        <v>1</v>
      </c>
      <c r="S26982">
        <v>0.125</v>
      </c>
      <c r="T26982">
        <v>0</v>
      </c>
      <c r="U26982">
        <v>561710</v>
      </c>
      <c r="V26982" t="s">
        <v>53</v>
      </c>
      <c r="W26982" t="s">
        <v>437</v>
      </c>
      <c r="X26982" s="56">
        <v>19362</v>
      </c>
      <c r="Y26982" t="s">
        <v>1</v>
      </c>
    </row>
    <row r="26983" spans="1:25" s="58" customFormat="1" x14ac:dyDescent="0.3">
      <c r="A26983" s="1" t="s">
        <v>2040</v>
      </c>
      <c r="B26983" s="47">
        <v>45625</v>
      </c>
      <c r="C26983" s="29">
        <v>161413.29</v>
      </c>
      <c r="D26983" s="29">
        <v>162319.21</v>
      </c>
      <c r="E26983" s="29">
        <v>161413.29</v>
      </c>
      <c r="F26983" s="29">
        <v>905.92</v>
      </c>
      <c r="G26983" s="29">
        <v>219141.05</v>
      </c>
      <c r="H26983" s="47">
        <v>44405</v>
      </c>
      <c r="I26983" s="47">
        <v>44256</v>
      </c>
      <c r="J26983" s="47">
        <v>47908</v>
      </c>
      <c r="K26983" s="55">
        <f t="shared" si="180"/>
        <v>10</v>
      </c>
      <c r="L26983" t="s">
        <v>4</v>
      </c>
      <c r="M26983" t="s">
        <v>0</v>
      </c>
      <c r="N26983" s="1">
        <v>540050</v>
      </c>
      <c r="O26983" t="s">
        <v>485</v>
      </c>
      <c r="P26983" t="s">
        <v>16277</v>
      </c>
      <c r="Q26983">
        <v>0</v>
      </c>
      <c r="R26983">
        <v>1</v>
      </c>
      <c r="S26983">
        <v>0.125</v>
      </c>
      <c r="T26983">
        <v>0</v>
      </c>
      <c r="U26983">
        <v>722511</v>
      </c>
      <c r="V26983" t="s">
        <v>1014</v>
      </c>
      <c r="W26983" t="s">
        <v>437</v>
      </c>
      <c r="X26983" s="56">
        <v>19454</v>
      </c>
      <c r="Y26983" t="s">
        <v>1</v>
      </c>
    </row>
    <row r="26984" spans="1:25" s="58" customFormat="1" x14ac:dyDescent="0.3">
      <c r="A26984" s="1" t="s">
        <v>2080</v>
      </c>
      <c r="B26984" s="47">
        <v>45625</v>
      </c>
      <c r="C26984" s="29">
        <v>89014.35</v>
      </c>
      <c r="D26984" s="29">
        <v>89496.23</v>
      </c>
      <c r="E26984" s="29">
        <v>89014.35</v>
      </c>
      <c r="F26984" s="29">
        <v>481.88</v>
      </c>
      <c r="G26984" s="29">
        <v>109753.11</v>
      </c>
      <c r="H26984" s="47">
        <v>44728</v>
      </c>
      <c r="I26984" s="47">
        <v>44138</v>
      </c>
      <c r="J26984" s="47">
        <v>47971</v>
      </c>
      <c r="K26984" s="55">
        <f t="shared" si="180"/>
        <v>10</v>
      </c>
      <c r="L26984" t="s">
        <v>4</v>
      </c>
      <c r="M26984" t="s">
        <v>4</v>
      </c>
      <c r="N26984" s="1"/>
      <c r="O26984" t="s">
        <v>485</v>
      </c>
      <c r="P26984" t="s">
        <v>16277</v>
      </c>
      <c r="Q26984">
        <v>0</v>
      </c>
      <c r="R26984">
        <v>1</v>
      </c>
      <c r="S26984">
        <v>0.125</v>
      </c>
      <c r="T26984">
        <v>0.55000000000000004</v>
      </c>
      <c r="U26984">
        <v>713940</v>
      </c>
      <c r="V26984" t="s">
        <v>19049</v>
      </c>
      <c r="W26984" t="s">
        <v>470</v>
      </c>
      <c r="X26984" s="56">
        <v>84418</v>
      </c>
      <c r="Y26984" t="s">
        <v>1</v>
      </c>
    </row>
    <row r="26985" spans="1:25" s="58" customFormat="1" x14ac:dyDescent="0.3">
      <c r="A26985" s="1" t="s">
        <v>1992</v>
      </c>
      <c r="B26985" s="47">
        <v>45625</v>
      </c>
      <c r="C26985" s="29">
        <v>311615.37</v>
      </c>
      <c r="D26985" s="29">
        <v>313996.52</v>
      </c>
      <c r="E26985" s="29">
        <v>311615.37</v>
      </c>
      <c r="F26985" s="29">
        <v>2381.15</v>
      </c>
      <c r="G26985" s="29">
        <v>370834.18</v>
      </c>
      <c r="H26985" s="47">
        <v>44816</v>
      </c>
      <c r="I26985" s="47">
        <v>44371</v>
      </c>
      <c r="J26985" s="47">
        <v>48023</v>
      </c>
      <c r="K26985" s="55">
        <f t="shared" si="180"/>
        <v>10</v>
      </c>
      <c r="L26985" t="s">
        <v>4</v>
      </c>
      <c r="M26985" t="s">
        <v>0</v>
      </c>
      <c r="N26985" s="1">
        <v>530242</v>
      </c>
      <c r="O26985" t="s">
        <v>485</v>
      </c>
      <c r="P26985" t="s">
        <v>16277</v>
      </c>
      <c r="Q26985">
        <v>3.98</v>
      </c>
      <c r="R26985">
        <v>1</v>
      </c>
      <c r="S26985">
        <v>0.14499999999999999</v>
      </c>
      <c r="T26985">
        <v>0</v>
      </c>
      <c r="U26985">
        <v>722513</v>
      </c>
      <c r="V26985" t="s">
        <v>34</v>
      </c>
      <c r="W26985" t="s">
        <v>458</v>
      </c>
      <c r="X26985" s="56">
        <v>45209</v>
      </c>
      <c r="Y26985" t="s">
        <v>1</v>
      </c>
    </row>
    <row r="26986" spans="1:25" s="58" customFormat="1" x14ac:dyDescent="0.3">
      <c r="A26986" s="1" t="s">
        <v>1998</v>
      </c>
      <c r="B26986" s="47">
        <v>45625</v>
      </c>
      <c r="C26986" s="29">
        <v>61295.040000000001</v>
      </c>
      <c r="D26986" s="29">
        <v>62129.73</v>
      </c>
      <c r="E26986" s="29">
        <v>61295.040000000001</v>
      </c>
      <c r="F26986" s="29">
        <v>834.69</v>
      </c>
      <c r="G26986" s="29">
        <v>105683.59</v>
      </c>
      <c r="H26986" s="47">
        <v>43684</v>
      </c>
      <c r="I26986" s="47">
        <v>43630</v>
      </c>
      <c r="J26986" s="47">
        <v>47283</v>
      </c>
      <c r="K26986" s="55">
        <f t="shared" si="180"/>
        <v>10</v>
      </c>
      <c r="L26986" t="s">
        <v>0</v>
      </c>
      <c r="M26986" t="s">
        <v>0</v>
      </c>
      <c r="N26986" s="1">
        <v>510499</v>
      </c>
      <c r="O26986" t="s">
        <v>485</v>
      </c>
      <c r="P26986" t="s">
        <v>16277</v>
      </c>
      <c r="Q26986">
        <v>3.7050000000000001</v>
      </c>
      <c r="R26986">
        <v>1</v>
      </c>
      <c r="S26986">
        <v>0.14499999999999999</v>
      </c>
      <c r="T26986">
        <v>0.55000000000000004</v>
      </c>
      <c r="U26986">
        <v>811490</v>
      </c>
      <c r="V26986" t="s">
        <v>19050</v>
      </c>
      <c r="W26986" t="s">
        <v>468</v>
      </c>
      <c r="X26986" s="56">
        <v>66030</v>
      </c>
      <c r="Y26986" t="s">
        <v>3</v>
      </c>
    </row>
    <row r="26987" spans="1:25" s="58" customFormat="1" x14ac:dyDescent="0.3">
      <c r="A26987" s="1" t="s">
        <v>2200</v>
      </c>
      <c r="B26987" s="47">
        <v>45625</v>
      </c>
      <c r="C26987" s="29">
        <v>119630.74</v>
      </c>
      <c r="D26987" s="29">
        <v>119820.09</v>
      </c>
      <c r="E26987" s="29">
        <v>119630.74</v>
      </c>
      <c r="F26987" s="29">
        <v>189.35</v>
      </c>
      <c r="G26987" s="29">
        <v>155700</v>
      </c>
      <c r="H26987" s="47">
        <v>44433</v>
      </c>
      <c r="I26987" s="47">
        <v>44413</v>
      </c>
      <c r="J26987" s="47">
        <v>48065</v>
      </c>
      <c r="K26987" s="55">
        <f t="shared" si="180"/>
        <v>10</v>
      </c>
      <c r="L26987" t="s">
        <v>4</v>
      </c>
      <c r="M26987" t="s">
        <v>0</v>
      </c>
      <c r="N26987" s="1">
        <v>530189</v>
      </c>
      <c r="O26987" t="s">
        <v>485</v>
      </c>
      <c r="P26987" t="s">
        <v>16277</v>
      </c>
      <c r="Q26987">
        <v>1.73</v>
      </c>
      <c r="R26987">
        <v>1</v>
      </c>
      <c r="S26987">
        <v>0.14499999999999999</v>
      </c>
      <c r="T26987">
        <v>0</v>
      </c>
      <c r="U26987">
        <v>323113</v>
      </c>
      <c r="V26987" t="s">
        <v>102</v>
      </c>
      <c r="W26987" t="s">
        <v>469</v>
      </c>
      <c r="X26987" s="56">
        <v>63119</v>
      </c>
      <c r="Y26987" t="s">
        <v>1</v>
      </c>
    </row>
    <row r="26988" spans="1:25" s="58" customFormat="1" x14ac:dyDescent="0.3">
      <c r="A26988" s="1" t="s">
        <v>1998</v>
      </c>
      <c r="B26988" s="47">
        <v>45625</v>
      </c>
      <c r="C26988" s="29">
        <v>104246.81</v>
      </c>
      <c r="D26988" s="29">
        <v>105015.09</v>
      </c>
      <c r="E26988" s="29">
        <v>104246.81</v>
      </c>
      <c r="F26988" s="29">
        <v>768.28</v>
      </c>
      <c r="G26988" s="29">
        <v>132449.09</v>
      </c>
      <c r="H26988" s="47">
        <v>44557</v>
      </c>
      <c r="I26988" s="47">
        <v>44413</v>
      </c>
      <c r="J26988" s="47">
        <v>48065</v>
      </c>
      <c r="K26988" s="55">
        <f t="shared" si="180"/>
        <v>10</v>
      </c>
      <c r="L26988" t="s">
        <v>4</v>
      </c>
      <c r="M26988" t="s">
        <v>0</v>
      </c>
      <c r="N26988" s="1">
        <v>530137</v>
      </c>
      <c r="O26988" t="s">
        <v>485</v>
      </c>
      <c r="P26988" t="s">
        <v>16277</v>
      </c>
      <c r="Q26988">
        <v>0.98</v>
      </c>
      <c r="R26988">
        <v>1</v>
      </c>
      <c r="S26988">
        <v>0.14499999999999999</v>
      </c>
      <c r="T26988">
        <v>0</v>
      </c>
      <c r="U26988">
        <v>611691</v>
      </c>
      <c r="V26988" t="s">
        <v>19051</v>
      </c>
      <c r="W26988" t="s">
        <v>453</v>
      </c>
      <c r="X26988" s="56">
        <v>30294</v>
      </c>
      <c r="Y26988" t="s">
        <v>1</v>
      </c>
    </row>
    <row r="26989" spans="1:25" s="58" customFormat="1" x14ac:dyDescent="0.3">
      <c r="A26989" s="1" t="s">
        <v>1987</v>
      </c>
      <c r="B26989" s="47">
        <v>45625</v>
      </c>
      <c r="C26989" s="29">
        <v>70180.350000000006</v>
      </c>
      <c r="D26989" s="29">
        <v>69817.440000000002</v>
      </c>
      <c r="E26989" s="29">
        <v>69817.440000000002</v>
      </c>
      <c r="F26989" s="29">
        <v>0</v>
      </c>
      <c r="G26989" s="29">
        <v>90000</v>
      </c>
      <c r="H26989" s="47">
        <v>44533</v>
      </c>
      <c r="I26989" s="47">
        <v>44505</v>
      </c>
      <c r="J26989" s="47">
        <v>48157</v>
      </c>
      <c r="K26989" s="55">
        <f t="shared" si="180"/>
        <v>10</v>
      </c>
      <c r="L26989" t="s">
        <v>4</v>
      </c>
      <c r="M26989" t="s">
        <v>0</v>
      </c>
      <c r="N26989" s="1">
        <v>530071</v>
      </c>
      <c r="O26989" t="s">
        <v>485</v>
      </c>
      <c r="P26989" t="s">
        <v>16277</v>
      </c>
      <c r="Q26989">
        <v>0.72</v>
      </c>
      <c r="R26989">
        <v>1</v>
      </c>
      <c r="S26989">
        <v>0.14499999999999999</v>
      </c>
      <c r="T26989">
        <v>0</v>
      </c>
      <c r="U26989">
        <v>423120</v>
      </c>
      <c r="V26989" t="s">
        <v>19052</v>
      </c>
      <c r="W26989" t="s">
        <v>469</v>
      </c>
      <c r="X26989" s="56">
        <v>65047</v>
      </c>
      <c r="Y26989" t="s">
        <v>1</v>
      </c>
    </row>
    <row r="26990" spans="1:25" s="58" customFormat="1" x14ac:dyDescent="0.3">
      <c r="A26990" s="1" t="s">
        <v>2272</v>
      </c>
      <c r="B26990" s="47">
        <v>45625</v>
      </c>
      <c r="C26990" s="29">
        <v>1414777.23</v>
      </c>
      <c r="D26990" s="29">
        <v>1421327.22</v>
      </c>
      <c r="E26990" s="29">
        <v>1414777.23</v>
      </c>
      <c r="F26990" s="29">
        <v>6549.99</v>
      </c>
      <c r="G26990" s="29">
        <v>1500000</v>
      </c>
      <c r="H26990" s="47">
        <v>44925</v>
      </c>
      <c r="I26990" s="47">
        <v>44917</v>
      </c>
      <c r="J26990" s="47">
        <v>48570</v>
      </c>
      <c r="K26990" s="55">
        <f t="shared" si="180"/>
        <v>10</v>
      </c>
      <c r="L26990" t="s">
        <v>4</v>
      </c>
      <c r="M26990" t="s">
        <v>0</v>
      </c>
      <c r="N26990" s="1">
        <v>530326</v>
      </c>
      <c r="O26990" t="s">
        <v>485</v>
      </c>
      <c r="P26990" t="s">
        <v>16277</v>
      </c>
      <c r="Q26990">
        <v>3.1549999999999998</v>
      </c>
      <c r="R26990">
        <v>1</v>
      </c>
      <c r="S26990">
        <v>0.14499999999999999</v>
      </c>
      <c r="T26990">
        <v>0.55000000000000004</v>
      </c>
      <c r="U26990">
        <v>488190</v>
      </c>
      <c r="V26990" t="s">
        <v>502</v>
      </c>
      <c r="W26990" t="s">
        <v>438</v>
      </c>
      <c r="X26990" s="56">
        <v>33126</v>
      </c>
      <c r="Y26990" t="s">
        <v>1</v>
      </c>
    </row>
    <row r="26991" spans="1:25" s="58" customFormat="1" x14ac:dyDescent="0.3">
      <c r="A26991" s="1" t="s">
        <v>2182</v>
      </c>
      <c r="B26991" s="47">
        <v>45625</v>
      </c>
      <c r="C26991" s="29">
        <v>49135.26</v>
      </c>
      <c r="D26991" s="29">
        <v>48758.27</v>
      </c>
      <c r="E26991" s="29">
        <v>48758.27</v>
      </c>
      <c r="F26991" s="29">
        <v>0</v>
      </c>
      <c r="G26991" s="29">
        <v>190479.99</v>
      </c>
      <c r="H26991" s="47">
        <v>45106</v>
      </c>
      <c r="I26991" s="47">
        <v>44740</v>
      </c>
      <c r="J26991" s="47">
        <v>48576</v>
      </c>
      <c r="K26991" s="55">
        <f t="shared" si="180"/>
        <v>10</v>
      </c>
      <c r="L26991" t="s">
        <v>4</v>
      </c>
      <c r="M26991" t="s">
        <v>0</v>
      </c>
      <c r="N26991" s="1">
        <v>530419</v>
      </c>
      <c r="O26991" t="s">
        <v>485</v>
      </c>
      <c r="P26991" t="s">
        <v>16277</v>
      </c>
      <c r="Q26991">
        <v>4.1550000000000002</v>
      </c>
      <c r="R26991">
        <v>1</v>
      </c>
      <c r="S26991">
        <v>0.14499999999999999</v>
      </c>
      <c r="T26991">
        <v>0</v>
      </c>
      <c r="U26991">
        <v>811310</v>
      </c>
      <c r="V26991" t="s">
        <v>13053</v>
      </c>
      <c r="W26991" t="s">
        <v>461</v>
      </c>
      <c r="X26991" s="56">
        <v>50613</v>
      </c>
      <c r="Y26991" t="s">
        <v>1</v>
      </c>
    </row>
    <row r="26992" spans="1:25" s="58" customFormat="1" x14ac:dyDescent="0.3">
      <c r="A26992" s="1" t="s">
        <v>1998</v>
      </c>
      <c r="B26992" s="47">
        <v>45625</v>
      </c>
      <c r="C26992" s="29">
        <v>66096.33</v>
      </c>
      <c r="D26992" s="29">
        <v>67376.75</v>
      </c>
      <c r="E26992" s="29">
        <v>66096.33</v>
      </c>
      <c r="F26992" s="29">
        <v>1280.42</v>
      </c>
      <c r="G26992" s="29">
        <v>102000</v>
      </c>
      <c r="H26992" s="47">
        <v>43838</v>
      </c>
      <c r="I26992" s="47">
        <v>43819</v>
      </c>
      <c r="J26992" s="47">
        <v>47472</v>
      </c>
      <c r="K26992" s="55">
        <f t="shared" si="180"/>
        <v>10</v>
      </c>
      <c r="L26992" t="s">
        <v>0</v>
      </c>
      <c r="M26992" t="s">
        <v>0</v>
      </c>
      <c r="N26992" s="1">
        <v>522572</v>
      </c>
      <c r="O26992" t="s">
        <v>485</v>
      </c>
      <c r="P26992" t="s">
        <v>16277</v>
      </c>
      <c r="Q26992">
        <v>0</v>
      </c>
      <c r="R26992">
        <v>1</v>
      </c>
      <c r="S26992">
        <v>0.125</v>
      </c>
      <c r="T26992">
        <v>0.55000000000000004</v>
      </c>
      <c r="U26992">
        <v>541214</v>
      </c>
      <c r="V26992" t="s">
        <v>11804</v>
      </c>
      <c r="W26992" t="s">
        <v>453</v>
      </c>
      <c r="X26992" s="56">
        <v>30078</v>
      </c>
      <c r="Y26992" t="s">
        <v>3</v>
      </c>
    </row>
    <row r="26993" spans="1:25" s="58" customFormat="1" x14ac:dyDescent="0.3">
      <c r="A26993" s="1" t="s">
        <v>2240</v>
      </c>
      <c r="B26993" s="47">
        <v>45625</v>
      </c>
      <c r="C26993" s="29">
        <v>1135668.83</v>
      </c>
      <c r="D26993" s="29">
        <v>1142475.0900000001</v>
      </c>
      <c r="E26993" s="29">
        <v>1135668.83</v>
      </c>
      <c r="F26993" s="29">
        <v>6806.26</v>
      </c>
      <c r="G26993" s="29">
        <v>1214483.26</v>
      </c>
      <c r="H26993" s="47">
        <v>45336</v>
      </c>
      <c r="I26993" s="47">
        <v>44944</v>
      </c>
      <c r="J26993" s="47">
        <v>48597</v>
      </c>
      <c r="K26993" s="55">
        <f t="shared" si="180"/>
        <v>10</v>
      </c>
      <c r="L26993" t="s">
        <v>4</v>
      </c>
      <c r="M26993" t="s">
        <v>4</v>
      </c>
      <c r="N26993" s="1"/>
      <c r="O26993" t="s">
        <v>485</v>
      </c>
      <c r="P26993" t="s">
        <v>15789</v>
      </c>
      <c r="Q26993">
        <v>0</v>
      </c>
      <c r="R26993">
        <v>1</v>
      </c>
      <c r="S26993">
        <v>0.125</v>
      </c>
      <c r="T26993">
        <v>0.55000000000000004</v>
      </c>
      <c r="U26993">
        <v>424720</v>
      </c>
      <c r="V26993" t="s">
        <v>11908</v>
      </c>
      <c r="W26993" t="s">
        <v>451</v>
      </c>
      <c r="X26993" s="56">
        <v>54025</v>
      </c>
      <c r="Y26993" t="s">
        <v>1</v>
      </c>
    </row>
    <row r="26994" spans="1:25" s="58" customFormat="1" x14ac:dyDescent="0.3">
      <c r="A26994" s="1" t="s">
        <v>2003</v>
      </c>
      <c r="B26994" s="47">
        <v>45625</v>
      </c>
      <c r="C26994" s="29">
        <v>114184</v>
      </c>
      <c r="D26994" s="29">
        <v>121639.14</v>
      </c>
      <c r="E26994" s="29">
        <v>114184</v>
      </c>
      <c r="F26994" s="29">
        <v>7455.14</v>
      </c>
      <c r="G26994" s="29">
        <v>127500</v>
      </c>
      <c r="H26994" s="47">
        <v>44803</v>
      </c>
      <c r="I26994" s="47">
        <v>44781</v>
      </c>
      <c r="J26994" s="47">
        <v>50260</v>
      </c>
      <c r="K26994" s="55">
        <f t="shared" si="180"/>
        <v>15</v>
      </c>
      <c r="L26994" t="s">
        <v>0</v>
      </c>
      <c r="M26994" t="s">
        <v>0</v>
      </c>
      <c r="N26994" s="1">
        <v>540111</v>
      </c>
      <c r="O26994" t="s">
        <v>485</v>
      </c>
      <c r="P26994" t="s">
        <v>16277</v>
      </c>
      <c r="Q26994">
        <v>0</v>
      </c>
      <c r="R26994">
        <v>1</v>
      </c>
      <c r="S26994">
        <v>0.125</v>
      </c>
      <c r="T26994">
        <v>0</v>
      </c>
      <c r="U26994">
        <v>541618</v>
      </c>
      <c r="V26994" t="s">
        <v>595</v>
      </c>
      <c r="W26994" t="s">
        <v>456</v>
      </c>
      <c r="X26994" s="56">
        <v>11735</v>
      </c>
      <c r="Y26994" t="s">
        <v>3</v>
      </c>
    </row>
    <row r="26995" spans="1:25" s="58" customFormat="1" x14ac:dyDescent="0.3">
      <c r="A26995" s="1" t="s">
        <v>2035</v>
      </c>
      <c r="B26995" s="47">
        <v>45625</v>
      </c>
      <c r="C26995" s="29">
        <v>40958.42</v>
      </c>
      <c r="D26995" s="29">
        <v>42985.22</v>
      </c>
      <c r="E26995" s="29">
        <v>40958.42</v>
      </c>
      <c r="F26995" s="29">
        <v>2026.8</v>
      </c>
      <c r="G26995" s="29">
        <v>45000</v>
      </c>
      <c r="H26995" s="47">
        <v>44869</v>
      </c>
      <c r="I26995" s="47">
        <v>44847</v>
      </c>
      <c r="J26995" s="47">
        <v>48500</v>
      </c>
      <c r="K26995" s="55">
        <f t="shared" si="180"/>
        <v>10</v>
      </c>
      <c r="L26995" t="s">
        <v>0</v>
      </c>
      <c r="M26995" t="s">
        <v>0</v>
      </c>
      <c r="N26995" s="1">
        <v>530255</v>
      </c>
      <c r="O26995" t="s">
        <v>485</v>
      </c>
      <c r="P26995" t="s">
        <v>16277</v>
      </c>
      <c r="Q26995">
        <v>1.095</v>
      </c>
      <c r="R26995">
        <v>1</v>
      </c>
      <c r="S26995">
        <v>0.14499999999999999</v>
      </c>
      <c r="T26995">
        <v>0</v>
      </c>
      <c r="U26995">
        <v>311941</v>
      </c>
      <c r="V26995" t="s">
        <v>1417</v>
      </c>
      <c r="W26995" t="s">
        <v>470</v>
      </c>
      <c r="X26995" s="56">
        <v>84025</v>
      </c>
      <c r="Y26995" t="s">
        <v>3</v>
      </c>
    </row>
    <row r="26996" spans="1:25" s="58" customFormat="1" x14ac:dyDescent="0.3">
      <c r="A26996" s="1" t="s">
        <v>1990</v>
      </c>
      <c r="B26996" s="47">
        <v>45625</v>
      </c>
      <c r="C26996" s="29">
        <v>39535.050000000003</v>
      </c>
      <c r="D26996" s="29">
        <v>39906.959999999999</v>
      </c>
      <c r="E26996" s="29">
        <v>39535.050000000003</v>
      </c>
      <c r="F26996" s="29">
        <v>371.91</v>
      </c>
      <c r="G26996" s="29">
        <v>42500</v>
      </c>
      <c r="H26996" s="47">
        <v>45147</v>
      </c>
      <c r="I26996" s="47">
        <v>45125</v>
      </c>
      <c r="J26996" s="47">
        <v>48778</v>
      </c>
      <c r="K26996" s="55">
        <f t="shared" si="180"/>
        <v>10</v>
      </c>
      <c r="L26996" t="s">
        <v>4</v>
      </c>
      <c r="M26996" t="s">
        <v>0</v>
      </c>
      <c r="N26996" s="1">
        <v>530423</v>
      </c>
      <c r="O26996" t="s">
        <v>485</v>
      </c>
      <c r="P26996" t="s">
        <v>16277</v>
      </c>
      <c r="Q26996">
        <v>1.78</v>
      </c>
      <c r="R26996">
        <v>1</v>
      </c>
      <c r="S26996">
        <v>0.14499999999999999</v>
      </c>
      <c r="T26996">
        <v>0</v>
      </c>
      <c r="U26996">
        <v>722310</v>
      </c>
      <c r="V26996" t="s">
        <v>10860</v>
      </c>
      <c r="W26996" t="s">
        <v>454</v>
      </c>
      <c r="X26996" s="56">
        <v>23113</v>
      </c>
      <c r="Y26996" t="s">
        <v>1</v>
      </c>
    </row>
    <row r="26997" spans="1:25" s="58" customFormat="1" x14ac:dyDescent="0.3">
      <c r="A26997" s="1" t="s">
        <v>2118</v>
      </c>
      <c r="B26997" s="47">
        <v>45625</v>
      </c>
      <c r="C26997" s="29">
        <v>2674403.73</v>
      </c>
      <c r="D26997" s="29">
        <v>2699785.68</v>
      </c>
      <c r="E26997" s="29">
        <v>2674403.73</v>
      </c>
      <c r="F26997" s="29">
        <v>25381.95</v>
      </c>
      <c r="G26997" s="29">
        <v>2992340.25</v>
      </c>
      <c r="H26997" s="47">
        <v>44827</v>
      </c>
      <c r="I26997" s="47">
        <v>44769</v>
      </c>
      <c r="J26997" s="47">
        <v>48879</v>
      </c>
      <c r="K26997" s="55">
        <f t="shared" si="180"/>
        <v>11</v>
      </c>
      <c r="L26997" t="s">
        <v>4</v>
      </c>
      <c r="M26997" t="s">
        <v>0</v>
      </c>
      <c r="N26997" s="1">
        <v>530417</v>
      </c>
      <c r="O26997" t="s">
        <v>485</v>
      </c>
      <c r="P26997" t="s">
        <v>16277</v>
      </c>
      <c r="Q26997">
        <v>1.8049999999999999</v>
      </c>
      <c r="R26997">
        <v>1</v>
      </c>
      <c r="S26997">
        <v>0.14499999999999999</v>
      </c>
      <c r="T26997">
        <v>0.55000000000000004</v>
      </c>
      <c r="U26997">
        <v>238220</v>
      </c>
      <c r="V26997" t="s">
        <v>921</v>
      </c>
      <c r="W26997" t="s">
        <v>437</v>
      </c>
      <c r="X26997" s="56">
        <v>15147</v>
      </c>
      <c r="Y26997" t="s">
        <v>1</v>
      </c>
    </row>
    <row r="26998" spans="1:25" s="58" customFormat="1" x14ac:dyDescent="0.3">
      <c r="A26998" s="1" t="s">
        <v>2003</v>
      </c>
      <c r="B26998" s="47">
        <v>45625</v>
      </c>
      <c r="C26998" s="29">
        <v>105903.8</v>
      </c>
      <c r="D26998" s="29">
        <v>115053.65</v>
      </c>
      <c r="E26998" s="29">
        <v>105903.8</v>
      </c>
      <c r="F26998" s="29">
        <v>9149.85</v>
      </c>
      <c r="G26998" s="29">
        <v>110670</v>
      </c>
      <c r="H26998" s="47">
        <v>44916</v>
      </c>
      <c r="I26998" s="47">
        <v>44886</v>
      </c>
      <c r="J26998" s="47">
        <v>48539</v>
      </c>
      <c r="K26998" s="55">
        <f t="shared" si="180"/>
        <v>10</v>
      </c>
      <c r="L26998" t="s">
        <v>0</v>
      </c>
      <c r="M26998" t="s">
        <v>0</v>
      </c>
      <c r="N26998" s="1">
        <v>530316</v>
      </c>
      <c r="O26998" t="s">
        <v>485</v>
      </c>
      <c r="P26998" t="s">
        <v>16277</v>
      </c>
      <c r="Q26998">
        <v>1.22</v>
      </c>
      <c r="R26998">
        <v>1</v>
      </c>
      <c r="S26998">
        <v>0.14499999999999999</v>
      </c>
      <c r="T26998">
        <v>0</v>
      </c>
      <c r="U26998">
        <v>334310</v>
      </c>
      <c r="V26998" t="s">
        <v>1514</v>
      </c>
      <c r="W26998" t="s">
        <v>449</v>
      </c>
      <c r="X26998" s="56">
        <v>60008</v>
      </c>
      <c r="Y26998" t="s">
        <v>3</v>
      </c>
    </row>
    <row r="26999" spans="1:25" s="58" customFormat="1" x14ac:dyDescent="0.3">
      <c r="A26999" s="1" t="s">
        <v>2076</v>
      </c>
      <c r="B26999" s="47">
        <v>45625</v>
      </c>
      <c r="C26999" s="29">
        <v>599697.22</v>
      </c>
      <c r="D26999" s="29">
        <v>602018.5</v>
      </c>
      <c r="E26999" s="29">
        <v>599697.22</v>
      </c>
      <c r="F26999" s="29">
        <v>2321.2800000000002</v>
      </c>
      <c r="G26999" s="29">
        <v>637500</v>
      </c>
      <c r="H26999" s="47">
        <v>45257</v>
      </c>
      <c r="I26999" s="47">
        <v>45238</v>
      </c>
      <c r="J26999" s="47">
        <v>48892</v>
      </c>
      <c r="K26999" s="55">
        <f t="shared" si="180"/>
        <v>10</v>
      </c>
      <c r="L26999" t="s">
        <v>4</v>
      </c>
      <c r="M26999" t="s">
        <v>0</v>
      </c>
      <c r="N26999" s="1">
        <v>530488</v>
      </c>
      <c r="O26999" t="s">
        <v>485</v>
      </c>
      <c r="P26999" t="s">
        <v>16277</v>
      </c>
      <c r="Q26999">
        <v>4.1550000000000002</v>
      </c>
      <c r="R26999">
        <v>1</v>
      </c>
      <c r="S26999">
        <v>0.14499999999999999</v>
      </c>
      <c r="T26999">
        <v>0</v>
      </c>
      <c r="U26999">
        <v>811121</v>
      </c>
      <c r="V26999" t="s">
        <v>112</v>
      </c>
      <c r="W26999" t="s">
        <v>448</v>
      </c>
      <c r="X26999" s="56">
        <v>80110</v>
      </c>
      <c r="Y26999" t="s">
        <v>1</v>
      </c>
    </row>
    <row r="27000" spans="1:25" s="58" customFormat="1" x14ac:dyDescent="0.3">
      <c r="A27000" s="1" t="s">
        <v>2081</v>
      </c>
      <c r="B27000" s="47">
        <v>45625</v>
      </c>
      <c r="C27000" s="29">
        <v>624137.69999999995</v>
      </c>
      <c r="D27000" s="29">
        <v>625324.93999999994</v>
      </c>
      <c r="E27000" s="29">
        <v>624137.69999999995</v>
      </c>
      <c r="F27000" s="29">
        <v>1187.24</v>
      </c>
      <c r="G27000" s="29">
        <v>646790.66</v>
      </c>
      <c r="H27000" s="47">
        <v>45421</v>
      </c>
      <c r="I27000" s="47">
        <v>45288</v>
      </c>
      <c r="J27000" s="47">
        <v>48962</v>
      </c>
      <c r="K27000" s="55">
        <f t="shared" si="180"/>
        <v>10</v>
      </c>
      <c r="L27000" t="s">
        <v>4</v>
      </c>
      <c r="M27000" t="s">
        <v>0</v>
      </c>
      <c r="N27000" s="1">
        <v>530630</v>
      </c>
      <c r="O27000" t="s">
        <v>485</v>
      </c>
      <c r="P27000" t="s">
        <v>16277</v>
      </c>
      <c r="Q27000">
        <v>0.03</v>
      </c>
      <c r="R27000">
        <v>1</v>
      </c>
      <c r="S27000">
        <v>0.14499999999999999</v>
      </c>
      <c r="T27000">
        <v>0</v>
      </c>
      <c r="U27000">
        <v>722511</v>
      </c>
      <c r="V27000" t="s">
        <v>11728</v>
      </c>
      <c r="W27000" t="s">
        <v>442</v>
      </c>
      <c r="X27000" s="56">
        <v>90621</v>
      </c>
      <c r="Y27000" t="s">
        <v>1</v>
      </c>
    </row>
    <row r="27001" spans="1:25" s="58" customFormat="1" x14ac:dyDescent="0.3">
      <c r="A27001" s="1" t="s">
        <v>2071</v>
      </c>
      <c r="B27001" s="47">
        <v>45625</v>
      </c>
      <c r="C27001" s="29">
        <v>206035.7</v>
      </c>
      <c r="D27001" s="29">
        <v>207613.46</v>
      </c>
      <c r="E27001" s="29">
        <v>206035.7</v>
      </c>
      <c r="F27001" s="29">
        <v>1577.76</v>
      </c>
      <c r="G27001" s="29">
        <v>309600</v>
      </c>
      <c r="H27001" s="47">
        <v>44610</v>
      </c>
      <c r="I27001" s="47">
        <v>44461</v>
      </c>
      <c r="J27001" s="47">
        <v>49056</v>
      </c>
      <c r="K27001" s="55">
        <f t="shared" si="180"/>
        <v>12</v>
      </c>
      <c r="L27001" t="s">
        <v>4</v>
      </c>
      <c r="M27001" t="s">
        <v>0</v>
      </c>
      <c r="N27001" s="1">
        <v>530099</v>
      </c>
      <c r="O27001" t="s">
        <v>485</v>
      </c>
      <c r="P27001" t="s">
        <v>16277</v>
      </c>
      <c r="Q27001">
        <v>1.03</v>
      </c>
      <c r="R27001">
        <v>1</v>
      </c>
      <c r="S27001">
        <v>0.14499999999999999</v>
      </c>
      <c r="T27001">
        <v>0</v>
      </c>
      <c r="U27001">
        <v>722511</v>
      </c>
      <c r="V27001" t="s">
        <v>996</v>
      </c>
      <c r="W27001" t="s">
        <v>439</v>
      </c>
      <c r="X27001" s="56">
        <v>8002</v>
      </c>
      <c r="Y27001" t="s">
        <v>1</v>
      </c>
    </row>
    <row r="27002" spans="1:25" s="58" customFormat="1" x14ac:dyDescent="0.3">
      <c r="A27002" s="1" t="s">
        <v>2092</v>
      </c>
      <c r="B27002" s="47">
        <v>45625</v>
      </c>
      <c r="C27002" s="29">
        <v>198123.83</v>
      </c>
      <c r="D27002" s="29">
        <v>206582.58</v>
      </c>
      <c r="E27002" s="29">
        <v>198123.83</v>
      </c>
      <c r="F27002" s="29">
        <v>8458.75</v>
      </c>
      <c r="G27002" s="29">
        <v>211500</v>
      </c>
      <c r="H27002" s="47">
        <v>45063</v>
      </c>
      <c r="I27002" s="47">
        <v>45041</v>
      </c>
      <c r="J27002" s="47">
        <v>48694</v>
      </c>
      <c r="K27002" s="55">
        <f t="shared" si="180"/>
        <v>10</v>
      </c>
      <c r="L27002" t="s">
        <v>0</v>
      </c>
      <c r="M27002" t="s">
        <v>0</v>
      </c>
      <c r="N27002" s="1">
        <v>530397</v>
      </c>
      <c r="O27002" t="s">
        <v>485</v>
      </c>
      <c r="P27002" t="s">
        <v>16277</v>
      </c>
      <c r="Q27002">
        <v>1.28</v>
      </c>
      <c r="R27002">
        <v>1</v>
      </c>
      <c r="S27002">
        <v>0.14499999999999999</v>
      </c>
      <c r="T27002">
        <v>0</v>
      </c>
      <c r="U27002">
        <v>722511</v>
      </c>
      <c r="V27002" t="s">
        <v>159</v>
      </c>
      <c r="W27002" t="s">
        <v>471</v>
      </c>
      <c r="X27002" s="56">
        <v>89123</v>
      </c>
      <c r="Y27002" t="s">
        <v>3</v>
      </c>
    </row>
    <row r="27003" spans="1:25" s="58" customFormat="1" x14ac:dyDescent="0.3">
      <c r="A27003" s="1" t="s">
        <v>2003</v>
      </c>
      <c r="B27003" s="47">
        <v>45625</v>
      </c>
      <c r="C27003" s="29">
        <v>120776.98</v>
      </c>
      <c r="D27003" s="29">
        <v>126646.93</v>
      </c>
      <c r="E27003" s="29">
        <v>120776.98</v>
      </c>
      <c r="F27003" s="29">
        <v>5869.95</v>
      </c>
      <c r="G27003" s="29">
        <v>127371.95</v>
      </c>
      <c r="H27003" s="47">
        <v>45092</v>
      </c>
      <c r="I27003" s="47">
        <v>45041</v>
      </c>
      <c r="J27003" s="47">
        <v>50520</v>
      </c>
      <c r="K27003" s="55">
        <f t="shared" si="180"/>
        <v>15</v>
      </c>
      <c r="L27003" t="s">
        <v>0</v>
      </c>
      <c r="M27003" t="s">
        <v>0</v>
      </c>
      <c r="N27003" s="1">
        <v>540112</v>
      </c>
      <c r="O27003" t="s">
        <v>485</v>
      </c>
      <c r="P27003" t="s">
        <v>16277</v>
      </c>
      <c r="Q27003">
        <v>0</v>
      </c>
      <c r="R27003">
        <v>1</v>
      </c>
      <c r="S27003">
        <v>0.125</v>
      </c>
      <c r="T27003">
        <v>0</v>
      </c>
      <c r="U27003">
        <v>811111</v>
      </c>
      <c r="V27003" t="s">
        <v>12861</v>
      </c>
      <c r="W27003" t="s">
        <v>453</v>
      </c>
      <c r="X27003" s="56">
        <v>30566</v>
      </c>
      <c r="Y27003" t="s">
        <v>3</v>
      </c>
    </row>
    <row r="27004" spans="1:25" s="58" customFormat="1" x14ac:dyDescent="0.3">
      <c r="A27004" s="1" t="s">
        <v>2009</v>
      </c>
      <c r="B27004" s="47">
        <v>45625</v>
      </c>
      <c r="C27004" s="29">
        <v>364224.68</v>
      </c>
      <c r="D27004" s="29">
        <v>365965.58</v>
      </c>
      <c r="E27004" s="29">
        <v>364224.68</v>
      </c>
      <c r="F27004" s="29">
        <v>1740.9</v>
      </c>
      <c r="G27004" s="29">
        <v>375000</v>
      </c>
      <c r="H27004" s="47">
        <v>45427</v>
      </c>
      <c r="I27004" s="47">
        <v>45405</v>
      </c>
      <c r="J27004" s="47">
        <v>49057</v>
      </c>
      <c r="K27004" s="55">
        <f t="shared" si="180"/>
        <v>10</v>
      </c>
      <c r="L27004" t="s">
        <v>4</v>
      </c>
      <c r="M27004" t="s">
        <v>0</v>
      </c>
      <c r="N27004" s="1">
        <v>530590</v>
      </c>
      <c r="O27004" t="s">
        <v>485</v>
      </c>
      <c r="P27004" t="s">
        <v>16277</v>
      </c>
      <c r="Q27004">
        <v>4.3550000000000004</v>
      </c>
      <c r="R27004">
        <v>1</v>
      </c>
      <c r="S27004">
        <v>0.14499999999999999</v>
      </c>
      <c r="T27004">
        <v>0</v>
      </c>
      <c r="U27004">
        <v>722310</v>
      </c>
      <c r="V27004" t="s">
        <v>60</v>
      </c>
      <c r="W27004" t="s">
        <v>436</v>
      </c>
      <c r="X27004" s="56">
        <v>77084</v>
      </c>
      <c r="Y27004" t="s">
        <v>1</v>
      </c>
    </row>
    <row r="27005" spans="1:25" s="58" customFormat="1" x14ac:dyDescent="0.3">
      <c r="A27005" s="1" t="s">
        <v>2003</v>
      </c>
      <c r="B27005" s="47">
        <v>45625</v>
      </c>
      <c r="C27005" s="29">
        <v>111457.93</v>
      </c>
      <c r="D27005" s="29">
        <v>114697.69</v>
      </c>
      <c r="E27005" s="29">
        <v>111457.93</v>
      </c>
      <c r="F27005" s="29">
        <v>3239.76</v>
      </c>
      <c r="G27005" s="29">
        <v>115855</v>
      </c>
      <c r="H27005" s="47">
        <v>45155</v>
      </c>
      <c r="I27005" s="47">
        <v>45118</v>
      </c>
      <c r="J27005" s="47">
        <v>48771</v>
      </c>
      <c r="K27005" s="55">
        <f t="shared" si="180"/>
        <v>10</v>
      </c>
      <c r="L27005" t="s">
        <v>0</v>
      </c>
      <c r="M27005" t="s">
        <v>0</v>
      </c>
      <c r="N27005" s="1">
        <v>530442</v>
      </c>
      <c r="O27005" t="s">
        <v>485</v>
      </c>
      <c r="P27005" t="s">
        <v>16277</v>
      </c>
      <c r="Q27005">
        <v>5.0049999999999999</v>
      </c>
      <c r="R27005">
        <v>1</v>
      </c>
      <c r="S27005">
        <v>0.14499999999999999</v>
      </c>
      <c r="T27005">
        <v>0</v>
      </c>
      <c r="U27005">
        <v>541614</v>
      </c>
      <c r="V27005" t="s">
        <v>593</v>
      </c>
      <c r="W27005" t="s">
        <v>465</v>
      </c>
      <c r="X27005" s="56">
        <v>37203</v>
      </c>
      <c r="Y27005" t="s">
        <v>3</v>
      </c>
    </row>
    <row r="27006" spans="1:25" s="58" customFormat="1" x14ac:dyDescent="0.3">
      <c r="A27006" s="1" t="s">
        <v>2003</v>
      </c>
      <c r="B27006" s="47">
        <v>45625</v>
      </c>
      <c r="C27006" s="29">
        <v>123563.57</v>
      </c>
      <c r="D27006" s="29">
        <v>128919.86</v>
      </c>
      <c r="E27006" s="29">
        <v>123563.57</v>
      </c>
      <c r="F27006" s="29">
        <v>5356.29</v>
      </c>
      <c r="G27006" s="29">
        <v>127500</v>
      </c>
      <c r="H27006" s="47">
        <v>45188</v>
      </c>
      <c r="I27006" s="47">
        <v>45154</v>
      </c>
      <c r="J27006" s="47">
        <v>48807</v>
      </c>
      <c r="K27006" s="55">
        <f t="shared" si="180"/>
        <v>10</v>
      </c>
      <c r="L27006" t="s">
        <v>0</v>
      </c>
      <c r="M27006" t="s">
        <v>0</v>
      </c>
      <c r="N27006" s="1">
        <v>530453</v>
      </c>
      <c r="O27006" t="s">
        <v>485</v>
      </c>
      <c r="P27006" t="s">
        <v>16277</v>
      </c>
      <c r="Q27006">
        <v>3.03</v>
      </c>
      <c r="R27006">
        <v>1</v>
      </c>
      <c r="S27006">
        <v>0.14499999999999999</v>
      </c>
      <c r="T27006">
        <v>0</v>
      </c>
      <c r="U27006">
        <v>524210</v>
      </c>
      <c r="V27006" t="s">
        <v>152</v>
      </c>
      <c r="W27006" t="s">
        <v>436</v>
      </c>
      <c r="X27006" s="56">
        <v>78759</v>
      </c>
      <c r="Y27006" t="s">
        <v>3</v>
      </c>
    </row>
    <row r="27007" spans="1:25" s="58" customFormat="1" x14ac:dyDescent="0.3">
      <c r="A27007" s="1" t="s">
        <v>2003</v>
      </c>
      <c r="B27007" s="47">
        <v>45625</v>
      </c>
      <c r="C27007" s="29">
        <v>123934.43</v>
      </c>
      <c r="D27007" s="29">
        <v>127235.19</v>
      </c>
      <c r="E27007" s="29">
        <v>123934.43</v>
      </c>
      <c r="F27007" s="29">
        <v>3300.76</v>
      </c>
      <c r="G27007" s="29">
        <v>126755.7</v>
      </c>
      <c r="H27007" s="47">
        <v>45280</v>
      </c>
      <c r="I27007" s="47">
        <v>45198</v>
      </c>
      <c r="J27007" s="47">
        <v>50677</v>
      </c>
      <c r="K27007" s="55">
        <f t="shared" si="180"/>
        <v>15</v>
      </c>
      <c r="L27007" t="s">
        <v>0</v>
      </c>
      <c r="M27007" t="s">
        <v>0</v>
      </c>
      <c r="N27007" s="1">
        <v>530528</v>
      </c>
      <c r="O27007" t="s">
        <v>485</v>
      </c>
      <c r="P27007" t="s">
        <v>16277</v>
      </c>
      <c r="Q27007">
        <v>6.1050000000000004</v>
      </c>
      <c r="R27007">
        <v>1</v>
      </c>
      <c r="S27007">
        <v>0.14499999999999999</v>
      </c>
      <c r="T27007">
        <v>0</v>
      </c>
      <c r="U27007">
        <v>811121</v>
      </c>
      <c r="V27007" t="s">
        <v>12861</v>
      </c>
      <c r="W27007" t="s">
        <v>453</v>
      </c>
      <c r="X27007" s="56">
        <v>30566</v>
      </c>
      <c r="Y27007" t="s">
        <v>3</v>
      </c>
    </row>
    <row r="27008" spans="1:25" s="58" customFormat="1" x14ac:dyDescent="0.3">
      <c r="A27008" s="1" t="s">
        <v>2011</v>
      </c>
      <c r="B27008" s="47">
        <v>45625</v>
      </c>
      <c r="C27008" s="29">
        <v>368161.86</v>
      </c>
      <c r="D27008" s="29">
        <v>369453.12</v>
      </c>
      <c r="E27008" s="29">
        <v>368161.86</v>
      </c>
      <c r="F27008" s="29">
        <v>1291.26</v>
      </c>
      <c r="G27008" s="29">
        <v>375000</v>
      </c>
      <c r="H27008" s="47">
        <v>45490</v>
      </c>
      <c r="I27008" s="47">
        <v>45467</v>
      </c>
      <c r="J27008" s="47">
        <v>49119</v>
      </c>
      <c r="K27008" s="55">
        <f t="shared" si="180"/>
        <v>10</v>
      </c>
      <c r="L27008" t="s">
        <v>4</v>
      </c>
      <c r="M27008" t="s">
        <v>0</v>
      </c>
      <c r="N27008" s="1">
        <v>530673</v>
      </c>
      <c r="O27008" t="s">
        <v>485</v>
      </c>
      <c r="P27008" t="s">
        <v>16277</v>
      </c>
      <c r="Q27008">
        <v>4.4050000000000002</v>
      </c>
      <c r="R27008">
        <v>1</v>
      </c>
      <c r="S27008">
        <v>0.14499999999999999</v>
      </c>
      <c r="T27008">
        <v>0</v>
      </c>
      <c r="U27008">
        <v>423990</v>
      </c>
      <c r="V27008" t="s">
        <v>154</v>
      </c>
      <c r="W27008" t="s">
        <v>456</v>
      </c>
      <c r="X27008" s="56">
        <v>11219</v>
      </c>
      <c r="Y27008" t="s">
        <v>1</v>
      </c>
    </row>
    <row r="27009" spans="1:25" s="58" customFormat="1" x14ac:dyDescent="0.3">
      <c r="A27009" s="1" t="s">
        <v>2085</v>
      </c>
      <c r="B27009" s="47">
        <v>45625</v>
      </c>
      <c r="C27009" s="29">
        <v>356885.41</v>
      </c>
      <c r="D27009" s="29">
        <v>360443.07</v>
      </c>
      <c r="E27009" s="29">
        <v>356885.41</v>
      </c>
      <c r="F27009" s="29">
        <v>3557.66</v>
      </c>
      <c r="G27009" s="29">
        <v>358500</v>
      </c>
      <c r="H27009" s="47">
        <v>45470</v>
      </c>
      <c r="I27009" s="47">
        <v>45295</v>
      </c>
      <c r="J27009" s="47">
        <v>49129</v>
      </c>
      <c r="K27009" s="55">
        <f t="shared" si="180"/>
        <v>10</v>
      </c>
      <c r="L27009" t="s">
        <v>4</v>
      </c>
      <c r="M27009" t="s">
        <v>0</v>
      </c>
      <c r="N27009" s="1">
        <v>530612</v>
      </c>
      <c r="O27009" t="s">
        <v>485</v>
      </c>
      <c r="P27009" t="s">
        <v>16277</v>
      </c>
      <c r="Q27009">
        <v>3.8050000000000002</v>
      </c>
      <c r="R27009">
        <v>1</v>
      </c>
      <c r="S27009">
        <v>0.14499999999999999</v>
      </c>
      <c r="T27009">
        <v>0</v>
      </c>
      <c r="U27009">
        <v>722410</v>
      </c>
      <c r="V27009" t="s">
        <v>159</v>
      </c>
      <c r="W27009" t="s">
        <v>471</v>
      </c>
      <c r="X27009" s="56">
        <v>89130</v>
      </c>
      <c r="Y27009" t="s">
        <v>2</v>
      </c>
    </row>
    <row r="27010" spans="1:25" s="58" customFormat="1" x14ac:dyDescent="0.3">
      <c r="A27010" s="1" t="s">
        <v>2062</v>
      </c>
      <c r="B27010" s="47">
        <v>45625</v>
      </c>
      <c r="C27010" s="29">
        <v>40261.53</v>
      </c>
      <c r="D27010" s="29">
        <v>41320.15</v>
      </c>
      <c r="E27010" s="29">
        <v>40261.53</v>
      </c>
      <c r="F27010" s="29">
        <v>1058.6199999999999</v>
      </c>
      <c r="G27010" s="29">
        <v>41140</v>
      </c>
      <c r="H27010" s="47">
        <v>45279</v>
      </c>
      <c r="I27010" s="47">
        <v>45251</v>
      </c>
      <c r="J27010" s="47">
        <v>48904</v>
      </c>
      <c r="K27010" s="55">
        <f t="shared" si="180"/>
        <v>10</v>
      </c>
      <c r="L27010" t="s">
        <v>0</v>
      </c>
      <c r="M27010" t="s">
        <v>0</v>
      </c>
      <c r="N27010" s="1">
        <v>530512</v>
      </c>
      <c r="O27010" t="s">
        <v>485</v>
      </c>
      <c r="P27010" t="s">
        <v>16277</v>
      </c>
      <c r="Q27010">
        <v>3.9550000000000001</v>
      </c>
      <c r="R27010">
        <v>1</v>
      </c>
      <c r="S27010">
        <v>0.14499999999999999</v>
      </c>
      <c r="T27010">
        <v>0</v>
      </c>
      <c r="U27010">
        <v>445291</v>
      </c>
      <c r="V27010" t="s">
        <v>10884</v>
      </c>
      <c r="W27010" t="s">
        <v>442</v>
      </c>
      <c r="X27010" s="56">
        <v>91913</v>
      </c>
      <c r="Y27010" t="s">
        <v>3</v>
      </c>
    </row>
    <row r="27011" spans="1:25" s="58" customFormat="1" x14ac:dyDescent="0.3">
      <c r="A27011" s="1" t="s">
        <v>2003</v>
      </c>
      <c r="B27011" s="47">
        <v>45625</v>
      </c>
      <c r="C27011" s="29">
        <v>123250</v>
      </c>
      <c r="D27011" s="29">
        <v>128385.73</v>
      </c>
      <c r="E27011" s="29">
        <v>123250</v>
      </c>
      <c r="F27011" s="29">
        <v>5135.7299999999996</v>
      </c>
      <c r="G27011" s="29">
        <v>123250</v>
      </c>
      <c r="H27011" s="47">
        <v>45349</v>
      </c>
      <c r="I27011" s="47">
        <v>45278</v>
      </c>
      <c r="J27011" s="47">
        <v>48931</v>
      </c>
      <c r="K27011" s="55">
        <f t="shared" si="180"/>
        <v>10</v>
      </c>
      <c r="L27011" t="s">
        <v>0</v>
      </c>
      <c r="M27011" t="s">
        <v>0</v>
      </c>
      <c r="N27011" s="1">
        <v>530540</v>
      </c>
      <c r="O27011" t="s">
        <v>485</v>
      </c>
      <c r="P27011" t="s">
        <v>16277</v>
      </c>
      <c r="Q27011">
        <v>6.2549999999999999</v>
      </c>
      <c r="R27011">
        <v>1</v>
      </c>
      <c r="S27011">
        <v>0.14499999999999999</v>
      </c>
      <c r="T27011">
        <v>0</v>
      </c>
      <c r="U27011">
        <v>541618</v>
      </c>
      <c r="V27011" t="s">
        <v>1094</v>
      </c>
      <c r="W27011" t="s">
        <v>438</v>
      </c>
      <c r="X27011" s="56">
        <v>33021</v>
      </c>
      <c r="Y27011" t="s">
        <v>3</v>
      </c>
    </row>
    <row r="27012" spans="1:25" s="58" customFormat="1" x14ac:dyDescent="0.3">
      <c r="A27012" s="1" t="s">
        <v>2062</v>
      </c>
      <c r="B27012" s="47">
        <v>45625</v>
      </c>
      <c r="C27012" s="29">
        <v>358243.59</v>
      </c>
      <c r="D27012" s="29">
        <v>359921.7</v>
      </c>
      <c r="E27012" s="29">
        <v>358243.59</v>
      </c>
      <c r="F27012" s="29">
        <v>1678.11</v>
      </c>
      <c r="G27012" s="29">
        <v>702000</v>
      </c>
      <c r="H27012" s="47">
        <v>42544</v>
      </c>
      <c r="I27012" s="47">
        <v>42306</v>
      </c>
      <c r="J27012" s="47">
        <v>49611</v>
      </c>
      <c r="K27012" s="55">
        <f t="shared" si="180"/>
        <v>20</v>
      </c>
      <c r="L27012" t="s">
        <v>4</v>
      </c>
      <c r="M27012" t="s">
        <v>0</v>
      </c>
      <c r="N27012" s="1">
        <v>522373</v>
      </c>
      <c r="O27012" t="s">
        <v>485</v>
      </c>
      <c r="P27012" t="s">
        <v>16277</v>
      </c>
      <c r="Q27012">
        <v>0</v>
      </c>
      <c r="R27012">
        <v>1</v>
      </c>
      <c r="S27012">
        <v>0.125</v>
      </c>
      <c r="T27012">
        <v>0.51900000000000002</v>
      </c>
      <c r="U27012">
        <v>312120</v>
      </c>
      <c r="V27012" t="s">
        <v>1516</v>
      </c>
      <c r="W27012" t="s">
        <v>444</v>
      </c>
      <c r="X27012" s="56">
        <v>21220</v>
      </c>
      <c r="Y27012" t="s">
        <v>1</v>
      </c>
    </row>
    <row r="27013" spans="1:25" s="58" customFormat="1" x14ac:dyDescent="0.3">
      <c r="A27013" s="1" t="s">
        <v>2106</v>
      </c>
      <c r="B27013" s="47">
        <v>45625</v>
      </c>
      <c r="C27013" s="29">
        <v>69919.210000000006</v>
      </c>
      <c r="D27013" s="29">
        <v>70066.820000000007</v>
      </c>
      <c r="E27013" s="29">
        <v>69919.210000000006</v>
      </c>
      <c r="F27013" s="29">
        <v>147.61000000000001</v>
      </c>
      <c r="G27013" s="29">
        <v>104089.33</v>
      </c>
      <c r="H27013" s="47">
        <v>42577</v>
      </c>
      <c r="I27013" s="47">
        <v>42516</v>
      </c>
      <c r="J27013" s="47">
        <v>49852</v>
      </c>
      <c r="K27013" s="55">
        <f t="shared" si="180"/>
        <v>20</v>
      </c>
      <c r="L27013" t="s">
        <v>4</v>
      </c>
      <c r="M27013" t="s">
        <v>4</v>
      </c>
      <c r="N27013" s="1"/>
      <c r="O27013" t="s">
        <v>485</v>
      </c>
      <c r="P27013" t="s">
        <v>15752</v>
      </c>
      <c r="Q27013">
        <v>0.35499999999999998</v>
      </c>
      <c r="R27013">
        <v>1</v>
      </c>
      <c r="S27013">
        <v>0.14499999999999999</v>
      </c>
      <c r="T27013">
        <v>0</v>
      </c>
      <c r="U27013">
        <v>531120</v>
      </c>
      <c r="V27013" t="s">
        <v>19053</v>
      </c>
      <c r="W27013" t="s">
        <v>464</v>
      </c>
      <c r="X27013" s="56">
        <v>83814</v>
      </c>
      <c r="Y27013" t="s">
        <v>1</v>
      </c>
    </row>
    <row r="27014" spans="1:25" s="58" customFormat="1" x14ac:dyDescent="0.3">
      <c r="A27014" s="1" t="s">
        <v>2062</v>
      </c>
      <c r="B27014" s="47">
        <v>45625</v>
      </c>
      <c r="C27014" s="29">
        <v>126781.07</v>
      </c>
      <c r="D27014" s="29">
        <v>132187.21</v>
      </c>
      <c r="E27014" s="29">
        <v>126781.07</v>
      </c>
      <c r="F27014" s="29">
        <v>5406.14</v>
      </c>
      <c r="G27014" s="29">
        <v>127500</v>
      </c>
      <c r="H27014" s="47">
        <v>45376</v>
      </c>
      <c r="I27014" s="47">
        <v>45343</v>
      </c>
      <c r="J27014" s="47">
        <v>48996</v>
      </c>
      <c r="K27014" s="55">
        <f t="shared" si="180"/>
        <v>10</v>
      </c>
      <c r="L27014" t="s">
        <v>0</v>
      </c>
      <c r="M27014" t="s">
        <v>0</v>
      </c>
      <c r="N27014" s="1">
        <v>530554</v>
      </c>
      <c r="O27014" t="s">
        <v>485</v>
      </c>
      <c r="P27014" t="s">
        <v>16277</v>
      </c>
      <c r="Q27014">
        <v>0.28000000000000003</v>
      </c>
      <c r="R27014">
        <v>1</v>
      </c>
      <c r="S27014">
        <v>0.14499999999999999</v>
      </c>
      <c r="T27014">
        <v>0</v>
      </c>
      <c r="U27014">
        <v>488510</v>
      </c>
      <c r="V27014" t="s">
        <v>289</v>
      </c>
      <c r="W27014" t="s">
        <v>458</v>
      </c>
      <c r="X27014" s="56">
        <v>44114</v>
      </c>
      <c r="Y27014" t="s">
        <v>3</v>
      </c>
    </row>
    <row r="27015" spans="1:25" s="58" customFormat="1" x14ac:dyDescent="0.3">
      <c r="A27015" s="1" t="s">
        <v>2202</v>
      </c>
      <c r="B27015" s="47">
        <v>45625</v>
      </c>
      <c r="C27015" s="29">
        <v>86105</v>
      </c>
      <c r="D27015" s="29">
        <v>87955.73</v>
      </c>
      <c r="E27015" s="29">
        <v>86105</v>
      </c>
      <c r="F27015" s="29">
        <v>1850.73</v>
      </c>
      <c r="G27015" s="29">
        <v>86105</v>
      </c>
      <c r="H27015" s="47">
        <v>45415</v>
      </c>
      <c r="I27015" s="47">
        <v>45356</v>
      </c>
      <c r="J27015" s="47">
        <v>49008</v>
      </c>
      <c r="K27015" s="55">
        <f t="shared" ref="K27015:K27078" si="181">DATEDIF(I27015,J27015, "Y")</f>
        <v>10</v>
      </c>
      <c r="L27015" t="s">
        <v>0</v>
      </c>
      <c r="M27015" t="s">
        <v>0</v>
      </c>
      <c r="N27015" s="1">
        <v>530640</v>
      </c>
      <c r="O27015" t="s">
        <v>485</v>
      </c>
      <c r="P27015" t="s">
        <v>16277</v>
      </c>
      <c r="Q27015">
        <v>1.24</v>
      </c>
      <c r="R27015">
        <v>1</v>
      </c>
      <c r="S27015">
        <v>0.14499999999999999</v>
      </c>
      <c r="T27015">
        <v>0</v>
      </c>
      <c r="U27015">
        <v>811430</v>
      </c>
      <c r="V27015" t="s">
        <v>17276</v>
      </c>
      <c r="W27015" t="s">
        <v>449</v>
      </c>
      <c r="X27015" s="56">
        <v>60014</v>
      </c>
      <c r="Y27015" t="s">
        <v>3</v>
      </c>
    </row>
    <row r="27016" spans="1:25" s="58" customFormat="1" x14ac:dyDescent="0.3">
      <c r="A27016" s="1" t="s">
        <v>14685</v>
      </c>
      <c r="B27016" s="47">
        <v>45625</v>
      </c>
      <c r="C27016" s="29">
        <v>126046.26</v>
      </c>
      <c r="D27016" s="29">
        <v>128571.7</v>
      </c>
      <c r="E27016" s="29">
        <v>126046.26</v>
      </c>
      <c r="F27016" s="29">
        <v>2525.44</v>
      </c>
      <c r="G27016" s="29">
        <v>127500</v>
      </c>
      <c r="H27016" s="47">
        <v>45419</v>
      </c>
      <c r="I27016" s="47">
        <v>45406</v>
      </c>
      <c r="J27016" s="47">
        <v>49058</v>
      </c>
      <c r="K27016" s="55">
        <f t="shared" si="181"/>
        <v>10</v>
      </c>
      <c r="L27016" t="s">
        <v>0</v>
      </c>
      <c r="M27016" t="s">
        <v>0</v>
      </c>
      <c r="N27016" s="1">
        <v>530565</v>
      </c>
      <c r="O27016" t="s">
        <v>485</v>
      </c>
      <c r="P27016" t="s">
        <v>16277</v>
      </c>
      <c r="Q27016">
        <v>7.5049999999999999</v>
      </c>
      <c r="R27016">
        <v>1</v>
      </c>
      <c r="S27016">
        <v>0.14499999999999999</v>
      </c>
      <c r="T27016">
        <v>0</v>
      </c>
      <c r="U27016">
        <v>722513</v>
      </c>
      <c r="V27016" t="s">
        <v>19054</v>
      </c>
      <c r="W27016" t="s">
        <v>458</v>
      </c>
      <c r="X27016" s="56">
        <v>44092</v>
      </c>
      <c r="Y27016" t="s">
        <v>3</v>
      </c>
    </row>
    <row r="27017" spans="1:25" s="58" customFormat="1" x14ac:dyDescent="0.3">
      <c r="A27017" s="1" t="s">
        <v>2079</v>
      </c>
      <c r="B27017" s="47">
        <v>45625</v>
      </c>
      <c r="C27017" s="29">
        <v>1683501.02</v>
      </c>
      <c r="D27017" s="29">
        <v>1687257.61</v>
      </c>
      <c r="E27017" s="29">
        <v>1683501.02</v>
      </c>
      <c r="F27017" s="29">
        <v>3756.59</v>
      </c>
      <c r="G27017" s="29">
        <v>1827525</v>
      </c>
      <c r="H27017" s="47">
        <v>44712</v>
      </c>
      <c r="I27017" s="47">
        <v>44672</v>
      </c>
      <c r="J27017" s="47">
        <v>50242</v>
      </c>
      <c r="K27017" s="55">
        <f t="shared" si="181"/>
        <v>15</v>
      </c>
      <c r="L27017" t="s">
        <v>4</v>
      </c>
      <c r="M27017" t="s">
        <v>0</v>
      </c>
      <c r="N27017" s="1">
        <v>530225</v>
      </c>
      <c r="O27017" t="s">
        <v>485</v>
      </c>
      <c r="P27017" t="s">
        <v>16277</v>
      </c>
      <c r="Q27017">
        <v>2.9550000000000001</v>
      </c>
      <c r="R27017">
        <v>1</v>
      </c>
      <c r="S27017">
        <v>0.14499999999999999</v>
      </c>
      <c r="T27017">
        <v>0.55000000000000004</v>
      </c>
      <c r="U27017">
        <v>541940</v>
      </c>
      <c r="V27017" t="s">
        <v>13130</v>
      </c>
      <c r="W27017" t="s">
        <v>465</v>
      </c>
      <c r="X27017" s="56">
        <v>37701</v>
      </c>
      <c r="Y27017" t="s">
        <v>1</v>
      </c>
    </row>
    <row r="27018" spans="1:25" s="58" customFormat="1" x14ac:dyDescent="0.3">
      <c r="A27018" s="1" t="s">
        <v>2076</v>
      </c>
      <c r="B27018" s="47">
        <v>45625</v>
      </c>
      <c r="C27018" s="29">
        <v>2233800</v>
      </c>
      <c r="D27018" s="29">
        <v>2273520.2200000002</v>
      </c>
      <c r="E27018" s="29">
        <v>2233800</v>
      </c>
      <c r="F27018" s="29">
        <v>39720.22</v>
      </c>
      <c r="G27018" s="29">
        <v>2233800</v>
      </c>
      <c r="H27018" s="47">
        <v>45470</v>
      </c>
      <c r="I27018" s="47">
        <v>45443</v>
      </c>
      <c r="J27018" s="47">
        <v>49095</v>
      </c>
      <c r="K27018" s="55">
        <f t="shared" si="181"/>
        <v>10</v>
      </c>
      <c r="L27018" t="s">
        <v>0</v>
      </c>
      <c r="M27018" t="s">
        <v>0</v>
      </c>
      <c r="N27018" s="1">
        <v>530649</v>
      </c>
      <c r="O27018" t="s">
        <v>485</v>
      </c>
      <c r="P27018" t="s">
        <v>16277</v>
      </c>
      <c r="Q27018">
        <v>3.7050000000000001</v>
      </c>
      <c r="R27018">
        <v>1</v>
      </c>
      <c r="S27018">
        <v>0.14499999999999999</v>
      </c>
      <c r="T27018">
        <v>0.55000000000000004</v>
      </c>
      <c r="U27018">
        <v>332919</v>
      </c>
      <c r="V27018" t="s">
        <v>274</v>
      </c>
      <c r="W27018" t="s">
        <v>436</v>
      </c>
      <c r="X27018" s="56">
        <v>77494</v>
      </c>
      <c r="Y27018" t="s">
        <v>3</v>
      </c>
    </row>
    <row r="27019" spans="1:25" s="58" customFormat="1" x14ac:dyDescent="0.3">
      <c r="A27019" s="1" t="s">
        <v>2156</v>
      </c>
      <c r="B27019" s="47">
        <v>45625</v>
      </c>
      <c r="C27019" s="29">
        <v>3207256.05</v>
      </c>
      <c r="D27019" s="29">
        <v>3227905.03</v>
      </c>
      <c r="E27019" s="29">
        <v>3207256.05</v>
      </c>
      <c r="F27019" s="29">
        <v>20648.98</v>
      </c>
      <c r="G27019" s="29">
        <v>3750000</v>
      </c>
      <c r="H27019" s="47">
        <v>42529</v>
      </c>
      <c r="I27019" s="47">
        <v>42516</v>
      </c>
      <c r="J27019" s="47">
        <v>51647</v>
      </c>
      <c r="K27019" s="55">
        <f t="shared" si="181"/>
        <v>25</v>
      </c>
      <c r="L27019" t="s">
        <v>4</v>
      </c>
      <c r="M27019" t="s">
        <v>0</v>
      </c>
      <c r="N27019" s="1">
        <v>509866</v>
      </c>
      <c r="O27019" t="s">
        <v>485</v>
      </c>
      <c r="P27019" t="s">
        <v>16277</v>
      </c>
      <c r="Q27019">
        <v>1.1319999999999999</v>
      </c>
      <c r="R27019">
        <v>1</v>
      </c>
      <c r="S27019">
        <v>0.14499999999999999</v>
      </c>
      <c r="T27019">
        <v>0.47299999999999998</v>
      </c>
      <c r="U27019">
        <v>611110</v>
      </c>
      <c r="V27019" t="s">
        <v>10701</v>
      </c>
      <c r="W27019" t="s">
        <v>434</v>
      </c>
      <c r="X27019" s="56">
        <v>85224</v>
      </c>
      <c r="Y27019" t="s">
        <v>1</v>
      </c>
    </row>
    <row r="27020" spans="1:25" s="58" customFormat="1" x14ac:dyDescent="0.3">
      <c r="A27020" s="1" t="s">
        <v>2094</v>
      </c>
      <c r="B27020" s="47">
        <v>45625</v>
      </c>
      <c r="C27020" s="29">
        <v>959005.13</v>
      </c>
      <c r="D27020" s="29">
        <v>977042.29</v>
      </c>
      <c r="E27020" s="29">
        <v>959005.13</v>
      </c>
      <c r="F27020" s="29">
        <v>18037.16</v>
      </c>
      <c r="G27020" s="29">
        <v>1125000</v>
      </c>
      <c r="H27020" s="47">
        <v>42717</v>
      </c>
      <c r="I27020" s="47">
        <v>42704</v>
      </c>
      <c r="J27020" s="47">
        <v>51835</v>
      </c>
      <c r="K27020" s="55">
        <f t="shared" si="181"/>
        <v>25</v>
      </c>
      <c r="L27020" t="s">
        <v>4</v>
      </c>
      <c r="M27020" t="s">
        <v>0</v>
      </c>
      <c r="N27020" s="1">
        <v>522347</v>
      </c>
      <c r="O27020" t="s">
        <v>485</v>
      </c>
      <c r="P27020" t="s">
        <v>16277</v>
      </c>
      <c r="Q27020">
        <v>0</v>
      </c>
      <c r="R27020">
        <v>1</v>
      </c>
      <c r="S27020">
        <v>0.125</v>
      </c>
      <c r="T27020">
        <v>0.54600000000000004</v>
      </c>
      <c r="U27020">
        <v>447110</v>
      </c>
      <c r="V27020" t="s">
        <v>734</v>
      </c>
      <c r="W27020" t="s">
        <v>442</v>
      </c>
      <c r="X27020" s="56">
        <v>91901</v>
      </c>
      <c r="Y27020" t="s">
        <v>1</v>
      </c>
    </row>
    <row r="27021" spans="1:25" s="58" customFormat="1" x14ac:dyDescent="0.3">
      <c r="A27021" s="1" t="s">
        <v>2085</v>
      </c>
      <c r="B27021" s="47">
        <v>45625</v>
      </c>
      <c r="C27021" s="29">
        <v>534073.92000000004</v>
      </c>
      <c r="D27021" s="29">
        <v>536304.71</v>
      </c>
      <c r="E27021" s="29">
        <v>534073.92000000004</v>
      </c>
      <c r="F27021" s="29">
        <v>2230.79</v>
      </c>
      <c r="G27021" s="29">
        <v>585740.16</v>
      </c>
      <c r="H27021" s="47">
        <v>44014</v>
      </c>
      <c r="I27021" s="47">
        <v>43278</v>
      </c>
      <c r="J27021" s="47">
        <v>52623</v>
      </c>
      <c r="K27021" s="55">
        <f t="shared" si="181"/>
        <v>25</v>
      </c>
      <c r="L27021" t="s">
        <v>4</v>
      </c>
      <c r="M27021" t="s">
        <v>0</v>
      </c>
      <c r="N27021" s="1">
        <v>510672</v>
      </c>
      <c r="O27021" t="s">
        <v>485</v>
      </c>
      <c r="P27021" t="s">
        <v>16277</v>
      </c>
      <c r="Q27021">
        <v>0.48</v>
      </c>
      <c r="R27021">
        <v>1</v>
      </c>
      <c r="S27021">
        <v>0.14499999999999999</v>
      </c>
      <c r="T27021">
        <v>0.55000000000000004</v>
      </c>
      <c r="U27021">
        <v>812210</v>
      </c>
      <c r="V27021" t="s">
        <v>100</v>
      </c>
      <c r="W27021" t="s">
        <v>470</v>
      </c>
      <c r="X27021" s="56">
        <v>84106</v>
      </c>
      <c r="Y27021" t="s">
        <v>1</v>
      </c>
    </row>
    <row r="27022" spans="1:25" s="58" customFormat="1" x14ac:dyDescent="0.3">
      <c r="A27022" s="1" t="s">
        <v>2011</v>
      </c>
      <c r="B27022" s="47">
        <v>45625</v>
      </c>
      <c r="C27022" s="29">
        <v>493844.7</v>
      </c>
      <c r="D27022" s="29">
        <v>504424.1</v>
      </c>
      <c r="E27022" s="29">
        <v>493844.7</v>
      </c>
      <c r="F27022" s="29">
        <v>10579.4</v>
      </c>
      <c r="G27022" s="29">
        <v>543750</v>
      </c>
      <c r="H27022" s="47">
        <v>43663</v>
      </c>
      <c r="I27022" s="47">
        <v>43644</v>
      </c>
      <c r="J27022" s="47">
        <v>52776</v>
      </c>
      <c r="K27022" s="55">
        <f t="shared" si="181"/>
        <v>25</v>
      </c>
      <c r="L27022" t="s">
        <v>4</v>
      </c>
      <c r="M27022" t="s">
        <v>0</v>
      </c>
      <c r="N27022" s="1">
        <v>510500</v>
      </c>
      <c r="O27022" t="s">
        <v>485</v>
      </c>
      <c r="P27022" t="s">
        <v>16277</v>
      </c>
      <c r="Q27022">
        <v>0.73</v>
      </c>
      <c r="R27022">
        <v>1</v>
      </c>
      <c r="S27022">
        <v>0.14499999999999999</v>
      </c>
      <c r="T27022">
        <v>0.55000000000000004</v>
      </c>
      <c r="U27022">
        <v>423910</v>
      </c>
      <c r="V27022" t="s">
        <v>502</v>
      </c>
      <c r="W27022" t="s">
        <v>438</v>
      </c>
      <c r="X27022" s="56">
        <v>33172</v>
      </c>
      <c r="Y27022" t="s">
        <v>1</v>
      </c>
    </row>
    <row r="27023" spans="1:25" s="58" customFormat="1" x14ac:dyDescent="0.3">
      <c r="A27023" s="1" t="s">
        <v>2119</v>
      </c>
      <c r="B27023" s="47">
        <v>45625</v>
      </c>
      <c r="C27023" s="29">
        <v>2110616.7200000002</v>
      </c>
      <c r="D27023" s="29">
        <v>2120713.85</v>
      </c>
      <c r="E27023" s="29">
        <v>2110616.7200000002</v>
      </c>
      <c r="F27023" s="29">
        <v>10097.129999999999</v>
      </c>
      <c r="G27023" s="29">
        <v>2332575</v>
      </c>
      <c r="H27023" s="47">
        <v>43810</v>
      </c>
      <c r="I27023" s="47">
        <v>43796</v>
      </c>
      <c r="J27023" s="47">
        <v>52928</v>
      </c>
      <c r="K27023" s="55">
        <f t="shared" si="181"/>
        <v>25</v>
      </c>
      <c r="L27023" t="s">
        <v>4</v>
      </c>
      <c r="M27023" t="s">
        <v>0</v>
      </c>
      <c r="N27023" s="1">
        <v>510560</v>
      </c>
      <c r="O27023" t="s">
        <v>485</v>
      </c>
      <c r="P27023" t="s">
        <v>16277</v>
      </c>
      <c r="Q27023">
        <v>2.9550000000000001</v>
      </c>
      <c r="R27023">
        <v>1</v>
      </c>
      <c r="S27023">
        <v>0.14499999999999999</v>
      </c>
      <c r="T27023">
        <v>0.55000000000000004</v>
      </c>
      <c r="U27023">
        <v>721110</v>
      </c>
      <c r="V27023" t="s">
        <v>19055</v>
      </c>
      <c r="W27023" t="s">
        <v>475</v>
      </c>
      <c r="X27023" s="56">
        <v>72335</v>
      </c>
      <c r="Y27023" t="s">
        <v>1</v>
      </c>
    </row>
    <row r="27024" spans="1:25" s="58" customFormat="1" x14ac:dyDescent="0.3">
      <c r="A27024" s="1" t="s">
        <v>2230</v>
      </c>
      <c r="B27024" s="47">
        <v>45625</v>
      </c>
      <c r="C27024" s="29">
        <v>452909.78</v>
      </c>
      <c r="D27024" s="29">
        <v>455179.17</v>
      </c>
      <c r="E27024" s="29">
        <v>452909.78</v>
      </c>
      <c r="F27024" s="29">
        <v>2269.39</v>
      </c>
      <c r="G27024" s="29">
        <v>537262.5</v>
      </c>
      <c r="H27024" s="47">
        <v>44134</v>
      </c>
      <c r="I27024" s="47">
        <v>44092</v>
      </c>
      <c r="J27024" s="47">
        <v>53223</v>
      </c>
      <c r="K27024" s="55">
        <f t="shared" si="181"/>
        <v>25</v>
      </c>
      <c r="L27024" t="s">
        <v>4</v>
      </c>
      <c r="M27024" t="s">
        <v>0</v>
      </c>
      <c r="N27024" s="1">
        <v>510721</v>
      </c>
      <c r="O27024" t="s">
        <v>485</v>
      </c>
      <c r="P27024" t="s">
        <v>16277</v>
      </c>
      <c r="Q27024">
        <v>0.73</v>
      </c>
      <c r="R27024">
        <v>1</v>
      </c>
      <c r="S27024">
        <v>0.14499999999999999</v>
      </c>
      <c r="T27024">
        <v>0.55000000000000004</v>
      </c>
      <c r="U27024">
        <v>721110</v>
      </c>
      <c r="V27024" t="s">
        <v>19056</v>
      </c>
      <c r="W27024" t="s">
        <v>439</v>
      </c>
      <c r="X27024" s="56">
        <v>8205</v>
      </c>
      <c r="Y27024" t="s">
        <v>1</v>
      </c>
    </row>
    <row r="27025" spans="1:25" s="58" customFormat="1" x14ac:dyDescent="0.3">
      <c r="A27025" s="1" t="s">
        <v>1985</v>
      </c>
      <c r="B27025" s="47">
        <v>45625</v>
      </c>
      <c r="C27025" s="29">
        <v>2357926.7599999998</v>
      </c>
      <c r="D27025" s="29">
        <v>2370209.9700000002</v>
      </c>
      <c r="E27025" s="29">
        <v>2357926.7599999998</v>
      </c>
      <c r="F27025" s="29">
        <v>12283.21</v>
      </c>
      <c r="G27025" s="29">
        <v>2523390</v>
      </c>
      <c r="H27025" s="47">
        <v>44209</v>
      </c>
      <c r="I27025" s="47">
        <v>44180</v>
      </c>
      <c r="J27025" s="47">
        <v>53313</v>
      </c>
      <c r="K27025" s="55">
        <f t="shared" si="181"/>
        <v>25</v>
      </c>
      <c r="L27025" t="s">
        <v>4</v>
      </c>
      <c r="M27025" t="s">
        <v>0</v>
      </c>
      <c r="N27025" s="1">
        <v>522660</v>
      </c>
      <c r="O27025" t="s">
        <v>485</v>
      </c>
      <c r="P27025" t="s">
        <v>16277</v>
      </c>
      <c r="Q27025">
        <v>0</v>
      </c>
      <c r="R27025">
        <v>1</v>
      </c>
      <c r="S27025">
        <v>0.125</v>
      </c>
      <c r="T27025">
        <v>0.55000000000000004</v>
      </c>
      <c r="U27025">
        <v>315240</v>
      </c>
      <c r="V27025" t="s">
        <v>10498</v>
      </c>
      <c r="W27025" t="s">
        <v>442</v>
      </c>
      <c r="X27025" s="56">
        <v>90058</v>
      </c>
      <c r="Y27025" t="s">
        <v>1</v>
      </c>
    </row>
    <row r="27026" spans="1:25" s="58" customFormat="1" x14ac:dyDescent="0.3">
      <c r="A27026" s="1" t="s">
        <v>2090</v>
      </c>
      <c r="B27026" s="47">
        <v>45625</v>
      </c>
      <c r="C27026" s="29">
        <v>3545892.39</v>
      </c>
      <c r="D27026" s="29">
        <v>3565763.39</v>
      </c>
      <c r="E27026" s="29">
        <v>3545892.39</v>
      </c>
      <c r="F27026" s="29">
        <v>19871</v>
      </c>
      <c r="G27026" s="29">
        <v>3750000</v>
      </c>
      <c r="H27026" s="47">
        <v>44370</v>
      </c>
      <c r="I27026" s="47">
        <v>44361</v>
      </c>
      <c r="J27026" s="47">
        <v>53492</v>
      </c>
      <c r="K27026" s="55">
        <f t="shared" si="181"/>
        <v>25</v>
      </c>
      <c r="L27026" t="s">
        <v>4</v>
      </c>
      <c r="M27026" t="s">
        <v>0</v>
      </c>
      <c r="N27026" s="1">
        <v>510821</v>
      </c>
      <c r="O27026" t="s">
        <v>485</v>
      </c>
      <c r="P27026" t="s">
        <v>16277</v>
      </c>
      <c r="Q27026">
        <v>0.48</v>
      </c>
      <c r="R27026">
        <v>1</v>
      </c>
      <c r="S27026">
        <v>0.14499999999999999</v>
      </c>
      <c r="T27026">
        <v>0</v>
      </c>
      <c r="U27026">
        <v>721110</v>
      </c>
      <c r="V27026" t="s">
        <v>159</v>
      </c>
      <c r="W27026" t="s">
        <v>471</v>
      </c>
      <c r="X27026" s="56">
        <v>89123</v>
      </c>
      <c r="Y27026" t="s">
        <v>1</v>
      </c>
    </row>
    <row r="27027" spans="1:25" s="58" customFormat="1" x14ac:dyDescent="0.3">
      <c r="A27027" s="1" t="s">
        <v>2045</v>
      </c>
      <c r="B27027" s="47">
        <v>45625</v>
      </c>
      <c r="C27027" s="29">
        <v>307735.52</v>
      </c>
      <c r="D27027" s="29">
        <v>308927.49</v>
      </c>
      <c r="E27027" s="29">
        <v>307735.52</v>
      </c>
      <c r="F27027" s="29">
        <v>1191.97</v>
      </c>
      <c r="G27027" s="29">
        <v>312738.55</v>
      </c>
      <c r="H27027" s="47">
        <v>45135</v>
      </c>
      <c r="I27027" s="47">
        <v>44421</v>
      </c>
      <c r="J27027" s="47">
        <v>53555</v>
      </c>
      <c r="K27027" s="55">
        <f t="shared" si="181"/>
        <v>25</v>
      </c>
      <c r="L27027" t="s">
        <v>4</v>
      </c>
      <c r="M27027" t="s">
        <v>0</v>
      </c>
      <c r="N27027" s="1">
        <v>530476</v>
      </c>
      <c r="O27027" t="s">
        <v>485</v>
      </c>
      <c r="P27027" t="s">
        <v>16277</v>
      </c>
      <c r="Q27027">
        <v>2.605</v>
      </c>
      <c r="R27027">
        <v>1</v>
      </c>
      <c r="S27027">
        <v>0.14499999999999999</v>
      </c>
      <c r="T27027">
        <v>0</v>
      </c>
      <c r="U27027">
        <v>445120</v>
      </c>
      <c r="V27027" t="s">
        <v>176</v>
      </c>
      <c r="W27027" t="s">
        <v>436</v>
      </c>
      <c r="X27027" s="56">
        <v>76148</v>
      </c>
      <c r="Y27027" t="s">
        <v>1</v>
      </c>
    </row>
    <row r="27028" spans="1:25" s="58" customFormat="1" x14ac:dyDescent="0.3">
      <c r="A27028" s="1" t="s">
        <v>1987</v>
      </c>
      <c r="B27028" s="47">
        <v>45625</v>
      </c>
      <c r="C27028" s="29">
        <v>697714.38</v>
      </c>
      <c r="D27028" s="29">
        <v>701409.15</v>
      </c>
      <c r="E27028" s="29">
        <v>697714.38</v>
      </c>
      <c r="F27028" s="29">
        <v>3694.77</v>
      </c>
      <c r="G27028" s="29">
        <v>736200</v>
      </c>
      <c r="H27028" s="47">
        <v>44533</v>
      </c>
      <c r="I27028" s="47">
        <v>44505</v>
      </c>
      <c r="J27028" s="47">
        <v>53636</v>
      </c>
      <c r="K27028" s="55">
        <f t="shared" si="181"/>
        <v>25</v>
      </c>
      <c r="L27028" t="s">
        <v>4</v>
      </c>
      <c r="M27028" t="s">
        <v>0</v>
      </c>
      <c r="N27028" s="1">
        <v>540026</v>
      </c>
      <c r="O27028" t="s">
        <v>485</v>
      </c>
      <c r="P27028" t="s">
        <v>16277</v>
      </c>
      <c r="Q27028">
        <v>0</v>
      </c>
      <c r="R27028">
        <v>1</v>
      </c>
      <c r="S27028">
        <v>0.125</v>
      </c>
      <c r="T27028">
        <v>0</v>
      </c>
      <c r="U27028">
        <v>811111</v>
      </c>
      <c r="V27028" t="s">
        <v>19052</v>
      </c>
      <c r="W27028" t="s">
        <v>469</v>
      </c>
      <c r="X27028" s="56">
        <v>65047</v>
      </c>
      <c r="Y27028" t="s">
        <v>1</v>
      </c>
    </row>
    <row r="27029" spans="1:25" s="58" customFormat="1" x14ac:dyDescent="0.3">
      <c r="A27029" s="1" t="s">
        <v>2108</v>
      </c>
      <c r="B27029" s="47">
        <v>45625</v>
      </c>
      <c r="C27029" s="29">
        <v>615594.56000000006</v>
      </c>
      <c r="D27029" s="29">
        <v>620296.93000000005</v>
      </c>
      <c r="E27029" s="29">
        <v>615594.56000000006</v>
      </c>
      <c r="F27029" s="29">
        <v>4702.37</v>
      </c>
      <c r="G27029" s="29">
        <v>631146.66</v>
      </c>
      <c r="H27029" s="47">
        <v>44823</v>
      </c>
      <c r="I27029" s="47">
        <v>44671</v>
      </c>
      <c r="J27029" s="47">
        <v>53825</v>
      </c>
      <c r="K27029" s="55">
        <f t="shared" si="181"/>
        <v>25</v>
      </c>
      <c r="L27029" t="s">
        <v>4</v>
      </c>
      <c r="M27029" t="s">
        <v>0</v>
      </c>
      <c r="N27029" s="1">
        <v>530245</v>
      </c>
      <c r="O27029" t="s">
        <v>485</v>
      </c>
      <c r="P27029" t="s">
        <v>16277</v>
      </c>
      <c r="Q27029">
        <v>2.2650000000000001</v>
      </c>
      <c r="R27029">
        <v>1</v>
      </c>
      <c r="S27029">
        <v>0.14499999999999999</v>
      </c>
      <c r="T27029">
        <v>0.49</v>
      </c>
      <c r="U27029">
        <v>457110</v>
      </c>
      <c r="V27029" t="s">
        <v>127</v>
      </c>
      <c r="W27029" t="s">
        <v>442</v>
      </c>
      <c r="X27029" s="56">
        <v>91352</v>
      </c>
      <c r="Y27029" t="s">
        <v>1</v>
      </c>
    </row>
    <row r="27030" spans="1:25" s="58" customFormat="1" x14ac:dyDescent="0.3">
      <c r="A27030" s="1" t="s">
        <v>2314</v>
      </c>
      <c r="B27030" s="47">
        <v>45625</v>
      </c>
      <c r="C27030" s="29">
        <v>3592113.15</v>
      </c>
      <c r="D27030" s="29">
        <v>3612277.87</v>
      </c>
      <c r="E27030" s="29">
        <v>3592113.15</v>
      </c>
      <c r="F27030" s="29">
        <v>20164.72</v>
      </c>
      <c r="G27030" s="29">
        <v>3641701.91</v>
      </c>
      <c r="H27030" s="47">
        <v>45076</v>
      </c>
      <c r="I27030" s="47">
        <v>44699</v>
      </c>
      <c r="J27030" s="47">
        <v>53830</v>
      </c>
      <c r="K27030" s="55">
        <f t="shared" si="181"/>
        <v>25</v>
      </c>
      <c r="L27030" t="s">
        <v>4</v>
      </c>
      <c r="M27030" t="s">
        <v>0</v>
      </c>
      <c r="N27030" s="1">
        <v>530392</v>
      </c>
      <c r="O27030" t="s">
        <v>485</v>
      </c>
      <c r="P27030" t="s">
        <v>16277</v>
      </c>
      <c r="Q27030">
        <v>1.28</v>
      </c>
      <c r="R27030">
        <v>1</v>
      </c>
      <c r="S27030">
        <v>0.14499999999999999</v>
      </c>
      <c r="T27030">
        <v>0</v>
      </c>
      <c r="U27030">
        <v>445310</v>
      </c>
      <c r="V27030" t="s">
        <v>197</v>
      </c>
      <c r="W27030" t="s">
        <v>453</v>
      </c>
      <c r="X27030" s="56">
        <v>30041</v>
      </c>
      <c r="Y27030" t="s">
        <v>1</v>
      </c>
    </row>
    <row r="27031" spans="1:25" s="58" customFormat="1" x14ac:dyDescent="0.3">
      <c r="A27031" s="1" t="s">
        <v>2058</v>
      </c>
      <c r="B27031" s="47">
        <v>45625</v>
      </c>
      <c r="C27031" s="29">
        <v>773455.83</v>
      </c>
      <c r="D27031" s="29">
        <v>775470.27</v>
      </c>
      <c r="E27031" s="29">
        <v>773455.83</v>
      </c>
      <c r="F27031" s="29">
        <v>2014.44</v>
      </c>
      <c r="G27031" s="29">
        <v>780000</v>
      </c>
      <c r="H27031" s="47">
        <v>45063</v>
      </c>
      <c r="I27031" s="47">
        <v>44874</v>
      </c>
      <c r="J27031" s="47">
        <v>54005</v>
      </c>
      <c r="K27031" s="55">
        <f t="shared" si="181"/>
        <v>25</v>
      </c>
      <c r="L27031" t="s">
        <v>4</v>
      </c>
      <c r="M27031" t="s">
        <v>0</v>
      </c>
      <c r="N27031" s="1">
        <v>530543</v>
      </c>
      <c r="O27031" t="s">
        <v>485</v>
      </c>
      <c r="P27031" t="s">
        <v>16277</v>
      </c>
      <c r="Q27031">
        <v>0.30499999999999999</v>
      </c>
      <c r="R27031">
        <v>1</v>
      </c>
      <c r="S27031">
        <v>0.14499999999999999</v>
      </c>
      <c r="T27031">
        <v>0.55000000000000004</v>
      </c>
      <c r="U27031">
        <v>531130</v>
      </c>
      <c r="V27031" t="s">
        <v>12774</v>
      </c>
      <c r="W27031" t="s">
        <v>460</v>
      </c>
      <c r="X27031" s="56">
        <v>29172</v>
      </c>
      <c r="Y27031" t="s">
        <v>1</v>
      </c>
    </row>
    <row r="27032" spans="1:25" s="58" customFormat="1" x14ac:dyDescent="0.3">
      <c r="A27032" s="1" t="s">
        <v>1992</v>
      </c>
      <c r="B27032" s="47">
        <v>45625</v>
      </c>
      <c r="C27032" s="29">
        <v>81002.070000000007</v>
      </c>
      <c r="D27032" s="29">
        <v>82485.039999999994</v>
      </c>
      <c r="E27032" s="29">
        <v>81002.070000000007</v>
      </c>
      <c r="F27032" s="29">
        <v>1482.97</v>
      </c>
      <c r="G27032" s="29">
        <v>286500</v>
      </c>
      <c r="H27032" s="47">
        <v>42669</v>
      </c>
      <c r="I27032" s="47">
        <v>42629</v>
      </c>
      <c r="J27032" s="47">
        <v>46281</v>
      </c>
      <c r="K27032" s="55">
        <f t="shared" si="181"/>
        <v>10</v>
      </c>
      <c r="L27032" t="s">
        <v>0</v>
      </c>
      <c r="M27032" t="s">
        <v>0</v>
      </c>
      <c r="N27032" s="1">
        <v>522342</v>
      </c>
      <c r="O27032" t="s">
        <v>485</v>
      </c>
      <c r="P27032" t="s">
        <v>16277</v>
      </c>
      <c r="Q27032">
        <v>0</v>
      </c>
      <c r="R27032">
        <v>1</v>
      </c>
      <c r="S27032">
        <v>0.125</v>
      </c>
      <c r="T27032">
        <v>0.47299999999999998</v>
      </c>
      <c r="U27032">
        <v>236118</v>
      </c>
      <c r="V27032" t="s">
        <v>370</v>
      </c>
      <c r="W27032" t="s">
        <v>458</v>
      </c>
      <c r="X27032" s="56">
        <v>43222</v>
      </c>
      <c r="Y27032" t="s">
        <v>3</v>
      </c>
    </row>
    <row r="27033" spans="1:25" s="58" customFormat="1" x14ac:dyDescent="0.3">
      <c r="A27033" s="1" t="s">
        <v>1992</v>
      </c>
      <c r="B27033" s="47">
        <v>45625</v>
      </c>
      <c r="C27033" s="29">
        <v>438853.57</v>
      </c>
      <c r="D27033" s="29">
        <v>476923.65</v>
      </c>
      <c r="E27033" s="29">
        <v>438853.57</v>
      </c>
      <c r="F27033" s="29">
        <v>38070.080000000002</v>
      </c>
      <c r="G27033" s="29">
        <v>1872900</v>
      </c>
      <c r="H27033" s="47">
        <v>44167</v>
      </c>
      <c r="I27033" s="47">
        <v>44133</v>
      </c>
      <c r="J27033" s="47">
        <v>49611</v>
      </c>
      <c r="K27033" s="55">
        <f t="shared" si="181"/>
        <v>15</v>
      </c>
      <c r="L27033" t="s">
        <v>0</v>
      </c>
      <c r="M27033" t="s">
        <v>0</v>
      </c>
      <c r="N27033" s="1">
        <v>510744</v>
      </c>
      <c r="O27033" t="s">
        <v>485</v>
      </c>
      <c r="P27033" t="s">
        <v>16277</v>
      </c>
      <c r="Q27033">
        <v>1.5549999999999999</v>
      </c>
      <c r="R27033">
        <v>1</v>
      </c>
      <c r="S27033">
        <v>0.14499999999999999</v>
      </c>
      <c r="T27033">
        <v>0.55000000000000004</v>
      </c>
      <c r="U27033">
        <v>484110</v>
      </c>
      <c r="V27033" t="s">
        <v>13392</v>
      </c>
      <c r="W27033" t="s">
        <v>449</v>
      </c>
      <c r="X27033" s="56">
        <v>60119</v>
      </c>
      <c r="Y27033" t="s">
        <v>3</v>
      </c>
    </row>
    <row r="27034" spans="1:25" s="58" customFormat="1" x14ac:dyDescent="0.3">
      <c r="A27034" s="1" t="s">
        <v>17448</v>
      </c>
      <c r="B27034" s="47">
        <v>45625</v>
      </c>
      <c r="C27034" s="29">
        <v>2158640.5299999998</v>
      </c>
      <c r="D27034" s="29">
        <v>2162971.8199999998</v>
      </c>
      <c r="E27034" s="29">
        <v>2158640.5299999998</v>
      </c>
      <c r="F27034" s="29">
        <v>4331.29</v>
      </c>
      <c r="G27034" s="29">
        <v>2200125</v>
      </c>
      <c r="H27034" s="47">
        <v>44909</v>
      </c>
      <c r="I27034" s="47">
        <v>44887</v>
      </c>
      <c r="J27034" s="47">
        <v>54018</v>
      </c>
      <c r="K27034" s="55">
        <f t="shared" si="181"/>
        <v>25</v>
      </c>
      <c r="L27034" t="s">
        <v>4</v>
      </c>
      <c r="M27034" t="s">
        <v>0</v>
      </c>
      <c r="N27034" s="1">
        <v>530294</v>
      </c>
      <c r="O27034" t="s">
        <v>485</v>
      </c>
      <c r="P27034" t="s">
        <v>16277</v>
      </c>
      <c r="Q27034">
        <v>1.48</v>
      </c>
      <c r="R27034">
        <v>1</v>
      </c>
      <c r="S27034">
        <v>0.14499999999999999</v>
      </c>
      <c r="T27034">
        <v>0.55000000000000004</v>
      </c>
      <c r="U27034">
        <v>332321</v>
      </c>
      <c r="V27034" t="s">
        <v>10878</v>
      </c>
      <c r="W27034" t="s">
        <v>454</v>
      </c>
      <c r="X27034" s="56">
        <v>22630</v>
      </c>
      <c r="Y27034" t="s">
        <v>1</v>
      </c>
    </row>
    <row r="27035" spans="1:25" s="58" customFormat="1" x14ac:dyDescent="0.3">
      <c r="A27035" s="1" t="s">
        <v>2076</v>
      </c>
      <c r="B27035" s="47">
        <v>45625</v>
      </c>
      <c r="C27035" s="29">
        <v>1252868.6100000001</v>
      </c>
      <c r="D27035" s="29">
        <v>1257997.3899999999</v>
      </c>
      <c r="E27035" s="29">
        <v>1252868.6100000001</v>
      </c>
      <c r="F27035" s="29">
        <v>5128.78</v>
      </c>
      <c r="G27035" s="29">
        <v>1274250</v>
      </c>
      <c r="H27035" s="47">
        <v>44936</v>
      </c>
      <c r="I27035" s="47">
        <v>44918</v>
      </c>
      <c r="J27035" s="47">
        <v>54055</v>
      </c>
      <c r="K27035" s="55">
        <f t="shared" si="181"/>
        <v>25</v>
      </c>
      <c r="L27035" t="s">
        <v>4</v>
      </c>
      <c r="M27035" t="s">
        <v>0</v>
      </c>
      <c r="N27035" s="1">
        <v>530307</v>
      </c>
      <c r="O27035" t="s">
        <v>485</v>
      </c>
      <c r="P27035" t="s">
        <v>16277</v>
      </c>
      <c r="Q27035">
        <v>3.0550000000000002</v>
      </c>
      <c r="R27035">
        <v>1</v>
      </c>
      <c r="S27035">
        <v>0.14499999999999999</v>
      </c>
      <c r="T27035">
        <v>0.55000000000000004</v>
      </c>
      <c r="U27035">
        <v>238220</v>
      </c>
      <c r="V27035" t="s">
        <v>1583</v>
      </c>
      <c r="W27035" t="s">
        <v>471</v>
      </c>
      <c r="X27035" s="56">
        <v>89081</v>
      </c>
      <c r="Y27035" t="s">
        <v>1</v>
      </c>
    </row>
    <row r="27036" spans="1:25" s="58" customFormat="1" x14ac:dyDescent="0.3">
      <c r="A27036" s="1" t="s">
        <v>1990</v>
      </c>
      <c r="B27036" s="47">
        <v>45625</v>
      </c>
      <c r="C27036" s="29">
        <v>47259.29</v>
      </c>
      <c r="D27036" s="29">
        <v>48194.29</v>
      </c>
      <c r="E27036" s="29">
        <v>47259.29</v>
      </c>
      <c r="F27036" s="29">
        <v>935</v>
      </c>
      <c r="G27036" s="29">
        <v>125211.52</v>
      </c>
      <c r="H27036" s="47">
        <v>42926</v>
      </c>
      <c r="I27036" s="47">
        <v>42811</v>
      </c>
      <c r="J27036" s="47">
        <v>46463</v>
      </c>
      <c r="K27036" s="55">
        <f t="shared" si="181"/>
        <v>10</v>
      </c>
      <c r="L27036" t="s">
        <v>0</v>
      </c>
      <c r="M27036" t="s">
        <v>0</v>
      </c>
      <c r="N27036" s="1">
        <v>522429</v>
      </c>
      <c r="O27036" t="s">
        <v>485</v>
      </c>
      <c r="P27036" t="s">
        <v>16277</v>
      </c>
      <c r="Q27036">
        <v>0</v>
      </c>
      <c r="R27036">
        <v>1</v>
      </c>
      <c r="S27036">
        <v>0.125</v>
      </c>
      <c r="T27036">
        <v>0.54600000000000004</v>
      </c>
      <c r="U27036">
        <v>424910</v>
      </c>
      <c r="V27036" t="s">
        <v>19057</v>
      </c>
      <c r="W27036" t="s">
        <v>470</v>
      </c>
      <c r="X27036" s="56">
        <v>84337</v>
      </c>
      <c r="Y27036" t="s">
        <v>3</v>
      </c>
    </row>
    <row r="27037" spans="1:25" s="58" customFormat="1" x14ac:dyDescent="0.3">
      <c r="A27037" s="1" t="s">
        <v>1990</v>
      </c>
      <c r="B27037" s="47">
        <v>45625</v>
      </c>
      <c r="C27037" s="29">
        <v>1547727.38</v>
      </c>
      <c r="D27037" s="29">
        <v>1556241.08</v>
      </c>
      <c r="E27037" s="29">
        <v>1547727.38</v>
      </c>
      <c r="F27037" s="29">
        <v>8513.7000000000007</v>
      </c>
      <c r="G27037" s="29">
        <v>1566750</v>
      </c>
      <c r="H27037" s="47">
        <v>45036</v>
      </c>
      <c r="I27037" s="47">
        <v>44530</v>
      </c>
      <c r="J27037" s="47">
        <v>54145</v>
      </c>
      <c r="K27037" s="55">
        <f t="shared" si="181"/>
        <v>26</v>
      </c>
      <c r="L27037" t="s">
        <v>4</v>
      </c>
      <c r="M27037" t="s">
        <v>0</v>
      </c>
      <c r="N27037" s="1">
        <v>530449</v>
      </c>
      <c r="O27037" t="s">
        <v>485</v>
      </c>
      <c r="P27037" t="s">
        <v>16277</v>
      </c>
      <c r="Q27037">
        <v>2.8050000000000002</v>
      </c>
      <c r="R27037">
        <v>1</v>
      </c>
      <c r="S27037">
        <v>0.14499999999999999</v>
      </c>
      <c r="T27037">
        <v>0.55000000000000004</v>
      </c>
      <c r="U27037">
        <v>531130</v>
      </c>
      <c r="V27037" t="s">
        <v>954</v>
      </c>
      <c r="W27037" t="s">
        <v>436</v>
      </c>
      <c r="X27037" s="56">
        <v>77510</v>
      </c>
      <c r="Y27037" t="s">
        <v>1</v>
      </c>
    </row>
    <row r="27038" spans="1:25" s="58" customFormat="1" x14ac:dyDescent="0.3">
      <c r="A27038" s="1" t="s">
        <v>1998</v>
      </c>
      <c r="B27038" s="47">
        <v>45625</v>
      </c>
      <c r="C27038" s="29">
        <v>49624.800000000003</v>
      </c>
      <c r="D27038" s="29">
        <v>51140.93</v>
      </c>
      <c r="E27038" s="29">
        <v>49624.800000000003</v>
      </c>
      <c r="F27038" s="29">
        <v>1516.13</v>
      </c>
      <c r="G27038" s="29">
        <v>68000</v>
      </c>
      <c r="H27038" s="47">
        <v>44217</v>
      </c>
      <c r="I27038" s="47">
        <v>44176</v>
      </c>
      <c r="J27038" s="47">
        <v>47828</v>
      </c>
      <c r="K27038" s="55">
        <f t="shared" si="181"/>
        <v>10</v>
      </c>
      <c r="L27038" t="s">
        <v>0</v>
      </c>
      <c r="M27038" t="s">
        <v>0</v>
      </c>
      <c r="N27038" s="1">
        <v>522674</v>
      </c>
      <c r="O27038" t="s">
        <v>485</v>
      </c>
      <c r="P27038" t="s">
        <v>16277</v>
      </c>
      <c r="Q27038">
        <v>0</v>
      </c>
      <c r="R27038">
        <v>1</v>
      </c>
      <c r="S27038">
        <v>0.125</v>
      </c>
      <c r="T27038">
        <v>0.55000000000000004</v>
      </c>
      <c r="U27038">
        <v>621310</v>
      </c>
      <c r="V27038" t="s">
        <v>204</v>
      </c>
      <c r="W27038" t="s">
        <v>448</v>
      </c>
      <c r="X27038" s="56">
        <v>80601</v>
      </c>
      <c r="Y27038" t="s">
        <v>3</v>
      </c>
    </row>
    <row r="27039" spans="1:25" s="58" customFormat="1" x14ac:dyDescent="0.3">
      <c r="A27039" s="1" t="s">
        <v>1990</v>
      </c>
      <c r="B27039" s="47">
        <v>45625</v>
      </c>
      <c r="C27039" s="29">
        <v>28527.89</v>
      </c>
      <c r="D27039" s="29">
        <v>29084.37</v>
      </c>
      <c r="E27039" s="29">
        <v>28527.89</v>
      </c>
      <c r="F27039" s="29">
        <v>556.48</v>
      </c>
      <c r="G27039" s="29">
        <v>68000</v>
      </c>
      <c r="H27039" s="47">
        <v>42996</v>
      </c>
      <c r="I27039" s="47">
        <v>42963</v>
      </c>
      <c r="J27039" s="47">
        <v>46615</v>
      </c>
      <c r="K27039" s="55">
        <f t="shared" si="181"/>
        <v>10</v>
      </c>
      <c r="L27039" t="s">
        <v>0</v>
      </c>
      <c r="M27039" t="s">
        <v>0</v>
      </c>
      <c r="N27039" s="1">
        <v>510088</v>
      </c>
      <c r="O27039" t="s">
        <v>485</v>
      </c>
      <c r="P27039" t="s">
        <v>16277</v>
      </c>
      <c r="Q27039">
        <v>0</v>
      </c>
      <c r="R27039">
        <v>1</v>
      </c>
      <c r="S27039">
        <v>0.125</v>
      </c>
      <c r="T27039">
        <v>0.54600000000000004</v>
      </c>
      <c r="U27039">
        <v>333112</v>
      </c>
      <c r="V27039" t="s">
        <v>10594</v>
      </c>
      <c r="W27039" t="s">
        <v>440</v>
      </c>
      <c r="X27039" s="56">
        <v>48309</v>
      </c>
      <c r="Y27039" t="s">
        <v>3</v>
      </c>
    </row>
    <row r="27040" spans="1:25" s="58" customFormat="1" x14ac:dyDescent="0.3">
      <c r="A27040" s="1" t="s">
        <v>2182</v>
      </c>
      <c r="B27040" s="47">
        <v>45625</v>
      </c>
      <c r="C27040" s="29">
        <v>982800</v>
      </c>
      <c r="D27040" s="29">
        <v>992000.3</v>
      </c>
      <c r="E27040" s="29">
        <v>982800</v>
      </c>
      <c r="F27040" s="29">
        <v>9200.2999999999993</v>
      </c>
      <c r="G27040" s="29">
        <v>982800</v>
      </c>
      <c r="H27040" s="47">
        <v>45482</v>
      </c>
      <c r="I27040" s="47">
        <v>45414</v>
      </c>
      <c r="J27040" s="47">
        <v>54545</v>
      </c>
      <c r="K27040" s="55">
        <f t="shared" si="181"/>
        <v>25</v>
      </c>
      <c r="L27040" t="s">
        <v>4</v>
      </c>
      <c r="M27040" t="s">
        <v>0</v>
      </c>
      <c r="N27040" s="1">
        <v>530601</v>
      </c>
      <c r="O27040" t="s">
        <v>485</v>
      </c>
      <c r="P27040" t="s">
        <v>16277</v>
      </c>
      <c r="Q27040">
        <v>1.48</v>
      </c>
      <c r="R27040">
        <v>1</v>
      </c>
      <c r="S27040">
        <v>0.14499999999999999</v>
      </c>
      <c r="T27040">
        <v>0.55000000000000004</v>
      </c>
      <c r="U27040">
        <v>425120</v>
      </c>
      <c r="V27040" t="s">
        <v>11310</v>
      </c>
      <c r="W27040" t="s">
        <v>461</v>
      </c>
      <c r="X27040" s="56">
        <v>50315</v>
      </c>
      <c r="Y27040" t="s">
        <v>1</v>
      </c>
    </row>
    <row r="27041" spans="1:25" s="58" customFormat="1" x14ac:dyDescent="0.3">
      <c r="A27041" s="1" t="s">
        <v>1990</v>
      </c>
      <c r="B27041" s="47">
        <v>45623</v>
      </c>
      <c r="C27041" s="29">
        <v>1516.84</v>
      </c>
      <c r="D27041" s="29">
        <v>1509.64</v>
      </c>
      <c r="E27041" s="29">
        <v>1496.84</v>
      </c>
      <c r="F27041" s="29">
        <v>12.8</v>
      </c>
      <c r="G27041" s="29">
        <v>127500</v>
      </c>
      <c r="H27041" s="47">
        <v>41991</v>
      </c>
      <c r="I27041" s="47">
        <v>41968</v>
      </c>
      <c r="J27041" s="47">
        <v>45621</v>
      </c>
      <c r="K27041" s="55">
        <f t="shared" si="181"/>
        <v>10</v>
      </c>
      <c r="L27041" t="s">
        <v>4</v>
      </c>
      <c r="M27041" t="s">
        <v>0</v>
      </c>
      <c r="N27041" s="1">
        <v>509608</v>
      </c>
      <c r="O27041" t="s">
        <v>485</v>
      </c>
      <c r="P27041" t="s">
        <v>16277</v>
      </c>
      <c r="Q27041">
        <v>0</v>
      </c>
      <c r="R27041">
        <v>1</v>
      </c>
      <c r="S27041">
        <v>0.125</v>
      </c>
      <c r="T27041">
        <v>0</v>
      </c>
      <c r="U27041">
        <v>523930</v>
      </c>
      <c r="V27041" t="s">
        <v>10941</v>
      </c>
      <c r="W27041" t="s">
        <v>436</v>
      </c>
      <c r="X27041" s="56">
        <v>77385</v>
      </c>
      <c r="Y27041" t="s">
        <v>5</v>
      </c>
    </row>
    <row r="27042" spans="1:25" s="58" customFormat="1" x14ac:dyDescent="0.3">
      <c r="A27042" s="1" t="s">
        <v>1990</v>
      </c>
      <c r="B27042" s="47">
        <v>45623</v>
      </c>
      <c r="C27042" s="29">
        <v>707.03</v>
      </c>
      <c r="D27042" s="29">
        <v>692.62</v>
      </c>
      <c r="E27042" s="29">
        <v>687.03</v>
      </c>
      <c r="F27042" s="29">
        <v>5.59</v>
      </c>
      <c r="G27042" s="29">
        <v>57989.47</v>
      </c>
      <c r="H27042" s="47">
        <v>42094</v>
      </c>
      <c r="I27042" s="47">
        <v>41968</v>
      </c>
      <c r="J27042" s="47">
        <v>45621</v>
      </c>
      <c r="K27042" s="55">
        <f t="shared" si="181"/>
        <v>10</v>
      </c>
      <c r="L27042" t="s">
        <v>4</v>
      </c>
      <c r="M27042" t="s">
        <v>0</v>
      </c>
      <c r="N27042" s="1">
        <v>522150</v>
      </c>
      <c r="O27042" t="s">
        <v>485</v>
      </c>
      <c r="P27042" t="s">
        <v>16277</v>
      </c>
      <c r="Q27042">
        <v>0</v>
      </c>
      <c r="R27042">
        <v>1</v>
      </c>
      <c r="S27042">
        <v>0.125</v>
      </c>
      <c r="T27042">
        <v>0</v>
      </c>
      <c r="U27042">
        <v>451120</v>
      </c>
      <c r="V27042" t="s">
        <v>119</v>
      </c>
      <c r="W27042" t="s">
        <v>436</v>
      </c>
      <c r="X27042" s="56">
        <v>77478</v>
      </c>
      <c r="Y27042" t="s">
        <v>5</v>
      </c>
    </row>
    <row r="27043" spans="1:25" s="58" customFormat="1" x14ac:dyDescent="0.3">
      <c r="A27043" s="1" t="s">
        <v>1990</v>
      </c>
      <c r="B27043" s="47">
        <v>45623</v>
      </c>
      <c r="C27043" s="29">
        <v>1009.5</v>
      </c>
      <c r="D27043" s="29">
        <v>998.02</v>
      </c>
      <c r="E27043" s="29">
        <v>989.5</v>
      </c>
      <c r="F27043" s="29">
        <v>8.52</v>
      </c>
      <c r="G27043" s="29">
        <v>84345.59</v>
      </c>
      <c r="H27043" s="47">
        <v>42003</v>
      </c>
      <c r="I27043" s="47">
        <v>41968</v>
      </c>
      <c r="J27043" s="47">
        <v>45621</v>
      </c>
      <c r="K27043" s="55">
        <f t="shared" si="181"/>
        <v>10</v>
      </c>
      <c r="L27043" t="s">
        <v>4</v>
      </c>
      <c r="M27043" t="s">
        <v>0</v>
      </c>
      <c r="N27043" s="1">
        <v>522115</v>
      </c>
      <c r="O27043" t="s">
        <v>485</v>
      </c>
      <c r="P27043" t="s">
        <v>16277</v>
      </c>
      <c r="Q27043">
        <v>0</v>
      </c>
      <c r="R27043">
        <v>1</v>
      </c>
      <c r="S27043">
        <v>0.125</v>
      </c>
      <c r="T27043">
        <v>0</v>
      </c>
      <c r="U27043">
        <v>541618</v>
      </c>
      <c r="V27043" t="s">
        <v>12363</v>
      </c>
      <c r="W27043" t="s">
        <v>456</v>
      </c>
      <c r="X27043" s="56">
        <v>11716</v>
      </c>
      <c r="Y27043" t="s">
        <v>5</v>
      </c>
    </row>
    <row r="27044" spans="1:25" s="58" customFormat="1" x14ac:dyDescent="0.3">
      <c r="A27044" s="1" t="s">
        <v>2022</v>
      </c>
      <c r="B27044" s="47">
        <v>45623</v>
      </c>
      <c r="C27044" s="29">
        <v>1699.77</v>
      </c>
      <c r="D27044" s="29">
        <v>1703.09</v>
      </c>
      <c r="E27044" s="29">
        <v>1699.77</v>
      </c>
      <c r="F27044" s="29">
        <v>3.32</v>
      </c>
      <c r="G27044" s="29">
        <v>126000</v>
      </c>
      <c r="H27044" s="47">
        <v>41992</v>
      </c>
      <c r="I27044" s="47">
        <v>41969</v>
      </c>
      <c r="J27044" s="47">
        <v>45636</v>
      </c>
      <c r="K27044" s="55">
        <f t="shared" si="181"/>
        <v>10</v>
      </c>
      <c r="L27044" t="s">
        <v>4</v>
      </c>
      <c r="M27044" t="s">
        <v>0</v>
      </c>
      <c r="N27044" s="1">
        <v>522121</v>
      </c>
      <c r="O27044" t="s">
        <v>485</v>
      </c>
      <c r="P27044" t="s">
        <v>16277</v>
      </c>
      <c r="Q27044">
        <v>0</v>
      </c>
      <c r="R27044">
        <v>1</v>
      </c>
      <c r="S27044">
        <v>0.125</v>
      </c>
      <c r="T27044">
        <v>0.51900000000000002</v>
      </c>
      <c r="U27044">
        <v>722513</v>
      </c>
      <c r="V27044" t="s">
        <v>49</v>
      </c>
      <c r="W27044" t="s">
        <v>442</v>
      </c>
      <c r="X27044" s="56">
        <v>95825</v>
      </c>
      <c r="Y27044" t="s">
        <v>1</v>
      </c>
    </row>
    <row r="27045" spans="1:25" s="58" customFormat="1" x14ac:dyDescent="0.3">
      <c r="A27045" s="1" t="s">
        <v>2081</v>
      </c>
      <c r="B27045" s="47">
        <v>45623</v>
      </c>
      <c r="C27045" s="29">
        <v>46150.65</v>
      </c>
      <c r="D27045" s="29">
        <v>46353.08</v>
      </c>
      <c r="E27045" s="29">
        <v>46150.65</v>
      </c>
      <c r="F27045" s="29">
        <v>202.43</v>
      </c>
      <c r="G27045" s="29">
        <v>698963.33</v>
      </c>
      <c r="H27045" s="47">
        <v>38765</v>
      </c>
      <c r="I27045" s="47">
        <v>38688</v>
      </c>
      <c r="J27045" s="47">
        <v>45993</v>
      </c>
      <c r="K27045" s="55">
        <f t="shared" si="181"/>
        <v>20</v>
      </c>
      <c r="L27045" t="s">
        <v>4</v>
      </c>
      <c r="M27045" t="s">
        <v>0</v>
      </c>
      <c r="N27045" s="1">
        <v>507659</v>
      </c>
      <c r="O27045" t="s">
        <v>485</v>
      </c>
      <c r="P27045" t="s">
        <v>16277</v>
      </c>
      <c r="Q27045">
        <v>0.6</v>
      </c>
      <c r="R27045">
        <v>1.1299999999999999</v>
      </c>
      <c r="S27045">
        <v>0.14499999999999999</v>
      </c>
      <c r="T27045">
        <v>0.54500000000000004</v>
      </c>
      <c r="U27045">
        <v>447110</v>
      </c>
      <c r="V27045" t="s">
        <v>1157</v>
      </c>
      <c r="W27045" t="s">
        <v>443</v>
      </c>
      <c r="X27045" s="56">
        <v>98377</v>
      </c>
      <c r="Y27045" t="s">
        <v>1</v>
      </c>
    </row>
    <row r="27046" spans="1:25" s="58" customFormat="1" x14ac:dyDescent="0.3">
      <c r="A27046" s="1" t="s">
        <v>2220</v>
      </c>
      <c r="B27046" s="47">
        <v>45623</v>
      </c>
      <c r="C27046" s="29">
        <v>400057.93</v>
      </c>
      <c r="D27046" s="29">
        <v>402116.57</v>
      </c>
      <c r="E27046" s="29">
        <v>400057.93</v>
      </c>
      <c r="F27046" s="29">
        <v>2058.64</v>
      </c>
      <c r="G27046" s="29">
        <v>1768837.5</v>
      </c>
      <c r="H27046" s="47">
        <v>42601</v>
      </c>
      <c r="I27046" s="47">
        <v>42584</v>
      </c>
      <c r="J27046" s="47">
        <v>46236</v>
      </c>
      <c r="K27046" s="55">
        <f t="shared" si="181"/>
        <v>10</v>
      </c>
      <c r="L27046" t="s">
        <v>4</v>
      </c>
      <c r="M27046" t="s">
        <v>0</v>
      </c>
      <c r="N27046" s="1">
        <v>522343</v>
      </c>
      <c r="O27046" t="s">
        <v>485</v>
      </c>
      <c r="P27046" t="s">
        <v>16277</v>
      </c>
      <c r="Q27046">
        <v>0</v>
      </c>
      <c r="R27046">
        <v>1</v>
      </c>
      <c r="S27046">
        <v>0.125</v>
      </c>
      <c r="T27046">
        <v>0.47299999999999998</v>
      </c>
      <c r="U27046">
        <v>541330</v>
      </c>
      <c r="V27046" t="s">
        <v>13966</v>
      </c>
      <c r="W27046" t="s">
        <v>435</v>
      </c>
      <c r="X27046" s="56">
        <v>97008</v>
      </c>
      <c r="Y27046" t="s">
        <v>1</v>
      </c>
    </row>
    <row r="27047" spans="1:25" s="58" customFormat="1" x14ac:dyDescent="0.3">
      <c r="A27047" s="1" t="s">
        <v>2003</v>
      </c>
      <c r="B27047" s="47">
        <v>45623</v>
      </c>
      <c r="C27047" s="29">
        <v>74809.39</v>
      </c>
      <c r="D27047" s="29">
        <v>75161.55</v>
      </c>
      <c r="E27047" s="29">
        <v>74809.39</v>
      </c>
      <c r="F27047" s="29">
        <v>352.16</v>
      </c>
      <c r="G27047" s="29">
        <v>187500</v>
      </c>
      <c r="H27047" s="47">
        <v>43005</v>
      </c>
      <c r="I27047" s="47">
        <v>42975</v>
      </c>
      <c r="J27047" s="47">
        <v>46627</v>
      </c>
      <c r="K27047" s="55">
        <f t="shared" si="181"/>
        <v>10</v>
      </c>
      <c r="L27047" t="s">
        <v>4</v>
      </c>
      <c r="M27047" t="s">
        <v>0</v>
      </c>
      <c r="N27047" s="1">
        <v>510088</v>
      </c>
      <c r="O27047" t="s">
        <v>485</v>
      </c>
      <c r="P27047" t="s">
        <v>16277</v>
      </c>
      <c r="Q27047">
        <v>0</v>
      </c>
      <c r="R27047">
        <v>1</v>
      </c>
      <c r="S27047">
        <v>0.125</v>
      </c>
      <c r="T27047">
        <v>0.54600000000000004</v>
      </c>
      <c r="U27047">
        <v>446199</v>
      </c>
      <c r="V27047" t="s">
        <v>19038</v>
      </c>
      <c r="W27047" t="s">
        <v>471</v>
      </c>
      <c r="X27047" s="56">
        <v>89449</v>
      </c>
      <c r="Y27047" t="s">
        <v>1</v>
      </c>
    </row>
    <row r="27048" spans="1:25" s="58" customFormat="1" x14ac:dyDescent="0.3">
      <c r="A27048" s="1" t="s">
        <v>2130</v>
      </c>
      <c r="B27048" s="47">
        <v>45623</v>
      </c>
      <c r="C27048" s="29">
        <v>196850.45</v>
      </c>
      <c r="D27048" s="29">
        <v>198476.44</v>
      </c>
      <c r="E27048" s="29">
        <v>196850.45</v>
      </c>
      <c r="F27048" s="29">
        <v>1625.99</v>
      </c>
      <c r="G27048" s="29">
        <v>882750</v>
      </c>
      <c r="H27048" s="47">
        <v>37547</v>
      </c>
      <c r="I27048" s="47">
        <v>37517</v>
      </c>
      <c r="J27048" s="47">
        <v>46648</v>
      </c>
      <c r="K27048" s="55">
        <f t="shared" si="181"/>
        <v>25</v>
      </c>
      <c r="L27048" t="s">
        <v>4</v>
      </c>
      <c r="M27048" t="s">
        <v>0</v>
      </c>
      <c r="N27048" s="1">
        <v>506151</v>
      </c>
      <c r="O27048" t="s">
        <v>485</v>
      </c>
      <c r="P27048" t="s">
        <v>16277</v>
      </c>
      <c r="Q27048">
        <v>2.855</v>
      </c>
      <c r="R27048">
        <v>1.05</v>
      </c>
      <c r="S27048">
        <v>0.14499999999999999</v>
      </c>
      <c r="T27048">
        <v>0.5</v>
      </c>
      <c r="U27048">
        <v>812210</v>
      </c>
      <c r="V27048" t="s">
        <v>11816</v>
      </c>
      <c r="W27048" t="s">
        <v>436</v>
      </c>
      <c r="X27048" s="56">
        <v>75418</v>
      </c>
      <c r="Y27048" t="s">
        <v>1</v>
      </c>
    </row>
    <row r="27049" spans="1:25" s="58" customFormat="1" x14ac:dyDescent="0.3">
      <c r="A27049" s="1" t="s">
        <v>2231</v>
      </c>
      <c r="B27049" s="47">
        <v>45623</v>
      </c>
      <c r="C27049" s="29">
        <v>30239.07</v>
      </c>
      <c r="D27049" s="29">
        <v>30446.67</v>
      </c>
      <c r="E27049" s="29">
        <v>30239.07</v>
      </c>
      <c r="F27049" s="29">
        <v>207.6</v>
      </c>
      <c r="G27049" s="29">
        <v>236250</v>
      </c>
      <c r="H27049" s="47">
        <v>43067</v>
      </c>
      <c r="I27049" s="47">
        <v>43053</v>
      </c>
      <c r="J27049" s="47">
        <v>46705</v>
      </c>
      <c r="K27049" s="55">
        <f t="shared" si="181"/>
        <v>10</v>
      </c>
      <c r="L27049" t="s">
        <v>4</v>
      </c>
      <c r="M27049" t="s">
        <v>0</v>
      </c>
      <c r="N27049" s="1">
        <v>522463</v>
      </c>
      <c r="O27049" t="s">
        <v>485</v>
      </c>
      <c r="P27049" t="s">
        <v>16277</v>
      </c>
      <c r="Q27049">
        <v>0</v>
      </c>
      <c r="R27049">
        <v>1</v>
      </c>
      <c r="S27049">
        <v>0.125</v>
      </c>
      <c r="T27049">
        <v>0.55000000000000004</v>
      </c>
      <c r="U27049">
        <v>541990</v>
      </c>
      <c r="V27049" t="s">
        <v>12578</v>
      </c>
      <c r="W27049" t="s">
        <v>450</v>
      </c>
      <c r="X27049" s="56">
        <v>56301</v>
      </c>
      <c r="Y27049" t="s">
        <v>1</v>
      </c>
    </row>
    <row r="27050" spans="1:25" s="58" customFormat="1" x14ac:dyDescent="0.3">
      <c r="A27050" s="1" t="s">
        <v>2139</v>
      </c>
      <c r="B27050" s="47">
        <v>45623</v>
      </c>
      <c r="C27050" s="29">
        <v>204205.81</v>
      </c>
      <c r="D27050" s="29">
        <v>205040.35</v>
      </c>
      <c r="E27050" s="29">
        <v>204205.81</v>
      </c>
      <c r="F27050" s="29">
        <v>834.54</v>
      </c>
      <c r="G27050" s="29">
        <v>548250</v>
      </c>
      <c r="H27050" s="47">
        <v>41389</v>
      </c>
      <c r="I27050" s="47">
        <v>41298</v>
      </c>
      <c r="J27050" s="47">
        <v>46776</v>
      </c>
      <c r="K27050" s="55">
        <f t="shared" si="181"/>
        <v>15</v>
      </c>
      <c r="L27050" t="s">
        <v>4</v>
      </c>
      <c r="M27050" t="s">
        <v>4</v>
      </c>
      <c r="N27050" s="1"/>
      <c r="O27050" t="s">
        <v>485</v>
      </c>
      <c r="P27050" t="s">
        <v>15667</v>
      </c>
      <c r="Q27050">
        <v>0</v>
      </c>
      <c r="R27050">
        <v>1.6</v>
      </c>
      <c r="S27050">
        <v>0.125</v>
      </c>
      <c r="T27050">
        <v>0.55000000000000004</v>
      </c>
      <c r="U27050">
        <v>112320</v>
      </c>
      <c r="V27050" t="s">
        <v>18911</v>
      </c>
      <c r="W27050" t="s">
        <v>453</v>
      </c>
      <c r="X27050" s="56">
        <v>30521</v>
      </c>
      <c r="Y27050" t="s">
        <v>1</v>
      </c>
    </row>
    <row r="27051" spans="1:25" s="58" customFormat="1" x14ac:dyDescent="0.3">
      <c r="A27051" s="1" t="s">
        <v>2062</v>
      </c>
      <c r="B27051" s="47">
        <v>45623</v>
      </c>
      <c r="C27051" s="29">
        <v>58158.720000000001</v>
      </c>
      <c r="D27051" s="29">
        <v>62700.480000000003</v>
      </c>
      <c r="E27051" s="29">
        <v>58158.720000000001</v>
      </c>
      <c r="F27051" s="29">
        <v>4541.76</v>
      </c>
      <c r="G27051" s="29">
        <v>106250</v>
      </c>
      <c r="H27051" s="47">
        <v>43341</v>
      </c>
      <c r="I27051" s="47">
        <v>43319</v>
      </c>
      <c r="J27051" s="47">
        <v>46972</v>
      </c>
      <c r="K27051" s="55">
        <f t="shared" si="181"/>
        <v>10</v>
      </c>
      <c r="L27051" t="s">
        <v>0</v>
      </c>
      <c r="M27051" t="s">
        <v>0</v>
      </c>
      <c r="N27051" s="1">
        <v>522521</v>
      </c>
      <c r="O27051" t="s">
        <v>485</v>
      </c>
      <c r="P27051" t="s">
        <v>16277</v>
      </c>
      <c r="Q27051">
        <v>0</v>
      </c>
      <c r="R27051">
        <v>1</v>
      </c>
      <c r="S27051">
        <v>0.125</v>
      </c>
      <c r="T27051">
        <v>0.55000000000000004</v>
      </c>
      <c r="U27051">
        <v>722511</v>
      </c>
      <c r="V27051" t="s">
        <v>29</v>
      </c>
      <c r="W27051" t="s">
        <v>453</v>
      </c>
      <c r="X27051" s="56">
        <v>30233</v>
      </c>
      <c r="Y27051" t="s">
        <v>3</v>
      </c>
    </row>
    <row r="27052" spans="1:25" s="58" customFormat="1" x14ac:dyDescent="0.3">
      <c r="A27052" s="1" t="s">
        <v>1998</v>
      </c>
      <c r="B27052" s="47">
        <v>45623</v>
      </c>
      <c r="C27052" s="29">
        <v>107475.61</v>
      </c>
      <c r="D27052" s="29">
        <v>111450.61</v>
      </c>
      <c r="E27052" s="29">
        <v>107475.61</v>
      </c>
      <c r="F27052" s="29">
        <v>3975</v>
      </c>
      <c r="G27052" s="29">
        <v>124486.05</v>
      </c>
      <c r="H27052" s="47">
        <v>44763</v>
      </c>
      <c r="I27052" s="47">
        <v>44615</v>
      </c>
      <c r="J27052" s="47">
        <v>48267</v>
      </c>
      <c r="K27052" s="55">
        <f t="shared" si="181"/>
        <v>10</v>
      </c>
      <c r="L27052" t="s">
        <v>0</v>
      </c>
      <c r="M27052" t="s">
        <v>0</v>
      </c>
      <c r="N27052" s="1">
        <v>540085</v>
      </c>
      <c r="O27052" t="s">
        <v>485</v>
      </c>
      <c r="P27052" t="s">
        <v>16277</v>
      </c>
      <c r="Q27052">
        <v>0</v>
      </c>
      <c r="R27052">
        <v>1</v>
      </c>
      <c r="S27052">
        <v>0.125</v>
      </c>
      <c r="T27052">
        <v>0</v>
      </c>
      <c r="U27052">
        <v>484210</v>
      </c>
      <c r="V27052" t="s">
        <v>11567</v>
      </c>
      <c r="W27052" t="s">
        <v>440</v>
      </c>
      <c r="X27052" s="56">
        <v>48872</v>
      </c>
      <c r="Y27052" t="s">
        <v>3</v>
      </c>
    </row>
    <row r="27053" spans="1:25" s="58" customFormat="1" x14ac:dyDescent="0.3">
      <c r="A27053" s="1" t="s">
        <v>2062</v>
      </c>
      <c r="B27053" s="47">
        <v>45623</v>
      </c>
      <c r="C27053" s="29">
        <v>72010.38</v>
      </c>
      <c r="D27053" s="29">
        <v>77090.789999999994</v>
      </c>
      <c r="E27053" s="29">
        <v>72010.38</v>
      </c>
      <c r="F27053" s="29">
        <v>5080.41</v>
      </c>
      <c r="G27053" s="29">
        <v>127500</v>
      </c>
      <c r="H27053" s="47">
        <v>43446</v>
      </c>
      <c r="I27053" s="47">
        <v>43417</v>
      </c>
      <c r="J27053" s="47">
        <v>47070</v>
      </c>
      <c r="K27053" s="55">
        <f t="shared" si="181"/>
        <v>10</v>
      </c>
      <c r="L27053" t="s">
        <v>0</v>
      </c>
      <c r="M27053" t="s">
        <v>0</v>
      </c>
      <c r="N27053" s="1">
        <v>510342</v>
      </c>
      <c r="O27053" t="s">
        <v>485</v>
      </c>
      <c r="P27053" t="s">
        <v>16277</v>
      </c>
      <c r="Q27053">
        <v>0</v>
      </c>
      <c r="R27053">
        <v>1</v>
      </c>
      <c r="S27053">
        <v>0.125</v>
      </c>
      <c r="T27053">
        <v>0.55000000000000004</v>
      </c>
      <c r="U27053">
        <v>236220</v>
      </c>
      <c r="V27053" t="s">
        <v>65</v>
      </c>
      <c r="W27053" t="s">
        <v>438</v>
      </c>
      <c r="X27053" s="56">
        <v>33773</v>
      </c>
      <c r="Y27053" t="s">
        <v>3</v>
      </c>
    </row>
    <row r="27054" spans="1:25" s="58" customFormat="1" x14ac:dyDescent="0.3">
      <c r="A27054" s="1" t="s">
        <v>2003</v>
      </c>
      <c r="B27054" s="47">
        <v>45623</v>
      </c>
      <c r="C27054" s="29">
        <v>133602.72</v>
      </c>
      <c r="D27054" s="29">
        <v>139475.42000000001</v>
      </c>
      <c r="E27054" s="29">
        <v>133602.72</v>
      </c>
      <c r="F27054" s="29">
        <v>5872.7</v>
      </c>
      <c r="G27054" s="29">
        <v>157464.66</v>
      </c>
      <c r="H27054" s="47">
        <v>44726</v>
      </c>
      <c r="I27054" s="47">
        <v>44299</v>
      </c>
      <c r="J27054" s="47">
        <v>47951</v>
      </c>
      <c r="K27054" s="55">
        <f t="shared" si="181"/>
        <v>10</v>
      </c>
      <c r="L27054" t="s">
        <v>0</v>
      </c>
      <c r="M27054" t="s">
        <v>0</v>
      </c>
      <c r="N27054" s="1">
        <v>540068</v>
      </c>
      <c r="O27054" t="s">
        <v>485</v>
      </c>
      <c r="P27054" t="s">
        <v>16277</v>
      </c>
      <c r="Q27054">
        <v>0</v>
      </c>
      <c r="R27054">
        <v>1</v>
      </c>
      <c r="S27054">
        <v>0.125</v>
      </c>
      <c r="T27054">
        <v>0</v>
      </c>
      <c r="U27054">
        <v>541191</v>
      </c>
      <c r="V27054" t="s">
        <v>10442</v>
      </c>
      <c r="W27054" t="s">
        <v>438</v>
      </c>
      <c r="X27054" s="56">
        <v>34994</v>
      </c>
      <c r="Y27054" t="s">
        <v>3</v>
      </c>
    </row>
    <row r="27055" spans="1:25" s="58" customFormat="1" x14ac:dyDescent="0.3">
      <c r="A27055" s="1" t="s">
        <v>2294</v>
      </c>
      <c r="B27055" s="47">
        <v>45623</v>
      </c>
      <c r="C27055" s="29">
        <v>469971.12</v>
      </c>
      <c r="D27055" s="29">
        <v>472946.53</v>
      </c>
      <c r="E27055" s="29">
        <v>469971.12</v>
      </c>
      <c r="F27055" s="29">
        <v>2975.41</v>
      </c>
      <c r="G27055" s="29">
        <v>1875000</v>
      </c>
      <c r="H27055" s="47">
        <v>41332</v>
      </c>
      <c r="I27055" s="47">
        <v>41317</v>
      </c>
      <c r="J27055" s="47">
        <v>46844</v>
      </c>
      <c r="K27055" s="55">
        <f t="shared" si="181"/>
        <v>15</v>
      </c>
      <c r="L27055" t="s">
        <v>4</v>
      </c>
      <c r="M27055" t="s">
        <v>0</v>
      </c>
      <c r="N27055" s="1">
        <v>521974</v>
      </c>
      <c r="O27055" t="s">
        <v>485</v>
      </c>
      <c r="P27055" t="s">
        <v>16277</v>
      </c>
      <c r="Q27055">
        <v>0</v>
      </c>
      <c r="R27055">
        <v>1</v>
      </c>
      <c r="S27055">
        <v>0.125</v>
      </c>
      <c r="T27055">
        <v>0.55000000000000004</v>
      </c>
      <c r="U27055">
        <v>442110</v>
      </c>
      <c r="V27055" t="s">
        <v>10701</v>
      </c>
      <c r="W27055" t="s">
        <v>434</v>
      </c>
      <c r="X27055" s="56">
        <v>85226</v>
      </c>
      <c r="Y27055" t="s">
        <v>1</v>
      </c>
    </row>
    <row r="27056" spans="1:25" s="58" customFormat="1" x14ac:dyDescent="0.3">
      <c r="A27056" s="1" t="s">
        <v>2294</v>
      </c>
      <c r="B27056" s="47">
        <v>45623</v>
      </c>
      <c r="C27056" s="29">
        <v>170804.62</v>
      </c>
      <c r="D27056" s="29">
        <v>171439.37</v>
      </c>
      <c r="E27056" s="29">
        <v>170804.62</v>
      </c>
      <c r="F27056" s="29">
        <v>634.75</v>
      </c>
      <c r="G27056" s="29">
        <v>341251.2</v>
      </c>
      <c r="H27056" s="47">
        <v>43543</v>
      </c>
      <c r="I27056" s="47">
        <v>43290</v>
      </c>
      <c r="J27056" s="47">
        <v>46943</v>
      </c>
      <c r="K27056" s="55">
        <f t="shared" si="181"/>
        <v>10</v>
      </c>
      <c r="L27056" t="s">
        <v>4</v>
      </c>
      <c r="M27056" t="s">
        <v>0</v>
      </c>
      <c r="N27056" s="1">
        <v>510413</v>
      </c>
      <c r="O27056" t="s">
        <v>485</v>
      </c>
      <c r="P27056" t="s">
        <v>16277</v>
      </c>
      <c r="Q27056">
        <v>3.3050000000000002</v>
      </c>
      <c r="R27056">
        <v>1</v>
      </c>
      <c r="S27056">
        <v>0.14499999999999999</v>
      </c>
      <c r="T27056">
        <v>0.55000000000000004</v>
      </c>
      <c r="U27056">
        <v>337121</v>
      </c>
      <c r="V27056" t="s">
        <v>10701</v>
      </c>
      <c r="W27056" t="s">
        <v>434</v>
      </c>
      <c r="X27056" s="56">
        <v>85226</v>
      </c>
      <c r="Y27056" t="s">
        <v>1</v>
      </c>
    </row>
    <row r="27057" spans="1:25" s="58" customFormat="1" x14ac:dyDescent="0.3">
      <c r="A27057" s="1" t="s">
        <v>2035</v>
      </c>
      <c r="B27057" s="47">
        <v>45623</v>
      </c>
      <c r="C27057" s="29">
        <v>363439.1</v>
      </c>
      <c r="D27057" s="29">
        <v>369082.78</v>
      </c>
      <c r="E27057" s="29">
        <v>363439.1</v>
      </c>
      <c r="F27057" s="29">
        <v>5643.68</v>
      </c>
      <c r="G27057" s="29">
        <v>732000</v>
      </c>
      <c r="H27057" s="47">
        <v>43508</v>
      </c>
      <c r="I27057" s="47">
        <v>43482</v>
      </c>
      <c r="J27057" s="47">
        <v>47135</v>
      </c>
      <c r="K27057" s="55">
        <f t="shared" si="181"/>
        <v>10</v>
      </c>
      <c r="L27057" t="s">
        <v>4</v>
      </c>
      <c r="M27057" t="s">
        <v>0</v>
      </c>
      <c r="N27057" s="1">
        <v>522541</v>
      </c>
      <c r="O27057" t="s">
        <v>485</v>
      </c>
      <c r="P27057" t="s">
        <v>16277</v>
      </c>
      <c r="Q27057">
        <v>0</v>
      </c>
      <c r="R27057">
        <v>1</v>
      </c>
      <c r="S27057">
        <v>0.125</v>
      </c>
      <c r="T27057">
        <v>0.55000000000000004</v>
      </c>
      <c r="U27057">
        <v>238290</v>
      </c>
      <c r="V27057" t="s">
        <v>19039</v>
      </c>
      <c r="W27057" t="s">
        <v>822</v>
      </c>
      <c r="X27057" s="56">
        <v>5546</v>
      </c>
      <c r="Y27057" t="s">
        <v>1</v>
      </c>
    </row>
    <row r="27058" spans="1:25" s="58" customFormat="1" x14ac:dyDescent="0.3">
      <c r="A27058" s="1" t="s">
        <v>2058</v>
      </c>
      <c r="B27058" s="47">
        <v>45623</v>
      </c>
      <c r="C27058" s="29">
        <v>106885.39</v>
      </c>
      <c r="D27058" s="29">
        <v>107034.19</v>
      </c>
      <c r="E27058" s="29">
        <v>106885.39</v>
      </c>
      <c r="F27058" s="29">
        <v>148.80000000000001</v>
      </c>
      <c r="G27058" s="29">
        <v>196875.11</v>
      </c>
      <c r="H27058" s="47">
        <v>43725</v>
      </c>
      <c r="I27058" s="47">
        <v>43535</v>
      </c>
      <c r="J27058" s="47">
        <v>47188</v>
      </c>
      <c r="K27058" s="55">
        <f t="shared" si="181"/>
        <v>10</v>
      </c>
      <c r="L27058" t="s">
        <v>4</v>
      </c>
      <c r="M27058" t="s">
        <v>0</v>
      </c>
      <c r="N27058" s="1">
        <v>510567</v>
      </c>
      <c r="O27058" t="s">
        <v>485</v>
      </c>
      <c r="P27058" t="s">
        <v>16277</v>
      </c>
      <c r="Q27058">
        <v>0.73</v>
      </c>
      <c r="R27058">
        <v>1</v>
      </c>
      <c r="S27058">
        <v>0.14499999999999999</v>
      </c>
      <c r="T27058">
        <v>0.55000000000000004</v>
      </c>
      <c r="U27058">
        <v>541211</v>
      </c>
      <c r="V27058" t="s">
        <v>11389</v>
      </c>
      <c r="W27058" t="s">
        <v>446</v>
      </c>
      <c r="X27058" s="56">
        <v>28472</v>
      </c>
      <c r="Y27058" t="s">
        <v>1</v>
      </c>
    </row>
    <row r="27059" spans="1:25" s="58" customFormat="1" x14ac:dyDescent="0.3">
      <c r="A27059" s="1" t="s">
        <v>2058</v>
      </c>
      <c r="B27059" s="47">
        <v>45623</v>
      </c>
      <c r="C27059" s="29">
        <v>1125208.28</v>
      </c>
      <c r="D27059" s="29">
        <v>1127772.8600000001</v>
      </c>
      <c r="E27059" s="29">
        <v>1125208.28</v>
      </c>
      <c r="F27059" s="29">
        <v>2564.58</v>
      </c>
      <c r="G27059" s="29">
        <v>2347175.4700000002</v>
      </c>
      <c r="H27059" s="47">
        <v>42963</v>
      </c>
      <c r="I27059" s="47">
        <v>42824</v>
      </c>
      <c r="J27059" s="47">
        <v>47207</v>
      </c>
      <c r="K27059" s="55">
        <f t="shared" si="181"/>
        <v>12</v>
      </c>
      <c r="L27059" t="s">
        <v>4</v>
      </c>
      <c r="M27059" t="s">
        <v>0</v>
      </c>
      <c r="N27059" s="1">
        <v>522430</v>
      </c>
      <c r="O27059" t="s">
        <v>485</v>
      </c>
      <c r="P27059" t="s">
        <v>16277</v>
      </c>
      <c r="Q27059">
        <v>0</v>
      </c>
      <c r="R27059">
        <v>1</v>
      </c>
      <c r="S27059">
        <v>0.125</v>
      </c>
      <c r="T27059">
        <v>0.54600000000000004</v>
      </c>
      <c r="U27059">
        <v>446110</v>
      </c>
      <c r="V27059" t="s">
        <v>19040</v>
      </c>
      <c r="W27059" t="s">
        <v>455</v>
      </c>
      <c r="X27059" s="56">
        <v>41041</v>
      </c>
      <c r="Y27059" t="s">
        <v>1</v>
      </c>
    </row>
    <row r="27060" spans="1:25" s="58" customFormat="1" x14ac:dyDescent="0.3">
      <c r="A27060" s="1" t="s">
        <v>2003</v>
      </c>
      <c r="B27060" s="47">
        <v>45623</v>
      </c>
      <c r="C27060" s="29">
        <v>324624.3</v>
      </c>
      <c r="D27060" s="29">
        <v>340556.25</v>
      </c>
      <c r="E27060" s="29">
        <v>324624.3</v>
      </c>
      <c r="F27060" s="29">
        <v>15931.95</v>
      </c>
      <c r="G27060" s="29">
        <v>348750</v>
      </c>
      <c r="H27060" s="47">
        <v>43642</v>
      </c>
      <c r="I27060" s="47">
        <v>43598</v>
      </c>
      <c r="J27060" s="47">
        <v>52730</v>
      </c>
      <c r="K27060" s="55">
        <f t="shared" si="181"/>
        <v>25</v>
      </c>
      <c r="L27060" t="s">
        <v>0</v>
      </c>
      <c r="M27060" t="s">
        <v>0</v>
      </c>
      <c r="N27060" s="1">
        <v>510471</v>
      </c>
      <c r="O27060" t="s">
        <v>485</v>
      </c>
      <c r="P27060" t="s">
        <v>16277</v>
      </c>
      <c r="Q27060">
        <v>3.6549999999999998</v>
      </c>
      <c r="R27060">
        <v>1</v>
      </c>
      <c r="S27060">
        <v>0.14499999999999999</v>
      </c>
      <c r="T27060">
        <v>0.55000000000000004</v>
      </c>
      <c r="U27060">
        <v>812990</v>
      </c>
      <c r="V27060" t="s">
        <v>1174</v>
      </c>
      <c r="W27060" t="s">
        <v>440</v>
      </c>
      <c r="X27060" s="56">
        <v>49014</v>
      </c>
      <c r="Y27060" t="s">
        <v>3</v>
      </c>
    </row>
    <row r="27061" spans="1:25" s="58" customFormat="1" x14ac:dyDescent="0.3">
      <c r="A27061" s="1" t="s">
        <v>2010</v>
      </c>
      <c r="B27061" s="47">
        <v>45623</v>
      </c>
      <c r="C27061" s="29">
        <v>110619.97</v>
      </c>
      <c r="D27061" s="29">
        <v>114289.39</v>
      </c>
      <c r="E27061" s="29">
        <v>110619.97</v>
      </c>
      <c r="F27061" s="29">
        <v>3669.42</v>
      </c>
      <c r="G27061" s="29">
        <v>174423.75</v>
      </c>
      <c r="H27061" s="47">
        <v>43768</v>
      </c>
      <c r="I27061" s="47">
        <v>43592</v>
      </c>
      <c r="J27061" s="47">
        <v>47245</v>
      </c>
      <c r="K27061" s="55">
        <f t="shared" si="181"/>
        <v>10</v>
      </c>
      <c r="L27061" t="s">
        <v>4</v>
      </c>
      <c r="M27061" t="s">
        <v>0</v>
      </c>
      <c r="N27061" s="1">
        <v>510668</v>
      </c>
      <c r="O27061" t="s">
        <v>485</v>
      </c>
      <c r="P27061" t="s">
        <v>16277</v>
      </c>
      <c r="Q27061">
        <v>0.98</v>
      </c>
      <c r="R27061">
        <v>1</v>
      </c>
      <c r="S27061">
        <v>0.14499999999999999</v>
      </c>
      <c r="T27061">
        <v>0.55000000000000004</v>
      </c>
      <c r="U27061">
        <v>722513</v>
      </c>
      <c r="V27061" t="s">
        <v>41</v>
      </c>
      <c r="W27061" t="s">
        <v>453</v>
      </c>
      <c r="X27061" s="56">
        <v>30312</v>
      </c>
      <c r="Y27061" t="s">
        <v>1</v>
      </c>
    </row>
    <row r="27062" spans="1:25" s="58" customFormat="1" x14ac:dyDescent="0.3">
      <c r="A27062" s="1" t="s">
        <v>2058</v>
      </c>
      <c r="B27062" s="47">
        <v>45623</v>
      </c>
      <c r="C27062" s="29">
        <v>914215.56</v>
      </c>
      <c r="D27062" s="29">
        <v>916033.25</v>
      </c>
      <c r="E27062" s="29">
        <v>914215.56</v>
      </c>
      <c r="F27062" s="29">
        <v>1817.69</v>
      </c>
      <c r="G27062" s="29">
        <v>1575000</v>
      </c>
      <c r="H27062" s="47">
        <v>43791</v>
      </c>
      <c r="I27062" s="47">
        <v>43732</v>
      </c>
      <c r="J27062" s="47">
        <v>47385</v>
      </c>
      <c r="K27062" s="55">
        <f t="shared" si="181"/>
        <v>10</v>
      </c>
      <c r="L27062" t="s">
        <v>4</v>
      </c>
      <c r="M27062" t="s">
        <v>0</v>
      </c>
      <c r="N27062" s="1">
        <v>510558</v>
      </c>
      <c r="O27062" t="s">
        <v>485</v>
      </c>
      <c r="P27062" t="s">
        <v>16277</v>
      </c>
      <c r="Q27062">
        <v>0</v>
      </c>
      <c r="R27062">
        <v>1</v>
      </c>
      <c r="S27062">
        <v>0.125</v>
      </c>
      <c r="T27062">
        <v>0.55000000000000004</v>
      </c>
      <c r="U27062">
        <v>541211</v>
      </c>
      <c r="V27062" t="s">
        <v>11389</v>
      </c>
      <c r="W27062" t="s">
        <v>446</v>
      </c>
      <c r="X27062" s="56">
        <v>28472</v>
      </c>
      <c r="Y27062" t="s">
        <v>1</v>
      </c>
    </row>
    <row r="27063" spans="1:25" s="58" customFormat="1" x14ac:dyDescent="0.3">
      <c r="A27063" s="1" t="s">
        <v>2035</v>
      </c>
      <c r="B27063" s="47">
        <v>45623</v>
      </c>
      <c r="C27063" s="29">
        <v>974629.03</v>
      </c>
      <c r="D27063" s="29">
        <v>981202.3</v>
      </c>
      <c r="E27063" s="29">
        <v>974629.03</v>
      </c>
      <c r="F27063" s="29">
        <v>6573.27</v>
      </c>
      <c r="G27063" s="29">
        <v>1668445.02</v>
      </c>
      <c r="H27063" s="47">
        <v>44251</v>
      </c>
      <c r="I27063" s="47">
        <v>43889</v>
      </c>
      <c r="J27063" s="47">
        <v>47542</v>
      </c>
      <c r="K27063" s="55">
        <f t="shared" si="181"/>
        <v>10</v>
      </c>
      <c r="L27063" t="s">
        <v>4</v>
      </c>
      <c r="M27063" t="s">
        <v>0</v>
      </c>
      <c r="N27063" s="1">
        <v>510828</v>
      </c>
      <c r="O27063" t="s">
        <v>485</v>
      </c>
      <c r="P27063" t="s">
        <v>16277</v>
      </c>
      <c r="Q27063">
        <v>0</v>
      </c>
      <c r="R27063">
        <v>1</v>
      </c>
      <c r="S27063">
        <v>0.125</v>
      </c>
      <c r="T27063">
        <v>0.55000000000000004</v>
      </c>
      <c r="U27063">
        <v>238990</v>
      </c>
      <c r="V27063" t="s">
        <v>11200</v>
      </c>
      <c r="W27063" t="s">
        <v>456</v>
      </c>
      <c r="X27063" s="56">
        <v>12110</v>
      </c>
      <c r="Y27063" t="s">
        <v>1</v>
      </c>
    </row>
    <row r="27064" spans="1:25" s="58" customFormat="1" x14ac:dyDescent="0.3">
      <c r="A27064" s="1" t="s">
        <v>2035</v>
      </c>
      <c r="B27064" s="47">
        <v>45623</v>
      </c>
      <c r="C27064" s="29">
        <v>40086.85</v>
      </c>
      <c r="D27064" s="29">
        <v>42109.63</v>
      </c>
      <c r="E27064" s="29">
        <v>40086.85</v>
      </c>
      <c r="F27064" s="29">
        <v>2022.78</v>
      </c>
      <c r="G27064" s="29">
        <v>45400</v>
      </c>
      <c r="H27064" s="47">
        <v>44669</v>
      </c>
      <c r="I27064" s="47">
        <v>44641</v>
      </c>
      <c r="J27064" s="47">
        <v>48294</v>
      </c>
      <c r="K27064" s="55">
        <f t="shared" si="181"/>
        <v>10</v>
      </c>
      <c r="L27064" t="s">
        <v>0</v>
      </c>
      <c r="M27064" t="s">
        <v>0</v>
      </c>
      <c r="N27064" s="1">
        <v>530177</v>
      </c>
      <c r="O27064" t="s">
        <v>485</v>
      </c>
      <c r="P27064" t="s">
        <v>16277</v>
      </c>
      <c r="Q27064">
        <v>4.3449999999999998</v>
      </c>
      <c r="R27064">
        <v>1</v>
      </c>
      <c r="S27064">
        <v>0.14499999999999999</v>
      </c>
      <c r="T27064">
        <v>0</v>
      </c>
      <c r="U27064">
        <v>611519</v>
      </c>
      <c r="V27064" t="s">
        <v>1002</v>
      </c>
      <c r="W27064" t="s">
        <v>472</v>
      </c>
      <c r="X27064" s="56">
        <v>6002</v>
      </c>
      <c r="Y27064" t="s">
        <v>3</v>
      </c>
    </row>
    <row r="27065" spans="1:25" s="58" customFormat="1" x14ac:dyDescent="0.3">
      <c r="A27065" s="1" t="s">
        <v>1990</v>
      </c>
      <c r="B27065" s="47">
        <v>45623</v>
      </c>
      <c r="C27065" s="29">
        <v>32093.77</v>
      </c>
      <c r="D27065" s="29">
        <v>33715.5</v>
      </c>
      <c r="E27065" s="29">
        <v>32093.77</v>
      </c>
      <c r="F27065" s="29">
        <v>1621.73</v>
      </c>
      <c r="G27065" s="29">
        <v>54400</v>
      </c>
      <c r="H27065" s="47">
        <v>43601</v>
      </c>
      <c r="I27065" s="47">
        <v>43570</v>
      </c>
      <c r="J27065" s="47">
        <v>47223</v>
      </c>
      <c r="K27065" s="55">
        <f t="shared" si="181"/>
        <v>10</v>
      </c>
      <c r="L27065" t="s">
        <v>0</v>
      </c>
      <c r="M27065" t="s">
        <v>0</v>
      </c>
      <c r="N27065" s="1">
        <v>522551</v>
      </c>
      <c r="O27065" t="s">
        <v>485</v>
      </c>
      <c r="P27065" t="s">
        <v>16277</v>
      </c>
      <c r="Q27065">
        <v>0</v>
      </c>
      <c r="R27065">
        <v>1</v>
      </c>
      <c r="S27065">
        <v>0.125</v>
      </c>
      <c r="T27065">
        <v>0.55000000000000004</v>
      </c>
      <c r="U27065">
        <v>484121</v>
      </c>
      <c r="V27065" t="s">
        <v>11111</v>
      </c>
      <c r="W27065" t="s">
        <v>436</v>
      </c>
      <c r="X27065" s="56">
        <v>77539</v>
      </c>
      <c r="Y27065" t="s">
        <v>3</v>
      </c>
    </row>
    <row r="27066" spans="1:25" s="58" customFormat="1" x14ac:dyDescent="0.3">
      <c r="A27066" s="1" t="s">
        <v>2011</v>
      </c>
      <c r="B27066" s="47">
        <v>45623</v>
      </c>
      <c r="C27066" s="29">
        <v>169133.53</v>
      </c>
      <c r="D27066" s="29">
        <v>174633.77</v>
      </c>
      <c r="E27066" s="29">
        <v>169133.53</v>
      </c>
      <c r="F27066" s="29">
        <v>5500.24</v>
      </c>
      <c r="G27066" s="29">
        <v>187500</v>
      </c>
      <c r="H27066" s="47">
        <v>44669</v>
      </c>
      <c r="I27066" s="47">
        <v>44650</v>
      </c>
      <c r="J27066" s="47">
        <v>48303</v>
      </c>
      <c r="K27066" s="55">
        <f t="shared" si="181"/>
        <v>10</v>
      </c>
      <c r="L27066" t="s">
        <v>0</v>
      </c>
      <c r="M27066" t="s">
        <v>0</v>
      </c>
      <c r="N27066" s="1">
        <v>530136</v>
      </c>
      <c r="O27066" t="s">
        <v>485</v>
      </c>
      <c r="P27066" t="s">
        <v>16277</v>
      </c>
      <c r="Q27066">
        <v>4.4050000000000002</v>
      </c>
      <c r="R27066">
        <v>1</v>
      </c>
      <c r="S27066">
        <v>0.14499999999999999</v>
      </c>
      <c r="T27066">
        <v>0</v>
      </c>
      <c r="U27066">
        <v>541611</v>
      </c>
      <c r="V27066" t="s">
        <v>159</v>
      </c>
      <c r="W27066" t="s">
        <v>471</v>
      </c>
      <c r="X27066" s="56">
        <v>89145</v>
      </c>
      <c r="Y27066" t="s">
        <v>3</v>
      </c>
    </row>
    <row r="27067" spans="1:25" s="58" customFormat="1" x14ac:dyDescent="0.3">
      <c r="A27067" s="1" t="s">
        <v>2003</v>
      </c>
      <c r="B27067" s="47">
        <v>45623</v>
      </c>
      <c r="C27067" s="29">
        <v>88318.51</v>
      </c>
      <c r="D27067" s="29">
        <v>91982.3</v>
      </c>
      <c r="E27067" s="29">
        <v>88318.51</v>
      </c>
      <c r="F27067" s="29">
        <v>3663.79</v>
      </c>
      <c r="G27067" s="29">
        <v>149380.76</v>
      </c>
      <c r="H27067" s="47">
        <v>43644</v>
      </c>
      <c r="I27067" s="47">
        <v>43580</v>
      </c>
      <c r="J27067" s="47">
        <v>47233</v>
      </c>
      <c r="K27067" s="55">
        <f t="shared" si="181"/>
        <v>10</v>
      </c>
      <c r="L27067" t="s">
        <v>0</v>
      </c>
      <c r="M27067" t="s">
        <v>0</v>
      </c>
      <c r="N27067" s="1">
        <v>522554</v>
      </c>
      <c r="O27067" t="s">
        <v>485</v>
      </c>
      <c r="P27067" t="s">
        <v>16277</v>
      </c>
      <c r="Q27067">
        <v>0</v>
      </c>
      <c r="R27067">
        <v>1</v>
      </c>
      <c r="S27067">
        <v>0.125</v>
      </c>
      <c r="T27067">
        <v>0.55000000000000004</v>
      </c>
      <c r="U27067">
        <v>541191</v>
      </c>
      <c r="V27067" t="s">
        <v>10442</v>
      </c>
      <c r="W27067" t="s">
        <v>438</v>
      </c>
      <c r="X27067" s="56">
        <v>34994</v>
      </c>
      <c r="Y27067" t="s">
        <v>3</v>
      </c>
    </row>
    <row r="27068" spans="1:25" s="58" customFormat="1" x14ac:dyDescent="0.3">
      <c r="A27068" s="1" t="s">
        <v>2275</v>
      </c>
      <c r="B27068" s="47">
        <v>45623</v>
      </c>
      <c r="C27068" s="29">
        <v>68236.58</v>
      </c>
      <c r="D27068" s="29">
        <v>69659.360000000001</v>
      </c>
      <c r="E27068" s="29">
        <v>68236.58</v>
      </c>
      <c r="F27068" s="29">
        <v>1422.78</v>
      </c>
      <c r="G27068" s="29">
        <v>127500</v>
      </c>
      <c r="H27068" s="47">
        <v>43658</v>
      </c>
      <c r="I27068" s="47">
        <v>43605</v>
      </c>
      <c r="J27068" s="47">
        <v>46162</v>
      </c>
      <c r="K27068" s="55">
        <f t="shared" si="181"/>
        <v>7</v>
      </c>
      <c r="L27068" t="s">
        <v>0</v>
      </c>
      <c r="M27068" t="s">
        <v>0</v>
      </c>
      <c r="N27068" s="1">
        <v>510472</v>
      </c>
      <c r="O27068" t="s">
        <v>485</v>
      </c>
      <c r="P27068" t="s">
        <v>16277</v>
      </c>
      <c r="Q27068">
        <v>4.3049999999999997</v>
      </c>
      <c r="R27068">
        <v>1</v>
      </c>
      <c r="S27068">
        <v>0.14499999999999999</v>
      </c>
      <c r="T27068">
        <v>0.55000000000000004</v>
      </c>
      <c r="U27068">
        <v>312120</v>
      </c>
      <c r="V27068" t="s">
        <v>13642</v>
      </c>
      <c r="W27068" t="s">
        <v>442</v>
      </c>
      <c r="X27068" s="56">
        <v>91362</v>
      </c>
      <c r="Y27068" t="s">
        <v>3</v>
      </c>
    </row>
    <row r="27069" spans="1:25" s="58" customFormat="1" x14ac:dyDescent="0.3">
      <c r="A27069" s="1" t="s">
        <v>1993</v>
      </c>
      <c r="B27069" s="47">
        <v>45623</v>
      </c>
      <c r="C27069" s="29">
        <v>100927.56</v>
      </c>
      <c r="D27069" s="29">
        <v>102236.44</v>
      </c>
      <c r="E27069" s="29">
        <v>100927.56</v>
      </c>
      <c r="F27069" s="29">
        <v>1308.8800000000001</v>
      </c>
      <c r="G27069" s="29">
        <v>154500</v>
      </c>
      <c r="H27069" s="47">
        <v>43914</v>
      </c>
      <c r="I27069" s="47">
        <v>43892</v>
      </c>
      <c r="J27069" s="47">
        <v>47544</v>
      </c>
      <c r="K27069" s="55">
        <f t="shared" si="181"/>
        <v>10</v>
      </c>
      <c r="L27069" t="s">
        <v>4</v>
      </c>
      <c r="M27069" t="s">
        <v>0</v>
      </c>
      <c r="N27069" s="1">
        <v>510627</v>
      </c>
      <c r="O27069" t="s">
        <v>485</v>
      </c>
      <c r="P27069" t="s">
        <v>16277</v>
      </c>
      <c r="Q27069">
        <v>3.6549999999999998</v>
      </c>
      <c r="R27069">
        <v>1</v>
      </c>
      <c r="S27069">
        <v>0.14499999999999999</v>
      </c>
      <c r="T27069">
        <v>0.55000000000000004</v>
      </c>
      <c r="U27069">
        <v>611691</v>
      </c>
      <c r="V27069" t="s">
        <v>15941</v>
      </c>
      <c r="W27069" t="s">
        <v>822</v>
      </c>
      <c r="X27069" s="56">
        <v>5452</v>
      </c>
      <c r="Y27069" t="s">
        <v>1</v>
      </c>
    </row>
    <row r="27070" spans="1:25" s="58" customFormat="1" x14ac:dyDescent="0.3">
      <c r="A27070" s="1" t="s">
        <v>2054</v>
      </c>
      <c r="B27070" s="47">
        <v>45623</v>
      </c>
      <c r="C27070" s="29">
        <v>329648.21999999997</v>
      </c>
      <c r="D27070" s="29">
        <v>339474.77</v>
      </c>
      <c r="E27070" s="29">
        <v>329648.21999999997</v>
      </c>
      <c r="F27070" s="29">
        <v>9826.5499999999993</v>
      </c>
      <c r="G27070" s="29">
        <v>356250</v>
      </c>
      <c r="H27070" s="47">
        <v>44916</v>
      </c>
      <c r="I27070" s="47">
        <v>44713</v>
      </c>
      <c r="J27070" s="47">
        <v>48639</v>
      </c>
      <c r="K27070" s="55">
        <f t="shared" si="181"/>
        <v>10</v>
      </c>
      <c r="L27070" t="s">
        <v>0</v>
      </c>
      <c r="M27070" t="s">
        <v>0</v>
      </c>
      <c r="N27070" s="1">
        <v>530302</v>
      </c>
      <c r="O27070" t="s">
        <v>485</v>
      </c>
      <c r="P27070" t="s">
        <v>16277</v>
      </c>
      <c r="Q27070">
        <v>2.74</v>
      </c>
      <c r="R27070">
        <v>1</v>
      </c>
      <c r="S27070">
        <v>0.14499999999999999</v>
      </c>
      <c r="T27070">
        <v>0.49</v>
      </c>
      <c r="U27070">
        <v>722513</v>
      </c>
      <c r="V27070" t="s">
        <v>1281</v>
      </c>
      <c r="W27070" t="s">
        <v>438</v>
      </c>
      <c r="X27070" s="56">
        <v>33556</v>
      </c>
      <c r="Y27070" t="s">
        <v>3</v>
      </c>
    </row>
    <row r="27071" spans="1:25" s="58" customFormat="1" x14ac:dyDescent="0.3">
      <c r="A27071" s="1" t="s">
        <v>2361</v>
      </c>
      <c r="B27071" s="47">
        <v>45623</v>
      </c>
      <c r="C27071" s="29">
        <v>124838.45</v>
      </c>
      <c r="D27071" s="29">
        <v>138270.44</v>
      </c>
      <c r="E27071" s="29">
        <v>124838.45</v>
      </c>
      <c r="F27071" s="29">
        <v>13431.99</v>
      </c>
      <c r="G27071" s="29">
        <v>164613.45000000001</v>
      </c>
      <c r="H27071" s="47">
        <v>44036</v>
      </c>
      <c r="I27071" s="47">
        <v>43790</v>
      </c>
      <c r="J27071" s="47">
        <v>47635</v>
      </c>
      <c r="K27071" s="55">
        <f t="shared" si="181"/>
        <v>10</v>
      </c>
      <c r="L27071" t="s">
        <v>4</v>
      </c>
      <c r="M27071" t="s">
        <v>0</v>
      </c>
      <c r="N27071" s="1">
        <v>522630</v>
      </c>
      <c r="O27071" t="s">
        <v>485</v>
      </c>
      <c r="P27071" t="s">
        <v>16277</v>
      </c>
      <c r="Q27071">
        <v>0</v>
      </c>
      <c r="R27071">
        <v>1</v>
      </c>
      <c r="S27071">
        <v>0.125</v>
      </c>
      <c r="T27071">
        <v>0.55000000000000004</v>
      </c>
      <c r="U27071">
        <v>812112</v>
      </c>
      <c r="V27071" t="s">
        <v>60</v>
      </c>
      <c r="W27071" t="s">
        <v>436</v>
      </c>
      <c r="X27071" s="56">
        <v>77018</v>
      </c>
      <c r="Y27071" t="s">
        <v>1</v>
      </c>
    </row>
    <row r="27072" spans="1:25" s="58" customFormat="1" x14ac:dyDescent="0.3">
      <c r="A27072" s="1" t="s">
        <v>1990</v>
      </c>
      <c r="B27072" s="47">
        <v>45623</v>
      </c>
      <c r="C27072" s="29">
        <v>276600.90999999997</v>
      </c>
      <c r="D27072" s="29">
        <v>287314.12</v>
      </c>
      <c r="E27072" s="29">
        <v>276600.90999999997</v>
      </c>
      <c r="F27072" s="29">
        <v>10713.21</v>
      </c>
      <c r="G27072" s="29">
        <v>312340.7</v>
      </c>
      <c r="H27072" s="47">
        <v>44763</v>
      </c>
      <c r="I27072" s="47">
        <v>44721</v>
      </c>
      <c r="J27072" s="47">
        <v>48374</v>
      </c>
      <c r="K27072" s="55">
        <f t="shared" si="181"/>
        <v>10</v>
      </c>
      <c r="L27072" t="s">
        <v>0</v>
      </c>
      <c r="M27072" t="s">
        <v>0</v>
      </c>
      <c r="N27072" s="1">
        <v>540072</v>
      </c>
      <c r="O27072" t="s">
        <v>485</v>
      </c>
      <c r="P27072" t="s">
        <v>16277</v>
      </c>
      <c r="Q27072">
        <v>0</v>
      </c>
      <c r="R27072">
        <v>1</v>
      </c>
      <c r="S27072">
        <v>0.125</v>
      </c>
      <c r="T27072">
        <v>0.49</v>
      </c>
      <c r="U27072">
        <v>812112</v>
      </c>
      <c r="V27072" t="s">
        <v>137</v>
      </c>
      <c r="W27072" t="s">
        <v>441</v>
      </c>
      <c r="X27072" s="56">
        <v>21401</v>
      </c>
      <c r="Y27072" t="s">
        <v>3</v>
      </c>
    </row>
    <row r="27073" spans="1:25" s="58" customFormat="1" x14ac:dyDescent="0.3">
      <c r="A27073" s="1" t="s">
        <v>2085</v>
      </c>
      <c r="B27073" s="47">
        <v>45623</v>
      </c>
      <c r="C27073" s="29">
        <v>215090.31</v>
      </c>
      <c r="D27073" s="29">
        <v>215992.55</v>
      </c>
      <c r="E27073" s="29">
        <v>215090.31</v>
      </c>
      <c r="F27073" s="29">
        <v>902.24</v>
      </c>
      <c r="G27073" s="29">
        <v>319378.38</v>
      </c>
      <c r="H27073" s="47">
        <v>44140</v>
      </c>
      <c r="I27073" s="47">
        <v>43956</v>
      </c>
      <c r="J27073" s="47">
        <v>47792</v>
      </c>
      <c r="K27073" s="55">
        <f t="shared" si="181"/>
        <v>10</v>
      </c>
      <c r="L27073" t="s">
        <v>4</v>
      </c>
      <c r="M27073" t="s">
        <v>0</v>
      </c>
      <c r="N27073" s="1">
        <v>510715</v>
      </c>
      <c r="O27073" t="s">
        <v>485</v>
      </c>
      <c r="P27073" t="s">
        <v>16277</v>
      </c>
      <c r="Q27073">
        <v>0.48</v>
      </c>
      <c r="R27073">
        <v>1</v>
      </c>
      <c r="S27073">
        <v>0.14499999999999999</v>
      </c>
      <c r="T27073">
        <v>0.55000000000000004</v>
      </c>
      <c r="U27073">
        <v>311811</v>
      </c>
      <c r="V27073" t="s">
        <v>365</v>
      </c>
      <c r="W27073" t="s">
        <v>442</v>
      </c>
      <c r="X27073" s="56">
        <v>93612</v>
      </c>
      <c r="Y27073" t="s">
        <v>1</v>
      </c>
    </row>
    <row r="27074" spans="1:25" s="58" customFormat="1" x14ac:dyDescent="0.3">
      <c r="A27074" s="1" t="s">
        <v>2003</v>
      </c>
      <c r="B27074" s="47">
        <v>45623</v>
      </c>
      <c r="C27074" s="29">
        <v>91314.94</v>
      </c>
      <c r="D27074" s="29">
        <v>99702.98</v>
      </c>
      <c r="E27074" s="29">
        <v>91314.94</v>
      </c>
      <c r="F27074" s="29">
        <v>8388.0400000000009</v>
      </c>
      <c r="G27074" s="29">
        <v>127500</v>
      </c>
      <c r="H27074" s="47">
        <v>43825</v>
      </c>
      <c r="I27074" s="47">
        <v>43804</v>
      </c>
      <c r="J27074" s="47">
        <v>47457</v>
      </c>
      <c r="K27074" s="55">
        <f t="shared" si="181"/>
        <v>10</v>
      </c>
      <c r="L27074" t="s">
        <v>0</v>
      </c>
      <c r="M27074" t="s">
        <v>0</v>
      </c>
      <c r="N27074" s="1">
        <v>522581</v>
      </c>
      <c r="O27074" t="s">
        <v>485</v>
      </c>
      <c r="P27074" t="s">
        <v>16277</v>
      </c>
      <c r="Q27074">
        <v>0</v>
      </c>
      <c r="R27074">
        <v>1</v>
      </c>
      <c r="S27074">
        <v>0.125</v>
      </c>
      <c r="T27074">
        <v>0.55000000000000004</v>
      </c>
      <c r="U27074">
        <v>512110</v>
      </c>
      <c r="V27074" t="s">
        <v>286</v>
      </c>
      <c r="W27074" t="s">
        <v>449</v>
      </c>
      <c r="X27074" s="56">
        <v>60025</v>
      </c>
      <c r="Y27074" t="s">
        <v>3</v>
      </c>
    </row>
    <row r="27075" spans="1:25" s="58" customFormat="1" x14ac:dyDescent="0.3">
      <c r="A27075" s="1" t="s">
        <v>2011</v>
      </c>
      <c r="B27075" s="47">
        <v>45623</v>
      </c>
      <c r="C27075" s="29">
        <v>14499.3</v>
      </c>
      <c r="D27075" s="29">
        <v>15630.46</v>
      </c>
      <c r="E27075" s="29">
        <v>14499.3</v>
      </c>
      <c r="F27075" s="29">
        <v>1131.1600000000001</v>
      </c>
      <c r="G27075" s="29">
        <v>17425</v>
      </c>
      <c r="H27075" s="47">
        <v>44790</v>
      </c>
      <c r="I27075" s="47">
        <v>44771</v>
      </c>
      <c r="J27075" s="47">
        <v>47328</v>
      </c>
      <c r="K27075" s="55">
        <f t="shared" si="181"/>
        <v>7</v>
      </c>
      <c r="L27075" t="s">
        <v>0</v>
      </c>
      <c r="M27075" t="s">
        <v>0</v>
      </c>
      <c r="N27075" s="1">
        <v>540081</v>
      </c>
      <c r="O27075" t="s">
        <v>485</v>
      </c>
      <c r="P27075" t="s">
        <v>16277</v>
      </c>
      <c r="Q27075">
        <v>0</v>
      </c>
      <c r="R27075">
        <v>1</v>
      </c>
      <c r="S27075">
        <v>0.125</v>
      </c>
      <c r="T27075">
        <v>0</v>
      </c>
      <c r="U27075">
        <v>454110</v>
      </c>
      <c r="V27075" t="s">
        <v>12043</v>
      </c>
      <c r="W27075" t="s">
        <v>438</v>
      </c>
      <c r="X27075" s="56">
        <v>33928</v>
      </c>
      <c r="Y27075" t="s">
        <v>3</v>
      </c>
    </row>
    <row r="27076" spans="1:25" s="58" customFormat="1" x14ac:dyDescent="0.3">
      <c r="A27076" s="1" t="s">
        <v>2266</v>
      </c>
      <c r="B27076" s="47">
        <v>45623</v>
      </c>
      <c r="C27076" s="29">
        <v>242867.92</v>
      </c>
      <c r="D27076" s="29">
        <v>243577.32</v>
      </c>
      <c r="E27076" s="29">
        <v>242867.92</v>
      </c>
      <c r="F27076" s="29">
        <v>709.4</v>
      </c>
      <c r="G27076" s="29">
        <v>669375</v>
      </c>
      <c r="H27076" s="47">
        <v>38875</v>
      </c>
      <c r="I27076" s="47">
        <v>38826</v>
      </c>
      <c r="J27076" s="47">
        <v>47978</v>
      </c>
      <c r="K27076" s="55">
        <f t="shared" si="181"/>
        <v>25</v>
      </c>
      <c r="L27076" t="s">
        <v>4</v>
      </c>
      <c r="M27076" t="s">
        <v>0</v>
      </c>
      <c r="N27076" s="1">
        <v>507764</v>
      </c>
      <c r="O27076" t="s">
        <v>485</v>
      </c>
      <c r="P27076" t="s">
        <v>16277</v>
      </c>
      <c r="Q27076">
        <v>0</v>
      </c>
      <c r="R27076">
        <v>1</v>
      </c>
      <c r="S27076">
        <v>0.125</v>
      </c>
      <c r="T27076">
        <v>0.54500000000000004</v>
      </c>
      <c r="U27076">
        <v>441120</v>
      </c>
      <c r="V27076" t="s">
        <v>394</v>
      </c>
      <c r="W27076" t="s">
        <v>442</v>
      </c>
      <c r="X27076" s="56">
        <v>90804</v>
      </c>
      <c r="Y27076" t="s">
        <v>1</v>
      </c>
    </row>
    <row r="27077" spans="1:25" s="58" customFormat="1" x14ac:dyDescent="0.3">
      <c r="A27077" s="1" t="s">
        <v>2003</v>
      </c>
      <c r="B27077" s="47">
        <v>45623</v>
      </c>
      <c r="C27077" s="29">
        <v>40395.01</v>
      </c>
      <c r="D27077" s="29">
        <v>42218.85</v>
      </c>
      <c r="E27077" s="29">
        <v>40395.01</v>
      </c>
      <c r="F27077" s="29">
        <v>1823.84</v>
      </c>
      <c r="G27077" s="29">
        <v>51204.89</v>
      </c>
      <c r="H27077" s="47">
        <v>44649</v>
      </c>
      <c r="I27077" s="47">
        <v>43889</v>
      </c>
      <c r="J27077" s="47">
        <v>47542</v>
      </c>
      <c r="K27077" s="55">
        <f t="shared" si="181"/>
        <v>10</v>
      </c>
      <c r="L27077" t="s">
        <v>0</v>
      </c>
      <c r="M27077" t="s">
        <v>0</v>
      </c>
      <c r="N27077" s="1">
        <v>540059</v>
      </c>
      <c r="O27077" t="s">
        <v>485</v>
      </c>
      <c r="P27077" t="s">
        <v>16277</v>
      </c>
      <c r="Q27077">
        <v>0</v>
      </c>
      <c r="R27077">
        <v>1</v>
      </c>
      <c r="S27077">
        <v>0.125</v>
      </c>
      <c r="T27077">
        <v>0.55000000000000004</v>
      </c>
      <c r="U27077">
        <v>485310</v>
      </c>
      <c r="V27077" t="s">
        <v>19041</v>
      </c>
      <c r="W27077" t="s">
        <v>456</v>
      </c>
      <c r="X27077" s="56">
        <v>12801</v>
      </c>
      <c r="Y27077" t="s">
        <v>3</v>
      </c>
    </row>
    <row r="27078" spans="1:25" s="58" customFormat="1" x14ac:dyDescent="0.3">
      <c r="A27078" s="1" t="s">
        <v>2035</v>
      </c>
      <c r="B27078" s="47">
        <v>45623</v>
      </c>
      <c r="C27078" s="29">
        <v>32650.9</v>
      </c>
      <c r="D27078" s="29">
        <v>32940.86</v>
      </c>
      <c r="E27078" s="29">
        <v>32650.9</v>
      </c>
      <c r="F27078" s="29">
        <v>289.95999999999998</v>
      </c>
      <c r="G27078" s="29">
        <v>357300</v>
      </c>
      <c r="H27078" s="47">
        <v>44243</v>
      </c>
      <c r="I27078" s="47">
        <v>44180</v>
      </c>
      <c r="J27078" s="47">
        <v>48014</v>
      </c>
      <c r="K27078" s="55">
        <f t="shared" si="181"/>
        <v>10</v>
      </c>
      <c r="L27078" t="s">
        <v>4</v>
      </c>
      <c r="M27078" t="s">
        <v>0</v>
      </c>
      <c r="N27078" s="1">
        <v>510774</v>
      </c>
      <c r="O27078" t="s">
        <v>485</v>
      </c>
      <c r="P27078" t="s">
        <v>16277</v>
      </c>
      <c r="Q27078">
        <v>0.30499999999999999</v>
      </c>
      <c r="R27078">
        <v>1</v>
      </c>
      <c r="S27078">
        <v>0.14499999999999999</v>
      </c>
      <c r="T27078">
        <v>0.55000000000000004</v>
      </c>
      <c r="U27078">
        <v>713940</v>
      </c>
      <c r="V27078" t="s">
        <v>19042</v>
      </c>
      <c r="W27078" t="s">
        <v>436</v>
      </c>
      <c r="X27078" s="56">
        <v>79124</v>
      </c>
      <c r="Y27078" t="s">
        <v>1</v>
      </c>
    </row>
    <row r="27079" spans="1:25" s="58" customFormat="1" x14ac:dyDescent="0.3">
      <c r="A27079" s="1" t="s">
        <v>1998</v>
      </c>
      <c r="B27079" s="47">
        <v>45623</v>
      </c>
      <c r="C27079" s="29">
        <v>105327.25</v>
      </c>
      <c r="D27079" s="29">
        <v>106251.59</v>
      </c>
      <c r="E27079" s="29">
        <v>105327.25</v>
      </c>
      <c r="F27079" s="29">
        <v>924.34</v>
      </c>
      <c r="G27079" s="29">
        <v>132504.44</v>
      </c>
      <c r="H27079" s="47">
        <v>44592</v>
      </c>
      <c r="I27079" s="47">
        <v>44446</v>
      </c>
      <c r="J27079" s="47">
        <v>48098</v>
      </c>
      <c r="K27079" s="55">
        <f t="shared" ref="K27079:K27142" si="182">DATEDIF(I27079,J27079, "Y")</f>
        <v>10</v>
      </c>
      <c r="L27079" t="s">
        <v>4</v>
      </c>
      <c r="M27079" t="s">
        <v>0</v>
      </c>
      <c r="N27079" s="1">
        <v>540066</v>
      </c>
      <c r="O27079" t="s">
        <v>485</v>
      </c>
      <c r="P27079" t="s">
        <v>16277</v>
      </c>
      <c r="Q27079">
        <v>0</v>
      </c>
      <c r="R27079">
        <v>1</v>
      </c>
      <c r="S27079">
        <v>0.125</v>
      </c>
      <c r="T27079">
        <v>0</v>
      </c>
      <c r="U27079">
        <v>484210</v>
      </c>
      <c r="V27079" t="s">
        <v>152</v>
      </c>
      <c r="W27079" t="s">
        <v>436</v>
      </c>
      <c r="X27079" s="56">
        <v>78729</v>
      </c>
      <c r="Y27079" t="s">
        <v>1</v>
      </c>
    </row>
    <row r="27080" spans="1:25" s="58" customFormat="1" x14ac:dyDescent="0.3">
      <c r="A27080" s="1" t="s">
        <v>2003</v>
      </c>
      <c r="B27080" s="47">
        <v>45623</v>
      </c>
      <c r="C27080" s="29">
        <v>115578.15</v>
      </c>
      <c r="D27080" s="29">
        <v>120419.56</v>
      </c>
      <c r="E27080" s="29">
        <v>115578.15</v>
      </c>
      <c r="F27080" s="29">
        <v>4841.41</v>
      </c>
      <c r="G27080" s="29">
        <v>127247.27</v>
      </c>
      <c r="H27080" s="47">
        <v>44903</v>
      </c>
      <c r="I27080" s="47">
        <v>44858</v>
      </c>
      <c r="J27080" s="47">
        <v>48511</v>
      </c>
      <c r="K27080" s="55">
        <f t="shared" si="182"/>
        <v>10</v>
      </c>
      <c r="L27080" t="s">
        <v>0</v>
      </c>
      <c r="M27080" t="s">
        <v>0</v>
      </c>
      <c r="N27080" s="1">
        <v>540090</v>
      </c>
      <c r="O27080" t="s">
        <v>485</v>
      </c>
      <c r="P27080" t="s">
        <v>16277</v>
      </c>
      <c r="Q27080">
        <v>0</v>
      </c>
      <c r="R27080">
        <v>1</v>
      </c>
      <c r="S27080">
        <v>0.125</v>
      </c>
      <c r="T27080">
        <v>0</v>
      </c>
      <c r="U27080">
        <v>722511</v>
      </c>
      <c r="V27080" t="s">
        <v>78</v>
      </c>
      <c r="W27080" t="s">
        <v>461</v>
      </c>
      <c r="X27080" s="56">
        <v>50014</v>
      </c>
      <c r="Y27080" t="s">
        <v>3</v>
      </c>
    </row>
    <row r="27081" spans="1:25" s="58" customFormat="1" x14ac:dyDescent="0.3">
      <c r="A27081" s="1" t="s">
        <v>2003</v>
      </c>
      <c r="B27081" s="47">
        <v>45623</v>
      </c>
      <c r="C27081" s="29">
        <v>115280.29</v>
      </c>
      <c r="D27081" s="29">
        <v>120319.99</v>
      </c>
      <c r="E27081" s="29">
        <v>115280.29</v>
      </c>
      <c r="F27081" s="29">
        <v>5039.7</v>
      </c>
      <c r="G27081" s="29">
        <v>125235.33</v>
      </c>
      <c r="H27081" s="47">
        <v>45016</v>
      </c>
      <c r="I27081" s="47">
        <v>44861</v>
      </c>
      <c r="J27081" s="47">
        <v>48514</v>
      </c>
      <c r="K27081" s="55">
        <f t="shared" si="182"/>
        <v>10</v>
      </c>
      <c r="L27081" t="s">
        <v>0</v>
      </c>
      <c r="M27081" t="s">
        <v>0</v>
      </c>
      <c r="N27081" s="1">
        <v>540103</v>
      </c>
      <c r="O27081" t="s">
        <v>485</v>
      </c>
      <c r="P27081" t="s">
        <v>16277</v>
      </c>
      <c r="Q27081">
        <v>0</v>
      </c>
      <c r="R27081">
        <v>1</v>
      </c>
      <c r="S27081">
        <v>0.125</v>
      </c>
      <c r="T27081">
        <v>0</v>
      </c>
      <c r="U27081">
        <v>236115</v>
      </c>
      <c r="V27081" t="s">
        <v>49</v>
      </c>
      <c r="W27081" t="s">
        <v>442</v>
      </c>
      <c r="X27081" s="56">
        <v>95828</v>
      </c>
      <c r="Y27081" t="s">
        <v>3</v>
      </c>
    </row>
    <row r="27082" spans="1:25" s="58" customFormat="1" x14ac:dyDescent="0.3">
      <c r="A27082" s="1" t="s">
        <v>2003</v>
      </c>
      <c r="B27082" s="47">
        <v>45623</v>
      </c>
      <c r="C27082" s="29">
        <v>95646.25</v>
      </c>
      <c r="D27082" s="29">
        <v>97656.31</v>
      </c>
      <c r="E27082" s="29">
        <v>95646.25</v>
      </c>
      <c r="F27082" s="29">
        <v>2010.06</v>
      </c>
      <c r="G27082" s="29">
        <v>104380</v>
      </c>
      <c r="H27082" s="47">
        <v>44911</v>
      </c>
      <c r="I27082" s="47">
        <v>44895</v>
      </c>
      <c r="J27082" s="47">
        <v>48548</v>
      </c>
      <c r="K27082" s="55">
        <f t="shared" si="182"/>
        <v>10</v>
      </c>
      <c r="L27082" t="s">
        <v>0</v>
      </c>
      <c r="M27082" t="s">
        <v>0</v>
      </c>
      <c r="N27082" s="1">
        <v>530303</v>
      </c>
      <c r="O27082" t="s">
        <v>485</v>
      </c>
      <c r="P27082" t="s">
        <v>16277</v>
      </c>
      <c r="Q27082">
        <v>3.7549999999999999</v>
      </c>
      <c r="R27082">
        <v>1</v>
      </c>
      <c r="S27082">
        <v>0.14499999999999999</v>
      </c>
      <c r="T27082">
        <v>0</v>
      </c>
      <c r="U27082">
        <v>484110</v>
      </c>
      <c r="V27082" t="s">
        <v>11134</v>
      </c>
      <c r="W27082" t="s">
        <v>443</v>
      </c>
      <c r="X27082" s="56">
        <v>98682</v>
      </c>
      <c r="Y27082" t="s">
        <v>3</v>
      </c>
    </row>
    <row r="27083" spans="1:25" s="58" customFormat="1" x14ac:dyDescent="0.3">
      <c r="A27083" s="1" t="s">
        <v>2003</v>
      </c>
      <c r="B27083" s="47">
        <v>45623</v>
      </c>
      <c r="C27083" s="29">
        <v>118717.34</v>
      </c>
      <c r="D27083" s="29">
        <v>125572.37</v>
      </c>
      <c r="E27083" s="29">
        <v>118717.34</v>
      </c>
      <c r="F27083" s="29">
        <v>6855.03</v>
      </c>
      <c r="G27083" s="29">
        <v>126530.35</v>
      </c>
      <c r="H27083" s="47">
        <v>45014</v>
      </c>
      <c r="I27083" s="47">
        <v>44923</v>
      </c>
      <c r="J27083" s="47">
        <v>48576</v>
      </c>
      <c r="K27083" s="55">
        <f t="shared" si="182"/>
        <v>10</v>
      </c>
      <c r="L27083" t="s">
        <v>0</v>
      </c>
      <c r="M27083" t="s">
        <v>0</v>
      </c>
      <c r="N27083" s="1">
        <v>540104</v>
      </c>
      <c r="O27083" t="s">
        <v>485</v>
      </c>
      <c r="P27083" t="s">
        <v>16277</v>
      </c>
      <c r="Q27083">
        <v>0</v>
      </c>
      <c r="R27083">
        <v>1</v>
      </c>
      <c r="S27083">
        <v>0.125</v>
      </c>
      <c r="T27083">
        <v>0</v>
      </c>
      <c r="U27083">
        <v>321920</v>
      </c>
      <c r="V27083" t="s">
        <v>19043</v>
      </c>
      <c r="W27083" t="s">
        <v>460</v>
      </c>
      <c r="X27083" s="56">
        <v>29376</v>
      </c>
      <c r="Y27083" t="s">
        <v>3</v>
      </c>
    </row>
    <row r="27084" spans="1:25" s="58" customFormat="1" x14ac:dyDescent="0.3">
      <c r="A27084" s="1" t="s">
        <v>2005</v>
      </c>
      <c r="B27084" s="47">
        <v>45623</v>
      </c>
      <c r="C27084" s="29">
        <v>217623.67</v>
      </c>
      <c r="D27084" s="29">
        <v>219841.77</v>
      </c>
      <c r="E27084" s="29">
        <v>217623.67</v>
      </c>
      <c r="F27084" s="29">
        <v>2218.1</v>
      </c>
      <c r="G27084" s="29">
        <v>259275</v>
      </c>
      <c r="H27084" s="47">
        <v>44546</v>
      </c>
      <c r="I27084" s="47">
        <v>44524</v>
      </c>
      <c r="J27084" s="47">
        <v>48181</v>
      </c>
      <c r="K27084" s="55">
        <f t="shared" si="182"/>
        <v>10</v>
      </c>
      <c r="L27084" t="s">
        <v>4</v>
      </c>
      <c r="M27084" t="s">
        <v>0</v>
      </c>
      <c r="N27084" s="1">
        <v>540029</v>
      </c>
      <c r="O27084" t="s">
        <v>485</v>
      </c>
      <c r="P27084" t="s">
        <v>16277</v>
      </c>
      <c r="Q27084">
        <v>0</v>
      </c>
      <c r="R27084">
        <v>1</v>
      </c>
      <c r="S27084">
        <v>0.125</v>
      </c>
      <c r="T27084">
        <v>0</v>
      </c>
      <c r="U27084">
        <v>812990</v>
      </c>
      <c r="V27084" t="s">
        <v>10459</v>
      </c>
      <c r="W27084" t="s">
        <v>443</v>
      </c>
      <c r="X27084" s="56">
        <v>98408</v>
      </c>
      <c r="Y27084" t="s">
        <v>2</v>
      </c>
    </row>
    <row r="27085" spans="1:25" s="58" customFormat="1" x14ac:dyDescent="0.3">
      <c r="A27085" s="1" t="s">
        <v>2006</v>
      </c>
      <c r="B27085" s="47">
        <v>45623</v>
      </c>
      <c r="C27085" s="29">
        <v>1047413.62</v>
      </c>
      <c r="D27085" s="29">
        <v>1081189.93</v>
      </c>
      <c r="E27085" s="29">
        <v>1047413.62</v>
      </c>
      <c r="F27085" s="29">
        <v>33776.31</v>
      </c>
      <c r="G27085" s="29">
        <v>1112250</v>
      </c>
      <c r="H27085" s="47">
        <v>45070</v>
      </c>
      <c r="I27085" s="47">
        <v>45051</v>
      </c>
      <c r="J27085" s="47">
        <v>48710</v>
      </c>
      <c r="K27085" s="55">
        <f t="shared" si="182"/>
        <v>10</v>
      </c>
      <c r="L27085" t="s">
        <v>0</v>
      </c>
      <c r="M27085" t="s">
        <v>4</v>
      </c>
      <c r="N27085" s="1"/>
      <c r="O27085" t="s">
        <v>485</v>
      </c>
      <c r="P27085" t="s">
        <v>16277</v>
      </c>
      <c r="Q27085">
        <v>0</v>
      </c>
      <c r="R27085">
        <v>1</v>
      </c>
      <c r="S27085">
        <v>0.125</v>
      </c>
      <c r="T27085">
        <v>0.55000000000000004</v>
      </c>
      <c r="U27085">
        <v>562910</v>
      </c>
      <c r="V27085" t="s">
        <v>10864</v>
      </c>
      <c r="W27085" t="s">
        <v>448</v>
      </c>
      <c r="X27085" s="56">
        <v>80007</v>
      </c>
      <c r="Y27085" t="s">
        <v>3</v>
      </c>
    </row>
    <row r="27086" spans="1:25" s="58" customFormat="1" x14ac:dyDescent="0.3">
      <c r="A27086" s="1" t="s">
        <v>2011</v>
      </c>
      <c r="B27086" s="47">
        <v>45623</v>
      </c>
      <c r="C27086" s="29">
        <v>214216.4</v>
      </c>
      <c r="D27086" s="29">
        <v>222788.68</v>
      </c>
      <c r="E27086" s="29">
        <v>214216.4</v>
      </c>
      <c r="F27086" s="29">
        <v>8572.2800000000007</v>
      </c>
      <c r="G27086" s="29">
        <v>225000</v>
      </c>
      <c r="H27086" s="47">
        <v>45121</v>
      </c>
      <c r="I27086" s="47">
        <v>45105</v>
      </c>
      <c r="J27086" s="47">
        <v>48758</v>
      </c>
      <c r="K27086" s="55">
        <f t="shared" si="182"/>
        <v>10</v>
      </c>
      <c r="L27086" t="s">
        <v>0</v>
      </c>
      <c r="M27086" t="s">
        <v>0</v>
      </c>
      <c r="N27086" s="1">
        <v>530509</v>
      </c>
      <c r="O27086" t="s">
        <v>485</v>
      </c>
      <c r="P27086" t="s">
        <v>16277</v>
      </c>
      <c r="Q27086">
        <v>0.78</v>
      </c>
      <c r="R27086">
        <v>1</v>
      </c>
      <c r="S27086">
        <v>0.14499999999999999</v>
      </c>
      <c r="T27086">
        <v>0</v>
      </c>
      <c r="U27086">
        <v>238220</v>
      </c>
      <c r="V27086" t="s">
        <v>291</v>
      </c>
      <c r="W27086" t="s">
        <v>442</v>
      </c>
      <c r="X27086" s="56">
        <v>91202</v>
      </c>
      <c r="Y27086" t="s">
        <v>3</v>
      </c>
    </row>
    <row r="27087" spans="1:25" s="58" customFormat="1" x14ac:dyDescent="0.3">
      <c r="A27087" s="1" t="s">
        <v>2165</v>
      </c>
      <c r="B27087" s="47">
        <v>45623</v>
      </c>
      <c r="C27087" s="29">
        <v>229800</v>
      </c>
      <c r="D27087" s="29">
        <v>238658.15</v>
      </c>
      <c r="E27087" s="29">
        <v>229800</v>
      </c>
      <c r="F27087" s="29">
        <v>8858.15</v>
      </c>
      <c r="G27087" s="29">
        <v>229800</v>
      </c>
      <c r="H27087" s="47">
        <v>45107</v>
      </c>
      <c r="I27087" s="47">
        <v>45070</v>
      </c>
      <c r="J27087" s="47">
        <v>48723</v>
      </c>
      <c r="K27087" s="55">
        <f t="shared" si="182"/>
        <v>10</v>
      </c>
      <c r="L27087" t="s">
        <v>0</v>
      </c>
      <c r="M27087" t="s">
        <v>0</v>
      </c>
      <c r="N27087" s="1">
        <v>530419</v>
      </c>
      <c r="O27087" t="s">
        <v>485</v>
      </c>
      <c r="P27087" t="s">
        <v>16277</v>
      </c>
      <c r="Q27087">
        <v>3.9049999999999998</v>
      </c>
      <c r="R27087">
        <v>1</v>
      </c>
      <c r="S27087">
        <v>0.14499999999999999</v>
      </c>
      <c r="T27087">
        <v>0</v>
      </c>
      <c r="U27087">
        <v>236118</v>
      </c>
      <c r="V27087" t="s">
        <v>10931</v>
      </c>
      <c r="W27087" t="s">
        <v>468</v>
      </c>
      <c r="X27087" s="56">
        <v>67230</v>
      </c>
      <c r="Y27087" t="s">
        <v>3</v>
      </c>
    </row>
    <row r="27088" spans="1:25" s="58" customFormat="1" x14ac:dyDescent="0.3">
      <c r="A27088" s="1" t="s">
        <v>2138</v>
      </c>
      <c r="B27088" s="47">
        <v>45623</v>
      </c>
      <c r="C27088" s="29">
        <v>605063.34</v>
      </c>
      <c r="D27088" s="29">
        <v>611448.14</v>
      </c>
      <c r="E27088" s="29">
        <v>605063.34</v>
      </c>
      <c r="F27088" s="29">
        <v>6384.8</v>
      </c>
      <c r="G27088" s="29">
        <v>745162.11</v>
      </c>
      <c r="H27088" s="47">
        <v>44609</v>
      </c>
      <c r="I27088" s="47">
        <v>44568</v>
      </c>
      <c r="J27088" s="47">
        <v>48220</v>
      </c>
      <c r="K27088" s="55">
        <f t="shared" si="182"/>
        <v>10</v>
      </c>
      <c r="L27088" t="s">
        <v>4</v>
      </c>
      <c r="M27088" t="s">
        <v>0</v>
      </c>
      <c r="N27088" s="1">
        <v>540045</v>
      </c>
      <c r="O27088" t="s">
        <v>485</v>
      </c>
      <c r="P27088" t="s">
        <v>16277</v>
      </c>
      <c r="Q27088">
        <v>0</v>
      </c>
      <c r="R27088">
        <v>1</v>
      </c>
      <c r="S27088">
        <v>0.125</v>
      </c>
      <c r="T27088">
        <v>0.49</v>
      </c>
      <c r="U27088">
        <v>424120</v>
      </c>
      <c r="V27088" t="s">
        <v>19044</v>
      </c>
      <c r="W27088" t="s">
        <v>453</v>
      </c>
      <c r="X27088" s="56">
        <v>30004</v>
      </c>
      <c r="Y27088" t="s">
        <v>1</v>
      </c>
    </row>
    <row r="27089" spans="1:25" s="58" customFormat="1" x14ac:dyDescent="0.3">
      <c r="A27089" s="1" t="s">
        <v>2003</v>
      </c>
      <c r="B27089" s="47">
        <v>45623</v>
      </c>
      <c r="C27089" s="29">
        <v>380040.48</v>
      </c>
      <c r="D27089" s="29">
        <v>381223.07</v>
      </c>
      <c r="E27089" s="29">
        <v>380040.48</v>
      </c>
      <c r="F27089" s="29">
        <v>1182.5899999999999</v>
      </c>
      <c r="G27089" s="29">
        <v>468750</v>
      </c>
      <c r="H27089" s="47">
        <v>44645</v>
      </c>
      <c r="I27089" s="47">
        <v>44620</v>
      </c>
      <c r="J27089" s="47">
        <v>48272</v>
      </c>
      <c r="K27089" s="55">
        <f t="shared" si="182"/>
        <v>10</v>
      </c>
      <c r="L27089" t="s">
        <v>4</v>
      </c>
      <c r="M27089" t="s">
        <v>0</v>
      </c>
      <c r="N27089" s="1">
        <v>530177</v>
      </c>
      <c r="O27089" t="s">
        <v>485</v>
      </c>
      <c r="P27089" t="s">
        <v>16277</v>
      </c>
      <c r="Q27089">
        <v>3.3650000000000002</v>
      </c>
      <c r="R27089">
        <v>1</v>
      </c>
      <c r="S27089">
        <v>0.14499999999999999</v>
      </c>
      <c r="T27089">
        <v>0.49</v>
      </c>
      <c r="U27089">
        <v>561730</v>
      </c>
      <c r="V27089" t="s">
        <v>11134</v>
      </c>
      <c r="W27089" t="s">
        <v>443</v>
      </c>
      <c r="X27089" s="56">
        <v>98683</v>
      </c>
      <c r="Y27089" t="s">
        <v>1</v>
      </c>
    </row>
    <row r="27090" spans="1:25" s="58" customFormat="1" x14ac:dyDescent="0.3">
      <c r="A27090" s="1" t="s">
        <v>2415</v>
      </c>
      <c r="B27090" s="47">
        <v>45623</v>
      </c>
      <c r="C27090" s="29">
        <v>115070.68</v>
      </c>
      <c r="D27090" s="29">
        <v>123840.74</v>
      </c>
      <c r="E27090" s="29">
        <v>115070.68</v>
      </c>
      <c r="F27090" s="29">
        <v>8770.06</v>
      </c>
      <c r="G27090" s="29">
        <v>119000</v>
      </c>
      <c r="H27090" s="47">
        <v>45120</v>
      </c>
      <c r="I27090" s="47">
        <v>45103</v>
      </c>
      <c r="J27090" s="47">
        <v>48756</v>
      </c>
      <c r="K27090" s="55">
        <f t="shared" si="182"/>
        <v>10</v>
      </c>
      <c r="L27090" t="s">
        <v>0</v>
      </c>
      <c r="M27090" t="s">
        <v>0</v>
      </c>
      <c r="N27090" s="1">
        <v>530413</v>
      </c>
      <c r="O27090" t="s">
        <v>485</v>
      </c>
      <c r="P27090" t="s">
        <v>16277</v>
      </c>
      <c r="Q27090">
        <v>1.03</v>
      </c>
      <c r="R27090">
        <v>1</v>
      </c>
      <c r="S27090">
        <v>0.14499999999999999</v>
      </c>
      <c r="T27090">
        <v>0</v>
      </c>
      <c r="U27090">
        <v>621111</v>
      </c>
      <c r="V27090" t="s">
        <v>13462</v>
      </c>
      <c r="W27090" t="s">
        <v>436</v>
      </c>
      <c r="X27090" s="56">
        <v>78526</v>
      </c>
      <c r="Y27090" t="s">
        <v>3</v>
      </c>
    </row>
    <row r="27091" spans="1:25" s="58" customFormat="1" x14ac:dyDescent="0.3">
      <c r="A27091" s="1" t="s">
        <v>2165</v>
      </c>
      <c r="B27091" s="47">
        <v>45623</v>
      </c>
      <c r="C27091" s="29">
        <v>73020.100000000006</v>
      </c>
      <c r="D27091" s="29">
        <v>77452.92</v>
      </c>
      <c r="E27091" s="29">
        <v>73020.100000000006</v>
      </c>
      <c r="F27091" s="29">
        <v>4432.82</v>
      </c>
      <c r="G27091" s="29">
        <v>73020.100000000006</v>
      </c>
      <c r="H27091" s="47">
        <v>45134</v>
      </c>
      <c r="I27091" s="47">
        <v>45107</v>
      </c>
      <c r="J27091" s="47">
        <v>48760</v>
      </c>
      <c r="K27091" s="55">
        <f t="shared" si="182"/>
        <v>10</v>
      </c>
      <c r="L27091" t="s">
        <v>0</v>
      </c>
      <c r="M27091" t="s">
        <v>0</v>
      </c>
      <c r="N27091" s="1">
        <v>530451</v>
      </c>
      <c r="O27091" t="s">
        <v>485</v>
      </c>
      <c r="P27091" t="s">
        <v>16277</v>
      </c>
      <c r="Q27091">
        <v>3.6549999999999998</v>
      </c>
      <c r="R27091">
        <v>1</v>
      </c>
      <c r="S27091">
        <v>0.14499999999999999</v>
      </c>
      <c r="T27091">
        <v>0</v>
      </c>
      <c r="U27091">
        <v>713940</v>
      </c>
      <c r="V27091" t="s">
        <v>701</v>
      </c>
      <c r="W27091" t="s">
        <v>468</v>
      </c>
      <c r="X27091" s="56">
        <v>66223</v>
      </c>
      <c r="Y27091" t="s">
        <v>3</v>
      </c>
    </row>
    <row r="27092" spans="1:25" s="58" customFormat="1" x14ac:dyDescent="0.3">
      <c r="A27092" s="1" t="s">
        <v>1985</v>
      </c>
      <c r="B27092" s="47">
        <v>45623</v>
      </c>
      <c r="C27092" s="29">
        <v>453625.53</v>
      </c>
      <c r="D27092" s="29">
        <v>455064.46</v>
      </c>
      <c r="E27092" s="29">
        <v>453625.53</v>
      </c>
      <c r="F27092" s="29">
        <v>1438.93</v>
      </c>
      <c r="G27092" s="29">
        <v>549000</v>
      </c>
      <c r="H27092" s="47">
        <v>44673</v>
      </c>
      <c r="I27092" s="47">
        <v>44614</v>
      </c>
      <c r="J27092" s="47">
        <v>48276</v>
      </c>
      <c r="K27092" s="55">
        <f t="shared" si="182"/>
        <v>10</v>
      </c>
      <c r="L27092" t="s">
        <v>4</v>
      </c>
      <c r="M27092" t="s">
        <v>4</v>
      </c>
      <c r="N27092" s="1"/>
      <c r="O27092" t="s">
        <v>485</v>
      </c>
      <c r="P27092" t="s">
        <v>16277</v>
      </c>
      <c r="Q27092">
        <v>0</v>
      </c>
      <c r="R27092">
        <v>1</v>
      </c>
      <c r="S27092">
        <v>0.125</v>
      </c>
      <c r="T27092">
        <v>0.49</v>
      </c>
      <c r="U27092">
        <v>445310</v>
      </c>
      <c r="V27092" t="s">
        <v>398</v>
      </c>
      <c r="W27092" t="s">
        <v>448</v>
      </c>
      <c r="X27092" s="56">
        <v>80015</v>
      </c>
      <c r="Y27092" t="s">
        <v>1</v>
      </c>
    </row>
    <row r="27093" spans="1:25" s="58" customFormat="1" x14ac:dyDescent="0.3">
      <c r="A27093" s="1" t="s">
        <v>2205</v>
      </c>
      <c r="B27093" s="47">
        <v>45623</v>
      </c>
      <c r="C27093" s="29">
        <v>103403.71</v>
      </c>
      <c r="D27093" s="29">
        <v>102555.62</v>
      </c>
      <c r="E27093" s="29">
        <v>102555.62</v>
      </c>
      <c r="F27093" s="29">
        <v>0</v>
      </c>
      <c r="G27093" s="29">
        <v>124650</v>
      </c>
      <c r="H27093" s="47">
        <v>44663</v>
      </c>
      <c r="I27093" s="47">
        <v>44622</v>
      </c>
      <c r="J27093" s="47">
        <v>48282</v>
      </c>
      <c r="K27093" s="55">
        <f t="shared" si="182"/>
        <v>10</v>
      </c>
      <c r="L27093" t="s">
        <v>4</v>
      </c>
      <c r="M27093" t="s">
        <v>0</v>
      </c>
      <c r="N27093" s="1">
        <v>530112</v>
      </c>
      <c r="O27093" t="s">
        <v>485</v>
      </c>
      <c r="P27093" t="s">
        <v>16277</v>
      </c>
      <c r="Q27093">
        <v>2.8050000000000002</v>
      </c>
      <c r="R27093">
        <v>1</v>
      </c>
      <c r="S27093">
        <v>0.14499999999999999</v>
      </c>
      <c r="T27093">
        <v>0.55000000000000004</v>
      </c>
      <c r="U27093">
        <v>611110</v>
      </c>
      <c r="V27093" t="s">
        <v>634</v>
      </c>
      <c r="W27093" t="s">
        <v>442</v>
      </c>
      <c r="X27093" s="56">
        <v>92868</v>
      </c>
      <c r="Y27093" t="s">
        <v>1</v>
      </c>
    </row>
    <row r="27094" spans="1:25" s="58" customFormat="1" x14ac:dyDescent="0.3">
      <c r="A27094" s="1" t="s">
        <v>16296</v>
      </c>
      <c r="B27094" s="47">
        <v>45623</v>
      </c>
      <c r="C27094" s="29">
        <v>126400.62</v>
      </c>
      <c r="D27094" s="29">
        <v>131279.07999999999</v>
      </c>
      <c r="E27094" s="29">
        <v>126400.62</v>
      </c>
      <c r="F27094" s="29">
        <v>4878.46</v>
      </c>
      <c r="G27094" s="29">
        <v>127500</v>
      </c>
      <c r="H27094" s="47">
        <v>45251</v>
      </c>
      <c r="I27094" s="47">
        <v>45225</v>
      </c>
      <c r="J27094" s="47">
        <v>48878</v>
      </c>
      <c r="K27094" s="55">
        <f t="shared" si="182"/>
        <v>10</v>
      </c>
      <c r="L27094" t="s">
        <v>0</v>
      </c>
      <c r="M27094" t="s">
        <v>0</v>
      </c>
      <c r="N27094" s="1">
        <v>530479</v>
      </c>
      <c r="O27094" t="s">
        <v>485</v>
      </c>
      <c r="P27094" t="s">
        <v>16277</v>
      </c>
      <c r="Q27094">
        <v>4.9550000000000001</v>
      </c>
      <c r="R27094">
        <v>1</v>
      </c>
      <c r="S27094">
        <v>0.14499999999999999</v>
      </c>
      <c r="T27094">
        <v>0</v>
      </c>
      <c r="U27094">
        <v>541511</v>
      </c>
      <c r="V27094" t="s">
        <v>110</v>
      </c>
      <c r="W27094" t="s">
        <v>456</v>
      </c>
      <c r="X27094" s="56">
        <v>10017</v>
      </c>
      <c r="Y27094" t="s">
        <v>3</v>
      </c>
    </row>
    <row r="27095" spans="1:25" s="58" customFormat="1" x14ac:dyDescent="0.3">
      <c r="A27095" s="1" t="s">
        <v>1992</v>
      </c>
      <c r="B27095" s="47">
        <v>45623</v>
      </c>
      <c r="C27095" s="29">
        <v>522382.03</v>
      </c>
      <c r="D27095" s="29">
        <v>527429.13</v>
      </c>
      <c r="E27095" s="29">
        <v>522382.03</v>
      </c>
      <c r="F27095" s="29">
        <v>5047.1000000000004</v>
      </c>
      <c r="G27095" s="29">
        <v>619506.67000000004</v>
      </c>
      <c r="H27095" s="47">
        <v>44726</v>
      </c>
      <c r="I27095" s="47">
        <v>44666</v>
      </c>
      <c r="J27095" s="47">
        <v>48319</v>
      </c>
      <c r="K27095" s="55">
        <f t="shared" si="182"/>
        <v>10</v>
      </c>
      <c r="L27095" t="s">
        <v>4</v>
      </c>
      <c r="M27095" t="s">
        <v>0</v>
      </c>
      <c r="N27095" s="1">
        <v>530180</v>
      </c>
      <c r="O27095" t="s">
        <v>485</v>
      </c>
      <c r="P27095" t="s">
        <v>16277</v>
      </c>
      <c r="Q27095">
        <v>0.61499999999999999</v>
      </c>
      <c r="R27095">
        <v>1</v>
      </c>
      <c r="S27095">
        <v>0.14499999999999999</v>
      </c>
      <c r="T27095">
        <v>0.49</v>
      </c>
      <c r="U27095">
        <v>541330</v>
      </c>
      <c r="V27095" t="s">
        <v>84</v>
      </c>
      <c r="W27095" t="s">
        <v>438</v>
      </c>
      <c r="X27095" s="56">
        <v>33903</v>
      </c>
      <c r="Y27095" t="s">
        <v>1</v>
      </c>
    </row>
    <row r="27096" spans="1:25" s="58" customFormat="1" x14ac:dyDescent="0.3">
      <c r="A27096" s="1" t="s">
        <v>2003</v>
      </c>
      <c r="B27096" s="47">
        <v>45623</v>
      </c>
      <c r="C27096" s="29">
        <v>108832.25</v>
      </c>
      <c r="D27096" s="29">
        <v>109445.86</v>
      </c>
      <c r="E27096" s="29">
        <v>108832.25</v>
      </c>
      <c r="F27096" s="29">
        <v>613.61</v>
      </c>
      <c r="G27096" s="29">
        <v>127354.43</v>
      </c>
      <c r="H27096" s="47">
        <v>45097</v>
      </c>
      <c r="I27096" s="47">
        <v>45040</v>
      </c>
      <c r="J27096" s="47">
        <v>48693</v>
      </c>
      <c r="K27096" s="55">
        <f t="shared" si="182"/>
        <v>10</v>
      </c>
      <c r="L27096" t="s">
        <v>4</v>
      </c>
      <c r="M27096" t="s">
        <v>4</v>
      </c>
      <c r="N27096" s="1"/>
      <c r="O27096" t="s">
        <v>485</v>
      </c>
      <c r="P27096" t="s">
        <v>16277</v>
      </c>
      <c r="Q27096">
        <v>0</v>
      </c>
      <c r="R27096">
        <v>1</v>
      </c>
      <c r="S27096">
        <v>0.125</v>
      </c>
      <c r="T27096">
        <v>0</v>
      </c>
      <c r="U27096">
        <v>445120</v>
      </c>
      <c r="V27096" t="s">
        <v>60</v>
      </c>
      <c r="W27096" t="s">
        <v>436</v>
      </c>
      <c r="X27096" s="56">
        <v>77037</v>
      </c>
      <c r="Y27096" t="s">
        <v>1</v>
      </c>
    </row>
    <row r="27097" spans="1:25" s="58" customFormat="1" x14ac:dyDescent="0.3">
      <c r="A27097" s="1" t="s">
        <v>2003</v>
      </c>
      <c r="B27097" s="47">
        <v>45623</v>
      </c>
      <c r="C27097" s="29">
        <v>123331.43</v>
      </c>
      <c r="D27097" s="29">
        <v>126267.33</v>
      </c>
      <c r="E27097" s="29">
        <v>123331.43</v>
      </c>
      <c r="F27097" s="29">
        <v>2935.9</v>
      </c>
      <c r="G27097" s="29">
        <v>127500</v>
      </c>
      <c r="H27097" s="47">
        <v>45258</v>
      </c>
      <c r="I27097" s="47">
        <v>45230</v>
      </c>
      <c r="J27097" s="47">
        <v>48883</v>
      </c>
      <c r="K27097" s="55">
        <f t="shared" si="182"/>
        <v>10</v>
      </c>
      <c r="L27097" t="s">
        <v>0</v>
      </c>
      <c r="M27097" t="s">
        <v>0</v>
      </c>
      <c r="N27097" s="1">
        <v>530508</v>
      </c>
      <c r="O27097" t="s">
        <v>485</v>
      </c>
      <c r="P27097" t="s">
        <v>16277</v>
      </c>
      <c r="Q27097">
        <v>6.03</v>
      </c>
      <c r="R27097">
        <v>1</v>
      </c>
      <c r="S27097">
        <v>0.14499999999999999</v>
      </c>
      <c r="T27097">
        <v>0</v>
      </c>
      <c r="U27097">
        <v>484121</v>
      </c>
      <c r="V27097" t="s">
        <v>1196</v>
      </c>
      <c r="W27097" t="s">
        <v>442</v>
      </c>
      <c r="X27097" s="56">
        <v>92584</v>
      </c>
      <c r="Y27097" t="s">
        <v>3</v>
      </c>
    </row>
    <row r="27098" spans="1:25" s="58" customFormat="1" x14ac:dyDescent="0.3">
      <c r="A27098" s="1" t="s">
        <v>2190</v>
      </c>
      <c r="B27098" s="47">
        <v>45623</v>
      </c>
      <c r="C27098" s="29">
        <v>343835.88</v>
      </c>
      <c r="D27098" s="29">
        <v>344823.03</v>
      </c>
      <c r="E27098" s="29">
        <v>343835.88</v>
      </c>
      <c r="F27098" s="29">
        <v>987.15</v>
      </c>
      <c r="G27098" s="29">
        <v>373098.39</v>
      </c>
      <c r="H27098" s="47">
        <v>45140</v>
      </c>
      <c r="I27098" s="47">
        <v>45083</v>
      </c>
      <c r="J27098" s="47">
        <v>48736</v>
      </c>
      <c r="K27098" s="55">
        <f t="shared" si="182"/>
        <v>10</v>
      </c>
      <c r="L27098" t="s">
        <v>4</v>
      </c>
      <c r="M27098" t="s">
        <v>0</v>
      </c>
      <c r="N27098" s="1">
        <v>530428</v>
      </c>
      <c r="O27098" t="s">
        <v>485</v>
      </c>
      <c r="P27098" t="s">
        <v>16277</v>
      </c>
      <c r="Q27098">
        <v>4.3049999999999997</v>
      </c>
      <c r="R27098">
        <v>1</v>
      </c>
      <c r="S27098">
        <v>0.14499999999999999</v>
      </c>
      <c r="T27098">
        <v>0</v>
      </c>
      <c r="U27098">
        <v>621210</v>
      </c>
      <c r="V27098" t="s">
        <v>365</v>
      </c>
      <c r="W27098" t="s">
        <v>442</v>
      </c>
      <c r="X27098" s="56">
        <v>93611</v>
      </c>
      <c r="Y27098" t="s">
        <v>1</v>
      </c>
    </row>
    <row r="27099" spans="1:25" s="58" customFormat="1" x14ac:dyDescent="0.3">
      <c r="A27099" s="1" t="s">
        <v>2003</v>
      </c>
      <c r="B27099" s="47">
        <v>45623</v>
      </c>
      <c r="C27099" s="29">
        <v>88000.82</v>
      </c>
      <c r="D27099" s="29">
        <v>90011.83</v>
      </c>
      <c r="E27099" s="29">
        <v>88000.82</v>
      </c>
      <c r="F27099" s="29">
        <v>2011.01</v>
      </c>
      <c r="G27099" s="29">
        <v>89932.07</v>
      </c>
      <c r="H27099" s="47">
        <v>45337</v>
      </c>
      <c r="I27099" s="47">
        <v>45287</v>
      </c>
      <c r="J27099" s="47">
        <v>48940</v>
      </c>
      <c r="K27099" s="55">
        <f t="shared" si="182"/>
        <v>10</v>
      </c>
      <c r="L27099" t="s">
        <v>0</v>
      </c>
      <c r="M27099" t="s">
        <v>0</v>
      </c>
      <c r="N27099" s="1">
        <v>530540</v>
      </c>
      <c r="O27099" t="s">
        <v>485</v>
      </c>
      <c r="P27099" t="s">
        <v>16277</v>
      </c>
      <c r="Q27099">
        <v>6.2549999999999999</v>
      </c>
      <c r="R27099">
        <v>1</v>
      </c>
      <c r="S27099">
        <v>0.14499999999999999</v>
      </c>
      <c r="T27099">
        <v>0</v>
      </c>
      <c r="U27099">
        <v>541350</v>
      </c>
      <c r="V27099" t="s">
        <v>12164</v>
      </c>
      <c r="W27099" t="s">
        <v>457</v>
      </c>
      <c r="X27099" s="56">
        <v>46112</v>
      </c>
      <c r="Y27099" t="s">
        <v>3</v>
      </c>
    </row>
    <row r="27100" spans="1:25" s="58" customFormat="1" x14ac:dyDescent="0.3">
      <c r="A27100" s="1" t="s">
        <v>2003</v>
      </c>
      <c r="B27100" s="47">
        <v>45623</v>
      </c>
      <c r="C27100" s="29">
        <v>125220.37</v>
      </c>
      <c r="D27100" s="29">
        <v>128692.48</v>
      </c>
      <c r="E27100" s="29">
        <v>125220.37</v>
      </c>
      <c r="F27100" s="29">
        <v>3472.11</v>
      </c>
      <c r="G27100" s="29">
        <v>127382.53</v>
      </c>
      <c r="H27100" s="47">
        <v>45337</v>
      </c>
      <c r="I27100" s="47">
        <v>45287</v>
      </c>
      <c r="J27100" s="47">
        <v>48940</v>
      </c>
      <c r="K27100" s="55">
        <f t="shared" si="182"/>
        <v>10</v>
      </c>
      <c r="L27100" t="s">
        <v>0</v>
      </c>
      <c r="M27100" t="s">
        <v>0</v>
      </c>
      <c r="N27100" s="1">
        <v>530540</v>
      </c>
      <c r="O27100" t="s">
        <v>485</v>
      </c>
      <c r="P27100" t="s">
        <v>16277</v>
      </c>
      <c r="Q27100">
        <v>6.2549999999999999</v>
      </c>
      <c r="R27100">
        <v>1</v>
      </c>
      <c r="S27100">
        <v>0.14499999999999999</v>
      </c>
      <c r="T27100">
        <v>0</v>
      </c>
      <c r="U27100">
        <v>722513</v>
      </c>
      <c r="V27100" t="s">
        <v>32</v>
      </c>
      <c r="W27100" t="s">
        <v>436</v>
      </c>
      <c r="X27100" s="56">
        <v>78233</v>
      </c>
      <c r="Y27100" t="s">
        <v>3</v>
      </c>
    </row>
    <row r="27101" spans="1:25" s="58" customFormat="1" x14ac:dyDescent="0.3">
      <c r="A27101" s="1" t="s">
        <v>2003</v>
      </c>
      <c r="B27101" s="47">
        <v>45623</v>
      </c>
      <c r="C27101" s="29">
        <v>125680.7</v>
      </c>
      <c r="D27101" s="29">
        <v>129165.64</v>
      </c>
      <c r="E27101" s="29">
        <v>125680.7</v>
      </c>
      <c r="F27101" s="29">
        <v>3484.94</v>
      </c>
      <c r="G27101" s="29">
        <v>127500</v>
      </c>
      <c r="H27101" s="47">
        <v>45355</v>
      </c>
      <c r="I27101" s="47">
        <v>45317</v>
      </c>
      <c r="J27101" s="47">
        <v>48970</v>
      </c>
      <c r="K27101" s="55">
        <f t="shared" si="182"/>
        <v>10</v>
      </c>
      <c r="L27101" t="s">
        <v>0</v>
      </c>
      <c r="M27101" t="s">
        <v>0</v>
      </c>
      <c r="N27101" s="1">
        <v>530540</v>
      </c>
      <c r="O27101" t="s">
        <v>485</v>
      </c>
      <c r="P27101" t="s">
        <v>16277</v>
      </c>
      <c r="Q27101">
        <v>6.2549999999999999</v>
      </c>
      <c r="R27101">
        <v>1</v>
      </c>
      <c r="S27101">
        <v>0.14499999999999999</v>
      </c>
      <c r="T27101">
        <v>0</v>
      </c>
      <c r="U27101">
        <v>423990</v>
      </c>
      <c r="V27101" t="s">
        <v>11371</v>
      </c>
      <c r="W27101" t="s">
        <v>436</v>
      </c>
      <c r="X27101" s="56">
        <v>77705</v>
      </c>
      <c r="Y27101" t="s">
        <v>3</v>
      </c>
    </row>
    <row r="27102" spans="1:25" s="58" customFormat="1" x14ac:dyDescent="0.3">
      <c r="A27102" s="1" t="s">
        <v>2393</v>
      </c>
      <c r="B27102" s="47">
        <v>45623</v>
      </c>
      <c r="C27102" s="29">
        <v>196135.06</v>
      </c>
      <c r="D27102" s="29">
        <v>200751.58</v>
      </c>
      <c r="E27102" s="29">
        <v>196135.06</v>
      </c>
      <c r="F27102" s="29">
        <v>4616.5200000000004</v>
      </c>
      <c r="G27102" s="29">
        <v>197250</v>
      </c>
      <c r="H27102" s="47">
        <v>45415</v>
      </c>
      <c r="I27102" s="47">
        <v>45337</v>
      </c>
      <c r="J27102" s="47">
        <v>48714</v>
      </c>
      <c r="K27102" s="55">
        <f t="shared" si="182"/>
        <v>9</v>
      </c>
      <c r="L27102" t="s">
        <v>0</v>
      </c>
      <c r="M27102" t="s">
        <v>0</v>
      </c>
      <c r="N27102" s="1">
        <v>530580</v>
      </c>
      <c r="O27102" t="s">
        <v>485</v>
      </c>
      <c r="P27102" t="s">
        <v>16277</v>
      </c>
      <c r="Q27102">
        <v>3.7749999999999999</v>
      </c>
      <c r="R27102">
        <v>1</v>
      </c>
      <c r="S27102">
        <v>0.14499999999999999</v>
      </c>
      <c r="T27102">
        <v>0</v>
      </c>
      <c r="U27102">
        <v>339950</v>
      </c>
      <c r="V27102" t="s">
        <v>12689</v>
      </c>
      <c r="W27102" t="s">
        <v>442</v>
      </c>
      <c r="X27102" s="56">
        <v>92075</v>
      </c>
      <c r="Y27102" t="s">
        <v>3</v>
      </c>
    </row>
    <row r="27103" spans="1:25" s="58" customFormat="1" x14ac:dyDescent="0.3">
      <c r="A27103" s="1" t="s">
        <v>2361</v>
      </c>
      <c r="B27103" s="47">
        <v>45623</v>
      </c>
      <c r="C27103" s="29">
        <v>213549.54</v>
      </c>
      <c r="D27103" s="29">
        <v>216049.95</v>
      </c>
      <c r="E27103" s="29">
        <v>213549.54</v>
      </c>
      <c r="F27103" s="29">
        <v>2500.41</v>
      </c>
      <c r="G27103" s="29">
        <v>220189.68</v>
      </c>
      <c r="H27103" s="47">
        <v>45303</v>
      </c>
      <c r="I27103" s="47">
        <v>45121</v>
      </c>
      <c r="J27103" s="47">
        <v>48778</v>
      </c>
      <c r="K27103" s="55">
        <f t="shared" si="182"/>
        <v>10</v>
      </c>
      <c r="L27103" t="s">
        <v>4</v>
      </c>
      <c r="M27103" t="s">
        <v>0</v>
      </c>
      <c r="N27103" s="1">
        <v>530511</v>
      </c>
      <c r="O27103" t="s">
        <v>485</v>
      </c>
      <c r="P27103" t="s">
        <v>16277</v>
      </c>
      <c r="Q27103">
        <v>3.2549999999999999</v>
      </c>
      <c r="R27103">
        <v>1</v>
      </c>
      <c r="S27103">
        <v>0.14499999999999999</v>
      </c>
      <c r="T27103">
        <v>0</v>
      </c>
      <c r="U27103">
        <v>445132</v>
      </c>
      <c r="V27103" t="s">
        <v>11234</v>
      </c>
      <c r="W27103" t="s">
        <v>442</v>
      </c>
      <c r="X27103" s="56">
        <v>90746</v>
      </c>
      <c r="Y27103" t="s">
        <v>1</v>
      </c>
    </row>
    <row r="27104" spans="1:25" s="58" customFormat="1" x14ac:dyDescent="0.3">
      <c r="A27104" s="1" t="s">
        <v>2058</v>
      </c>
      <c r="B27104" s="47">
        <v>45623</v>
      </c>
      <c r="C27104" s="29">
        <v>538378.18000000005</v>
      </c>
      <c r="D27104" s="29">
        <v>547254.68999999994</v>
      </c>
      <c r="E27104" s="29">
        <v>538378.18000000005</v>
      </c>
      <c r="F27104" s="29">
        <v>8876.51</v>
      </c>
      <c r="G27104" s="29">
        <v>546750</v>
      </c>
      <c r="H27104" s="47">
        <v>45356</v>
      </c>
      <c r="I27104" s="47">
        <v>45324</v>
      </c>
      <c r="J27104" s="47">
        <v>48977</v>
      </c>
      <c r="K27104" s="55">
        <f t="shared" si="182"/>
        <v>10</v>
      </c>
      <c r="L27104" t="s">
        <v>4</v>
      </c>
      <c r="M27104" t="s">
        <v>0</v>
      </c>
      <c r="N27104" s="1">
        <v>530623</v>
      </c>
      <c r="O27104" t="s">
        <v>485</v>
      </c>
      <c r="P27104" t="s">
        <v>16277</v>
      </c>
      <c r="Q27104">
        <v>2.9049999999999998</v>
      </c>
      <c r="R27104">
        <v>1</v>
      </c>
      <c r="S27104">
        <v>0.14499999999999999</v>
      </c>
      <c r="T27104">
        <v>0</v>
      </c>
      <c r="U27104">
        <v>611691</v>
      </c>
      <c r="V27104" t="s">
        <v>14596</v>
      </c>
      <c r="W27104" t="s">
        <v>439</v>
      </c>
      <c r="X27104" s="56">
        <v>7052</v>
      </c>
      <c r="Y27104" t="s">
        <v>2</v>
      </c>
    </row>
    <row r="27105" spans="1:25" s="58" customFormat="1" x14ac:dyDescent="0.3">
      <c r="A27105" s="1" t="s">
        <v>2003</v>
      </c>
      <c r="B27105" s="47">
        <v>45623</v>
      </c>
      <c r="C27105" s="29">
        <v>90989.15</v>
      </c>
      <c r="D27105" s="29">
        <v>94693.47</v>
      </c>
      <c r="E27105" s="29">
        <v>90989.15</v>
      </c>
      <c r="F27105" s="29">
        <v>3704.32</v>
      </c>
      <c r="G27105" s="29">
        <v>91666.92</v>
      </c>
      <c r="H27105" s="47">
        <v>45427</v>
      </c>
      <c r="I27105" s="47">
        <v>45380</v>
      </c>
      <c r="J27105" s="47">
        <v>49032</v>
      </c>
      <c r="K27105" s="55">
        <f t="shared" si="182"/>
        <v>10</v>
      </c>
      <c r="L27105" t="s">
        <v>0</v>
      </c>
      <c r="M27105" t="s">
        <v>0</v>
      </c>
      <c r="N27105" s="1">
        <v>530585</v>
      </c>
      <c r="O27105" t="s">
        <v>485</v>
      </c>
      <c r="P27105" t="s">
        <v>16277</v>
      </c>
      <c r="Q27105">
        <v>1.73</v>
      </c>
      <c r="R27105">
        <v>1</v>
      </c>
      <c r="S27105">
        <v>0.14499999999999999</v>
      </c>
      <c r="T27105">
        <v>0</v>
      </c>
      <c r="U27105">
        <v>238210</v>
      </c>
      <c r="V27105" t="s">
        <v>411</v>
      </c>
      <c r="W27105" t="s">
        <v>448</v>
      </c>
      <c r="X27105" s="56">
        <v>80918</v>
      </c>
      <c r="Y27105" t="s">
        <v>3</v>
      </c>
    </row>
    <row r="27106" spans="1:25" s="58" customFormat="1" x14ac:dyDescent="0.3">
      <c r="A27106" s="1" t="s">
        <v>2011</v>
      </c>
      <c r="B27106" s="47">
        <v>45623</v>
      </c>
      <c r="C27106" s="29">
        <v>41718.32</v>
      </c>
      <c r="D27106" s="29">
        <v>41899.360000000001</v>
      </c>
      <c r="E27106" s="29">
        <v>41718.32</v>
      </c>
      <c r="F27106" s="29">
        <v>181.04</v>
      </c>
      <c r="G27106" s="29">
        <v>42500</v>
      </c>
      <c r="H27106" s="47">
        <v>45454</v>
      </c>
      <c r="I27106" s="47">
        <v>45435</v>
      </c>
      <c r="J27106" s="47">
        <v>49087</v>
      </c>
      <c r="K27106" s="55">
        <f t="shared" si="182"/>
        <v>10</v>
      </c>
      <c r="L27106" t="s">
        <v>4</v>
      </c>
      <c r="M27106" t="s">
        <v>0</v>
      </c>
      <c r="N27106" s="1">
        <v>530578</v>
      </c>
      <c r="O27106" t="s">
        <v>485</v>
      </c>
      <c r="P27106" t="s">
        <v>16277</v>
      </c>
      <c r="Q27106">
        <v>8.0250000000000004</v>
      </c>
      <c r="R27106">
        <v>1</v>
      </c>
      <c r="S27106">
        <v>0.14499999999999999</v>
      </c>
      <c r="T27106">
        <v>0</v>
      </c>
      <c r="U27106">
        <v>621112</v>
      </c>
      <c r="V27106" t="s">
        <v>11888</v>
      </c>
      <c r="W27106" t="s">
        <v>436</v>
      </c>
      <c r="X27106" s="56">
        <v>79902</v>
      </c>
      <c r="Y27106" t="s">
        <v>1</v>
      </c>
    </row>
    <row r="27107" spans="1:25" s="58" customFormat="1" x14ac:dyDescent="0.3">
      <c r="A27107" s="1" t="s">
        <v>2058</v>
      </c>
      <c r="B27107" s="47">
        <v>45623</v>
      </c>
      <c r="C27107" s="29">
        <v>2229993.81</v>
      </c>
      <c r="D27107" s="29">
        <v>2280286.14</v>
      </c>
      <c r="E27107" s="29">
        <v>2229993.81</v>
      </c>
      <c r="F27107" s="29">
        <v>50292.33</v>
      </c>
      <c r="G27107" s="29">
        <v>2420473.9500000002</v>
      </c>
      <c r="H27107" s="47">
        <v>44670</v>
      </c>
      <c r="I27107" s="47">
        <v>44274</v>
      </c>
      <c r="J27107" s="47">
        <v>49387</v>
      </c>
      <c r="K27107" s="55">
        <f t="shared" si="182"/>
        <v>14</v>
      </c>
      <c r="L27107" t="s">
        <v>4</v>
      </c>
      <c r="M27107" t="s">
        <v>0</v>
      </c>
      <c r="N27107" s="1">
        <v>530179</v>
      </c>
      <c r="O27107" t="s">
        <v>485</v>
      </c>
      <c r="P27107" t="s">
        <v>16277</v>
      </c>
      <c r="Q27107">
        <v>3.355</v>
      </c>
      <c r="R27107">
        <v>1</v>
      </c>
      <c r="S27107">
        <v>0.14499999999999999</v>
      </c>
      <c r="T27107">
        <v>0</v>
      </c>
      <c r="U27107">
        <v>531130</v>
      </c>
      <c r="V27107" t="s">
        <v>121</v>
      </c>
      <c r="W27107" t="s">
        <v>434</v>
      </c>
      <c r="X27107" s="56">
        <v>85250</v>
      </c>
      <c r="Y27107" t="s">
        <v>2</v>
      </c>
    </row>
    <row r="27108" spans="1:25" s="58" customFormat="1" x14ac:dyDescent="0.3">
      <c r="A27108" s="1" t="s">
        <v>19068</v>
      </c>
      <c r="B27108" s="47">
        <v>45623</v>
      </c>
      <c r="C27108" s="29">
        <v>204090.38</v>
      </c>
      <c r="D27108" s="29">
        <v>204614.85</v>
      </c>
      <c r="E27108" s="29">
        <v>204090.38</v>
      </c>
      <c r="F27108" s="29">
        <v>524.47</v>
      </c>
      <c r="G27108" s="29">
        <v>300000</v>
      </c>
      <c r="H27108" s="47">
        <v>40995</v>
      </c>
      <c r="I27108" s="47">
        <v>40973</v>
      </c>
      <c r="J27108" s="47">
        <v>50104</v>
      </c>
      <c r="K27108" s="55">
        <f t="shared" si="182"/>
        <v>25</v>
      </c>
      <c r="L27108" t="s">
        <v>4</v>
      </c>
      <c r="M27108" t="s">
        <v>4</v>
      </c>
      <c r="N27108" s="1"/>
      <c r="O27108" t="s">
        <v>485</v>
      </c>
      <c r="P27108" t="s">
        <v>16278</v>
      </c>
      <c r="Q27108">
        <v>2.93</v>
      </c>
      <c r="R27108">
        <v>1</v>
      </c>
      <c r="S27108">
        <v>0.14499999999999999</v>
      </c>
      <c r="T27108">
        <v>0.55000000000000004</v>
      </c>
      <c r="U27108">
        <v>485991</v>
      </c>
      <c r="V27108" t="s">
        <v>13720</v>
      </c>
      <c r="W27108" t="s">
        <v>444</v>
      </c>
      <c r="X27108" s="56">
        <v>23430</v>
      </c>
      <c r="Y27108" t="s">
        <v>1</v>
      </c>
    </row>
    <row r="27109" spans="1:25" s="58" customFormat="1" x14ac:dyDescent="0.3">
      <c r="A27109" s="1" t="s">
        <v>2314</v>
      </c>
      <c r="B27109" s="47">
        <v>45623</v>
      </c>
      <c r="C27109" s="29">
        <v>2649529.62</v>
      </c>
      <c r="D27109" s="29">
        <v>2659510.27</v>
      </c>
      <c r="E27109" s="29">
        <v>2649529.62</v>
      </c>
      <c r="F27109" s="29">
        <v>9980.65</v>
      </c>
      <c r="G27109" s="29">
        <v>2925000</v>
      </c>
      <c r="H27109" s="47">
        <v>44291</v>
      </c>
      <c r="I27109" s="47">
        <v>44267</v>
      </c>
      <c r="J27109" s="47">
        <v>51572</v>
      </c>
      <c r="K27109" s="55">
        <f t="shared" si="182"/>
        <v>20</v>
      </c>
      <c r="L27109" t="s">
        <v>4</v>
      </c>
      <c r="M27109" t="s">
        <v>0</v>
      </c>
      <c r="N27109" s="1">
        <v>530024</v>
      </c>
      <c r="O27109" t="s">
        <v>485</v>
      </c>
      <c r="P27109" t="s">
        <v>16277</v>
      </c>
      <c r="Q27109">
        <v>0</v>
      </c>
      <c r="R27109">
        <v>1</v>
      </c>
      <c r="S27109">
        <v>0.125</v>
      </c>
      <c r="T27109">
        <v>0</v>
      </c>
      <c r="U27109">
        <v>312140</v>
      </c>
      <c r="V27109" t="s">
        <v>13401</v>
      </c>
      <c r="W27109" t="s">
        <v>453</v>
      </c>
      <c r="X27109" s="56">
        <v>30533</v>
      </c>
      <c r="Y27109" t="s">
        <v>1</v>
      </c>
    </row>
    <row r="27110" spans="1:25" s="58" customFormat="1" x14ac:dyDescent="0.3">
      <c r="A27110" s="1" t="s">
        <v>2014</v>
      </c>
      <c r="B27110" s="47">
        <v>45623</v>
      </c>
      <c r="C27110" s="29">
        <v>791319.74</v>
      </c>
      <c r="D27110" s="29">
        <v>793151.14</v>
      </c>
      <c r="E27110" s="29">
        <v>791319.74</v>
      </c>
      <c r="F27110" s="29">
        <v>1831.4</v>
      </c>
      <c r="G27110" s="29">
        <v>859267.44</v>
      </c>
      <c r="H27110" s="47">
        <v>44487</v>
      </c>
      <c r="I27110" s="47">
        <v>44351</v>
      </c>
      <c r="J27110" s="47">
        <v>51656</v>
      </c>
      <c r="K27110" s="55">
        <f t="shared" si="182"/>
        <v>20</v>
      </c>
      <c r="L27110" t="s">
        <v>4</v>
      </c>
      <c r="M27110" t="s">
        <v>0</v>
      </c>
      <c r="N27110" s="1">
        <v>530104</v>
      </c>
      <c r="O27110" t="s">
        <v>485</v>
      </c>
      <c r="P27110" t="s">
        <v>16277</v>
      </c>
      <c r="Q27110">
        <v>0.98</v>
      </c>
      <c r="R27110">
        <v>1</v>
      </c>
      <c r="S27110">
        <v>0.14499999999999999</v>
      </c>
      <c r="T27110">
        <v>0</v>
      </c>
      <c r="U27110">
        <v>447110</v>
      </c>
      <c r="V27110" t="s">
        <v>11075</v>
      </c>
      <c r="W27110" t="s">
        <v>465</v>
      </c>
      <c r="X27110" s="56">
        <v>37914</v>
      </c>
      <c r="Y27110" t="s">
        <v>1</v>
      </c>
    </row>
    <row r="27111" spans="1:25" s="58" customFormat="1" x14ac:dyDescent="0.3">
      <c r="A27111" s="1" t="s">
        <v>1990</v>
      </c>
      <c r="B27111" s="47">
        <v>45623</v>
      </c>
      <c r="C27111" s="29">
        <v>8770.18</v>
      </c>
      <c r="D27111" s="29">
        <v>9100.51</v>
      </c>
      <c r="E27111" s="29">
        <v>8770.18</v>
      </c>
      <c r="F27111" s="29">
        <v>330.33</v>
      </c>
      <c r="G27111" s="29">
        <v>63750</v>
      </c>
      <c r="H27111" s="47">
        <v>42226</v>
      </c>
      <c r="I27111" s="47">
        <v>42192</v>
      </c>
      <c r="J27111" s="47">
        <v>45845</v>
      </c>
      <c r="K27111" s="55">
        <f t="shared" si="182"/>
        <v>10</v>
      </c>
      <c r="L27111" t="s">
        <v>0</v>
      </c>
      <c r="M27111" t="s">
        <v>0</v>
      </c>
      <c r="N27111" s="1">
        <v>522187</v>
      </c>
      <c r="O27111" t="s">
        <v>485</v>
      </c>
      <c r="P27111" t="s">
        <v>16277</v>
      </c>
      <c r="Q27111">
        <v>0</v>
      </c>
      <c r="R27111">
        <v>1</v>
      </c>
      <c r="S27111">
        <v>0.125</v>
      </c>
      <c r="T27111">
        <v>0</v>
      </c>
      <c r="U27111">
        <v>561720</v>
      </c>
      <c r="V27111" t="s">
        <v>1454</v>
      </c>
      <c r="W27111" t="s">
        <v>438</v>
      </c>
      <c r="X27111" s="56">
        <v>33458</v>
      </c>
      <c r="Y27111" t="s">
        <v>3</v>
      </c>
    </row>
    <row r="27112" spans="1:25" s="58" customFormat="1" x14ac:dyDescent="0.3">
      <c r="A27112" s="1" t="s">
        <v>2058</v>
      </c>
      <c r="B27112" s="47">
        <v>45623</v>
      </c>
      <c r="C27112" s="29">
        <v>46678.25</v>
      </c>
      <c r="D27112" s="29">
        <v>46815.25</v>
      </c>
      <c r="E27112" s="29">
        <v>46678.25</v>
      </c>
      <c r="F27112" s="29">
        <v>137</v>
      </c>
      <c r="G27112" s="29">
        <v>596250</v>
      </c>
      <c r="H27112" s="47">
        <v>42625</v>
      </c>
      <c r="I27112" s="47">
        <v>42598</v>
      </c>
      <c r="J27112" s="47">
        <v>51729</v>
      </c>
      <c r="K27112" s="55">
        <f t="shared" si="182"/>
        <v>25</v>
      </c>
      <c r="L27112" t="s">
        <v>4</v>
      </c>
      <c r="M27112" t="s">
        <v>0</v>
      </c>
      <c r="N27112" s="1">
        <v>522319</v>
      </c>
      <c r="O27112" t="s">
        <v>485</v>
      </c>
      <c r="P27112" t="s">
        <v>16277</v>
      </c>
      <c r="Q27112">
        <v>0</v>
      </c>
      <c r="R27112">
        <v>1</v>
      </c>
      <c r="S27112">
        <v>0.125</v>
      </c>
      <c r="T27112">
        <v>0.47299999999999998</v>
      </c>
      <c r="U27112">
        <v>621210</v>
      </c>
      <c r="V27112" t="s">
        <v>11508</v>
      </c>
      <c r="W27112" t="s">
        <v>480</v>
      </c>
      <c r="X27112" s="56">
        <v>38010</v>
      </c>
      <c r="Y27112" t="s">
        <v>1</v>
      </c>
    </row>
    <row r="27113" spans="1:25" s="58" customFormat="1" x14ac:dyDescent="0.3">
      <c r="A27113" s="1" t="s">
        <v>2092</v>
      </c>
      <c r="B27113" s="47">
        <v>45623</v>
      </c>
      <c r="C27113" s="29">
        <v>1467182.09</v>
      </c>
      <c r="D27113" s="29">
        <v>1475193.4</v>
      </c>
      <c r="E27113" s="29">
        <v>1467182.09</v>
      </c>
      <c r="F27113" s="29">
        <v>8011.31</v>
      </c>
      <c r="G27113" s="29">
        <v>1575000</v>
      </c>
      <c r="H27113" s="47">
        <v>44057</v>
      </c>
      <c r="I27113" s="47">
        <v>44042</v>
      </c>
      <c r="J27113" s="47">
        <v>53173</v>
      </c>
      <c r="K27113" s="55">
        <f t="shared" si="182"/>
        <v>25</v>
      </c>
      <c r="L27113" t="s">
        <v>4</v>
      </c>
      <c r="M27113" t="s">
        <v>0</v>
      </c>
      <c r="N27113" s="1">
        <v>510682</v>
      </c>
      <c r="O27113" t="s">
        <v>485</v>
      </c>
      <c r="P27113" t="s">
        <v>16277</v>
      </c>
      <c r="Q27113">
        <v>0</v>
      </c>
      <c r="R27113">
        <v>1</v>
      </c>
      <c r="S27113">
        <v>0.125</v>
      </c>
      <c r="T27113">
        <v>0.55000000000000004</v>
      </c>
      <c r="U27113">
        <v>721110</v>
      </c>
      <c r="V27113" t="s">
        <v>19045</v>
      </c>
      <c r="W27113" t="s">
        <v>446</v>
      </c>
      <c r="X27113" s="56">
        <v>27320</v>
      </c>
      <c r="Y27113" t="s">
        <v>1</v>
      </c>
    </row>
    <row r="27114" spans="1:25" s="58" customFormat="1" x14ac:dyDescent="0.3">
      <c r="A27114" s="1" t="s">
        <v>2119</v>
      </c>
      <c r="B27114" s="47">
        <v>45623</v>
      </c>
      <c r="C27114" s="29">
        <v>1112653.46</v>
      </c>
      <c r="D27114" s="29">
        <v>1111684</v>
      </c>
      <c r="E27114" s="29">
        <v>1111684</v>
      </c>
      <c r="F27114" s="29">
        <v>0</v>
      </c>
      <c r="G27114" s="29">
        <v>1213200</v>
      </c>
      <c r="H27114" s="47">
        <v>44124</v>
      </c>
      <c r="I27114" s="47">
        <v>44099</v>
      </c>
      <c r="J27114" s="47">
        <v>53230</v>
      </c>
      <c r="K27114" s="55">
        <f t="shared" si="182"/>
        <v>25</v>
      </c>
      <c r="L27114" t="s">
        <v>4</v>
      </c>
      <c r="M27114" t="s">
        <v>0</v>
      </c>
      <c r="N27114" s="1">
        <v>522681</v>
      </c>
      <c r="O27114" t="s">
        <v>485</v>
      </c>
      <c r="P27114" t="s">
        <v>16277</v>
      </c>
      <c r="Q27114">
        <v>0</v>
      </c>
      <c r="R27114">
        <v>1</v>
      </c>
      <c r="S27114">
        <v>0.125</v>
      </c>
      <c r="T27114">
        <v>0.55000000000000004</v>
      </c>
      <c r="U27114">
        <v>721110</v>
      </c>
      <c r="V27114" t="s">
        <v>11319</v>
      </c>
      <c r="W27114" t="s">
        <v>452</v>
      </c>
      <c r="X27114" s="56">
        <v>38804</v>
      </c>
      <c r="Y27114" t="s">
        <v>1</v>
      </c>
    </row>
    <row r="27115" spans="1:25" s="58" customFormat="1" x14ac:dyDescent="0.3">
      <c r="A27115" s="1" t="s">
        <v>2091</v>
      </c>
      <c r="B27115" s="47">
        <v>45623</v>
      </c>
      <c r="C27115" s="29">
        <v>564112.78</v>
      </c>
      <c r="D27115" s="29">
        <v>567199.26</v>
      </c>
      <c r="E27115" s="29">
        <v>564112.78</v>
      </c>
      <c r="F27115" s="29">
        <v>3086.48</v>
      </c>
      <c r="G27115" s="29">
        <v>594374.30000000005</v>
      </c>
      <c r="H27115" s="47">
        <v>44344</v>
      </c>
      <c r="I27115" s="47">
        <v>44137</v>
      </c>
      <c r="J27115" s="47">
        <v>53268</v>
      </c>
      <c r="K27115" s="55">
        <f t="shared" si="182"/>
        <v>25</v>
      </c>
      <c r="L27115" t="s">
        <v>4</v>
      </c>
      <c r="M27115" t="s">
        <v>0</v>
      </c>
      <c r="N27115" s="1">
        <v>510825</v>
      </c>
      <c r="O27115" t="s">
        <v>485</v>
      </c>
      <c r="P27115" t="s">
        <v>16277</v>
      </c>
      <c r="Q27115">
        <v>0.18</v>
      </c>
      <c r="R27115">
        <v>1</v>
      </c>
      <c r="S27115">
        <v>0.14499999999999999</v>
      </c>
      <c r="T27115">
        <v>0.55000000000000004</v>
      </c>
      <c r="U27115">
        <v>423930</v>
      </c>
      <c r="V27115" t="s">
        <v>14037</v>
      </c>
      <c r="W27115" t="s">
        <v>442</v>
      </c>
      <c r="X27115" s="56">
        <v>94514</v>
      </c>
      <c r="Y27115" t="s">
        <v>1</v>
      </c>
    </row>
    <row r="27116" spans="1:25" s="58" customFormat="1" x14ac:dyDescent="0.3">
      <c r="A27116" s="1" t="s">
        <v>2035</v>
      </c>
      <c r="B27116" s="47">
        <v>45623</v>
      </c>
      <c r="C27116" s="29">
        <v>855626</v>
      </c>
      <c r="D27116" s="29">
        <v>867387.86</v>
      </c>
      <c r="E27116" s="29">
        <v>855626</v>
      </c>
      <c r="F27116" s="29">
        <v>11761.86</v>
      </c>
      <c r="G27116" s="29">
        <v>900000</v>
      </c>
      <c r="H27116" s="47">
        <v>44293</v>
      </c>
      <c r="I27116" s="47">
        <v>44274</v>
      </c>
      <c r="J27116" s="47">
        <v>53405</v>
      </c>
      <c r="K27116" s="55">
        <f t="shared" si="182"/>
        <v>25</v>
      </c>
      <c r="L27116" t="s">
        <v>4</v>
      </c>
      <c r="M27116" t="s">
        <v>0</v>
      </c>
      <c r="N27116" s="1">
        <v>522670</v>
      </c>
      <c r="O27116" t="s">
        <v>485</v>
      </c>
      <c r="P27116" t="s">
        <v>16277</v>
      </c>
      <c r="Q27116">
        <v>0</v>
      </c>
      <c r="R27116">
        <v>1</v>
      </c>
      <c r="S27116">
        <v>0.125</v>
      </c>
      <c r="T27116">
        <v>0</v>
      </c>
      <c r="U27116">
        <v>621210</v>
      </c>
      <c r="V27116" t="s">
        <v>1034</v>
      </c>
      <c r="W27116" t="s">
        <v>443</v>
      </c>
      <c r="X27116" s="56">
        <v>98373</v>
      </c>
      <c r="Y27116" t="s">
        <v>1</v>
      </c>
    </row>
    <row r="27117" spans="1:25" s="58" customFormat="1" x14ac:dyDescent="0.3">
      <c r="A27117" s="1" t="s">
        <v>1990</v>
      </c>
      <c r="B27117" s="47">
        <v>45623</v>
      </c>
      <c r="C27117" s="29">
        <v>9435.5</v>
      </c>
      <c r="D27117" s="29">
        <v>9478.16</v>
      </c>
      <c r="E27117" s="29">
        <v>9435.5</v>
      </c>
      <c r="F27117" s="29">
        <v>42.66</v>
      </c>
      <c r="G27117" s="29">
        <v>1247760</v>
      </c>
      <c r="H27117" s="47">
        <v>44467</v>
      </c>
      <c r="I27117" s="47">
        <v>44424</v>
      </c>
      <c r="J27117" s="47">
        <v>53555</v>
      </c>
      <c r="K27117" s="55">
        <f t="shared" si="182"/>
        <v>25</v>
      </c>
      <c r="L27117" t="s">
        <v>4</v>
      </c>
      <c r="M27117" t="s">
        <v>0</v>
      </c>
      <c r="N27117" s="1">
        <v>530016</v>
      </c>
      <c r="O27117" t="s">
        <v>485</v>
      </c>
      <c r="P27117" t="s">
        <v>16277</v>
      </c>
      <c r="Q27117">
        <v>1.53</v>
      </c>
      <c r="R27117">
        <v>1</v>
      </c>
      <c r="S27117">
        <v>0.14499999999999999</v>
      </c>
      <c r="T27117">
        <v>0</v>
      </c>
      <c r="U27117">
        <v>721191</v>
      </c>
      <c r="V27117" t="s">
        <v>19046</v>
      </c>
      <c r="W27117" t="s">
        <v>438</v>
      </c>
      <c r="X27117" s="56">
        <v>32667</v>
      </c>
      <c r="Y27117" t="s">
        <v>1</v>
      </c>
    </row>
    <row r="27118" spans="1:25" s="58" customFormat="1" x14ac:dyDescent="0.3">
      <c r="A27118" s="1" t="s">
        <v>2121</v>
      </c>
      <c r="B27118" s="47">
        <v>45623</v>
      </c>
      <c r="C27118" s="29">
        <v>961910.71</v>
      </c>
      <c r="D27118" s="29">
        <v>964737.11</v>
      </c>
      <c r="E27118" s="29">
        <v>961910.71</v>
      </c>
      <c r="F27118" s="29">
        <v>2826.4</v>
      </c>
      <c r="G27118" s="29">
        <v>983250</v>
      </c>
      <c r="H27118" s="47">
        <v>44455</v>
      </c>
      <c r="I27118" s="47">
        <v>44442</v>
      </c>
      <c r="J27118" s="47">
        <v>53573</v>
      </c>
      <c r="K27118" s="55">
        <f t="shared" si="182"/>
        <v>25</v>
      </c>
      <c r="L27118" t="s">
        <v>4</v>
      </c>
      <c r="M27118" t="s">
        <v>0</v>
      </c>
      <c r="N27118" s="1">
        <v>530059</v>
      </c>
      <c r="O27118" t="s">
        <v>485</v>
      </c>
      <c r="P27118" t="s">
        <v>16277</v>
      </c>
      <c r="Q27118">
        <v>3.4550000000000001</v>
      </c>
      <c r="R27118">
        <v>1</v>
      </c>
      <c r="S27118">
        <v>0.14499999999999999</v>
      </c>
      <c r="T27118">
        <v>0</v>
      </c>
      <c r="U27118">
        <v>493110</v>
      </c>
      <c r="V27118" t="s">
        <v>11706</v>
      </c>
      <c r="W27118" t="s">
        <v>440</v>
      </c>
      <c r="X27118" s="56">
        <v>48185</v>
      </c>
      <c r="Y27118" t="s">
        <v>1</v>
      </c>
    </row>
    <row r="27119" spans="1:25" s="58" customFormat="1" x14ac:dyDescent="0.3">
      <c r="A27119" s="1" t="s">
        <v>2092</v>
      </c>
      <c r="B27119" s="47">
        <v>45623</v>
      </c>
      <c r="C27119" s="29">
        <v>590606.02</v>
      </c>
      <c r="D27119" s="29">
        <v>594425.77</v>
      </c>
      <c r="E27119" s="29">
        <v>590606.02</v>
      </c>
      <c r="F27119" s="29">
        <v>3819.75</v>
      </c>
      <c r="G27119" s="29">
        <v>593250</v>
      </c>
      <c r="H27119" s="47">
        <v>45155</v>
      </c>
      <c r="I27119" s="47">
        <v>45131</v>
      </c>
      <c r="J27119" s="47">
        <v>54263</v>
      </c>
      <c r="K27119" s="55">
        <f t="shared" si="182"/>
        <v>25</v>
      </c>
      <c r="L27119" t="s">
        <v>4</v>
      </c>
      <c r="M27119" t="s">
        <v>0</v>
      </c>
      <c r="N27119" s="1">
        <v>530441</v>
      </c>
      <c r="O27119" t="s">
        <v>485</v>
      </c>
      <c r="P27119" t="s">
        <v>16277</v>
      </c>
      <c r="Q27119">
        <v>3.4049999999999998</v>
      </c>
      <c r="R27119">
        <v>1</v>
      </c>
      <c r="S27119">
        <v>0.14499999999999999</v>
      </c>
      <c r="T27119">
        <v>0.55000000000000004</v>
      </c>
      <c r="U27119">
        <v>445320</v>
      </c>
      <c r="V27119" t="s">
        <v>19047</v>
      </c>
      <c r="W27119" t="s">
        <v>440</v>
      </c>
      <c r="X27119" s="56">
        <v>48195</v>
      </c>
      <c r="Y27119" t="s">
        <v>1</v>
      </c>
    </row>
    <row r="27120" spans="1:25" s="58" customFormat="1" x14ac:dyDescent="0.3">
      <c r="A27120" s="1" t="s">
        <v>2569</v>
      </c>
      <c r="B27120" s="47">
        <v>45622</v>
      </c>
      <c r="C27120" s="29">
        <v>990.87</v>
      </c>
      <c r="D27120" s="29">
        <v>979.22</v>
      </c>
      <c r="E27120" s="29">
        <v>970.87</v>
      </c>
      <c r="F27120" s="29">
        <v>8.35</v>
      </c>
      <c r="G27120" s="29">
        <v>112548.8</v>
      </c>
      <c r="H27120" s="47">
        <v>43005</v>
      </c>
      <c r="I27120" s="47">
        <v>42935</v>
      </c>
      <c r="J27120" s="47">
        <v>45676</v>
      </c>
      <c r="K27120" s="55">
        <f t="shared" si="182"/>
        <v>7</v>
      </c>
      <c r="L27120" t="s">
        <v>4</v>
      </c>
      <c r="M27120" t="s">
        <v>4</v>
      </c>
      <c r="N27120" s="1"/>
      <c r="O27120" t="s">
        <v>485</v>
      </c>
      <c r="P27120" t="s">
        <v>16278</v>
      </c>
      <c r="Q27120">
        <v>2.109</v>
      </c>
      <c r="R27120">
        <v>1</v>
      </c>
      <c r="S27120">
        <v>0.14499999999999999</v>
      </c>
      <c r="T27120">
        <v>0.54600000000000004</v>
      </c>
      <c r="U27120">
        <v>812310</v>
      </c>
      <c r="V27120" t="s">
        <v>19034</v>
      </c>
      <c r="W27120" t="s">
        <v>447</v>
      </c>
      <c r="X27120" s="56">
        <v>2852</v>
      </c>
      <c r="Y27120" t="s">
        <v>1</v>
      </c>
    </row>
    <row r="27121" spans="1:25" s="58" customFormat="1" x14ac:dyDescent="0.3">
      <c r="A27121" s="1" t="s">
        <v>1985</v>
      </c>
      <c r="B27121" s="47">
        <v>45622</v>
      </c>
      <c r="C27121" s="29">
        <v>83878.66</v>
      </c>
      <c r="D27121" s="29">
        <v>84272.48</v>
      </c>
      <c r="E27121" s="29">
        <v>83878.66</v>
      </c>
      <c r="F27121" s="29">
        <v>393.82</v>
      </c>
      <c r="G27121" s="29">
        <v>231000</v>
      </c>
      <c r="H27121" s="47">
        <v>43054</v>
      </c>
      <c r="I27121" s="47">
        <v>43019</v>
      </c>
      <c r="J27121" s="47">
        <v>46680</v>
      </c>
      <c r="K27121" s="55">
        <f t="shared" si="182"/>
        <v>10</v>
      </c>
      <c r="L27121" t="s">
        <v>4</v>
      </c>
      <c r="M27121" t="s">
        <v>0</v>
      </c>
      <c r="N27121" s="1">
        <v>522459</v>
      </c>
      <c r="O27121" t="s">
        <v>485</v>
      </c>
      <c r="P27121" t="s">
        <v>16277</v>
      </c>
      <c r="Q27121">
        <v>0</v>
      </c>
      <c r="R27121">
        <v>1</v>
      </c>
      <c r="S27121">
        <v>0.125</v>
      </c>
      <c r="T27121">
        <v>0.55000000000000004</v>
      </c>
      <c r="U27121">
        <v>445310</v>
      </c>
      <c r="V27121" t="s">
        <v>352</v>
      </c>
      <c r="W27121" t="s">
        <v>442</v>
      </c>
      <c r="X27121" s="56">
        <v>92504</v>
      </c>
      <c r="Y27121" t="s">
        <v>1</v>
      </c>
    </row>
    <row r="27122" spans="1:25" s="58" customFormat="1" x14ac:dyDescent="0.3">
      <c r="A27122" s="1" t="s">
        <v>2050</v>
      </c>
      <c r="B27122" s="47">
        <v>45622</v>
      </c>
      <c r="C27122" s="29">
        <v>85219.65</v>
      </c>
      <c r="D27122" s="29">
        <v>85902.71</v>
      </c>
      <c r="E27122" s="29">
        <v>85219.65</v>
      </c>
      <c r="F27122" s="29">
        <v>683.06</v>
      </c>
      <c r="G27122" s="29">
        <v>218199.14</v>
      </c>
      <c r="H27122" s="47">
        <v>43236</v>
      </c>
      <c r="I27122" s="47">
        <v>43047</v>
      </c>
      <c r="J27122" s="47">
        <v>46699</v>
      </c>
      <c r="K27122" s="55">
        <f t="shared" si="182"/>
        <v>10</v>
      </c>
      <c r="L27122" t="s">
        <v>4</v>
      </c>
      <c r="M27122" t="s">
        <v>0</v>
      </c>
      <c r="N27122" s="1">
        <v>510196</v>
      </c>
      <c r="O27122" t="s">
        <v>485</v>
      </c>
      <c r="P27122" t="s">
        <v>16277</v>
      </c>
      <c r="Q27122">
        <v>2.8050000000000002</v>
      </c>
      <c r="R27122">
        <v>1</v>
      </c>
      <c r="S27122">
        <v>0.14499999999999999</v>
      </c>
      <c r="T27122">
        <v>0.55000000000000004</v>
      </c>
      <c r="U27122">
        <v>722310</v>
      </c>
      <c r="V27122" t="s">
        <v>393</v>
      </c>
      <c r="W27122" t="s">
        <v>442</v>
      </c>
      <c r="X27122" s="56">
        <v>95128</v>
      </c>
      <c r="Y27122" t="s">
        <v>1</v>
      </c>
    </row>
    <row r="27123" spans="1:25" s="58" customFormat="1" x14ac:dyDescent="0.3">
      <c r="A27123" s="1" t="s">
        <v>2051</v>
      </c>
      <c r="B27123" s="47">
        <v>45622</v>
      </c>
      <c r="C27123" s="29">
        <v>94629.21</v>
      </c>
      <c r="D27123" s="29">
        <v>93555.22</v>
      </c>
      <c r="E27123" s="29">
        <v>93555.22</v>
      </c>
      <c r="F27123" s="29">
        <v>0</v>
      </c>
      <c r="G27123" s="29">
        <v>184544.89</v>
      </c>
      <c r="H27123" s="47">
        <v>43368</v>
      </c>
      <c r="I27123" s="47">
        <v>43271</v>
      </c>
      <c r="J27123" s="47">
        <v>46905</v>
      </c>
      <c r="K27123" s="55">
        <f t="shared" si="182"/>
        <v>9</v>
      </c>
      <c r="L27123" t="s">
        <v>4</v>
      </c>
      <c r="M27123" t="s">
        <v>0</v>
      </c>
      <c r="N27123" s="1">
        <v>510345</v>
      </c>
      <c r="O27123" t="s">
        <v>485</v>
      </c>
      <c r="P27123" t="s">
        <v>16277</v>
      </c>
      <c r="Q27123">
        <v>4.68</v>
      </c>
      <c r="R27123">
        <v>1</v>
      </c>
      <c r="S27123">
        <v>0.14499999999999999</v>
      </c>
      <c r="T27123">
        <v>0.55000000000000004</v>
      </c>
      <c r="U27123">
        <v>713120</v>
      </c>
      <c r="V27123" t="s">
        <v>116</v>
      </c>
      <c r="W27123" t="s">
        <v>442</v>
      </c>
      <c r="X27123" s="56">
        <v>94109</v>
      </c>
      <c r="Y27123" t="s">
        <v>1</v>
      </c>
    </row>
    <row r="27124" spans="1:25" s="58" customFormat="1" x14ac:dyDescent="0.3">
      <c r="A27124" s="1" t="s">
        <v>2054</v>
      </c>
      <c r="B27124" s="47">
        <v>45622</v>
      </c>
      <c r="C27124" s="29">
        <v>57316.84</v>
      </c>
      <c r="D27124" s="29">
        <v>57476.75</v>
      </c>
      <c r="E27124" s="29">
        <v>57316.84</v>
      </c>
      <c r="F27124" s="29">
        <v>159.91</v>
      </c>
      <c r="G27124" s="29">
        <v>213750</v>
      </c>
      <c r="H27124" s="47">
        <v>37817</v>
      </c>
      <c r="I27124" s="47">
        <v>37802</v>
      </c>
      <c r="J27124" s="47">
        <v>46934</v>
      </c>
      <c r="K27124" s="55">
        <f t="shared" si="182"/>
        <v>25</v>
      </c>
      <c r="L27124" t="s">
        <v>4</v>
      </c>
      <c r="M27124" t="s">
        <v>0</v>
      </c>
      <c r="N27124" s="1">
        <v>506504</v>
      </c>
      <c r="O27124" t="s">
        <v>485</v>
      </c>
      <c r="P27124" t="s">
        <v>16278</v>
      </c>
      <c r="Q27124">
        <v>2.42</v>
      </c>
      <c r="R27124">
        <v>2.2850000000000001</v>
      </c>
      <c r="S27124">
        <v>0.14499999999999999</v>
      </c>
      <c r="T27124">
        <v>0.25</v>
      </c>
      <c r="U27124">
        <v>445110</v>
      </c>
      <c r="V27124" t="s">
        <v>502</v>
      </c>
      <c r="W27124" t="s">
        <v>438</v>
      </c>
      <c r="X27124" s="56">
        <v>33130</v>
      </c>
      <c r="Y27124" t="s">
        <v>1</v>
      </c>
    </row>
    <row r="27125" spans="1:25" s="58" customFormat="1" x14ac:dyDescent="0.3">
      <c r="A27125" s="1" t="s">
        <v>2002</v>
      </c>
      <c r="B27125" s="47">
        <v>45622</v>
      </c>
      <c r="C27125" s="29">
        <v>55198.04</v>
      </c>
      <c r="D27125" s="29">
        <v>55395.47</v>
      </c>
      <c r="E27125" s="29">
        <v>55198.04</v>
      </c>
      <c r="F27125" s="29">
        <v>197.43</v>
      </c>
      <c r="G27125" s="29">
        <v>202211.86</v>
      </c>
      <c r="H27125" s="47">
        <v>43530</v>
      </c>
      <c r="I27125" s="47">
        <v>43250</v>
      </c>
      <c r="J27125" s="47">
        <v>46995</v>
      </c>
      <c r="K27125" s="55">
        <f t="shared" si="182"/>
        <v>10</v>
      </c>
      <c r="L27125" t="s">
        <v>4</v>
      </c>
      <c r="M27125" t="s">
        <v>0</v>
      </c>
      <c r="N27125" s="1">
        <v>510385</v>
      </c>
      <c r="O27125" t="s">
        <v>485</v>
      </c>
      <c r="P27125" t="s">
        <v>16277</v>
      </c>
      <c r="Q27125">
        <v>3.5249999999999999</v>
      </c>
      <c r="R27125">
        <v>1</v>
      </c>
      <c r="S27125">
        <v>0.14499999999999999</v>
      </c>
      <c r="T27125">
        <v>0.55000000000000004</v>
      </c>
      <c r="U27125">
        <v>722410</v>
      </c>
      <c r="V27125" t="s">
        <v>11534</v>
      </c>
      <c r="W27125" t="s">
        <v>436</v>
      </c>
      <c r="X27125" s="56">
        <v>75234</v>
      </c>
      <c r="Y27125" t="s">
        <v>1</v>
      </c>
    </row>
    <row r="27126" spans="1:25" s="58" customFormat="1" x14ac:dyDescent="0.3">
      <c r="A27126" s="1" t="s">
        <v>2129</v>
      </c>
      <c r="B27126" s="47">
        <v>45622</v>
      </c>
      <c r="C27126" s="29">
        <v>148171.38</v>
      </c>
      <c r="D27126" s="29">
        <v>148573.44</v>
      </c>
      <c r="E27126" s="29">
        <v>148171.38</v>
      </c>
      <c r="F27126" s="29">
        <v>402.06</v>
      </c>
      <c r="G27126" s="29">
        <v>262500</v>
      </c>
      <c r="H27126" s="47">
        <v>43552</v>
      </c>
      <c r="I27126" s="47">
        <v>43493</v>
      </c>
      <c r="J27126" s="47">
        <v>47154</v>
      </c>
      <c r="K27126" s="55">
        <f t="shared" si="182"/>
        <v>10</v>
      </c>
      <c r="L27126" t="s">
        <v>4</v>
      </c>
      <c r="M27126" t="s">
        <v>0</v>
      </c>
      <c r="N27126" s="1">
        <v>510405</v>
      </c>
      <c r="O27126" t="s">
        <v>485</v>
      </c>
      <c r="P27126" t="s">
        <v>16277</v>
      </c>
      <c r="Q27126">
        <v>0</v>
      </c>
      <c r="R27126">
        <v>1</v>
      </c>
      <c r="S27126">
        <v>0.125</v>
      </c>
      <c r="T27126">
        <v>0.55000000000000004</v>
      </c>
      <c r="U27126">
        <v>624190</v>
      </c>
      <c r="V27126" t="s">
        <v>291</v>
      </c>
      <c r="W27126" t="s">
        <v>448</v>
      </c>
      <c r="X27126" s="56">
        <v>80246</v>
      </c>
      <c r="Y27126" t="s">
        <v>2</v>
      </c>
    </row>
    <row r="27127" spans="1:25" s="58" customFormat="1" x14ac:dyDescent="0.3">
      <c r="A27127" s="1" t="s">
        <v>2134</v>
      </c>
      <c r="B27127" s="47">
        <v>45622</v>
      </c>
      <c r="C27127" s="29">
        <v>487410.54</v>
      </c>
      <c r="D27127" s="29">
        <v>491514.26</v>
      </c>
      <c r="E27127" s="29">
        <v>487410.54</v>
      </c>
      <c r="F27127" s="29">
        <v>4103.72</v>
      </c>
      <c r="G27127" s="29">
        <v>1402500</v>
      </c>
      <c r="H27127" s="47">
        <v>43551</v>
      </c>
      <c r="I27127" s="47">
        <v>43522</v>
      </c>
      <c r="J27127" s="47">
        <v>47175</v>
      </c>
      <c r="K27127" s="55">
        <f t="shared" si="182"/>
        <v>10</v>
      </c>
      <c r="L27127" t="s">
        <v>4</v>
      </c>
      <c r="M27127" t="s">
        <v>0</v>
      </c>
      <c r="N27127" s="1">
        <v>522545</v>
      </c>
      <c r="O27127" t="s">
        <v>485</v>
      </c>
      <c r="P27127" t="s">
        <v>16277</v>
      </c>
      <c r="Q27127">
        <v>0</v>
      </c>
      <c r="R27127">
        <v>1</v>
      </c>
      <c r="S27127">
        <v>0.125</v>
      </c>
      <c r="T27127">
        <v>0.55000000000000004</v>
      </c>
      <c r="U27127">
        <v>541910</v>
      </c>
      <c r="V27127" t="s">
        <v>11813</v>
      </c>
      <c r="W27127" t="s">
        <v>436</v>
      </c>
      <c r="X27127" s="56">
        <v>76092</v>
      </c>
      <c r="Y27127" t="s">
        <v>1</v>
      </c>
    </row>
    <row r="27128" spans="1:25" s="58" customFormat="1" x14ac:dyDescent="0.3">
      <c r="A27128" s="1" t="s">
        <v>1998</v>
      </c>
      <c r="B27128" s="47">
        <v>45622</v>
      </c>
      <c r="C27128" s="29">
        <v>68300.600000000006</v>
      </c>
      <c r="D27128" s="29">
        <v>68507.02</v>
      </c>
      <c r="E27128" s="29">
        <v>68300.600000000006</v>
      </c>
      <c r="F27128" s="29">
        <v>206.42</v>
      </c>
      <c r="G27128" s="29">
        <v>127500</v>
      </c>
      <c r="H27128" s="47">
        <v>43564</v>
      </c>
      <c r="I27128" s="47">
        <v>43537</v>
      </c>
      <c r="J27128" s="47">
        <v>47190</v>
      </c>
      <c r="K27128" s="55">
        <f t="shared" si="182"/>
        <v>10</v>
      </c>
      <c r="L27128" t="s">
        <v>4</v>
      </c>
      <c r="M27128" t="s">
        <v>0</v>
      </c>
      <c r="N27128" s="1">
        <v>510415</v>
      </c>
      <c r="O27128" t="s">
        <v>485</v>
      </c>
      <c r="P27128" t="s">
        <v>16277</v>
      </c>
      <c r="Q27128">
        <v>3.5550000000000002</v>
      </c>
      <c r="R27128">
        <v>1</v>
      </c>
      <c r="S27128">
        <v>0.14499999999999999</v>
      </c>
      <c r="T27128">
        <v>0.55000000000000004</v>
      </c>
      <c r="U27128">
        <v>624120</v>
      </c>
      <c r="V27128" t="s">
        <v>82</v>
      </c>
      <c r="W27128" t="s">
        <v>454</v>
      </c>
      <c r="X27128" s="56">
        <v>22191</v>
      </c>
      <c r="Y27128" t="s">
        <v>1</v>
      </c>
    </row>
    <row r="27129" spans="1:25" s="58" customFormat="1" x14ac:dyDescent="0.3">
      <c r="A27129" s="1" t="s">
        <v>1993</v>
      </c>
      <c r="B27129" s="47">
        <v>45622</v>
      </c>
      <c r="C27129" s="29">
        <v>2518629.2200000002</v>
      </c>
      <c r="D27129" s="29">
        <v>2881809.36</v>
      </c>
      <c r="E27129" s="29">
        <v>2518629.2200000002</v>
      </c>
      <c r="F27129" s="29">
        <v>363180.14</v>
      </c>
      <c r="G27129" s="29">
        <v>2527573.7999999998</v>
      </c>
      <c r="H27129" s="47">
        <v>44729</v>
      </c>
      <c r="I27129" s="47">
        <v>44679</v>
      </c>
      <c r="J27129" s="47">
        <v>53810</v>
      </c>
      <c r="K27129" s="55">
        <f t="shared" si="182"/>
        <v>25</v>
      </c>
      <c r="L27129" t="s">
        <v>0</v>
      </c>
      <c r="M27129" t="s">
        <v>0</v>
      </c>
      <c r="N27129" s="1">
        <v>540082</v>
      </c>
      <c r="O27129" t="s">
        <v>485</v>
      </c>
      <c r="P27129" t="s">
        <v>16277</v>
      </c>
      <c r="Q27129">
        <v>0</v>
      </c>
      <c r="R27129">
        <v>1</v>
      </c>
      <c r="S27129">
        <v>0.125</v>
      </c>
      <c r="T27129">
        <v>0.55000000000000004</v>
      </c>
      <c r="U27129">
        <v>621498</v>
      </c>
      <c r="V27129" t="s">
        <v>70</v>
      </c>
      <c r="W27129" t="s">
        <v>438</v>
      </c>
      <c r="X27129" s="56">
        <v>32811</v>
      </c>
      <c r="Y27129" t="s">
        <v>3</v>
      </c>
    </row>
    <row r="27130" spans="1:25" s="58" customFormat="1" x14ac:dyDescent="0.3">
      <c r="A27130" s="1" t="s">
        <v>2003</v>
      </c>
      <c r="B27130" s="47">
        <v>45622</v>
      </c>
      <c r="C27130" s="29">
        <v>166605.25</v>
      </c>
      <c r="D27130" s="29">
        <v>173752.93</v>
      </c>
      <c r="E27130" s="29">
        <v>166605.25</v>
      </c>
      <c r="F27130" s="29">
        <v>7147.68</v>
      </c>
      <c r="G27130" s="29">
        <v>261473.75</v>
      </c>
      <c r="H27130" s="47">
        <v>43553</v>
      </c>
      <c r="I27130" s="47">
        <v>43490</v>
      </c>
      <c r="J27130" s="47">
        <v>50795</v>
      </c>
      <c r="K27130" s="55">
        <f t="shared" si="182"/>
        <v>20</v>
      </c>
      <c r="L27130" t="s">
        <v>0</v>
      </c>
      <c r="M27130" t="s">
        <v>0</v>
      </c>
      <c r="N27130" s="1">
        <v>522545</v>
      </c>
      <c r="O27130" t="s">
        <v>485</v>
      </c>
      <c r="P27130" t="s">
        <v>16277</v>
      </c>
      <c r="Q27130">
        <v>0</v>
      </c>
      <c r="R27130">
        <v>1</v>
      </c>
      <c r="S27130">
        <v>0.125</v>
      </c>
      <c r="T27130">
        <v>0.55000000000000004</v>
      </c>
      <c r="U27130">
        <v>236116</v>
      </c>
      <c r="V27130" t="s">
        <v>19035</v>
      </c>
      <c r="W27130" t="s">
        <v>446</v>
      </c>
      <c r="X27130" s="56">
        <v>27006</v>
      </c>
      <c r="Y27130" t="s">
        <v>3</v>
      </c>
    </row>
    <row r="27131" spans="1:25" s="58" customFormat="1" x14ac:dyDescent="0.3">
      <c r="A27131" s="1" t="s">
        <v>2011</v>
      </c>
      <c r="B27131" s="47">
        <v>45622</v>
      </c>
      <c r="C27131" s="29">
        <v>6657.03</v>
      </c>
      <c r="D27131" s="29">
        <v>6696.4</v>
      </c>
      <c r="E27131" s="29">
        <v>6657.03</v>
      </c>
      <c r="F27131" s="29">
        <v>39.369999999999997</v>
      </c>
      <c r="G27131" s="29">
        <v>8770.68</v>
      </c>
      <c r="H27131" s="47">
        <v>44789</v>
      </c>
      <c r="I27131" s="47">
        <v>44690</v>
      </c>
      <c r="J27131" s="47">
        <v>47247</v>
      </c>
      <c r="K27131" s="55">
        <f t="shared" si="182"/>
        <v>7</v>
      </c>
      <c r="L27131" t="s">
        <v>4</v>
      </c>
      <c r="M27131" t="s">
        <v>0</v>
      </c>
      <c r="N27131" s="1">
        <v>540081</v>
      </c>
      <c r="O27131" t="s">
        <v>485</v>
      </c>
      <c r="P27131" t="s">
        <v>16277</v>
      </c>
      <c r="Q27131">
        <v>0</v>
      </c>
      <c r="R27131">
        <v>1</v>
      </c>
      <c r="S27131">
        <v>0.125</v>
      </c>
      <c r="T27131">
        <v>0</v>
      </c>
      <c r="U27131">
        <v>238990</v>
      </c>
      <c r="V27131" t="s">
        <v>19036</v>
      </c>
      <c r="W27131" t="s">
        <v>460</v>
      </c>
      <c r="X27131" s="56">
        <v>29446</v>
      </c>
      <c r="Y27131" t="s">
        <v>1</v>
      </c>
    </row>
    <row r="27132" spans="1:25" s="58" customFormat="1" x14ac:dyDescent="0.3">
      <c r="A27132" s="1" t="s">
        <v>2058</v>
      </c>
      <c r="B27132" s="47">
        <v>45622</v>
      </c>
      <c r="C27132" s="29">
        <v>175485.85</v>
      </c>
      <c r="D27132" s="29">
        <v>173260.98</v>
      </c>
      <c r="E27132" s="29">
        <v>173260.98</v>
      </c>
      <c r="F27132" s="29">
        <v>0</v>
      </c>
      <c r="G27132" s="29">
        <v>298549.56</v>
      </c>
      <c r="H27132" s="47">
        <v>43787</v>
      </c>
      <c r="I27132" s="47">
        <v>43718</v>
      </c>
      <c r="J27132" s="47">
        <v>47371</v>
      </c>
      <c r="K27132" s="55">
        <f t="shared" si="182"/>
        <v>10</v>
      </c>
      <c r="L27132" t="s">
        <v>4</v>
      </c>
      <c r="M27132" t="s">
        <v>0</v>
      </c>
      <c r="N27132" s="1">
        <v>510582</v>
      </c>
      <c r="O27132" t="s">
        <v>485</v>
      </c>
      <c r="P27132" t="s">
        <v>16277</v>
      </c>
      <c r="Q27132">
        <v>5.5E-2</v>
      </c>
      <c r="R27132">
        <v>1</v>
      </c>
      <c r="S27132">
        <v>0.14499999999999999</v>
      </c>
      <c r="T27132">
        <v>0.55000000000000004</v>
      </c>
      <c r="U27132">
        <v>541211</v>
      </c>
      <c r="V27132" t="s">
        <v>11389</v>
      </c>
      <c r="W27132" t="s">
        <v>446</v>
      </c>
      <c r="X27132" s="56">
        <v>28472</v>
      </c>
      <c r="Y27132" t="s">
        <v>1</v>
      </c>
    </row>
    <row r="27133" spans="1:25" s="58" customFormat="1" x14ac:dyDescent="0.3">
      <c r="A27133" s="1" t="s">
        <v>1986</v>
      </c>
      <c r="B27133" s="47">
        <v>45622</v>
      </c>
      <c r="C27133" s="29">
        <v>88716.75</v>
      </c>
      <c r="D27133" s="29">
        <v>88784.98</v>
      </c>
      <c r="E27133" s="29">
        <v>88716.75</v>
      </c>
      <c r="F27133" s="29">
        <v>68.23</v>
      </c>
      <c r="G27133" s="29">
        <v>150000</v>
      </c>
      <c r="H27133" s="47">
        <v>43776</v>
      </c>
      <c r="I27133" s="47">
        <v>43759</v>
      </c>
      <c r="J27133" s="47">
        <v>47412</v>
      </c>
      <c r="K27133" s="55">
        <f t="shared" si="182"/>
        <v>10</v>
      </c>
      <c r="L27133" t="s">
        <v>4</v>
      </c>
      <c r="M27133" t="s">
        <v>0</v>
      </c>
      <c r="N27133" s="1">
        <v>522570</v>
      </c>
      <c r="O27133" t="s">
        <v>485</v>
      </c>
      <c r="P27133" t="s">
        <v>16277</v>
      </c>
      <c r="Q27133">
        <v>0</v>
      </c>
      <c r="R27133">
        <v>1</v>
      </c>
      <c r="S27133">
        <v>0.125</v>
      </c>
      <c r="T27133">
        <v>0.55000000000000004</v>
      </c>
      <c r="U27133">
        <v>621111</v>
      </c>
      <c r="V27133" t="s">
        <v>11888</v>
      </c>
      <c r="W27133" t="s">
        <v>436</v>
      </c>
      <c r="X27133" s="56">
        <v>79902</v>
      </c>
      <c r="Y27133" t="s">
        <v>1</v>
      </c>
    </row>
    <row r="27134" spans="1:25" s="58" customFormat="1" x14ac:dyDescent="0.3">
      <c r="A27134" s="1" t="s">
        <v>2009</v>
      </c>
      <c r="B27134" s="47">
        <v>45622</v>
      </c>
      <c r="C27134" s="29">
        <v>262792.63</v>
      </c>
      <c r="D27134" s="29">
        <v>265345.09000000003</v>
      </c>
      <c r="E27134" s="29">
        <v>262792.63</v>
      </c>
      <c r="F27134" s="29">
        <v>2552.46</v>
      </c>
      <c r="G27134" s="29">
        <v>445878.89</v>
      </c>
      <c r="H27134" s="47">
        <v>43977</v>
      </c>
      <c r="I27134" s="47">
        <v>43888</v>
      </c>
      <c r="J27134" s="47">
        <v>47541</v>
      </c>
      <c r="K27134" s="55">
        <f t="shared" si="182"/>
        <v>10</v>
      </c>
      <c r="L27134" t="s">
        <v>4</v>
      </c>
      <c r="M27134" t="s">
        <v>0</v>
      </c>
      <c r="N27134" s="1">
        <v>510655</v>
      </c>
      <c r="O27134" t="s">
        <v>485</v>
      </c>
      <c r="P27134" t="s">
        <v>16277</v>
      </c>
      <c r="Q27134">
        <v>0.48</v>
      </c>
      <c r="R27134">
        <v>1</v>
      </c>
      <c r="S27134">
        <v>0.14499999999999999</v>
      </c>
      <c r="T27134">
        <v>0.55000000000000004</v>
      </c>
      <c r="U27134">
        <v>492110</v>
      </c>
      <c r="V27134" t="s">
        <v>11849</v>
      </c>
      <c r="W27134" t="s">
        <v>460</v>
      </c>
      <c r="X27134" s="56">
        <v>29466</v>
      </c>
      <c r="Y27134" t="s">
        <v>1</v>
      </c>
    </row>
    <row r="27135" spans="1:25" s="58" customFormat="1" x14ac:dyDescent="0.3">
      <c r="A27135" s="1" t="s">
        <v>2129</v>
      </c>
      <c r="B27135" s="47">
        <v>45622</v>
      </c>
      <c r="C27135" s="29">
        <v>179862.6</v>
      </c>
      <c r="D27135" s="29">
        <v>181676.09</v>
      </c>
      <c r="E27135" s="29">
        <v>179862.6</v>
      </c>
      <c r="F27135" s="29">
        <v>1813.49</v>
      </c>
      <c r="G27135" s="29">
        <v>262500</v>
      </c>
      <c r="H27135" s="47">
        <v>44047</v>
      </c>
      <c r="I27135" s="47">
        <v>44001</v>
      </c>
      <c r="J27135" s="47">
        <v>47660</v>
      </c>
      <c r="K27135" s="55">
        <f t="shared" si="182"/>
        <v>10</v>
      </c>
      <c r="L27135" t="s">
        <v>4</v>
      </c>
      <c r="M27135" t="s">
        <v>0</v>
      </c>
      <c r="N27135" s="1">
        <v>522622</v>
      </c>
      <c r="O27135" t="s">
        <v>485</v>
      </c>
      <c r="P27135" t="s">
        <v>16277</v>
      </c>
      <c r="Q27135">
        <v>0</v>
      </c>
      <c r="R27135">
        <v>1</v>
      </c>
      <c r="S27135">
        <v>0.125</v>
      </c>
      <c r="T27135">
        <v>0.55000000000000004</v>
      </c>
      <c r="U27135">
        <v>541910</v>
      </c>
      <c r="V27135" t="s">
        <v>109</v>
      </c>
      <c r="W27135" t="s">
        <v>442</v>
      </c>
      <c r="X27135" s="56">
        <v>94601</v>
      </c>
      <c r="Y27135" t="s">
        <v>2</v>
      </c>
    </row>
    <row r="27136" spans="1:25" s="58" customFormat="1" x14ac:dyDescent="0.3">
      <c r="A27136" s="1" t="s">
        <v>2092</v>
      </c>
      <c r="B27136" s="47">
        <v>45622</v>
      </c>
      <c r="C27136" s="29">
        <v>97557.89</v>
      </c>
      <c r="D27136" s="29">
        <v>103372.92</v>
      </c>
      <c r="E27136" s="29">
        <v>97557.89</v>
      </c>
      <c r="F27136" s="29">
        <v>5815.03</v>
      </c>
      <c r="G27136" s="29">
        <v>138750</v>
      </c>
      <c r="H27136" s="47">
        <v>44007</v>
      </c>
      <c r="I27136" s="47">
        <v>43964</v>
      </c>
      <c r="J27136" s="47">
        <v>47616</v>
      </c>
      <c r="K27136" s="55">
        <f t="shared" si="182"/>
        <v>10</v>
      </c>
      <c r="L27136" t="s">
        <v>0</v>
      </c>
      <c r="M27136" t="s">
        <v>4</v>
      </c>
      <c r="N27136" s="1"/>
      <c r="O27136" t="s">
        <v>485</v>
      </c>
      <c r="P27136" t="s">
        <v>16277</v>
      </c>
      <c r="Q27136">
        <v>0</v>
      </c>
      <c r="R27136">
        <v>1</v>
      </c>
      <c r="S27136">
        <v>0.125</v>
      </c>
      <c r="T27136">
        <v>0.55000000000000004</v>
      </c>
      <c r="U27136">
        <v>541511</v>
      </c>
      <c r="V27136" t="s">
        <v>19037</v>
      </c>
      <c r="W27136" t="s">
        <v>465</v>
      </c>
      <c r="X27136" s="56">
        <v>37086</v>
      </c>
      <c r="Y27136" t="s">
        <v>3</v>
      </c>
    </row>
    <row r="27137" spans="1:25" s="58" customFormat="1" x14ac:dyDescent="0.3">
      <c r="A27137" s="1" t="s">
        <v>2071</v>
      </c>
      <c r="B27137" s="47">
        <v>45622</v>
      </c>
      <c r="C27137" s="29">
        <v>155566.01</v>
      </c>
      <c r="D27137" s="29">
        <v>157788.18</v>
      </c>
      <c r="E27137" s="29">
        <v>155566.01</v>
      </c>
      <c r="F27137" s="29">
        <v>2222.17</v>
      </c>
      <c r="G27137" s="29">
        <v>217032.68</v>
      </c>
      <c r="H27137" s="47">
        <v>44253</v>
      </c>
      <c r="I27137" s="47">
        <v>44169</v>
      </c>
      <c r="J27137" s="47">
        <v>47821</v>
      </c>
      <c r="K27137" s="55">
        <f t="shared" si="182"/>
        <v>10</v>
      </c>
      <c r="L27137" t="s">
        <v>4</v>
      </c>
      <c r="M27137" t="s">
        <v>0</v>
      </c>
      <c r="N27137" s="1">
        <v>522657</v>
      </c>
      <c r="O27137" t="s">
        <v>485</v>
      </c>
      <c r="P27137" t="s">
        <v>16277</v>
      </c>
      <c r="Q27137">
        <v>0</v>
      </c>
      <c r="R27137">
        <v>1</v>
      </c>
      <c r="S27137">
        <v>0.125</v>
      </c>
      <c r="T27137">
        <v>0.55000000000000004</v>
      </c>
      <c r="U27137">
        <v>238220</v>
      </c>
      <c r="V27137" t="s">
        <v>10579</v>
      </c>
      <c r="W27137" t="s">
        <v>437</v>
      </c>
      <c r="X27137" s="56">
        <v>19406</v>
      </c>
      <c r="Y27137" t="s">
        <v>1</v>
      </c>
    </row>
    <row r="27138" spans="1:25" s="58" customFormat="1" x14ac:dyDescent="0.3">
      <c r="A27138" s="1" t="s">
        <v>1990</v>
      </c>
      <c r="B27138" s="47">
        <v>45622</v>
      </c>
      <c r="C27138" s="29">
        <v>426588.05</v>
      </c>
      <c r="D27138" s="29">
        <v>430487.4</v>
      </c>
      <c r="E27138" s="29">
        <v>426588.05</v>
      </c>
      <c r="F27138" s="29">
        <v>3899.35</v>
      </c>
      <c r="G27138" s="29">
        <v>588367.25</v>
      </c>
      <c r="H27138" s="47">
        <v>44251</v>
      </c>
      <c r="I27138" s="47">
        <v>44210</v>
      </c>
      <c r="J27138" s="47">
        <v>47862</v>
      </c>
      <c r="K27138" s="55">
        <f t="shared" si="182"/>
        <v>10</v>
      </c>
      <c r="L27138" t="s">
        <v>4</v>
      </c>
      <c r="M27138" t="s">
        <v>0</v>
      </c>
      <c r="N27138" s="1">
        <v>522657</v>
      </c>
      <c r="O27138" t="s">
        <v>485</v>
      </c>
      <c r="P27138" t="s">
        <v>16277</v>
      </c>
      <c r="Q27138">
        <v>0</v>
      </c>
      <c r="R27138">
        <v>1</v>
      </c>
      <c r="S27138">
        <v>0.125</v>
      </c>
      <c r="T27138">
        <v>0.55000000000000004</v>
      </c>
      <c r="U27138">
        <v>811192</v>
      </c>
      <c r="V27138" t="s">
        <v>10729</v>
      </c>
      <c r="W27138" t="s">
        <v>456</v>
      </c>
      <c r="X27138" s="56">
        <v>12550</v>
      </c>
      <c r="Y27138" t="s">
        <v>1</v>
      </c>
    </row>
    <row r="27139" spans="1:25" s="58" customFormat="1" x14ac:dyDescent="0.3">
      <c r="A27139" s="1" t="s">
        <v>2129</v>
      </c>
      <c r="B27139" s="47">
        <v>45622</v>
      </c>
      <c r="C27139" s="29">
        <v>246778.73</v>
      </c>
      <c r="D27139" s="29">
        <v>248776.06</v>
      </c>
      <c r="E27139" s="29">
        <v>246778.73</v>
      </c>
      <c r="F27139" s="29">
        <v>1997.33</v>
      </c>
      <c r="G27139" s="29">
        <v>315000</v>
      </c>
      <c r="H27139" s="47">
        <v>44468</v>
      </c>
      <c r="I27139" s="47">
        <v>44410</v>
      </c>
      <c r="J27139" s="47">
        <v>48063</v>
      </c>
      <c r="K27139" s="55">
        <f t="shared" si="182"/>
        <v>10</v>
      </c>
      <c r="L27139" t="s">
        <v>4</v>
      </c>
      <c r="M27139" t="s">
        <v>0</v>
      </c>
      <c r="N27139" s="1">
        <v>540003</v>
      </c>
      <c r="O27139" t="s">
        <v>485</v>
      </c>
      <c r="P27139" t="s">
        <v>16277</v>
      </c>
      <c r="Q27139">
        <v>0</v>
      </c>
      <c r="R27139">
        <v>1</v>
      </c>
      <c r="S27139">
        <v>0.125</v>
      </c>
      <c r="T27139">
        <v>0</v>
      </c>
      <c r="U27139">
        <v>722511</v>
      </c>
      <c r="V27139" t="s">
        <v>563</v>
      </c>
      <c r="W27139" t="s">
        <v>448</v>
      </c>
      <c r="X27139" s="56">
        <v>80026</v>
      </c>
      <c r="Y27139" t="s">
        <v>2</v>
      </c>
    </row>
    <row r="27140" spans="1:25" s="58" customFormat="1" x14ac:dyDescent="0.3">
      <c r="A27140" s="1" t="s">
        <v>2009</v>
      </c>
      <c r="B27140" s="47">
        <v>45622</v>
      </c>
      <c r="C27140" s="29">
        <v>92089.03</v>
      </c>
      <c r="D27140" s="29">
        <v>92606.84</v>
      </c>
      <c r="E27140" s="29">
        <v>92089.03</v>
      </c>
      <c r="F27140" s="29">
        <v>517.80999999999995</v>
      </c>
      <c r="G27140" s="29">
        <v>407930.69</v>
      </c>
      <c r="H27140" s="47">
        <v>44551</v>
      </c>
      <c r="I27140" s="47">
        <v>44490</v>
      </c>
      <c r="J27140" s="47">
        <v>48142</v>
      </c>
      <c r="K27140" s="55">
        <f t="shared" si="182"/>
        <v>10</v>
      </c>
      <c r="L27140" t="s">
        <v>4</v>
      </c>
      <c r="M27140" t="s">
        <v>0</v>
      </c>
      <c r="N27140" s="1">
        <v>540029</v>
      </c>
      <c r="O27140" t="s">
        <v>485</v>
      </c>
      <c r="P27140" t="s">
        <v>16277</v>
      </c>
      <c r="Q27140">
        <v>0</v>
      </c>
      <c r="R27140">
        <v>1</v>
      </c>
      <c r="S27140">
        <v>0.125</v>
      </c>
      <c r="T27140">
        <v>0</v>
      </c>
      <c r="U27140">
        <v>492110</v>
      </c>
      <c r="V27140" t="s">
        <v>11046</v>
      </c>
      <c r="W27140" t="s">
        <v>460</v>
      </c>
      <c r="X27140" s="56">
        <v>29466</v>
      </c>
      <c r="Y27140" t="s">
        <v>1</v>
      </c>
    </row>
    <row r="27141" spans="1:25" s="58" customFormat="1" x14ac:dyDescent="0.3">
      <c r="A27141" s="1" t="s">
        <v>1998</v>
      </c>
      <c r="B27141" s="47">
        <v>45622</v>
      </c>
      <c r="C27141" s="29">
        <v>102351.37</v>
      </c>
      <c r="D27141" s="29">
        <v>102434.42</v>
      </c>
      <c r="E27141" s="29">
        <v>102351.37</v>
      </c>
      <c r="F27141" s="29">
        <v>83.05</v>
      </c>
      <c r="G27141" s="29">
        <v>125113.8</v>
      </c>
      <c r="H27141" s="47">
        <v>44679</v>
      </c>
      <c r="I27141" s="47">
        <v>44552</v>
      </c>
      <c r="J27141" s="47">
        <v>48204</v>
      </c>
      <c r="K27141" s="55">
        <f t="shared" si="182"/>
        <v>10</v>
      </c>
      <c r="L27141" t="s">
        <v>4</v>
      </c>
      <c r="M27141" t="s">
        <v>0</v>
      </c>
      <c r="N27141" s="1">
        <v>530135</v>
      </c>
      <c r="O27141" t="s">
        <v>485</v>
      </c>
      <c r="P27141" t="s">
        <v>16277</v>
      </c>
      <c r="Q27141">
        <v>4.3550000000000004</v>
      </c>
      <c r="R27141">
        <v>1</v>
      </c>
      <c r="S27141">
        <v>0.14499999999999999</v>
      </c>
      <c r="T27141">
        <v>0</v>
      </c>
      <c r="U27141">
        <v>811412</v>
      </c>
      <c r="V27141" t="s">
        <v>103</v>
      </c>
      <c r="W27141" t="s">
        <v>450</v>
      </c>
      <c r="X27141" s="56">
        <v>55906</v>
      </c>
      <c r="Y27141" t="s">
        <v>1</v>
      </c>
    </row>
    <row r="27142" spans="1:25" s="58" customFormat="1" x14ac:dyDescent="0.3">
      <c r="A27142" s="1" t="s">
        <v>2003</v>
      </c>
      <c r="B27142" s="47">
        <v>45622</v>
      </c>
      <c r="C27142" s="29">
        <v>115890.77</v>
      </c>
      <c r="D27142" s="29">
        <v>123746.98</v>
      </c>
      <c r="E27142" s="29">
        <v>115890.77</v>
      </c>
      <c r="F27142" s="29">
        <v>7856.21</v>
      </c>
      <c r="G27142" s="29">
        <v>127500</v>
      </c>
      <c r="H27142" s="47">
        <v>44804</v>
      </c>
      <c r="I27142" s="47">
        <v>44757</v>
      </c>
      <c r="J27142" s="47">
        <v>50236</v>
      </c>
      <c r="K27142" s="55">
        <f t="shared" si="182"/>
        <v>15</v>
      </c>
      <c r="L27142" t="s">
        <v>0</v>
      </c>
      <c r="M27142" t="s">
        <v>0</v>
      </c>
      <c r="N27142" s="1">
        <v>540106</v>
      </c>
      <c r="O27142" t="s">
        <v>485</v>
      </c>
      <c r="P27142" t="s">
        <v>16277</v>
      </c>
      <c r="Q27142">
        <v>0</v>
      </c>
      <c r="R27142">
        <v>1</v>
      </c>
      <c r="S27142">
        <v>0.125</v>
      </c>
      <c r="T27142">
        <v>0</v>
      </c>
      <c r="U27142">
        <v>238220</v>
      </c>
      <c r="V27142" t="s">
        <v>97</v>
      </c>
      <c r="W27142" t="s">
        <v>454</v>
      </c>
      <c r="X27142" s="56">
        <v>20166</v>
      </c>
      <c r="Y27142" t="s">
        <v>3</v>
      </c>
    </row>
    <row r="27143" spans="1:25" s="58" customFormat="1" x14ac:dyDescent="0.3">
      <c r="A27143" s="1" t="s">
        <v>2021</v>
      </c>
      <c r="B27143" s="47">
        <v>45622</v>
      </c>
      <c r="C27143" s="29">
        <v>404662.94</v>
      </c>
      <c r="D27143" s="29">
        <v>405662.91</v>
      </c>
      <c r="E27143" s="29">
        <v>404662.94</v>
      </c>
      <c r="F27143" s="29">
        <v>999.97</v>
      </c>
      <c r="G27143" s="29">
        <v>1215000</v>
      </c>
      <c r="H27143" s="47">
        <v>40207</v>
      </c>
      <c r="I27143" s="47">
        <v>40064</v>
      </c>
      <c r="J27143" s="47">
        <v>48465</v>
      </c>
      <c r="K27143" s="55">
        <f t="shared" ref="K27143:K27206" si="183">DATEDIF(I27143,J27143, "Y")</f>
        <v>23</v>
      </c>
      <c r="L27143" t="s">
        <v>4</v>
      </c>
      <c r="M27143" t="s">
        <v>0</v>
      </c>
      <c r="N27143" s="1">
        <v>521706</v>
      </c>
      <c r="O27143" t="s">
        <v>485</v>
      </c>
      <c r="P27143" t="s">
        <v>16277</v>
      </c>
      <c r="Q27143">
        <v>0</v>
      </c>
      <c r="R27143">
        <v>4.3250000000000002</v>
      </c>
      <c r="S27143">
        <v>0.125</v>
      </c>
      <c r="T27143">
        <v>0.55000000000000004</v>
      </c>
      <c r="U27143">
        <v>721110</v>
      </c>
      <c r="V27143" t="s">
        <v>11059</v>
      </c>
      <c r="W27143" t="s">
        <v>446</v>
      </c>
      <c r="X27143" s="56">
        <v>28358</v>
      </c>
      <c r="Y27143" t="s">
        <v>1</v>
      </c>
    </row>
    <row r="27144" spans="1:25" s="58" customFormat="1" x14ac:dyDescent="0.3">
      <c r="A27144" s="1" t="s">
        <v>1985</v>
      </c>
      <c r="B27144" s="47">
        <v>45622</v>
      </c>
      <c r="C27144" s="29">
        <v>214994.59</v>
      </c>
      <c r="D27144" s="29">
        <v>216383.84</v>
      </c>
      <c r="E27144" s="29">
        <v>214994.59</v>
      </c>
      <c r="F27144" s="29">
        <v>1389.25</v>
      </c>
      <c r="G27144" s="29">
        <v>246692.39</v>
      </c>
      <c r="H27144" s="47">
        <v>44886</v>
      </c>
      <c r="I27144" s="47">
        <v>44771</v>
      </c>
      <c r="J27144" s="47">
        <v>48478</v>
      </c>
      <c r="K27144" s="55">
        <f t="shared" si="183"/>
        <v>10</v>
      </c>
      <c r="L27144" t="s">
        <v>4</v>
      </c>
      <c r="M27144" t="s">
        <v>0</v>
      </c>
      <c r="N27144" s="1">
        <v>530279</v>
      </c>
      <c r="O27144" t="s">
        <v>485</v>
      </c>
      <c r="P27144" t="s">
        <v>16277</v>
      </c>
      <c r="Q27144">
        <v>1.3049999999999999</v>
      </c>
      <c r="R27144">
        <v>1</v>
      </c>
      <c r="S27144">
        <v>0.14499999999999999</v>
      </c>
      <c r="T27144">
        <v>0.55000000000000004</v>
      </c>
      <c r="U27144">
        <v>722511</v>
      </c>
      <c r="V27144" t="s">
        <v>56</v>
      </c>
      <c r="W27144" t="s">
        <v>442</v>
      </c>
      <c r="X27144" s="56">
        <v>90249</v>
      </c>
      <c r="Y27144" t="s">
        <v>1</v>
      </c>
    </row>
    <row r="27145" spans="1:25" s="58" customFormat="1" x14ac:dyDescent="0.3">
      <c r="A27145" s="1" t="s">
        <v>2156</v>
      </c>
      <c r="B27145" s="47">
        <v>45622</v>
      </c>
      <c r="C27145" s="29">
        <v>411107.14</v>
      </c>
      <c r="D27145" s="29">
        <v>412975.17</v>
      </c>
      <c r="E27145" s="29">
        <v>411107.14</v>
      </c>
      <c r="F27145" s="29">
        <v>1868.03</v>
      </c>
      <c r="G27145" s="29">
        <v>451500</v>
      </c>
      <c r="H27145" s="47">
        <v>44867</v>
      </c>
      <c r="I27145" s="47">
        <v>44858</v>
      </c>
      <c r="J27145" s="47">
        <v>48511</v>
      </c>
      <c r="K27145" s="55">
        <f t="shared" si="183"/>
        <v>10</v>
      </c>
      <c r="L27145" t="s">
        <v>4</v>
      </c>
      <c r="M27145" t="s">
        <v>0</v>
      </c>
      <c r="N27145" s="1">
        <v>530264</v>
      </c>
      <c r="O27145" t="s">
        <v>485</v>
      </c>
      <c r="P27145" t="s">
        <v>16277</v>
      </c>
      <c r="Q27145">
        <v>2.0150000000000001</v>
      </c>
      <c r="R27145">
        <v>1</v>
      </c>
      <c r="S27145">
        <v>0.14499999999999999</v>
      </c>
      <c r="T27145">
        <v>0.49</v>
      </c>
      <c r="U27145">
        <v>337125</v>
      </c>
      <c r="V27145" t="s">
        <v>11073</v>
      </c>
      <c r="W27145" t="s">
        <v>469</v>
      </c>
      <c r="X27145" s="56">
        <v>64801</v>
      </c>
      <c r="Y27145" t="s">
        <v>1</v>
      </c>
    </row>
    <row r="27146" spans="1:25" s="58" customFormat="1" x14ac:dyDescent="0.3">
      <c r="A27146" s="1" t="s">
        <v>2003</v>
      </c>
      <c r="B27146" s="47">
        <v>45622</v>
      </c>
      <c r="C27146" s="29">
        <v>147584.14000000001</v>
      </c>
      <c r="D27146" s="29">
        <v>154261.93</v>
      </c>
      <c r="E27146" s="29">
        <v>147584.14000000001</v>
      </c>
      <c r="F27146" s="29">
        <v>6677.79</v>
      </c>
      <c r="G27146" s="29">
        <v>186338.48</v>
      </c>
      <c r="H27146" s="47">
        <v>44648</v>
      </c>
      <c r="I27146" s="47">
        <v>43896</v>
      </c>
      <c r="J27146" s="47">
        <v>47548</v>
      </c>
      <c r="K27146" s="55">
        <f t="shared" si="183"/>
        <v>10</v>
      </c>
      <c r="L27146" t="s">
        <v>0</v>
      </c>
      <c r="M27146" t="s">
        <v>0</v>
      </c>
      <c r="N27146" s="1">
        <v>540059</v>
      </c>
      <c r="O27146" t="s">
        <v>485</v>
      </c>
      <c r="P27146" t="s">
        <v>16277</v>
      </c>
      <c r="Q27146">
        <v>0</v>
      </c>
      <c r="R27146">
        <v>1</v>
      </c>
      <c r="S27146">
        <v>0.125</v>
      </c>
      <c r="T27146">
        <v>0.55000000000000004</v>
      </c>
      <c r="U27146">
        <v>442110</v>
      </c>
      <c r="V27146" t="s">
        <v>41</v>
      </c>
      <c r="W27146" t="s">
        <v>453</v>
      </c>
      <c r="X27146" s="56">
        <v>30305</v>
      </c>
      <c r="Y27146" t="s">
        <v>3</v>
      </c>
    </row>
    <row r="27147" spans="1:25" s="58" customFormat="1" x14ac:dyDescent="0.3">
      <c r="A27147" s="1" t="s">
        <v>2003</v>
      </c>
      <c r="B27147" s="47">
        <v>45622</v>
      </c>
      <c r="C27147" s="29">
        <v>21941.15</v>
      </c>
      <c r="D27147" s="29">
        <v>22560.720000000001</v>
      </c>
      <c r="E27147" s="29">
        <v>21941.15</v>
      </c>
      <c r="F27147" s="29">
        <v>619.57000000000005</v>
      </c>
      <c r="G27147" s="29">
        <v>24084.9</v>
      </c>
      <c r="H27147" s="47">
        <v>44904</v>
      </c>
      <c r="I27147" s="47">
        <v>44827</v>
      </c>
      <c r="J27147" s="47">
        <v>50306</v>
      </c>
      <c r="K27147" s="55">
        <f t="shared" si="183"/>
        <v>15</v>
      </c>
      <c r="L27147" t="s">
        <v>0</v>
      </c>
      <c r="M27147" t="s">
        <v>0</v>
      </c>
      <c r="N27147" s="1">
        <v>530301</v>
      </c>
      <c r="O27147" t="s">
        <v>485</v>
      </c>
      <c r="P27147" t="s">
        <v>16277</v>
      </c>
      <c r="Q27147">
        <v>4.9550000000000001</v>
      </c>
      <c r="R27147">
        <v>1</v>
      </c>
      <c r="S27147">
        <v>0.14499999999999999</v>
      </c>
      <c r="T27147">
        <v>0</v>
      </c>
      <c r="U27147">
        <v>722330</v>
      </c>
      <c r="V27147" t="s">
        <v>1869</v>
      </c>
      <c r="W27147" t="s">
        <v>446</v>
      </c>
      <c r="X27147" s="56">
        <v>27023</v>
      </c>
      <c r="Y27147" t="s">
        <v>3</v>
      </c>
    </row>
    <row r="27148" spans="1:25" s="58" customFormat="1" x14ac:dyDescent="0.3">
      <c r="A27148" s="1" t="s">
        <v>1993</v>
      </c>
      <c r="B27148" s="47">
        <v>45622</v>
      </c>
      <c r="C27148" s="29">
        <v>78821.13</v>
      </c>
      <c r="D27148" s="29">
        <v>79052.72</v>
      </c>
      <c r="E27148" s="29">
        <v>78821.13</v>
      </c>
      <c r="F27148" s="29">
        <v>231.59</v>
      </c>
      <c r="G27148" s="29">
        <v>127500</v>
      </c>
      <c r="H27148" s="47">
        <v>44917</v>
      </c>
      <c r="I27148" s="47">
        <v>44900</v>
      </c>
      <c r="J27148" s="47">
        <v>48553</v>
      </c>
      <c r="K27148" s="55">
        <f t="shared" si="183"/>
        <v>10</v>
      </c>
      <c r="L27148" t="s">
        <v>4</v>
      </c>
      <c r="M27148" t="s">
        <v>0</v>
      </c>
      <c r="N27148" s="1">
        <v>530332</v>
      </c>
      <c r="O27148" t="s">
        <v>485</v>
      </c>
      <c r="P27148" t="s">
        <v>16277</v>
      </c>
      <c r="Q27148">
        <v>4.3550000000000004</v>
      </c>
      <c r="R27148">
        <v>1</v>
      </c>
      <c r="S27148">
        <v>0.14499999999999999</v>
      </c>
      <c r="T27148">
        <v>0</v>
      </c>
      <c r="U27148">
        <v>541519</v>
      </c>
      <c r="V27148" t="s">
        <v>88</v>
      </c>
      <c r="W27148" t="s">
        <v>454</v>
      </c>
      <c r="X27148" s="56">
        <v>22030</v>
      </c>
      <c r="Y27148" t="s">
        <v>1</v>
      </c>
    </row>
    <row r="27149" spans="1:25" s="58" customFormat="1" x14ac:dyDescent="0.3">
      <c r="A27149" s="1" t="s">
        <v>2003</v>
      </c>
      <c r="B27149" s="47">
        <v>45622</v>
      </c>
      <c r="C27149" s="29">
        <v>114129.82</v>
      </c>
      <c r="D27149" s="29">
        <v>115106.5</v>
      </c>
      <c r="E27149" s="29">
        <v>114129.82</v>
      </c>
      <c r="F27149" s="29">
        <v>976.68</v>
      </c>
      <c r="G27149" s="29">
        <v>126530.35</v>
      </c>
      <c r="H27149" s="47">
        <v>45014</v>
      </c>
      <c r="I27149" s="47">
        <v>44923</v>
      </c>
      <c r="J27149" s="47">
        <v>48576</v>
      </c>
      <c r="K27149" s="55">
        <f t="shared" si="183"/>
        <v>10</v>
      </c>
      <c r="L27149" t="s">
        <v>4</v>
      </c>
      <c r="M27149" t="s">
        <v>0</v>
      </c>
      <c r="N27149" s="1">
        <v>540104</v>
      </c>
      <c r="O27149" t="s">
        <v>485</v>
      </c>
      <c r="P27149" t="s">
        <v>16277</v>
      </c>
      <c r="Q27149">
        <v>0</v>
      </c>
      <c r="R27149">
        <v>1</v>
      </c>
      <c r="S27149">
        <v>0.125</v>
      </c>
      <c r="T27149">
        <v>0</v>
      </c>
      <c r="U27149">
        <v>621111</v>
      </c>
      <c r="V27149" t="s">
        <v>11888</v>
      </c>
      <c r="W27149" t="s">
        <v>436</v>
      </c>
      <c r="X27149" s="56">
        <v>79902</v>
      </c>
      <c r="Y27149" t="s">
        <v>1</v>
      </c>
    </row>
    <row r="27150" spans="1:25" s="58" customFormat="1" x14ac:dyDescent="0.3">
      <c r="A27150" s="1" t="s">
        <v>2032</v>
      </c>
      <c r="B27150" s="47">
        <v>45622</v>
      </c>
      <c r="C27150" s="29">
        <v>288724.68</v>
      </c>
      <c r="D27150" s="29">
        <v>289561.36</v>
      </c>
      <c r="E27150" s="29">
        <v>288724.68</v>
      </c>
      <c r="F27150" s="29">
        <v>836.68</v>
      </c>
      <c r="G27150" s="29">
        <v>297753.5</v>
      </c>
      <c r="H27150" s="47">
        <v>45243</v>
      </c>
      <c r="I27150" s="47">
        <v>45036</v>
      </c>
      <c r="J27150" s="47">
        <v>48780</v>
      </c>
      <c r="K27150" s="55">
        <f t="shared" si="183"/>
        <v>10</v>
      </c>
      <c r="L27150" t="s">
        <v>4</v>
      </c>
      <c r="M27150" t="s">
        <v>0</v>
      </c>
      <c r="N27150" s="1">
        <v>530488</v>
      </c>
      <c r="O27150" t="s">
        <v>485</v>
      </c>
      <c r="P27150" t="s">
        <v>16277</v>
      </c>
      <c r="Q27150">
        <v>3.9049999999999998</v>
      </c>
      <c r="R27150">
        <v>1</v>
      </c>
      <c r="S27150">
        <v>0.14499999999999999</v>
      </c>
      <c r="T27150">
        <v>0</v>
      </c>
      <c r="U27150">
        <v>484210</v>
      </c>
      <c r="V27150" t="s">
        <v>110</v>
      </c>
      <c r="W27150" t="s">
        <v>456</v>
      </c>
      <c r="X27150" s="56">
        <v>10031</v>
      </c>
      <c r="Y27150" t="s">
        <v>1</v>
      </c>
    </row>
    <row r="27151" spans="1:25" s="58" customFormat="1" x14ac:dyDescent="0.3">
      <c r="A27151" s="1" t="s">
        <v>2011</v>
      </c>
      <c r="B27151" s="47">
        <v>45622</v>
      </c>
      <c r="C27151" s="29">
        <v>80446.95</v>
      </c>
      <c r="D27151" s="29">
        <v>81148.22</v>
      </c>
      <c r="E27151" s="29">
        <v>80446.95</v>
      </c>
      <c r="F27151" s="29">
        <v>701.27</v>
      </c>
      <c r="G27151" s="29">
        <v>147375</v>
      </c>
      <c r="H27151" s="47">
        <v>45162</v>
      </c>
      <c r="I27151" s="47">
        <v>45146</v>
      </c>
      <c r="J27151" s="47">
        <v>48799</v>
      </c>
      <c r="K27151" s="55">
        <f t="shared" si="183"/>
        <v>10</v>
      </c>
      <c r="L27151" t="s">
        <v>4</v>
      </c>
      <c r="M27151" t="s">
        <v>0</v>
      </c>
      <c r="N27151" s="1">
        <v>540123</v>
      </c>
      <c r="O27151" t="s">
        <v>485</v>
      </c>
      <c r="P27151" t="s">
        <v>16277</v>
      </c>
      <c r="Q27151">
        <v>0</v>
      </c>
      <c r="R27151">
        <v>1</v>
      </c>
      <c r="S27151">
        <v>0.125</v>
      </c>
      <c r="T27151">
        <v>0</v>
      </c>
      <c r="U27151">
        <v>423330</v>
      </c>
      <c r="V27151" t="s">
        <v>11263</v>
      </c>
      <c r="W27151" t="s">
        <v>443</v>
      </c>
      <c r="X27151" s="56">
        <v>98033</v>
      </c>
      <c r="Y27151" t="s">
        <v>1</v>
      </c>
    </row>
    <row r="27152" spans="1:25" s="58" customFormat="1" x14ac:dyDescent="0.3">
      <c r="A27152" s="1" t="s">
        <v>1993</v>
      </c>
      <c r="B27152" s="47">
        <v>45622</v>
      </c>
      <c r="C27152" s="29">
        <v>80554.899999999994</v>
      </c>
      <c r="D27152" s="29">
        <v>85432.97</v>
      </c>
      <c r="E27152" s="29">
        <v>80554.899999999994</v>
      </c>
      <c r="F27152" s="29">
        <v>4878.07</v>
      </c>
      <c r="G27152" s="29">
        <v>84190.66</v>
      </c>
      <c r="H27152" s="47">
        <v>45117</v>
      </c>
      <c r="I27152" s="47">
        <v>45041</v>
      </c>
      <c r="J27152" s="47">
        <v>48694</v>
      </c>
      <c r="K27152" s="55">
        <f t="shared" si="183"/>
        <v>10</v>
      </c>
      <c r="L27152" t="s">
        <v>0</v>
      </c>
      <c r="M27152" t="s">
        <v>0</v>
      </c>
      <c r="N27152" s="1">
        <v>530413</v>
      </c>
      <c r="O27152" t="s">
        <v>485</v>
      </c>
      <c r="P27152" t="s">
        <v>16277</v>
      </c>
      <c r="Q27152">
        <v>1.03</v>
      </c>
      <c r="R27152">
        <v>1</v>
      </c>
      <c r="S27152">
        <v>0.14499999999999999</v>
      </c>
      <c r="T27152">
        <v>0</v>
      </c>
      <c r="U27152">
        <v>424350</v>
      </c>
      <c r="V27152" t="s">
        <v>60</v>
      </c>
      <c r="W27152" t="s">
        <v>436</v>
      </c>
      <c r="X27152" s="56">
        <v>77036</v>
      </c>
      <c r="Y27152" t="s">
        <v>3</v>
      </c>
    </row>
    <row r="27153" spans="1:25" s="58" customFormat="1" x14ac:dyDescent="0.3">
      <c r="A27153" s="1" t="s">
        <v>2415</v>
      </c>
      <c r="B27153" s="47">
        <v>45622</v>
      </c>
      <c r="C27153" s="29">
        <v>250042.48</v>
      </c>
      <c r="D27153" s="29">
        <v>262250.58</v>
      </c>
      <c r="E27153" s="29">
        <v>250042.48</v>
      </c>
      <c r="F27153" s="29">
        <v>12208.1</v>
      </c>
      <c r="G27153" s="29">
        <v>262500</v>
      </c>
      <c r="H27153" s="47">
        <v>45104</v>
      </c>
      <c r="I27153" s="47">
        <v>45058</v>
      </c>
      <c r="J27153" s="47">
        <v>48711</v>
      </c>
      <c r="K27153" s="55">
        <f t="shared" si="183"/>
        <v>10</v>
      </c>
      <c r="L27153" t="s">
        <v>0</v>
      </c>
      <c r="M27153" t="s">
        <v>0</v>
      </c>
      <c r="N27153" s="1">
        <v>530417</v>
      </c>
      <c r="O27153" t="s">
        <v>485</v>
      </c>
      <c r="P27153" t="s">
        <v>16277</v>
      </c>
      <c r="Q27153">
        <v>2.605</v>
      </c>
      <c r="R27153">
        <v>1</v>
      </c>
      <c r="S27153">
        <v>0.14499999999999999</v>
      </c>
      <c r="T27153">
        <v>0</v>
      </c>
      <c r="U27153">
        <v>238160</v>
      </c>
      <c r="V27153" t="s">
        <v>415</v>
      </c>
      <c r="W27153" t="s">
        <v>438</v>
      </c>
      <c r="X27153" s="56">
        <v>32210</v>
      </c>
      <c r="Y27153" t="s">
        <v>3</v>
      </c>
    </row>
    <row r="27154" spans="1:25" s="58" customFormat="1" x14ac:dyDescent="0.3">
      <c r="A27154" s="1" t="s">
        <v>2415</v>
      </c>
      <c r="B27154" s="47">
        <v>45622</v>
      </c>
      <c r="C27154" s="29">
        <v>145841.71</v>
      </c>
      <c r="D27154" s="29">
        <v>151692.94</v>
      </c>
      <c r="E27154" s="29">
        <v>145841.71</v>
      </c>
      <c r="F27154" s="29">
        <v>5851.23</v>
      </c>
      <c r="G27154" s="29">
        <v>150000</v>
      </c>
      <c r="H27154" s="47">
        <v>45121</v>
      </c>
      <c r="I27154" s="47">
        <v>45079</v>
      </c>
      <c r="J27154" s="47">
        <v>48732</v>
      </c>
      <c r="K27154" s="55">
        <f t="shared" si="183"/>
        <v>10</v>
      </c>
      <c r="L27154" t="s">
        <v>0</v>
      </c>
      <c r="M27154" t="s">
        <v>0</v>
      </c>
      <c r="N27154" s="1">
        <v>530451</v>
      </c>
      <c r="O27154" t="s">
        <v>485</v>
      </c>
      <c r="P27154" t="s">
        <v>16277</v>
      </c>
      <c r="Q27154">
        <v>4.1550000000000002</v>
      </c>
      <c r="R27154">
        <v>1</v>
      </c>
      <c r="S27154">
        <v>0.14499999999999999</v>
      </c>
      <c r="T27154">
        <v>0</v>
      </c>
      <c r="U27154">
        <v>332323</v>
      </c>
      <c r="V27154" t="s">
        <v>13720</v>
      </c>
      <c r="W27154" t="s">
        <v>456</v>
      </c>
      <c r="X27154" s="56">
        <v>11741</v>
      </c>
      <c r="Y27154" t="s">
        <v>3</v>
      </c>
    </row>
    <row r="27155" spans="1:25" s="58" customFormat="1" x14ac:dyDescent="0.3">
      <c r="A27155" s="1" t="s">
        <v>2003</v>
      </c>
      <c r="B27155" s="47">
        <v>45622</v>
      </c>
      <c r="C27155" s="29">
        <v>121713.66</v>
      </c>
      <c r="D27155" s="29">
        <v>125212.69</v>
      </c>
      <c r="E27155" s="29">
        <v>121713.66</v>
      </c>
      <c r="F27155" s="29">
        <v>3499.03</v>
      </c>
      <c r="G27155" s="29">
        <v>127500</v>
      </c>
      <c r="H27155" s="47">
        <v>45170</v>
      </c>
      <c r="I27155" s="47">
        <v>45097</v>
      </c>
      <c r="J27155" s="47">
        <v>48750</v>
      </c>
      <c r="K27155" s="55">
        <f t="shared" si="183"/>
        <v>10</v>
      </c>
      <c r="L27155" t="s">
        <v>0</v>
      </c>
      <c r="M27155" t="s">
        <v>0</v>
      </c>
      <c r="N27155" s="1">
        <v>530442</v>
      </c>
      <c r="O27155" t="s">
        <v>485</v>
      </c>
      <c r="P27155" t="s">
        <v>16277</v>
      </c>
      <c r="Q27155">
        <v>5.0049999999999999</v>
      </c>
      <c r="R27155">
        <v>1</v>
      </c>
      <c r="S27155">
        <v>0.14499999999999999</v>
      </c>
      <c r="T27155">
        <v>0</v>
      </c>
      <c r="U27155">
        <v>448130</v>
      </c>
      <c r="V27155" t="s">
        <v>110</v>
      </c>
      <c r="W27155" t="s">
        <v>456</v>
      </c>
      <c r="X27155" s="56">
        <v>10001</v>
      </c>
      <c r="Y27155" t="s">
        <v>3</v>
      </c>
    </row>
    <row r="27156" spans="1:25" s="58" customFormat="1" x14ac:dyDescent="0.3">
      <c r="A27156" s="1" t="s">
        <v>2415</v>
      </c>
      <c r="B27156" s="47">
        <v>45622</v>
      </c>
      <c r="C27156" s="29">
        <v>203591.74</v>
      </c>
      <c r="D27156" s="29">
        <v>213411.08</v>
      </c>
      <c r="E27156" s="29">
        <v>203591.74</v>
      </c>
      <c r="F27156" s="29">
        <v>9819.34</v>
      </c>
      <c r="G27156" s="29">
        <v>206100</v>
      </c>
      <c r="H27156" s="47">
        <v>45183</v>
      </c>
      <c r="I27156" s="47">
        <v>45121</v>
      </c>
      <c r="J27156" s="47">
        <v>48897</v>
      </c>
      <c r="K27156" s="55">
        <f t="shared" si="183"/>
        <v>10</v>
      </c>
      <c r="L27156" t="s">
        <v>0</v>
      </c>
      <c r="M27156" t="s">
        <v>0</v>
      </c>
      <c r="N27156" s="1">
        <v>530456</v>
      </c>
      <c r="O27156" t="s">
        <v>485</v>
      </c>
      <c r="P27156" t="s">
        <v>16277</v>
      </c>
      <c r="Q27156">
        <v>3.105</v>
      </c>
      <c r="R27156">
        <v>1</v>
      </c>
      <c r="S27156">
        <v>0.14499999999999999</v>
      </c>
      <c r="T27156">
        <v>0</v>
      </c>
      <c r="U27156">
        <v>812111</v>
      </c>
      <c r="V27156" t="s">
        <v>12387</v>
      </c>
      <c r="W27156" t="s">
        <v>436</v>
      </c>
      <c r="X27156" s="56">
        <v>75094</v>
      </c>
      <c r="Y27156" t="s">
        <v>3</v>
      </c>
    </row>
    <row r="27157" spans="1:25" s="58" customFormat="1" x14ac:dyDescent="0.3">
      <c r="A27157" s="1" t="s">
        <v>2103</v>
      </c>
      <c r="B27157" s="47">
        <v>45622</v>
      </c>
      <c r="C27157" s="29">
        <v>165834.03</v>
      </c>
      <c r="D27157" s="29">
        <v>167273.14000000001</v>
      </c>
      <c r="E27157" s="29">
        <v>165834.03</v>
      </c>
      <c r="F27157" s="29">
        <v>1439.11</v>
      </c>
      <c r="G27157" s="29">
        <v>373133.07</v>
      </c>
      <c r="H27157" s="47">
        <v>39862</v>
      </c>
      <c r="I27157" s="47">
        <v>39736</v>
      </c>
      <c r="J27157" s="47">
        <v>48867</v>
      </c>
      <c r="K27157" s="55">
        <f t="shared" si="183"/>
        <v>25</v>
      </c>
      <c r="L27157" t="s">
        <v>4</v>
      </c>
      <c r="M27157" t="s">
        <v>0</v>
      </c>
      <c r="N27157" s="1">
        <v>508631</v>
      </c>
      <c r="O27157" t="s">
        <v>485</v>
      </c>
      <c r="P27157" t="s">
        <v>16277</v>
      </c>
      <c r="Q27157">
        <v>2.6110000000000002</v>
      </c>
      <c r="R27157">
        <v>1</v>
      </c>
      <c r="S27157">
        <v>0.14499999999999999</v>
      </c>
      <c r="T27157">
        <v>0.49399999999999999</v>
      </c>
      <c r="U27157">
        <v>722211</v>
      </c>
      <c r="V27157" t="s">
        <v>12059</v>
      </c>
      <c r="W27157" t="s">
        <v>439</v>
      </c>
      <c r="X27157" s="56">
        <v>7701</v>
      </c>
      <c r="Y27157" t="s">
        <v>1</v>
      </c>
    </row>
    <row r="27158" spans="1:25" s="58" customFormat="1" x14ac:dyDescent="0.3">
      <c r="A27158" s="1" t="s">
        <v>2000</v>
      </c>
      <c r="B27158" s="47">
        <v>45622</v>
      </c>
      <c r="C27158" s="29">
        <v>289432.49</v>
      </c>
      <c r="D27158" s="29">
        <v>300568.92</v>
      </c>
      <c r="E27158" s="29">
        <v>289432.49</v>
      </c>
      <c r="F27158" s="29">
        <v>11136.43</v>
      </c>
      <c r="G27158" s="29">
        <v>290250</v>
      </c>
      <c r="H27158" s="47">
        <v>45251</v>
      </c>
      <c r="I27158" s="47">
        <v>45154</v>
      </c>
      <c r="J27158" s="47">
        <v>54347</v>
      </c>
      <c r="K27158" s="55">
        <f t="shared" si="183"/>
        <v>25</v>
      </c>
      <c r="L27158" t="s">
        <v>0</v>
      </c>
      <c r="M27158" t="s">
        <v>0</v>
      </c>
      <c r="N27158" s="1">
        <v>530503</v>
      </c>
      <c r="O27158" t="s">
        <v>485</v>
      </c>
      <c r="P27158" t="s">
        <v>16277</v>
      </c>
      <c r="Q27158">
        <v>1.78</v>
      </c>
      <c r="R27158">
        <v>1</v>
      </c>
      <c r="S27158">
        <v>0.14499999999999999</v>
      </c>
      <c r="T27158">
        <v>0</v>
      </c>
      <c r="U27158">
        <v>459920</v>
      </c>
      <c r="V27158" t="s">
        <v>10924</v>
      </c>
      <c r="W27158" t="s">
        <v>438</v>
      </c>
      <c r="X27158" s="56">
        <v>34229</v>
      </c>
      <c r="Y27158" t="s">
        <v>3</v>
      </c>
    </row>
    <row r="27159" spans="1:25" s="58" customFormat="1" x14ac:dyDescent="0.3">
      <c r="A27159" s="1" t="s">
        <v>2003</v>
      </c>
      <c r="B27159" s="47">
        <v>45622</v>
      </c>
      <c r="C27159" s="29">
        <v>123572.33</v>
      </c>
      <c r="D27159" s="29">
        <v>128794.34</v>
      </c>
      <c r="E27159" s="29">
        <v>123572.33</v>
      </c>
      <c r="F27159" s="29">
        <v>5222.01</v>
      </c>
      <c r="G27159" s="29">
        <v>127289.96</v>
      </c>
      <c r="H27159" s="47">
        <v>45243</v>
      </c>
      <c r="I27159" s="47">
        <v>45195</v>
      </c>
      <c r="J27159" s="47">
        <v>48848</v>
      </c>
      <c r="K27159" s="55">
        <f t="shared" si="183"/>
        <v>10</v>
      </c>
      <c r="L27159" t="s">
        <v>0</v>
      </c>
      <c r="M27159" t="s">
        <v>0</v>
      </c>
      <c r="N27159" s="1">
        <v>530500</v>
      </c>
      <c r="O27159" t="s">
        <v>485</v>
      </c>
      <c r="P27159" t="s">
        <v>16277</v>
      </c>
      <c r="Q27159">
        <v>3.1549999999999998</v>
      </c>
      <c r="R27159">
        <v>1</v>
      </c>
      <c r="S27159">
        <v>0.14499999999999999</v>
      </c>
      <c r="T27159">
        <v>0</v>
      </c>
      <c r="U27159">
        <v>448130</v>
      </c>
      <c r="V27159" t="s">
        <v>110</v>
      </c>
      <c r="W27159" t="s">
        <v>456</v>
      </c>
      <c r="X27159" s="56">
        <v>10001</v>
      </c>
      <c r="Y27159" t="s">
        <v>3</v>
      </c>
    </row>
    <row r="27160" spans="1:25" s="58" customFormat="1" x14ac:dyDescent="0.3">
      <c r="A27160" s="1" t="s">
        <v>2092</v>
      </c>
      <c r="B27160" s="47">
        <v>45622</v>
      </c>
      <c r="C27160" s="29">
        <v>2931051.64</v>
      </c>
      <c r="D27160" s="29">
        <v>3006443.98</v>
      </c>
      <c r="E27160" s="29">
        <v>2931051.64</v>
      </c>
      <c r="F27160" s="29">
        <v>75392.34</v>
      </c>
      <c r="G27160" s="29">
        <v>2958750</v>
      </c>
      <c r="H27160" s="47">
        <v>45335</v>
      </c>
      <c r="I27160" s="47">
        <v>45296</v>
      </c>
      <c r="J27160" s="47">
        <v>48949</v>
      </c>
      <c r="K27160" s="55">
        <f t="shared" si="183"/>
        <v>10</v>
      </c>
      <c r="L27160" t="s">
        <v>4</v>
      </c>
      <c r="M27160" t="s">
        <v>0</v>
      </c>
      <c r="N27160" s="1">
        <v>530540</v>
      </c>
      <c r="O27160" t="s">
        <v>485</v>
      </c>
      <c r="P27160" t="s">
        <v>16277</v>
      </c>
      <c r="Q27160">
        <v>3.7050000000000001</v>
      </c>
      <c r="R27160">
        <v>1</v>
      </c>
      <c r="S27160">
        <v>0.14499999999999999</v>
      </c>
      <c r="T27160">
        <v>0.55000000000000004</v>
      </c>
      <c r="U27160">
        <v>484110</v>
      </c>
      <c r="V27160" t="s">
        <v>1556</v>
      </c>
      <c r="W27160" t="s">
        <v>438</v>
      </c>
      <c r="X27160" s="56">
        <v>33702</v>
      </c>
      <c r="Y27160" t="s">
        <v>2</v>
      </c>
    </row>
    <row r="27161" spans="1:25" s="58" customFormat="1" x14ac:dyDescent="0.3">
      <c r="A27161" s="1" t="s">
        <v>2231</v>
      </c>
      <c r="B27161" s="47">
        <v>45622</v>
      </c>
      <c r="C27161" s="29">
        <v>8055.59</v>
      </c>
      <c r="D27161" s="29">
        <v>8035.59</v>
      </c>
      <c r="E27161" s="29">
        <v>8035.59</v>
      </c>
      <c r="F27161" s="29">
        <v>0</v>
      </c>
      <c r="G27161" s="29">
        <v>102749.22</v>
      </c>
      <c r="H27161" s="47">
        <v>45401</v>
      </c>
      <c r="I27161" s="47">
        <v>45359</v>
      </c>
      <c r="J27161" s="47">
        <v>49011</v>
      </c>
      <c r="K27161" s="55">
        <f t="shared" si="183"/>
        <v>10</v>
      </c>
      <c r="L27161" t="s">
        <v>4</v>
      </c>
      <c r="M27161" t="s">
        <v>0</v>
      </c>
      <c r="N27161" s="1">
        <v>530574</v>
      </c>
      <c r="O27161" t="s">
        <v>485</v>
      </c>
      <c r="P27161" t="s">
        <v>16277</v>
      </c>
      <c r="Q27161">
        <v>3.5550000000000002</v>
      </c>
      <c r="R27161">
        <v>1</v>
      </c>
      <c r="S27161">
        <v>0.14499999999999999</v>
      </c>
      <c r="T27161">
        <v>0</v>
      </c>
      <c r="U27161">
        <v>339950</v>
      </c>
      <c r="V27161" t="s">
        <v>199</v>
      </c>
      <c r="W27161" t="s">
        <v>450</v>
      </c>
      <c r="X27161" s="56">
        <v>55441</v>
      </c>
      <c r="Y27161" t="s">
        <v>1</v>
      </c>
    </row>
    <row r="27162" spans="1:25" s="58" customFormat="1" x14ac:dyDescent="0.3">
      <c r="A27162" s="1" t="s">
        <v>2062</v>
      </c>
      <c r="B27162" s="47">
        <v>45622</v>
      </c>
      <c r="C27162" s="29">
        <v>42470.58</v>
      </c>
      <c r="D27162" s="29">
        <v>42670.5</v>
      </c>
      <c r="E27162" s="29">
        <v>42470.58</v>
      </c>
      <c r="F27162" s="29">
        <v>199.92</v>
      </c>
      <c r="G27162" s="29">
        <v>42500</v>
      </c>
      <c r="H27162" s="47">
        <v>45532</v>
      </c>
      <c r="I27162" s="47">
        <v>45511</v>
      </c>
      <c r="J27162" s="47">
        <v>49162</v>
      </c>
      <c r="K27162" s="55">
        <f t="shared" si="183"/>
        <v>9</v>
      </c>
      <c r="L27162" t="s">
        <v>4</v>
      </c>
      <c r="M27162" t="s">
        <v>0</v>
      </c>
      <c r="N27162" s="1">
        <v>530644</v>
      </c>
      <c r="O27162" t="s">
        <v>485</v>
      </c>
      <c r="P27162" t="s">
        <v>16277</v>
      </c>
      <c r="Q27162">
        <v>4.2050000000000001</v>
      </c>
      <c r="R27162">
        <v>1</v>
      </c>
      <c r="S27162">
        <v>0.14499999999999999</v>
      </c>
      <c r="T27162">
        <v>0</v>
      </c>
      <c r="U27162">
        <v>561421</v>
      </c>
      <c r="V27162" t="s">
        <v>199</v>
      </c>
      <c r="W27162" t="s">
        <v>444</v>
      </c>
      <c r="X27162" s="56">
        <v>2360</v>
      </c>
      <c r="Y27162" t="s">
        <v>1</v>
      </c>
    </row>
    <row r="27163" spans="1:25" s="58" customFormat="1" x14ac:dyDescent="0.3">
      <c r="A27163" s="1" t="s">
        <v>2042</v>
      </c>
      <c r="B27163" s="47">
        <v>45622</v>
      </c>
      <c r="C27163" s="29">
        <v>287183.71000000002</v>
      </c>
      <c r="D27163" s="29">
        <v>288059.96000000002</v>
      </c>
      <c r="E27163" s="29">
        <v>287183.71000000002</v>
      </c>
      <c r="F27163" s="29">
        <v>876.25</v>
      </c>
      <c r="G27163" s="29">
        <v>361039.34</v>
      </c>
      <c r="H27163" s="47">
        <v>42174</v>
      </c>
      <c r="I27163" s="47">
        <v>41656</v>
      </c>
      <c r="J27163" s="47">
        <v>50787</v>
      </c>
      <c r="K27163" s="55">
        <f t="shared" si="183"/>
        <v>25</v>
      </c>
      <c r="L27163" t="s">
        <v>4</v>
      </c>
      <c r="M27163" t="s">
        <v>0</v>
      </c>
      <c r="N27163" s="1">
        <v>509708</v>
      </c>
      <c r="O27163" t="s">
        <v>485</v>
      </c>
      <c r="P27163" t="s">
        <v>16277</v>
      </c>
      <c r="Q27163">
        <v>3.2050000000000001</v>
      </c>
      <c r="R27163">
        <v>1</v>
      </c>
      <c r="S27163">
        <v>0.14499999999999999</v>
      </c>
      <c r="T27163">
        <v>0.55000000000000004</v>
      </c>
      <c r="U27163">
        <v>447110</v>
      </c>
      <c r="V27163" t="s">
        <v>10417</v>
      </c>
      <c r="W27163" t="s">
        <v>460</v>
      </c>
      <c r="X27163" s="56">
        <v>29556</v>
      </c>
      <c r="Y27163" t="s">
        <v>1</v>
      </c>
    </row>
    <row r="27164" spans="1:25" s="58" customFormat="1" x14ac:dyDescent="0.3">
      <c r="A27164" s="1" t="s">
        <v>1995</v>
      </c>
      <c r="B27164" s="47">
        <v>45622</v>
      </c>
      <c r="C27164" s="29">
        <v>980477.01</v>
      </c>
      <c r="D27164" s="29">
        <v>991126.59</v>
      </c>
      <c r="E27164" s="29">
        <v>980477.01</v>
      </c>
      <c r="F27164" s="29">
        <v>10649.58</v>
      </c>
      <c r="G27164" s="29">
        <v>1215000</v>
      </c>
      <c r="H27164" s="47">
        <v>42090</v>
      </c>
      <c r="I27164" s="47">
        <v>42061</v>
      </c>
      <c r="J27164" s="47">
        <v>51192</v>
      </c>
      <c r="K27164" s="55">
        <f t="shared" si="183"/>
        <v>25</v>
      </c>
      <c r="L27164" t="s">
        <v>4</v>
      </c>
      <c r="M27164" t="s">
        <v>0</v>
      </c>
      <c r="N27164" s="1">
        <v>522163</v>
      </c>
      <c r="O27164" t="s">
        <v>485</v>
      </c>
      <c r="P27164" t="s">
        <v>16277</v>
      </c>
      <c r="Q27164">
        <v>0</v>
      </c>
      <c r="R27164">
        <v>1</v>
      </c>
      <c r="S27164">
        <v>0.125</v>
      </c>
      <c r="T27164">
        <v>0.51900000000000002</v>
      </c>
      <c r="U27164">
        <v>722511</v>
      </c>
      <c r="V27164" t="s">
        <v>190</v>
      </c>
      <c r="W27164" t="s">
        <v>453</v>
      </c>
      <c r="X27164" s="56">
        <v>30144</v>
      </c>
      <c r="Y27164" t="s">
        <v>1</v>
      </c>
    </row>
    <row r="27165" spans="1:25" s="58" customFormat="1" x14ac:dyDescent="0.3">
      <c r="A27165" s="1" t="s">
        <v>2003</v>
      </c>
      <c r="B27165" s="47">
        <v>45622</v>
      </c>
      <c r="C27165" s="29">
        <v>71080.759999999995</v>
      </c>
      <c r="D27165" s="29">
        <v>74471.91</v>
      </c>
      <c r="E27165" s="29">
        <v>71080.759999999995</v>
      </c>
      <c r="F27165" s="29">
        <v>3391.15</v>
      </c>
      <c r="G27165" s="29">
        <v>84574.99</v>
      </c>
      <c r="H27165" s="47">
        <v>44726</v>
      </c>
      <c r="I27165" s="47">
        <v>44250</v>
      </c>
      <c r="J27165" s="47">
        <v>47902</v>
      </c>
      <c r="K27165" s="55">
        <f t="shared" si="183"/>
        <v>10</v>
      </c>
      <c r="L27165" t="s">
        <v>0</v>
      </c>
      <c r="M27165" t="s">
        <v>0</v>
      </c>
      <c r="N27165" s="1">
        <v>540068</v>
      </c>
      <c r="O27165" t="s">
        <v>485</v>
      </c>
      <c r="P27165" t="s">
        <v>16277</v>
      </c>
      <c r="Q27165">
        <v>0</v>
      </c>
      <c r="R27165">
        <v>1</v>
      </c>
      <c r="S27165">
        <v>0.125</v>
      </c>
      <c r="T27165">
        <v>0</v>
      </c>
      <c r="U27165">
        <v>442110</v>
      </c>
      <c r="V27165" t="s">
        <v>41</v>
      </c>
      <c r="W27165" t="s">
        <v>453</v>
      </c>
      <c r="X27165" s="56">
        <v>30305</v>
      </c>
      <c r="Y27165" t="s">
        <v>3</v>
      </c>
    </row>
    <row r="27166" spans="1:25" s="58" customFormat="1" x14ac:dyDescent="0.3">
      <c r="A27166" s="1" t="s">
        <v>2157</v>
      </c>
      <c r="B27166" s="47">
        <v>45622</v>
      </c>
      <c r="C27166" s="29">
        <v>1471695.73</v>
      </c>
      <c r="D27166" s="29">
        <v>1481370.65</v>
      </c>
      <c r="E27166" s="29">
        <v>1471695.73</v>
      </c>
      <c r="F27166" s="29">
        <v>9674.92</v>
      </c>
      <c r="G27166" s="29">
        <v>1526625</v>
      </c>
      <c r="H27166" s="47">
        <v>44183</v>
      </c>
      <c r="I27166" s="47">
        <v>44153</v>
      </c>
      <c r="J27166" s="47">
        <v>53284</v>
      </c>
      <c r="K27166" s="55">
        <f t="shared" si="183"/>
        <v>25</v>
      </c>
      <c r="L27166" t="s">
        <v>4</v>
      </c>
      <c r="M27166" t="s">
        <v>0</v>
      </c>
      <c r="N27166" s="1">
        <v>510757</v>
      </c>
      <c r="O27166" t="s">
        <v>485</v>
      </c>
      <c r="P27166" t="s">
        <v>16277</v>
      </c>
      <c r="Q27166">
        <v>0.73</v>
      </c>
      <c r="R27166">
        <v>1</v>
      </c>
      <c r="S27166">
        <v>0.14499999999999999</v>
      </c>
      <c r="T27166">
        <v>0.55000000000000004</v>
      </c>
      <c r="U27166">
        <v>442110</v>
      </c>
      <c r="V27166" t="s">
        <v>11741</v>
      </c>
      <c r="W27166" t="s">
        <v>439</v>
      </c>
      <c r="X27166" s="56">
        <v>7869</v>
      </c>
      <c r="Y27166" t="s">
        <v>1</v>
      </c>
    </row>
    <row r="27167" spans="1:25" s="58" customFormat="1" x14ac:dyDescent="0.3">
      <c r="A27167" s="1" t="s">
        <v>2067</v>
      </c>
      <c r="B27167" s="47">
        <v>45622</v>
      </c>
      <c r="C27167" s="29">
        <v>2166542.36</v>
      </c>
      <c r="D27167" s="29">
        <v>2181799.4500000002</v>
      </c>
      <c r="E27167" s="29">
        <v>2166542.36</v>
      </c>
      <c r="F27167" s="29">
        <v>15257.09</v>
      </c>
      <c r="G27167" s="29">
        <v>2263500</v>
      </c>
      <c r="H27167" s="47">
        <v>44414</v>
      </c>
      <c r="I27167" s="47">
        <v>44400</v>
      </c>
      <c r="J27167" s="47">
        <v>53531</v>
      </c>
      <c r="K27167" s="55">
        <f t="shared" si="183"/>
        <v>25</v>
      </c>
      <c r="L27167" t="s">
        <v>4</v>
      </c>
      <c r="M27167" t="s">
        <v>0</v>
      </c>
      <c r="N27167" s="1">
        <v>540035</v>
      </c>
      <c r="O27167" t="s">
        <v>485</v>
      </c>
      <c r="P27167" t="s">
        <v>16277</v>
      </c>
      <c r="Q27167">
        <v>0</v>
      </c>
      <c r="R27167">
        <v>1</v>
      </c>
      <c r="S27167">
        <v>0.125</v>
      </c>
      <c r="T27167">
        <v>0</v>
      </c>
      <c r="U27167">
        <v>721110</v>
      </c>
      <c r="V27167" t="s">
        <v>123</v>
      </c>
      <c r="W27167" t="s">
        <v>460</v>
      </c>
      <c r="X27167" s="56">
        <v>29210</v>
      </c>
      <c r="Y27167" t="s">
        <v>1</v>
      </c>
    </row>
    <row r="27168" spans="1:25" s="58" customFormat="1" x14ac:dyDescent="0.3">
      <c r="A27168" s="1" t="s">
        <v>1992</v>
      </c>
      <c r="B27168" s="47">
        <v>45622</v>
      </c>
      <c r="C27168" s="29">
        <v>2213061.79</v>
      </c>
      <c r="D27168" s="29">
        <v>2222182.04</v>
      </c>
      <c r="E27168" s="29">
        <v>2213061.79</v>
      </c>
      <c r="F27168" s="29">
        <v>9120.25</v>
      </c>
      <c r="G27168" s="29">
        <v>3179248.98</v>
      </c>
      <c r="H27168" s="47">
        <v>44602</v>
      </c>
      <c r="I27168" s="47">
        <v>44439</v>
      </c>
      <c r="J27168" s="47">
        <v>53570</v>
      </c>
      <c r="K27168" s="55">
        <f t="shared" si="183"/>
        <v>25</v>
      </c>
      <c r="L27168" t="s">
        <v>4</v>
      </c>
      <c r="M27168" t="s">
        <v>0</v>
      </c>
      <c r="N27168" s="1">
        <v>540039</v>
      </c>
      <c r="O27168" t="s">
        <v>485</v>
      </c>
      <c r="P27168" t="s">
        <v>16277</v>
      </c>
      <c r="Q27168">
        <v>0</v>
      </c>
      <c r="R27168">
        <v>1</v>
      </c>
      <c r="S27168">
        <v>0.125</v>
      </c>
      <c r="T27168">
        <v>0</v>
      </c>
      <c r="U27168">
        <v>212311</v>
      </c>
      <c r="V27168" t="s">
        <v>13520</v>
      </c>
      <c r="W27168" t="s">
        <v>458</v>
      </c>
      <c r="X27168" s="56">
        <v>44089</v>
      </c>
      <c r="Y27168" t="s">
        <v>1</v>
      </c>
    </row>
    <row r="27169" spans="1:25" s="58" customFormat="1" x14ac:dyDescent="0.3">
      <c r="A27169" s="1" t="s">
        <v>2071</v>
      </c>
      <c r="B27169" s="47">
        <v>45622</v>
      </c>
      <c r="C27169" s="29">
        <v>480570.67</v>
      </c>
      <c r="D27169" s="29">
        <v>482707.31</v>
      </c>
      <c r="E27169" s="29">
        <v>480570.67</v>
      </c>
      <c r="F27169" s="29">
        <v>2136.64</v>
      </c>
      <c r="G27169" s="29">
        <v>624553.11</v>
      </c>
      <c r="H27169" s="47">
        <v>44648</v>
      </c>
      <c r="I27169" s="47">
        <v>44502</v>
      </c>
      <c r="J27169" s="47">
        <v>53725</v>
      </c>
      <c r="K27169" s="55">
        <f t="shared" si="183"/>
        <v>25</v>
      </c>
      <c r="L27169" t="s">
        <v>4</v>
      </c>
      <c r="M27169" t="s">
        <v>0</v>
      </c>
      <c r="N27169" s="1">
        <v>530321</v>
      </c>
      <c r="O27169" t="s">
        <v>485</v>
      </c>
      <c r="P27169" t="s">
        <v>16277</v>
      </c>
      <c r="Q27169">
        <v>3.5049999999999999</v>
      </c>
      <c r="R27169">
        <v>1</v>
      </c>
      <c r="S27169">
        <v>0.14499999999999999</v>
      </c>
      <c r="T27169">
        <v>0</v>
      </c>
      <c r="U27169">
        <v>445310</v>
      </c>
      <c r="V27169" t="s">
        <v>12691</v>
      </c>
      <c r="W27169" t="s">
        <v>437</v>
      </c>
      <c r="X27169" s="56">
        <v>18974</v>
      </c>
      <c r="Y27169" t="s">
        <v>1</v>
      </c>
    </row>
    <row r="27170" spans="1:25" s="58" customFormat="1" x14ac:dyDescent="0.3">
      <c r="A27170" s="1" t="s">
        <v>2003</v>
      </c>
      <c r="B27170" s="47">
        <v>45622</v>
      </c>
      <c r="C27170" s="29">
        <v>27444.47</v>
      </c>
      <c r="D27170" s="29">
        <v>28749.14</v>
      </c>
      <c r="E27170" s="29">
        <v>27444.47</v>
      </c>
      <c r="F27170" s="29">
        <v>1304.67</v>
      </c>
      <c r="G27170" s="29">
        <v>84611.68</v>
      </c>
      <c r="H27170" s="47">
        <v>42704</v>
      </c>
      <c r="I27170" s="47">
        <v>42635</v>
      </c>
      <c r="J27170" s="47">
        <v>46296</v>
      </c>
      <c r="K27170" s="55">
        <f t="shared" si="183"/>
        <v>10</v>
      </c>
      <c r="L27170" t="s">
        <v>0</v>
      </c>
      <c r="M27170" t="s">
        <v>4</v>
      </c>
      <c r="N27170" s="1"/>
      <c r="O27170" t="s">
        <v>485</v>
      </c>
      <c r="P27170" t="s">
        <v>16277</v>
      </c>
      <c r="Q27170">
        <v>0</v>
      </c>
      <c r="R27170">
        <v>1</v>
      </c>
      <c r="S27170">
        <v>0.125</v>
      </c>
      <c r="T27170">
        <v>0</v>
      </c>
      <c r="U27170">
        <v>561621</v>
      </c>
      <c r="V27170" t="s">
        <v>13914</v>
      </c>
      <c r="W27170" t="s">
        <v>437</v>
      </c>
      <c r="X27170" s="56">
        <v>19060</v>
      </c>
      <c r="Y27170" t="s">
        <v>3</v>
      </c>
    </row>
    <row r="27171" spans="1:25" s="58" customFormat="1" x14ac:dyDescent="0.3">
      <c r="A27171" s="1" t="s">
        <v>1990</v>
      </c>
      <c r="B27171" s="47">
        <v>45622</v>
      </c>
      <c r="C27171" s="29">
        <v>41988.27</v>
      </c>
      <c r="D27171" s="29">
        <v>43279.57</v>
      </c>
      <c r="E27171" s="29">
        <v>41988.27</v>
      </c>
      <c r="F27171" s="29">
        <v>1291.3</v>
      </c>
      <c r="G27171" s="29">
        <v>126688</v>
      </c>
      <c r="H27171" s="47">
        <v>42800</v>
      </c>
      <c r="I27171" s="47">
        <v>42762</v>
      </c>
      <c r="J27171" s="47">
        <v>46414</v>
      </c>
      <c r="K27171" s="55">
        <f t="shared" si="183"/>
        <v>10</v>
      </c>
      <c r="L27171" t="s">
        <v>0</v>
      </c>
      <c r="M27171" t="s">
        <v>0</v>
      </c>
      <c r="N27171" s="1">
        <v>522397</v>
      </c>
      <c r="O27171" t="s">
        <v>485</v>
      </c>
      <c r="P27171" t="s">
        <v>16277</v>
      </c>
      <c r="Q27171">
        <v>0</v>
      </c>
      <c r="R27171">
        <v>1</v>
      </c>
      <c r="S27171">
        <v>0.125</v>
      </c>
      <c r="T27171">
        <v>0.54600000000000004</v>
      </c>
      <c r="U27171">
        <v>236220</v>
      </c>
      <c r="V27171" t="s">
        <v>1072</v>
      </c>
      <c r="W27171" t="s">
        <v>448</v>
      </c>
      <c r="X27171" s="56">
        <v>80209</v>
      </c>
      <c r="Y27171" t="s">
        <v>3</v>
      </c>
    </row>
    <row r="27172" spans="1:25" s="58" customFormat="1" x14ac:dyDescent="0.3">
      <c r="A27172" s="1" t="s">
        <v>1985</v>
      </c>
      <c r="B27172" s="47">
        <v>45622</v>
      </c>
      <c r="C27172" s="29">
        <v>1644804.81</v>
      </c>
      <c r="D27172" s="29">
        <v>1651861.53</v>
      </c>
      <c r="E27172" s="29">
        <v>1644804.81</v>
      </c>
      <c r="F27172" s="29">
        <v>7056.72</v>
      </c>
      <c r="G27172" s="29">
        <v>2924088.84</v>
      </c>
      <c r="H27172" s="47">
        <v>44792</v>
      </c>
      <c r="I27172" s="47">
        <v>44683</v>
      </c>
      <c r="J27172" s="47">
        <v>53814</v>
      </c>
      <c r="K27172" s="55">
        <f t="shared" si="183"/>
        <v>25</v>
      </c>
      <c r="L27172" t="s">
        <v>4</v>
      </c>
      <c r="M27172" t="s">
        <v>0</v>
      </c>
      <c r="N27172" s="1">
        <v>530228</v>
      </c>
      <c r="O27172" t="s">
        <v>485</v>
      </c>
      <c r="P27172" t="s">
        <v>16277</v>
      </c>
      <c r="Q27172">
        <v>1.2649999999999999</v>
      </c>
      <c r="R27172">
        <v>1</v>
      </c>
      <c r="S27172">
        <v>0.14499999999999999</v>
      </c>
      <c r="T27172">
        <v>0.55000000000000004</v>
      </c>
      <c r="U27172">
        <v>811192</v>
      </c>
      <c r="V27172" t="s">
        <v>10371</v>
      </c>
      <c r="W27172" t="s">
        <v>436</v>
      </c>
      <c r="X27172" s="56">
        <v>75025</v>
      </c>
      <c r="Y27172" t="s">
        <v>1</v>
      </c>
    </row>
    <row r="27173" spans="1:25" s="58" customFormat="1" x14ac:dyDescent="0.3">
      <c r="A27173" s="1" t="s">
        <v>1990</v>
      </c>
      <c r="B27173" s="47">
        <v>45622</v>
      </c>
      <c r="C27173" s="29">
        <v>2798385.29</v>
      </c>
      <c r="D27173" s="29">
        <v>2827113.91</v>
      </c>
      <c r="E27173" s="29">
        <v>2798385.29</v>
      </c>
      <c r="F27173" s="29">
        <v>28728.62</v>
      </c>
      <c r="G27173" s="29">
        <v>2856157.45</v>
      </c>
      <c r="H27173" s="47">
        <v>44813</v>
      </c>
      <c r="I27173" s="47">
        <v>44776</v>
      </c>
      <c r="J27173" s="47">
        <v>53907</v>
      </c>
      <c r="K27173" s="55">
        <f t="shared" si="183"/>
        <v>25</v>
      </c>
      <c r="L27173" t="s">
        <v>4</v>
      </c>
      <c r="M27173" t="s">
        <v>0</v>
      </c>
      <c r="N27173" s="1">
        <v>530320</v>
      </c>
      <c r="O27173" t="s">
        <v>485</v>
      </c>
      <c r="P27173" t="s">
        <v>16277</v>
      </c>
      <c r="Q27173">
        <v>1.48</v>
      </c>
      <c r="R27173">
        <v>1</v>
      </c>
      <c r="S27173">
        <v>0.14499999999999999</v>
      </c>
      <c r="T27173">
        <v>0.55000000000000004</v>
      </c>
      <c r="U27173">
        <v>457110</v>
      </c>
      <c r="V27173" t="s">
        <v>516</v>
      </c>
      <c r="W27173" t="s">
        <v>442</v>
      </c>
      <c r="X27173" s="56">
        <v>95351</v>
      </c>
      <c r="Y27173" t="s">
        <v>1</v>
      </c>
    </row>
    <row r="27174" spans="1:25" s="58" customFormat="1" x14ac:dyDescent="0.3">
      <c r="A27174" s="1" t="s">
        <v>2005</v>
      </c>
      <c r="B27174" s="47">
        <v>45622</v>
      </c>
      <c r="C27174" s="29">
        <v>736668.75</v>
      </c>
      <c r="D27174" s="29">
        <v>745912.61</v>
      </c>
      <c r="E27174" s="29">
        <v>736668.75</v>
      </c>
      <c r="F27174" s="29">
        <v>9243.86</v>
      </c>
      <c r="G27174" s="29">
        <v>746025</v>
      </c>
      <c r="H27174" s="47">
        <v>45042</v>
      </c>
      <c r="I27174" s="47">
        <v>44981</v>
      </c>
      <c r="J27174" s="47">
        <v>54119</v>
      </c>
      <c r="K27174" s="55">
        <f t="shared" si="183"/>
        <v>25</v>
      </c>
      <c r="L27174" t="s">
        <v>4</v>
      </c>
      <c r="M27174" t="s">
        <v>0</v>
      </c>
      <c r="N27174" s="1">
        <v>530468</v>
      </c>
      <c r="O27174" t="s">
        <v>485</v>
      </c>
      <c r="P27174" t="s">
        <v>16277</v>
      </c>
      <c r="Q27174">
        <v>2.0550000000000002</v>
      </c>
      <c r="R27174">
        <v>1</v>
      </c>
      <c r="S27174">
        <v>0.14499999999999999</v>
      </c>
      <c r="T27174">
        <v>0.55000000000000004</v>
      </c>
      <c r="U27174">
        <v>623312</v>
      </c>
      <c r="V27174" t="s">
        <v>121</v>
      </c>
      <c r="W27174" t="s">
        <v>434</v>
      </c>
      <c r="X27174" s="56">
        <v>85254</v>
      </c>
      <c r="Y27174" t="s">
        <v>1</v>
      </c>
    </row>
    <row r="27175" spans="1:25" s="58" customFormat="1" x14ac:dyDescent="0.3">
      <c r="A27175" s="1" t="s">
        <v>2035</v>
      </c>
      <c r="B27175" s="47">
        <v>45621</v>
      </c>
      <c r="C27175" s="29">
        <v>37491.47</v>
      </c>
      <c r="D27175" s="29">
        <v>38794.92</v>
      </c>
      <c r="E27175" s="29">
        <v>37491.47</v>
      </c>
      <c r="F27175" s="29">
        <v>1303.45</v>
      </c>
      <c r="G27175" s="29">
        <v>84438.44</v>
      </c>
      <c r="H27175" s="47">
        <v>43068</v>
      </c>
      <c r="I27175" s="47">
        <v>43035</v>
      </c>
      <c r="J27175" s="47">
        <v>46687</v>
      </c>
      <c r="K27175" s="55">
        <f t="shared" si="183"/>
        <v>10</v>
      </c>
      <c r="L27175" t="s">
        <v>0</v>
      </c>
      <c r="M27175" t="s">
        <v>0</v>
      </c>
      <c r="N27175" s="1">
        <v>522463</v>
      </c>
      <c r="O27175" t="s">
        <v>485</v>
      </c>
      <c r="P27175" t="s">
        <v>16277</v>
      </c>
      <c r="Q27175">
        <v>0</v>
      </c>
      <c r="R27175">
        <v>1</v>
      </c>
      <c r="S27175">
        <v>0.125</v>
      </c>
      <c r="T27175">
        <v>0.55000000000000004</v>
      </c>
      <c r="U27175">
        <v>722511</v>
      </c>
      <c r="V27175" t="s">
        <v>19025</v>
      </c>
      <c r="W27175" t="s">
        <v>467</v>
      </c>
      <c r="X27175" s="56">
        <v>99577</v>
      </c>
      <c r="Y27175" t="s">
        <v>3</v>
      </c>
    </row>
    <row r="27176" spans="1:25" s="58" customFormat="1" x14ac:dyDescent="0.3">
      <c r="A27176" s="1" t="s">
        <v>1990</v>
      </c>
      <c r="B27176" s="47">
        <v>45621</v>
      </c>
      <c r="C27176" s="29">
        <v>1574.06</v>
      </c>
      <c r="D27176" s="29">
        <v>1567.34</v>
      </c>
      <c r="E27176" s="29">
        <v>1554.06</v>
      </c>
      <c r="F27176" s="29">
        <v>13.28</v>
      </c>
      <c r="G27176" s="29">
        <v>127500</v>
      </c>
      <c r="H27176" s="47">
        <v>41991</v>
      </c>
      <c r="I27176" s="47">
        <v>41964</v>
      </c>
      <c r="J27176" s="47">
        <v>45617</v>
      </c>
      <c r="K27176" s="55">
        <f t="shared" si="183"/>
        <v>10</v>
      </c>
      <c r="L27176" t="s">
        <v>4</v>
      </c>
      <c r="M27176" t="s">
        <v>0</v>
      </c>
      <c r="N27176" s="1">
        <v>509608</v>
      </c>
      <c r="O27176" t="s">
        <v>485</v>
      </c>
      <c r="P27176" t="s">
        <v>16277</v>
      </c>
      <c r="Q27176">
        <v>0</v>
      </c>
      <c r="R27176">
        <v>1</v>
      </c>
      <c r="S27176">
        <v>0.125</v>
      </c>
      <c r="T27176">
        <v>0</v>
      </c>
      <c r="U27176">
        <v>454210</v>
      </c>
      <c r="V27176" t="s">
        <v>11935</v>
      </c>
      <c r="W27176" t="s">
        <v>437</v>
      </c>
      <c r="X27176" s="56">
        <v>19086</v>
      </c>
      <c r="Y27176" t="s">
        <v>5</v>
      </c>
    </row>
    <row r="27177" spans="1:25" s="58" customFormat="1" x14ac:dyDescent="0.3">
      <c r="A27177" s="1" t="s">
        <v>2079</v>
      </c>
      <c r="B27177" s="47">
        <v>45621</v>
      </c>
      <c r="C27177" s="29">
        <v>1867121.68</v>
      </c>
      <c r="D27177" s="29">
        <v>1919138.11</v>
      </c>
      <c r="E27177" s="29">
        <v>1867121.68</v>
      </c>
      <c r="F27177" s="29">
        <v>52016.43</v>
      </c>
      <c r="G27177" s="29">
        <v>2318205.79</v>
      </c>
      <c r="H27177" s="47">
        <v>44393</v>
      </c>
      <c r="I27177" s="47">
        <v>44372</v>
      </c>
      <c r="J27177" s="47">
        <v>51677</v>
      </c>
      <c r="K27177" s="55">
        <f t="shared" si="183"/>
        <v>20</v>
      </c>
      <c r="L27177" t="s">
        <v>0</v>
      </c>
      <c r="M27177" t="s">
        <v>0</v>
      </c>
      <c r="N27177" s="1">
        <v>510850</v>
      </c>
      <c r="O27177" t="s">
        <v>485</v>
      </c>
      <c r="P27177" t="s">
        <v>16277</v>
      </c>
      <c r="Q27177">
        <v>2.2799999999999998</v>
      </c>
      <c r="R27177">
        <v>1</v>
      </c>
      <c r="S27177">
        <v>0.14499999999999999</v>
      </c>
      <c r="T27177">
        <v>0</v>
      </c>
      <c r="U27177">
        <v>238220</v>
      </c>
      <c r="V27177" t="s">
        <v>10919</v>
      </c>
      <c r="W27177" t="s">
        <v>436</v>
      </c>
      <c r="X27177" s="56">
        <v>78154</v>
      </c>
      <c r="Y27177" t="s">
        <v>3</v>
      </c>
    </row>
    <row r="27178" spans="1:25" s="58" customFormat="1" x14ac:dyDescent="0.3">
      <c r="A27178" s="1" t="s">
        <v>2071</v>
      </c>
      <c r="B27178" s="47">
        <v>45621</v>
      </c>
      <c r="C27178" s="29">
        <v>146732.54</v>
      </c>
      <c r="D27178" s="29">
        <v>153306.46</v>
      </c>
      <c r="E27178" s="29">
        <v>146732.54</v>
      </c>
      <c r="F27178" s="29">
        <v>6573.92</v>
      </c>
      <c r="G27178" s="29">
        <v>170086</v>
      </c>
      <c r="H27178" s="47">
        <v>44676</v>
      </c>
      <c r="I27178" s="47">
        <v>44435</v>
      </c>
      <c r="J27178" s="47">
        <v>48271</v>
      </c>
      <c r="K27178" s="55">
        <f t="shared" si="183"/>
        <v>10</v>
      </c>
      <c r="L27178" t="s">
        <v>0</v>
      </c>
      <c r="M27178" t="s">
        <v>0</v>
      </c>
      <c r="N27178" s="1">
        <v>540060</v>
      </c>
      <c r="O27178" t="s">
        <v>485</v>
      </c>
      <c r="P27178" t="s">
        <v>16277</v>
      </c>
      <c r="Q27178">
        <v>0</v>
      </c>
      <c r="R27178">
        <v>1</v>
      </c>
      <c r="S27178">
        <v>0.125</v>
      </c>
      <c r="T27178">
        <v>0</v>
      </c>
      <c r="U27178">
        <v>722515</v>
      </c>
      <c r="V27178" t="s">
        <v>11822</v>
      </c>
      <c r="W27178" t="s">
        <v>439</v>
      </c>
      <c r="X27178" s="56">
        <v>8080</v>
      </c>
      <c r="Y27178" t="s">
        <v>3</v>
      </c>
    </row>
    <row r="27179" spans="1:25" s="58" customFormat="1" x14ac:dyDescent="0.3">
      <c r="A27179" s="1" t="s">
        <v>1990</v>
      </c>
      <c r="B27179" s="47">
        <v>45621</v>
      </c>
      <c r="C27179" s="29">
        <v>555.23</v>
      </c>
      <c r="D27179" s="29">
        <v>539.52</v>
      </c>
      <c r="E27179" s="29">
        <v>535.23</v>
      </c>
      <c r="F27179" s="29">
        <v>4.29</v>
      </c>
      <c r="G27179" s="29">
        <v>46414.73</v>
      </c>
      <c r="H27179" s="47">
        <v>42016</v>
      </c>
      <c r="I27179" s="47">
        <v>41964</v>
      </c>
      <c r="J27179" s="47">
        <v>45617</v>
      </c>
      <c r="K27179" s="55">
        <f t="shared" si="183"/>
        <v>10</v>
      </c>
      <c r="L27179" t="s">
        <v>4</v>
      </c>
      <c r="M27179" t="s">
        <v>0</v>
      </c>
      <c r="N27179" s="1">
        <v>509632</v>
      </c>
      <c r="O27179" t="s">
        <v>485</v>
      </c>
      <c r="P27179" t="s">
        <v>16277</v>
      </c>
      <c r="Q27179">
        <v>0.5</v>
      </c>
      <c r="R27179">
        <v>1</v>
      </c>
      <c r="S27179">
        <v>0.14499999999999999</v>
      </c>
      <c r="T27179">
        <v>0</v>
      </c>
      <c r="U27179">
        <v>331110</v>
      </c>
      <c r="V27179" t="s">
        <v>771</v>
      </c>
      <c r="W27179" t="s">
        <v>458</v>
      </c>
      <c r="X27179" s="56">
        <v>44240</v>
      </c>
      <c r="Y27179" t="s">
        <v>5</v>
      </c>
    </row>
    <row r="27180" spans="1:25" s="58" customFormat="1" x14ac:dyDescent="0.3">
      <c r="A27180" s="1" t="s">
        <v>2027</v>
      </c>
      <c r="B27180" s="47">
        <v>45621</v>
      </c>
      <c r="C27180" s="29">
        <v>40064.17</v>
      </c>
      <c r="D27180" s="29">
        <v>40337.79</v>
      </c>
      <c r="E27180" s="29">
        <v>40064.17</v>
      </c>
      <c r="F27180" s="29">
        <v>273.62</v>
      </c>
      <c r="G27180" s="29">
        <v>185244.05</v>
      </c>
      <c r="H27180" s="47">
        <v>42600</v>
      </c>
      <c r="I27180" s="47">
        <v>42472</v>
      </c>
      <c r="J27180" s="47">
        <v>46144</v>
      </c>
      <c r="K27180" s="55">
        <f t="shared" si="183"/>
        <v>10</v>
      </c>
      <c r="L27180" t="s">
        <v>4</v>
      </c>
      <c r="M27180" t="s">
        <v>0</v>
      </c>
      <c r="N27180" s="1">
        <v>509889</v>
      </c>
      <c r="O27180" t="s">
        <v>485</v>
      </c>
      <c r="P27180" t="s">
        <v>16277</v>
      </c>
      <c r="Q27180">
        <v>3.282</v>
      </c>
      <c r="R27180">
        <v>1</v>
      </c>
      <c r="S27180">
        <v>0.14499999999999999</v>
      </c>
      <c r="T27180">
        <v>0.47299999999999998</v>
      </c>
      <c r="U27180">
        <v>445310</v>
      </c>
      <c r="V27180" t="s">
        <v>12238</v>
      </c>
      <c r="W27180" t="s">
        <v>442</v>
      </c>
      <c r="X27180" s="56">
        <v>90710</v>
      </c>
      <c r="Y27180" t="s">
        <v>1</v>
      </c>
    </row>
    <row r="27181" spans="1:25" s="58" customFormat="1" x14ac:dyDescent="0.3">
      <c r="A27181" s="1" t="s">
        <v>2001</v>
      </c>
      <c r="B27181" s="47">
        <v>45621</v>
      </c>
      <c r="C27181" s="29">
        <v>171919.46</v>
      </c>
      <c r="D27181" s="29">
        <v>175969.01</v>
      </c>
      <c r="E27181" s="29">
        <v>171919.46</v>
      </c>
      <c r="F27181" s="29">
        <v>4049.55</v>
      </c>
      <c r="G27181" s="29">
        <v>230020.96</v>
      </c>
      <c r="H27181" s="47">
        <v>44614</v>
      </c>
      <c r="I27181" s="47">
        <v>44415</v>
      </c>
      <c r="J27181" s="47">
        <v>48189</v>
      </c>
      <c r="K27181" s="55">
        <f t="shared" si="183"/>
        <v>10</v>
      </c>
      <c r="L27181" t="s">
        <v>0</v>
      </c>
      <c r="M27181" t="s">
        <v>0</v>
      </c>
      <c r="N27181" s="1">
        <v>530169</v>
      </c>
      <c r="O27181" t="s">
        <v>485</v>
      </c>
      <c r="P27181" t="s">
        <v>16277</v>
      </c>
      <c r="Q27181">
        <v>4.1050000000000004</v>
      </c>
      <c r="R27181">
        <v>1</v>
      </c>
      <c r="S27181">
        <v>0.14499999999999999</v>
      </c>
      <c r="T27181">
        <v>0</v>
      </c>
      <c r="U27181">
        <v>722515</v>
      </c>
      <c r="V27181" t="s">
        <v>415</v>
      </c>
      <c r="W27181" t="s">
        <v>438</v>
      </c>
      <c r="X27181" s="56">
        <v>32246</v>
      </c>
      <c r="Y27181" t="s">
        <v>3</v>
      </c>
    </row>
    <row r="27182" spans="1:25" s="58" customFormat="1" x14ac:dyDescent="0.3">
      <c r="A27182" s="1" t="s">
        <v>1990</v>
      </c>
      <c r="B27182" s="47">
        <v>45621</v>
      </c>
      <c r="C27182" s="29">
        <v>266695.06</v>
      </c>
      <c r="D27182" s="29">
        <v>277476.21000000002</v>
      </c>
      <c r="E27182" s="29">
        <v>266695.06</v>
      </c>
      <c r="F27182" s="29">
        <v>10781.15</v>
      </c>
      <c r="G27182" s="29">
        <v>350550</v>
      </c>
      <c r="H27182" s="47">
        <v>44252</v>
      </c>
      <c r="I27182" s="47">
        <v>44232</v>
      </c>
      <c r="J27182" s="47">
        <v>47884</v>
      </c>
      <c r="K27182" s="55">
        <f t="shared" si="183"/>
        <v>10</v>
      </c>
      <c r="L27182" t="s">
        <v>0</v>
      </c>
      <c r="M27182" t="s">
        <v>0</v>
      </c>
      <c r="N27182" s="1">
        <v>522688</v>
      </c>
      <c r="O27182" t="s">
        <v>485</v>
      </c>
      <c r="P27182" t="s">
        <v>16277</v>
      </c>
      <c r="Q27182">
        <v>0</v>
      </c>
      <c r="R27182">
        <v>1</v>
      </c>
      <c r="S27182">
        <v>0.125</v>
      </c>
      <c r="T27182">
        <v>0</v>
      </c>
      <c r="U27182">
        <v>541810</v>
      </c>
      <c r="V27182" t="s">
        <v>1879</v>
      </c>
      <c r="W27182" t="s">
        <v>438</v>
      </c>
      <c r="X27182" s="56">
        <v>34233</v>
      </c>
      <c r="Y27182" t="s">
        <v>3</v>
      </c>
    </row>
    <row r="27183" spans="1:25" s="58" customFormat="1" x14ac:dyDescent="0.3">
      <c r="A27183" s="1" t="s">
        <v>2043</v>
      </c>
      <c r="B27183" s="47">
        <v>45621</v>
      </c>
      <c r="C27183" s="29">
        <v>2887747.02</v>
      </c>
      <c r="D27183" s="29">
        <v>3001793.03</v>
      </c>
      <c r="E27183" s="29">
        <v>2887747.02</v>
      </c>
      <c r="F27183" s="29">
        <v>114046.01</v>
      </c>
      <c r="G27183" s="29">
        <v>2945250</v>
      </c>
      <c r="H27183" s="47">
        <v>44504</v>
      </c>
      <c r="I27183" s="47">
        <v>44487</v>
      </c>
      <c r="J27183" s="47">
        <v>53622</v>
      </c>
      <c r="K27183" s="55">
        <f t="shared" si="183"/>
        <v>25</v>
      </c>
      <c r="L27183" t="s">
        <v>0</v>
      </c>
      <c r="M27183" t="s">
        <v>0</v>
      </c>
      <c r="N27183" s="1">
        <v>540044</v>
      </c>
      <c r="O27183" t="s">
        <v>485</v>
      </c>
      <c r="P27183" t="s">
        <v>16277</v>
      </c>
      <c r="Q27183">
        <v>0</v>
      </c>
      <c r="R27183">
        <v>1</v>
      </c>
      <c r="S27183">
        <v>0.125</v>
      </c>
      <c r="T27183">
        <v>0</v>
      </c>
      <c r="U27183">
        <v>484121</v>
      </c>
      <c r="V27183" t="s">
        <v>10670</v>
      </c>
      <c r="W27183" t="s">
        <v>442</v>
      </c>
      <c r="X27183" s="56">
        <v>92316</v>
      </c>
      <c r="Y27183" t="s">
        <v>3</v>
      </c>
    </row>
    <row r="27184" spans="1:25" s="58" customFormat="1" x14ac:dyDescent="0.3">
      <c r="A27184" s="1" t="s">
        <v>1990</v>
      </c>
      <c r="B27184" s="47">
        <v>45621</v>
      </c>
      <c r="C27184" s="29">
        <v>9589.4</v>
      </c>
      <c r="D27184" s="29">
        <v>9693.31</v>
      </c>
      <c r="E27184" s="29">
        <v>9589.4</v>
      </c>
      <c r="F27184" s="29">
        <v>103.91</v>
      </c>
      <c r="G27184" s="29">
        <v>42500</v>
      </c>
      <c r="H27184" s="47">
        <v>42544</v>
      </c>
      <c r="I27184" s="47">
        <v>42527</v>
      </c>
      <c r="J27184" s="47">
        <v>46179</v>
      </c>
      <c r="K27184" s="55">
        <f t="shared" si="183"/>
        <v>10</v>
      </c>
      <c r="L27184" t="s">
        <v>4</v>
      </c>
      <c r="M27184" t="s">
        <v>0</v>
      </c>
      <c r="N27184" s="1">
        <v>522297</v>
      </c>
      <c r="O27184" t="s">
        <v>485</v>
      </c>
      <c r="P27184" t="s">
        <v>16277</v>
      </c>
      <c r="Q27184">
        <v>0</v>
      </c>
      <c r="R27184">
        <v>1</v>
      </c>
      <c r="S27184">
        <v>0.125</v>
      </c>
      <c r="T27184">
        <v>0</v>
      </c>
      <c r="U27184">
        <v>541613</v>
      </c>
      <c r="V27184" t="s">
        <v>154</v>
      </c>
      <c r="W27184" t="s">
        <v>456</v>
      </c>
      <c r="X27184" s="56">
        <v>11225</v>
      </c>
      <c r="Y27184" t="s">
        <v>1</v>
      </c>
    </row>
    <row r="27185" spans="1:25" s="58" customFormat="1" x14ac:dyDescent="0.3">
      <c r="A27185" s="1" t="s">
        <v>19067</v>
      </c>
      <c r="B27185" s="47">
        <v>45621</v>
      </c>
      <c r="C27185" s="29">
        <v>133088.9</v>
      </c>
      <c r="D27185" s="29">
        <v>134726.76999999999</v>
      </c>
      <c r="E27185" s="29">
        <v>133088.9</v>
      </c>
      <c r="F27185" s="29">
        <v>1637.87</v>
      </c>
      <c r="G27185" s="29">
        <v>547500</v>
      </c>
      <c r="H27185" s="47">
        <v>42601</v>
      </c>
      <c r="I27185" s="47">
        <v>42451</v>
      </c>
      <c r="J27185" s="47">
        <v>46225</v>
      </c>
      <c r="K27185" s="55">
        <f t="shared" si="183"/>
        <v>10</v>
      </c>
      <c r="L27185" t="s">
        <v>4</v>
      </c>
      <c r="M27185" t="s">
        <v>0</v>
      </c>
      <c r="N27185" s="1">
        <v>522316</v>
      </c>
      <c r="O27185" t="s">
        <v>485</v>
      </c>
      <c r="P27185" t="s">
        <v>16277</v>
      </c>
      <c r="Q27185">
        <v>0</v>
      </c>
      <c r="R27185">
        <v>1</v>
      </c>
      <c r="S27185">
        <v>0.125</v>
      </c>
      <c r="T27185">
        <v>0.47299999999999998</v>
      </c>
      <c r="U27185">
        <v>722513</v>
      </c>
      <c r="V27185" t="s">
        <v>925</v>
      </c>
      <c r="W27185" t="s">
        <v>439</v>
      </c>
      <c r="X27185" s="56">
        <v>7666</v>
      </c>
      <c r="Y27185" t="s">
        <v>1</v>
      </c>
    </row>
    <row r="27186" spans="1:25" s="58" customFormat="1" x14ac:dyDescent="0.3">
      <c r="A27186" s="1" t="s">
        <v>2043</v>
      </c>
      <c r="B27186" s="47">
        <v>45621</v>
      </c>
      <c r="C27186" s="29">
        <v>716130.05</v>
      </c>
      <c r="D27186" s="29">
        <v>740042.53</v>
      </c>
      <c r="E27186" s="29">
        <v>716130.05</v>
      </c>
      <c r="F27186" s="29">
        <v>23912.48</v>
      </c>
      <c r="G27186" s="29">
        <v>734400</v>
      </c>
      <c r="H27186" s="47">
        <v>44495</v>
      </c>
      <c r="I27186" s="47">
        <v>44476</v>
      </c>
      <c r="J27186" s="47">
        <v>53620</v>
      </c>
      <c r="K27186" s="55">
        <f t="shared" si="183"/>
        <v>25</v>
      </c>
      <c r="L27186" t="s">
        <v>0</v>
      </c>
      <c r="M27186" t="s">
        <v>0</v>
      </c>
      <c r="N27186" s="1">
        <v>530161</v>
      </c>
      <c r="O27186" t="s">
        <v>485</v>
      </c>
      <c r="P27186" t="s">
        <v>16277</v>
      </c>
      <c r="Q27186">
        <v>2.08</v>
      </c>
      <c r="R27186">
        <v>1</v>
      </c>
      <c r="S27186">
        <v>0.14499999999999999</v>
      </c>
      <c r="T27186">
        <v>0</v>
      </c>
      <c r="U27186">
        <v>441320</v>
      </c>
      <c r="V27186" t="s">
        <v>11238</v>
      </c>
      <c r="W27186" t="s">
        <v>442</v>
      </c>
      <c r="X27186" s="56">
        <v>95695</v>
      </c>
      <c r="Y27186" t="s">
        <v>3</v>
      </c>
    </row>
    <row r="27187" spans="1:25" s="58" customFormat="1" x14ac:dyDescent="0.3">
      <c r="A27187" s="1" t="s">
        <v>2233</v>
      </c>
      <c r="B27187" s="47">
        <v>45621</v>
      </c>
      <c r="C27187" s="29">
        <v>338166.83</v>
      </c>
      <c r="D27187" s="29">
        <v>346401.81</v>
      </c>
      <c r="E27187" s="29">
        <v>338166.83</v>
      </c>
      <c r="F27187" s="29">
        <v>8234.98</v>
      </c>
      <c r="G27187" s="29">
        <v>418553.36</v>
      </c>
      <c r="H27187" s="47">
        <v>44524</v>
      </c>
      <c r="I27187" s="47">
        <v>44469</v>
      </c>
      <c r="J27187" s="47">
        <v>48121</v>
      </c>
      <c r="K27187" s="55">
        <f t="shared" si="183"/>
        <v>10</v>
      </c>
      <c r="L27187" t="s">
        <v>0</v>
      </c>
      <c r="M27187" t="s">
        <v>0</v>
      </c>
      <c r="N27187" s="1">
        <v>540019</v>
      </c>
      <c r="O27187" t="s">
        <v>485</v>
      </c>
      <c r="P27187" t="s">
        <v>16277</v>
      </c>
      <c r="Q27187">
        <v>0</v>
      </c>
      <c r="R27187">
        <v>1</v>
      </c>
      <c r="S27187">
        <v>0.125</v>
      </c>
      <c r="T27187">
        <v>0</v>
      </c>
      <c r="U27187">
        <v>722513</v>
      </c>
      <c r="V27187" t="s">
        <v>128</v>
      </c>
      <c r="W27187" t="s">
        <v>438</v>
      </c>
      <c r="X27187" s="56">
        <v>33612</v>
      </c>
      <c r="Y27187" t="s">
        <v>3</v>
      </c>
    </row>
    <row r="27188" spans="1:25" s="58" customFormat="1" x14ac:dyDescent="0.3">
      <c r="A27188" s="1" t="s">
        <v>2303</v>
      </c>
      <c r="B27188" s="47">
        <v>45621</v>
      </c>
      <c r="C27188" s="29">
        <v>164130.64000000001</v>
      </c>
      <c r="D27188" s="29">
        <v>168334.87</v>
      </c>
      <c r="E27188" s="29">
        <v>164130.64000000001</v>
      </c>
      <c r="F27188" s="29">
        <v>4204.2299999999996</v>
      </c>
      <c r="G27188" s="29">
        <v>182250</v>
      </c>
      <c r="H27188" s="47">
        <v>44529</v>
      </c>
      <c r="I27188" s="47">
        <v>44490</v>
      </c>
      <c r="J27188" s="47">
        <v>48508</v>
      </c>
      <c r="K27188" s="55">
        <f t="shared" si="183"/>
        <v>11</v>
      </c>
      <c r="L27188" t="s">
        <v>0</v>
      </c>
      <c r="M27188" t="s">
        <v>0</v>
      </c>
      <c r="N27188" s="1">
        <v>530263</v>
      </c>
      <c r="O27188" t="s">
        <v>485</v>
      </c>
      <c r="P27188" t="s">
        <v>16277</v>
      </c>
      <c r="Q27188">
        <v>4.0049999999999999</v>
      </c>
      <c r="R27188">
        <v>1</v>
      </c>
      <c r="S27188">
        <v>0.14499999999999999</v>
      </c>
      <c r="T27188">
        <v>0</v>
      </c>
      <c r="U27188">
        <v>722511</v>
      </c>
      <c r="V27188" t="s">
        <v>12774</v>
      </c>
      <c r="W27188" t="s">
        <v>436</v>
      </c>
      <c r="X27188" s="56">
        <v>77486</v>
      </c>
      <c r="Y27188" t="s">
        <v>3</v>
      </c>
    </row>
    <row r="27189" spans="1:25" s="58" customFormat="1" x14ac:dyDescent="0.3">
      <c r="A27189" s="1" t="s">
        <v>2027</v>
      </c>
      <c r="B27189" s="47">
        <v>45621</v>
      </c>
      <c r="C27189" s="29">
        <v>62446.51</v>
      </c>
      <c r="D27189" s="29">
        <v>62689.13</v>
      </c>
      <c r="E27189" s="29">
        <v>62446.51</v>
      </c>
      <c r="F27189" s="29">
        <v>242.62</v>
      </c>
      <c r="G27189" s="29">
        <v>457500</v>
      </c>
      <c r="H27189" s="47">
        <v>42726</v>
      </c>
      <c r="I27189" s="47">
        <v>42704</v>
      </c>
      <c r="J27189" s="47">
        <v>46364</v>
      </c>
      <c r="K27189" s="55">
        <f t="shared" si="183"/>
        <v>10</v>
      </c>
      <c r="L27189" t="s">
        <v>4</v>
      </c>
      <c r="M27189" t="s">
        <v>0</v>
      </c>
      <c r="N27189" s="1">
        <v>522384</v>
      </c>
      <c r="O27189" t="s">
        <v>485</v>
      </c>
      <c r="P27189" t="s">
        <v>16277</v>
      </c>
      <c r="Q27189">
        <v>0</v>
      </c>
      <c r="R27189">
        <v>1</v>
      </c>
      <c r="S27189">
        <v>0.125</v>
      </c>
      <c r="T27189">
        <v>0.54600000000000004</v>
      </c>
      <c r="U27189">
        <v>446110</v>
      </c>
      <c r="V27189" t="s">
        <v>622</v>
      </c>
      <c r="W27189" t="s">
        <v>442</v>
      </c>
      <c r="X27189" s="56">
        <v>92844</v>
      </c>
      <c r="Y27189" t="s">
        <v>1</v>
      </c>
    </row>
    <row r="27190" spans="1:25" s="58" customFormat="1" x14ac:dyDescent="0.3">
      <c r="A27190" s="1" t="s">
        <v>2120</v>
      </c>
      <c r="B27190" s="47">
        <v>45621</v>
      </c>
      <c r="C27190" s="29">
        <v>213025.88</v>
      </c>
      <c r="D27190" s="29">
        <v>217663.27</v>
      </c>
      <c r="E27190" s="29">
        <v>213025.88</v>
      </c>
      <c r="F27190" s="29">
        <v>4637.3900000000003</v>
      </c>
      <c r="G27190" s="29">
        <v>257788.76</v>
      </c>
      <c r="H27190" s="47">
        <v>44623</v>
      </c>
      <c r="I27190" s="47">
        <v>44497</v>
      </c>
      <c r="J27190" s="47">
        <v>48149</v>
      </c>
      <c r="K27190" s="55">
        <f t="shared" si="183"/>
        <v>10</v>
      </c>
      <c r="L27190" t="s">
        <v>0</v>
      </c>
      <c r="M27190" t="s">
        <v>0</v>
      </c>
      <c r="N27190" s="1">
        <v>530126</v>
      </c>
      <c r="O27190" t="s">
        <v>485</v>
      </c>
      <c r="P27190" t="s">
        <v>16277</v>
      </c>
      <c r="Q27190">
        <v>4.4050000000000002</v>
      </c>
      <c r="R27190">
        <v>1</v>
      </c>
      <c r="S27190">
        <v>0.14499999999999999</v>
      </c>
      <c r="T27190">
        <v>0</v>
      </c>
      <c r="U27190">
        <v>541219</v>
      </c>
      <c r="V27190" t="s">
        <v>154</v>
      </c>
      <c r="W27190" t="s">
        <v>456</v>
      </c>
      <c r="X27190" s="56">
        <v>11219</v>
      </c>
      <c r="Y27190" t="s">
        <v>3</v>
      </c>
    </row>
    <row r="27191" spans="1:25" s="58" customFormat="1" x14ac:dyDescent="0.3">
      <c r="A27191" s="1" t="s">
        <v>19067</v>
      </c>
      <c r="B27191" s="47">
        <v>45621</v>
      </c>
      <c r="C27191" s="29">
        <v>123055.26</v>
      </c>
      <c r="D27191" s="29">
        <v>124555.92</v>
      </c>
      <c r="E27191" s="29">
        <v>123055.26</v>
      </c>
      <c r="F27191" s="29">
        <v>1500.66</v>
      </c>
      <c r="G27191" s="29">
        <v>402750</v>
      </c>
      <c r="H27191" s="47">
        <v>42788</v>
      </c>
      <c r="I27191" s="47">
        <v>42724</v>
      </c>
      <c r="J27191" s="47">
        <v>46407</v>
      </c>
      <c r="K27191" s="55">
        <f t="shared" si="183"/>
        <v>10</v>
      </c>
      <c r="L27191" t="s">
        <v>4</v>
      </c>
      <c r="M27191" t="s">
        <v>0</v>
      </c>
      <c r="N27191" s="1">
        <v>522377</v>
      </c>
      <c r="O27191" t="s">
        <v>485</v>
      </c>
      <c r="P27191" t="s">
        <v>16277</v>
      </c>
      <c r="Q27191">
        <v>0</v>
      </c>
      <c r="R27191">
        <v>1</v>
      </c>
      <c r="S27191">
        <v>0.125</v>
      </c>
      <c r="T27191">
        <v>0.54600000000000004</v>
      </c>
      <c r="U27191">
        <v>722513</v>
      </c>
      <c r="V27191" t="s">
        <v>925</v>
      </c>
      <c r="W27191" t="s">
        <v>439</v>
      </c>
      <c r="X27191" s="56">
        <v>7666</v>
      </c>
      <c r="Y27191" t="s">
        <v>1</v>
      </c>
    </row>
    <row r="27192" spans="1:25" s="58" customFormat="1" x14ac:dyDescent="0.3">
      <c r="A27192" s="1" t="s">
        <v>2027</v>
      </c>
      <c r="B27192" s="47">
        <v>45621</v>
      </c>
      <c r="C27192" s="29">
        <v>37070.33</v>
      </c>
      <c r="D27192" s="29">
        <v>37329.15</v>
      </c>
      <c r="E27192" s="29">
        <v>37070.33</v>
      </c>
      <c r="F27192" s="29">
        <v>258.82</v>
      </c>
      <c r="G27192" s="29">
        <v>127500</v>
      </c>
      <c r="H27192" s="47">
        <v>42815</v>
      </c>
      <c r="I27192" s="47">
        <v>42754</v>
      </c>
      <c r="J27192" s="47">
        <v>46419</v>
      </c>
      <c r="K27192" s="55">
        <f t="shared" si="183"/>
        <v>10</v>
      </c>
      <c r="L27192" t="s">
        <v>4</v>
      </c>
      <c r="M27192" t="s">
        <v>0</v>
      </c>
      <c r="N27192" s="1">
        <v>522411</v>
      </c>
      <c r="O27192" t="s">
        <v>485</v>
      </c>
      <c r="P27192" t="s">
        <v>16277</v>
      </c>
      <c r="Q27192">
        <v>0</v>
      </c>
      <c r="R27192">
        <v>1</v>
      </c>
      <c r="S27192">
        <v>0.125</v>
      </c>
      <c r="T27192">
        <v>0.54600000000000004</v>
      </c>
      <c r="U27192">
        <v>722513</v>
      </c>
      <c r="V27192" t="s">
        <v>16325</v>
      </c>
      <c r="W27192" t="s">
        <v>442</v>
      </c>
      <c r="X27192" s="56">
        <v>92309</v>
      </c>
      <c r="Y27192" t="s">
        <v>1</v>
      </c>
    </row>
    <row r="27193" spans="1:25" s="58" customFormat="1" x14ac:dyDescent="0.3">
      <c r="A27193" s="1" t="s">
        <v>1985</v>
      </c>
      <c r="B27193" s="47">
        <v>45621</v>
      </c>
      <c r="C27193" s="29">
        <v>124949.92</v>
      </c>
      <c r="D27193" s="29">
        <v>127353.09</v>
      </c>
      <c r="E27193" s="29">
        <v>124949.92</v>
      </c>
      <c r="F27193" s="29">
        <v>2403.17</v>
      </c>
      <c r="G27193" s="29">
        <v>260455.12</v>
      </c>
      <c r="H27193" s="47">
        <v>43266</v>
      </c>
      <c r="I27193" s="47">
        <v>43206</v>
      </c>
      <c r="J27193" s="47">
        <v>46860</v>
      </c>
      <c r="K27193" s="55">
        <f t="shared" si="183"/>
        <v>10</v>
      </c>
      <c r="L27193" t="s">
        <v>0</v>
      </c>
      <c r="M27193" t="s">
        <v>0</v>
      </c>
      <c r="N27193" s="1">
        <v>522491</v>
      </c>
      <c r="O27193" t="s">
        <v>485</v>
      </c>
      <c r="P27193" t="s">
        <v>16277</v>
      </c>
      <c r="Q27193">
        <v>0</v>
      </c>
      <c r="R27193">
        <v>1</v>
      </c>
      <c r="S27193">
        <v>0.125</v>
      </c>
      <c r="T27193">
        <v>0.55000000000000004</v>
      </c>
      <c r="U27193">
        <v>445120</v>
      </c>
      <c r="V27193" t="s">
        <v>19026</v>
      </c>
      <c r="W27193" t="s">
        <v>445</v>
      </c>
      <c r="X27193" s="56">
        <v>20020</v>
      </c>
      <c r="Y27193" t="s">
        <v>3</v>
      </c>
    </row>
    <row r="27194" spans="1:25" s="58" customFormat="1" x14ac:dyDescent="0.3">
      <c r="A27194" s="1" t="s">
        <v>1990</v>
      </c>
      <c r="B27194" s="47">
        <v>45621</v>
      </c>
      <c r="C27194" s="29">
        <v>51434.14</v>
      </c>
      <c r="D27194" s="29">
        <v>53012.12</v>
      </c>
      <c r="E27194" s="29">
        <v>51434.14</v>
      </c>
      <c r="F27194" s="29">
        <v>1577.98</v>
      </c>
      <c r="G27194" s="29">
        <v>61645.89</v>
      </c>
      <c r="H27194" s="47">
        <v>44567</v>
      </c>
      <c r="I27194" s="47">
        <v>44533</v>
      </c>
      <c r="J27194" s="47">
        <v>48185</v>
      </c>
      <c r="K27194" s="55">
        <f t="shared" si="183"/>
        <v>10</v>
      </c>
      <c r="L27194" t="s">
        <v>0</v>
      </c>
      <c r="M27194" t="s">
        <v>4</v>
      </c>
      <c r="N27194" s="1"/>
      <c r="O27194" t="s">
        <v>485</v>
      </c>
      <c r="P27194" t="s">
        <v>16277</v>
      </c>
      <c r="Q27194">
        <v>0</v>
      </c>
      <c r="R27194">
        <v>1</v>
      </c>
      <c r="S27194">
        <v>0.125</v>
      </c>
      <c r="T27194">
        <v>0</v>
      </c>
      <c r="U27194">
        <v>621112</v>
      </c>
      <c r="V27194" t="s">
        <v>19027</v>
      </c>
      <c r="W27194" t="s">
        <v>442</v>
      </c>
      <c r="X27194" s="56">
        <v>94538</v>
      </c>
      <c r="Y27194" t="s">
        <v>3</v>
      </c>
    </row>
    <row r="27195" spans="1:25" s="58" customFormat="1" x14ac:dyDescent="0.3">
      <c r="A27195" s="1" t="s">
        <v>2139</v>
      </c>
      <c r="B27195" s="47">
        <v>45621</v>
      </c>
      <c r="C27195" s="29">
        <v>20182.07</v>
      </c>
      <c r="D27195" s="29">
        <v>20220.650000000001</v>
      </c>
      <c r="E27195" s="29">
        <v>20182.07</v>
      </c>
      <c r="F27195" s="29">
        <v>38.58</v>
      </c>
      <c r="G27195" s="29">
        <v>450000</v>
      </c>
      <c r="H27195" s="47">
        <v>42947</v>
      </c>
      <c r="I27195" s="47">
        <v>42913</v>
      </c>
      <c r="J27195" s="47">
        <v>46565</v>
      </c>
      <c r="K27195" s="55">
        <f t="shared" si="183"/>
        <v>10</v>
      </c>
      <c r="L27195" t="s">
        <v>4</v>
      </c>
      <c r="M27195" t="s">
        <v>0</v>
      </c>
      <c r="N27195" s="1">
        <v>522429</v>
      </c>
      <c r="O27195" t="s">
        <v>485</v>
      </c>
      <c r="P27195" t="s">
        <v>16277</v>
      </c>
      <c r="Q27195">
        <v>0</v>
      </c>
      <c r="R27195">
        <v>1</v>
      </c>
      <c r="S27195">
        <v>0.125</v>
      </c>
      <c r="T27195">
        <v>0.54600000000000004</v>
      </c>
      <c r="U27195">
        <v>423450</v>
      </c>
      <c r="V27195" t="s">
        <v>34</v>
      </c>
      <c r="W27195" t="s">
        <v>458</v>
      </c>
      <c r="X27195" s="56">
        <v>45226</v>
      </c>
      <c r="Y27195" t="s">
        <v>1</v>
      </c>
    </row>
    <row r="27196" spans="1:25" s="58" customFormat="1" x14ac:dyDescent="0.3">
      <c r="A27196" s="1" t="s">
        <v>1992</v>
      </c>
      <c r="B27196" s="47">
        <v>45621</v>
      </c>
      <c r="C27196" s="29">
        <v>829189.3</v>
      </c>
      <c r="D27196" s="29">
        <v>878064.78</v>
      </c>
      <c r="E27196" s="29">
        <v>829189.3</v>
      </c>
      <c r="F27196" s="29">
        <v>48875.48</v>
      </c>
      <c r="G27196" s="29">
        <v>979425</v>
      </c>
      <c r="H27196" s="47">
        <v>43399</v>
      </c>
      <c r="I27196" s="47">
        <v>43369</v>
      </c>
      <c r="J27196" s="47">
        <v>49578</v>
      </c>
      <c r="K27196" s="55">
        <f t="shared" si="183"/>
        <v>17</v>
      </c>
      <c r="L27196" t="s">
        <v>0</v>
      </c>
      <c r="M27196" t="s">
        <v>0</v>
      </c>
      <c r="N27196" s="1">
        <v>510700</v>
      </c>
      <c r="O27196" t="s">
        <v>485</v>
      </c>
      <c r="P27196" t="s">
        <v>16277</v>
      </c>
      <c r="Q27196">
        <v>0.73</v>
      </c>
      <c r="R27196">
        <v>1</v>
      </c>
      <c r="S27196">
        <v>0.14499999999999999</v>
      </c>
      <c r="T27196">
        <v>0.55000000000000004</v>
      </c>
      <c r="U27196">
        <v>722511</v>
      </c>
      <c r="V27196" t="s">
        <v>19028</v>
      </c>
      <c r="W27196" t="s">
        <v>440</v>
      </c>
      <c r="X27196" s="56">
        <v>49946</v>
      </c>
      <c r="Y27196" t="s">
        <v>3</v>
      </c>
    </row>
    <row r="27197" spans="1:25" s="58" customFormat="1" x14ac:dyDescent="0.3">
      <c r="A27197" s="1" t="s">
        <v>1989</v>
      </c>
      <c r="B27197" s="47">
        <v>45621</v>
      </c>
      <c r="C27197" s="29">
        <v>74551.460000000006</v>
      </c>
      <c r="D27197" s="29">
        <v>74842.740000000005</v>
      </c>
      <c r="E27197" s="29">
        <v>74551.460000000006</v>
      </c>
      <c r="F27197" s="29">
        <v>291.27999999999997</v>
      </c>
      <c r="G27197" s="29">
        <v>187500</v>
      </c>
      <c r="H27197" s="47">
        <v>43220</v>
      </c>
      <c r="I27197" s="47">
        <v>42999</v>
      </c>
      <c r="J27197" s="47">
        <v>46659</v>
      </c>
      <c r="K27197" s="55">
        <f t="shared" si="183"/>
        <v>10</v>
      </c>
      <c r="L27197" t="s">
        <v>4</v>
      </c>
      <c r="M27197" t="s">
        <v>0</v>
      </c>
      <c r="N27197" s="1">
        <v>510480</v>
      </c>
      <c r="O27197" t="s">
        <v>485</v>
      </c>
      <c r="P27197" t="s">
        <v>16277</v>
      </c>
      <c r="Q27197">
        <v>1.3069999999999999</v>
      </c>
      <c r="R27197">
        <v>1</v>
      </c>
      <c r="S27197">
        <v>0.14499999999999999</v>
      </c>
      <c r="T27197">
        <v>0.47299999999999998</v>
      </c>
      <c r="U27197">
        <v>722513</v>
      </c>
      <c r="V27197" t="s">
        <v>12396</v>
      </c>
      <c r="W27197" t="s">
        <v>442</v>
      </c>
      <c r="X27197" s="56">
        <v>92688</v>
      </c>
      <c r="Y27197" t="s">
        <v>1</v>
      </c>
    </row>
    <row r="27198" spans="1:25" s="58" customFormat="1" x14ac:dyDescent="0.3">
      <c r="A27198" s="1" t="s">
        <v>2040</v>
      </c>
      <c r="B27198" s="47">
        <v>45621</v>
      </c>
      <c r="C27198" s="29">
        <v>1618381.68</v>
      </c>
      <c r="D27198" s="29">
        <v>1656654.14</v>
      </c>
      <c r="E27198" s="29">
        <v>1618381.68</v>
      </c>
      <c r="F27198" s="29">
        <v>38272.46</v>
      </c>
      <c r="G27198" s="29">
        <v>1758750</v>
      </c>
      <c r="H27198" s="47">
        <v>43433</v>
      </c>
      <c r="I27198" s="47">
        <v>43419</v>
      </c>
      <c r="J27198" s="47">
        <v>52551</v>
      </c>
      <c r="K27198" s="55">
        <f t="shared" si="183"/>
        <v>25</v>
      </c>
      <c r="L27198" t="s">
        <v>0</v>
      </c>
      <c r="M27198" t="s">
        <v>0</v>
      </c>
      <c r="N27198" s="1">
        <v>510391</v>
      </c>
      <c r="O27198" t="s">
        <v>485</v>
      </c>
      <c r="P27198" t="s">
        <v>16277</v>
      </c>
      <c r="Q27198">
        <v>2.1800000000000002</v>
      </c>
      <c r="R27198">
        <v>1</v>
      </c>
      <c r="S27198">
        <v>0.14499999999999999</v>
      </c>
      <c r="T27198">
        <v>0.55000000000000004</v>
      </c>
      <c r="U27198">
        <v>721110</v>
      </c>
      <c r="V27198" t="s">
        <v>19029</v>
      </c>
      <c r="W27198" t="s">
        <v>458</v>
      </c>
      <c r="X27198" s="56">
        <v>44241</v>
      </c>
      <c r="Y27198" t="s">
        <v>3</v>
      </c>
    </row>
    <row r="27199" spans="1:25" s="58" customFormat="1" x14ac:dyDescent="0.3">
      <c r="A27199" s="1" t="s">
        <v>1989</v>
      </c>
      <c r="B27199" s="47">
        <v>45621</v>
      </c>
      <c r="C27199" s="29">
        <v>26001.119999999999</v>
      </c>
      <c r="D27199" s="29">
        <v>26128.04</v>
      </c>
      <c r="E27199" s="29">
        <v>26001.119999999999</v>
      </c>
      <c r="F27199" s="29">
        <v>126.92</v>
      </c>
      <c r="G27199" s="29">
        <v>53947.28</v>
      </c>
      <c r="H27199" s="47">
        <v>43363</v>
      </c>
      <c r="I27199" s="47">
        <v>43265</v>
      </c>
      <c r="J27199" s="47">
        <v>46923</v>
      </c>
      <c r="K27199" s="55">
        <f t="shared" si="183"/>
        <v>10</v>
      </c>
      <c r="L27199" t="s">
        <v>4</v>
      </c>
      <c r="M27199" t="s">
        <v>0</v>
      </c>
      <c r="N27199" s="1">
        <v>510380</v>
      </c>
      <c r="O27199" t="s">
        <v>485</v>
      </c>
      <c r="P27199" t="s">
        <v>16277</v>
      </c>
      <c r="Q27199">
        <v>2.5550000000000002</v>
      </c>
      <c r="R27199">
        <v>1</v>
      </c>
      <c r="S27199">
        <v>0.14499999999999999</v>
      </c>
      <c r="T27199">
        <v>0.55000000000000004</v>
      </c>
      <c r="U27199">
        <v>621310</v>
      </c>
      <c r="V27199" t="s">
        <v>208</v>
      </c>
      <c r="W27199" t="s">
        <v>442</v>
      </c>
      <c r="X27199" s="56">
        <v>92121</v>
      </c>
      <c r="Y27199" t="s">
        <v>1</v>
      </c>
    </row>
    <row r="27200" spans="1:25" s="58" customFormat="1" x14ac:dyDescent="0.3">
      <c r="A27200" s="1" t="s">
        <v>2002</v>
      </c>
      <c r="B27200" s="47">
        <v>45621</v>
      </c>
      <c r="C27200" s="29">
        <v>64957.45</v>
      </c>
      <c r="D27200" s="29">
        <v>65438.11</v>
      </c>
      <c r="E27200" s="29">
        <v>64957.45</v>
      </c>
      <c r="F27200" s="29">
        <v>480.66</v>
      </c>
      <c r="G27200" s="29">
        <v>152744.4</v>
      </c>
      <c r="H27200" s="47">
        <v>43528</v>
      </c>
      <c r="I27200" s="47">
        <v>43280</v>
      </c>
      <c r="J27200" s="47">
        <v>47025</v>
      </c>
      <c r="K27200" s="55">
        <f t="shared" si="183"/>
        <v>10</v>
      </c>
      <c r="L27200" t="s">
        <v>4</v>
      </c>
      <c r="M27200" t="s">
        <v>0</v>
      </c>
      <c r="N27200" s="1">
        <v>510382</v>
      </c>
      <c r="O27200" t="s">
        <v>485</v>
      </c>
      <c r="P27200" t="s">
        <v>16277</v>
      </c>
      <c r="Q27200">
        <v>0</v>
      </c>
      <c r="R27200">
        <v>1</v>
      </c>
      <c r="S27200">
        <v>0.125</v>
      </c>
      <c r="T27200">
        <v>0.55000000000000004</v>
      </c>
      <c r="U27200">
        <v>713940</v>
      </c>
      <c r="V27200" t="s">
        <v>19030</v>
      </c>
      <c r="W27200" t="s">
        <v>449</v>
      </c>
      <c r="X27200" s="56">
        <v>60559</v>
      </c>
      <c r="Y27200" t="s">
        <v>1</v>
      </c>
    </row>
    <row r="27201" spans="1:25" s="58" customFormat="1" x14ac:dyDescent="0.3">
      <c r="A27201" s="1" t="s">
        <v>2011</v>
      </c>
      <c r="B27201" s="47">
        <v>45621</v>
      </c>
      <c r="C27201" s="29">
        <v>189790.33</v>
      </c>
      <c r="D27201" s="29">
        <v>190555.49</v>
      </c>
      <c r="E27201" s="29">
        <v>189790.33</v>
      </c>
      <c r="F27201" s="29">
        <v>765.16</v>
      </c>
      <c r="G27201" s="29">
        <v>657856.93000000005</v>
      </c>
      <c r="H27201" s="47">
        <v>38061</v>
      </c>
      <c r="I27201" s="47">
        <v>37979</v>
      </c>
      <c r="J27201" s="47">
        <v>47111</v>
      </c>
      <c r="K27201" s="55">
        <f t="shared" si="183"/>
        <v>25</v>
      </c>
      <c r="L27201" t="s">
        <v>4</v>
      </c>
      <c r="M27201" t="s">
        <v>0</v>
      </c>
      <c r="N27201" s="1">
        <v>506906</v>
      </c>
      <c r="O27201" t="s">
        <v>485</v>
      </c>
      <c r="P27201" t="s">
        <v>16277</v>
      </c>
      <c r="Q27201">
        <v>0.27500000000000002</v>
      </c>
      <c r="R27201">
        <v>1.28</v>
      </c>
      <c r="S27201">
        <v>0.14499999999999999</v>
      </c>
      <c r="T27201">
        <v>0.25</v>
      </c>
      <c r="U27201">
        <v>621210</v>
      </c>
      <c r="V27201" t="s">
        <v>262</v>
      </c>
      <c r="W27201" t="s">
        <v>436</v>
      </c>
      <c r="X27201" s="56">
        <v>75034</v>
      </c>
      <c r="Y27201" t="s">
        <v>1</v>
      </c>
    </row>
    <row r="27202" spans="1:25" s="58" customFormat="1" x14ac:dyDescent="0.3">
      <c r="A27202" s="1" t="s">
        <v>17093</v>
      </c>
      <c r="B27202" s="47">
        <v>45621</v>
      </c>
      <c r="C27202" s="29">
        <v>227488.9</v>
      </c>
      <c r="D27202" s="29">
        <v>230267.01</v>
      </c>
      <c r="E27202" s="29">
        <v>227488.9</v>
      </c>
      <c r="F27202" s="29">
        <v>2778.11</v>
      </c>
      <c r="G27202" s="29">
        <v>1354875</v>
      </c>
      <c r="H27202" s="47">
        <v>44741</v>
      </c>
      <c r="I27202" s="47">
        <v>44697</v>
      </c>
      <c r="J27202" s="47">
        <v>47315</v>
      </c>
      <c r="K27202" s="55">
        <f t="shared" si="183"/>
        <v>7</v>
      </c>
      <c r="L27202" t="s">
        <v>0</v>
      </c>
      <c r="M27202" t="s">
        <v>0</v>
      </c>
      <c r="N27202" s="1">
        <v>530184</v>
      </c>
      <c r="O27202" t="s">
        <v>485</v>
      </c>
      <c r="P27202" t="s">
        <v>16277</v>
      </c>
      <c r="Q27202">
        <v>1.905</v>
      </c>
      <c r="R27202">
        <v>1</v>
      </c>
      <c r="S27202">
        <v>0.14499999999999999</v>
      </c>
      <c r="T27202">
        <v>0.55000000000000004</v>
      </c>
      <c r="U27202">
        <v>484110</v>
      </c>
      <c r="V27202" t="s">
        <v>12977</v>
      </c>
      <c r="W27202" t="s">
        <v>442</v>
      </c>
      <c r="X27202" s="56">
        <v>90701</v>
      </c>
      <c r="Y27202" t="s">
        <v>3</v>
      </c>
    </row>
    <row r="27203" spans="1:25" s="58" customFormat="1" x14ac:dyDescent="0.3">
      <c r="A27203" s="1" t="s">
        <v>2011</v>
      </c>
      <c r="B27203" s="47">
        <v>45621</v>
      </c>
      <c r="C27203" s="29">
        <v>1212066.73</v>
      </c>
      <c r="D27203" s="29">
        <v>1229190.83</v>
      </c>
      <c r="E27203" s="29">
        <v>1212066.73</v>
      </c>
      <c r="F27203" s="29">
        <v>17124.099999999999</v>
      </c>
      <c r="G27203" s="29">
        <v>1305000</v>
      </c>
      <c r="H27203" s="47">
        <v>43787</v>
      </c>
      <c r="I27203" s="47">
        <v>43769</v>
      </c>
      <c r="J27203" s="47">
        <v>52901</v>
      </c>
      <c r="K27203" s="55">
        <f t="shared" si="183"/>
        <v>25</v>
      </c>
      <c r="L27203" t="s">
        <v>0</v>
      </c>
      <c r="M27203" t="s">
        <v>0</v>
      </c>
      <c r="N27203" s="1">
        <v>130607</v>
      </c>
      <c r="O27203" t="s">
        <v>485</v>
      </c>
      <c r="P27203" t="s">
        <v>15667</v>
      </c>
      <c r="Q27203">
        <v>0.73</v>
      </c>
      <c r="R27203">
        <v>1</v>
      </c>
      <c r="S27203">
        <v>0.14499999999999999</v>
      </c>
      <c r="T27203">
        <v>0.55000000000000004</v>
      </c>
      <c r="U27203">
        <v>621210</v>
      </c>
      <c r="V27203" t="s">
        <v>11</v>
      </c>
      <c r="W27203" t="s">
        <v>445</v>
      </c>
      <c r="X27203" s="56">
        <v>20003</v>
      </c>
      <c r="Y27203" t="s">
        <v>3</v>
      </c>
    </row>
    <row r="27204" spans="1:25" s="58" customFormat="1" x14ac:dyDescent="0.3">
      <c r="A27204" s="1" t="s">
        <v>2397</v>
      </c>
      <c r="B27204" s="47">
        <v>45621</v>
      </c>
      <c r="C27204" s="29">
        <v>102640.92</v>
      </c>
      <c r="D27204" s="29">
        <v>105779.45</v>
      </c>
      <c r="E27204" s="29">
        <v>102640.92</v>
      </c>
      <c r="F27204" s="29">
        <v>3138.53</v>
      </c>
      <c r="G27204" s="29">
        <v>159000</v>
      </c>
      <c r="H27204" s="47">
        <v>43802</v>
      </c>
      <c r="I27204" s="47">
        <v>43782</v>
      </c>
      <c r="J27204" s="47">
        <v>47435</v>
      </c>
      <c r="K27204" s="55">
        <f t="shared" si="183"/>
        <v>10</v>
      </c>
      <c r="L27204" t="s">
        <v>0</v>
      </c>
      <c r="M27204" t="s">
        <v>0</v>
      </c>
      <c r="N27204" s="1">
        <v>510579</v>
      </c>
      <c r="O27204" t="s">
        <v>485</v>
      </c>
      <c r="P27204" t="s">
        <v>16277</v>
      </c>
      <c r="Q27204">
        <v>3.2050000000000001</v>
      </c>
      <c r="R27204">
        <v>1</v>
      </c>
      <c r="S27204">
        <v>0.14499999999999999</v>
      </c>
      <c r="T27204">
        <v>0.55000000000000004</v>
      </c>
      <c r="U27204">
        <v>339920</v>
      </c>
      <c r="V27204" t="s">
        <v>128</v>
      </c>
      <c r="W27204" t="s">
        <v>438</v>
      </c>
      <c r="X27204" s="56">
        <v>33619</v>
      </c>
      <c r="Y27204" t="s">
        <v>3</v>
      </c>
    </row>
    <row r="27205" spans="1:25" s="58" customFormat="1" x14ac:dyDescent="0.3">
      <c r="A27205" s="1" t="s">
        <v>1993</v>
      </c>
      <c r="B27205" s="47">
        <v>45621</v>
      </c>
      <c r="C27205" s="29">
        <v>9085.86</v>
      </c>
      <c r="D27205" s="29">
        <v>10070.9</v>
      </c>
      <c r="E27205" s="29">
        <v>9085.86</v>
      </c>
      <c r="F27205" s="29">
        <v>985.04</v>
      </c>
      <c r="G27205" s="29">
        <v>9612.6299999999992</v>
      </c>
      <c r="H27205" s="47">
        <v>45062</v>
      </c>
      <c r="I27205" s="47">
        <v>43816</v>
      </c>
      <c r="J27205" s="47">
        <v>47469</v>
      </c>
      <c r="K27205" s="55">
        <f t="shared" si="183"/>
        <v>10</v>
      </c>
      <c r="L27205" t="s">
        <v>0</v>
      </c>
      <c r="M27205" t="s">
        <v>4</v>
      </c>
      <c r="N27205" s="1"/>
      <c r="O27205" t="s">
        <v>485</v>
      </c>
      <c r="P27205" t="s">
        <v>16277</v>
      </c>
      <c r="Q27205">
        <v>0</v>
      </c>
      <c r="R27205">
        <v>1</v>
      </c>
      <c r="S27205">
        <v>0.125</v>
      </c>
      <c r="T27205">
        <v>0.55000000000000004</v>
      </c>
      <c r="U27205">
        <v>541618</v>
      </c>
      <c r="V27205" t="s">
        <v>18962</v>
      </c>
      <c r="W27205" t="s">
        <v>456</v>
      </c>
      <c r="X27205" s="56">
        <v>11516</v>
      </c>
      <c r="Y27205" t="s">
        <v>3</v>
      </c>
    </row>
    <row r="27206" spans="1:25" s="58" customFormat="1" x14ac:dyDescent="0.3">
      <c r="A27206" s="1" t="s">
        <v>1992</v>
      </c>
      <c r="B27206" s="47">
        <v>45621</v>
      </c>
      <c r="C27206" s="29">
        <v>688468.1</v>
      </c>
      <c r="D27206" s="29">
        <v>698210.67</v>
      </c>
      <c r="E27206" s="29">
        <v>688468.1</v>
      </c>
      <c r="F27206" s="29">
        <v>9742.57</v>
      </c>
      <c r="G27206" s="29">
        <v>999000</v>
      </c>
      <c r="H27206" s="47">
        <v>43910</v>
      </c>
      <c r="I27206" s="47">
        <v>43868</v>
      </c>
      <c r="J27206" s="47">
        <v>47521</v>
      </c>
      <c r="K27206" s="55">
        <f t="shared" si="183"/>
        <v>10</v>
      </c>
      <c r="L27206" t="s">
        <v>0</v>
      </c>
      <c r="M27206" t="s">
        <v>0</v>
      </c>
      <c r="N27206" s="1">
        <v>510640</v>
      </c>
      <c r="O27206" t="s">
        <v>485</v>
      </c>
      <c r="P27206" t="s">
        <v>16277</v>
      </c>
      <c r="Q27206">
        <v>0.33</v>
      </c>
      <c r="R27206">
        <v>1</v>
      </c>
      <c r="S27206">
        <v>0.14499999999999999</v>
      </c>
      <c r="T27206">
        <v>0.55000000000000004</v>
      </c>
      <c r="U27206">
        <v>713990</v>
      </c>
      <c r="V27206" t="s">
        <v>10965</v>
      </c>
      <c r="W27206" t="s">
        <v>458</v>
      </c>
      <c r="X27206" s="56">
        <v>45103</v>
      </c>
      <c r="Y27206" t="s">
        <v>3</v>
      </c>
    </row>
    <row r="27207" spans="1:25" s="58" customFormat="1" x14ac:dyDescent="0.3">
      <c r="A27207" s="1" t="s">
        <v>2130</v>
      </c>
      <c r="B27207" s="47">
        <v>45621</v>
      </c>
      <c r="C27207" s="29">
        <v>92375.58</v>
      </c>
      <c r="D27207" s="29">
        <v>92798.38</v>
      </c>
      <c r="E27207" s="29">
        <v>92375.58</v>
      </c>
      <c r="F27207" s="29">
        <v>422.8</v>
      </c>
      <c r="G27207" s="29">
        <v>300000</v>
      </c>
      <c r="H27207" s="47">
        <v>38365</v>
      </c>
      <c r="I27207" s="47">
        <v>38349</v>
      </c>
      <c r="J27207" s="47">
        <v>47115</v>
      </c>
      <c r="K27207" s="55">
        <f t="shared" ref="K27207:K27270" si="184">DATEDIF(I27207,J27207, "Y")</f>
        <v>24</v>
      </c>
      <c r="L27207" t="s">
        <v>4</v>
      </c>
      <c r="M27207" t="s">
        <v>0</v>
      </c>
      <c r="N27207" s="1">
        <v>507364</v>
      </c>
      <c r="O27207" t="s">
        <v>485</v>
      </c>
      <c r="P27207" t="s">
        <v>16277</v>
      </c>
      <c r="Q27207">
        <v>1.4</v>
      </c>
      <c r="R27207">
        <v>2.2250000000000001</v>
      </c>
      <c r="S27207">
        <v>0.14499999999999999</v>
      </c>
      <c r="T27207">
        <v>0.5</v>
      </c>
      <c r="U27207">
        <v>447110</v>
      </c>
      <c r="V27207" t="s">
        <v>152</v>
      </c>
      <c r="W27207" t="s">
        <v>436</v>
      </c>
      <c r="X27207" s="56">
        <v>78758</v>
      </c>
      <c r="Y27207" t="s">
        <v>1</v>
      </c>
    </row>
    <row r="27208" spans="1:25" s="58" customFormat="1" x14ac:dyDescent="0.3">
      <c r="A27208" s="1" t="s">
        <v>2003</v>
      </c>
      <c r="B27208" s="47">
        <v>45621</v>
      </c>
      <c r="C27208" s="29">
        <v>67396.23</v>
      </c>
      <c r="D27208" s="29">
        <v>67778.39</v>
      </c>
      <c r="E27208" s="29">
        <v>67396.23</v>
      </c>
      <c r="F27208" s="29">
        <v>382.16</v>
      </c>
      <c r="G27208" s="29">
        <v>127500</v>
      </c>
      <c r="H27208" s="47">
        <v>43553</v>
      </c>
      <c r="I27208" s="47">
        <v>43524</v>
      </c>
      <c r="J27208" s="47">
        <v>47177</v>
      </c>
      <c r="K27208" s="55">
        <f t="shared" si="184"/>
        <v>10</v>
      </c>
      <c r="L27208" t="s">
        <v>4</v>
      </c>
      <c r="M27208" t="s">
        <v>0</v>
      </c>
      <c r="N27208" s="1">
        <v>522545</v>
      </c>
      <c r="O27208" t="s">
        <v>485</v>
      </c>
      <c r="P27208" t="s">
        <v>16277</v>
      </c>
      <c r="Q27208">
        <v>0</v>
      </c>
      <c r="R27208">
        <v>1</v>
      </c>
      <c r="S27208">
        <v>0.125</v>
      </c>
      <c r="T27208">
        <v>0.55000000000000004</v>
      </c>
      <c r="U27208">
        <v>561730</v>
      </c>
      <c r="V27208" t="s">
        <v>10379</v>
      </c>
      <c r="W27208" t="s">
        <v>442</v>
      </c>
      <c r="X27208" s="56">
        <v>95403</v>
      </c>
      <c r="Y27208" t="s">
        <v>1</v>
      </c>
    </row>
    <row r="27209" spans="1:25" s="58" customFormat="1" x14ac:dyDescent="0.3">
      <c r="A27209" s="1" t="s">
        <v>2003</v>
      </c>
      <c r="B27209" s="47">
        <v>45621</v>
      </c>
      <c r="C27209" s="29">
        <v>120943.39</v>
      </c>
      <c r="D27209" s="29">
        <v>125863.02</v>
      </c>
      <c r="E27209" s="29">
        <v>120943.39</v>
      </c>
      <c r="F27209" s="29">
        <v>4919.63</v>
      </c>
      <c r="G27209" s="29">
        <v>127055.01</v>
      </c>
      <c r="H27209" s="47">
        <v>44902</v>
      </c>
      <c r="I27209" s="47">
        <v>44817</v>
      </c>
      <c r="J27209" s="47">
        <v>48470</v>
      </c>
      <c r="K27209" s="55">
        <f t="shared" si="184"/>
        <v>10</v>
      </c>
      <c r="L27209" t="s">
        <v>0</v>
      </c>
      <c r="M27209" t="s">
        <v>0</v>
      </c>
      <c r="N27209" s="1">
        <v>540090</v>
      </c>
      <c r="O27209" t="s">
        <v>485</v>
      </c>
      <c r="P27209" t="s">
        <v>16277</v>
      </c>
      <c r="Q27209">
        <v>0</v>
      </c>
      <c r="R27209">
        <v>1</v>
      </c>
      <c r="S27209">
        <v>0.125</v>
      </c>
      <c r="T27209">
        <v>0</v>
      </c>
      <c r="U27209">
        <v>484110</v>
      </c>
      <c r="V27209" t="s">
        <v>19031</v>
      </c>
      <c r="W27209" t="s">
        <v>452</v>
      </c>
      <c r="X27209" s="56">
        <v>38821</v>
      </c>
      <c r="Y27209" t="s">
        <v>3</v>
      </c>
    </row>
    <row r="27210" spans="1:25" s="58" customFormat="1" x14ac:dyDescent="0.3">
      <c r="A27210" s="1" t="s">
        <v>2003</v>
      </c>
      <c r="B27210" s="47">
        <v>45621</v>
      </c>
      <c r="C27210" s="29">
        <v>115504.98</v>
      </c>
      <c r="D27210" s="29">
        <v>120413.72</v>
      </c>
      <c r="E27210" s="29">
        <v>115504.98</v>
      </c>
      <c r="F27210" s="29">
        <v>4908.74</v>
      </c>
      <c r="G27210" s="29">
        <v>127500</v>
      </c>
      <c r="H27210" s="47">
        <v>44896</v>
      </c>
      <c r="I27210" s="47">
        <v>44853</v>
      </c>
      <c r="J27210" s="47">
        <v>48506</v>
      </c>
      <c r="K27210" s="55">
        <f t="shared" si="184"/>
        <v>10</v>
      </c>
      <c r="L27210" t="s">
        <v>0</v>
      </c>
      <c r="M27210" t="s">
        <v>0</v>
      </c>
      <c r="N27210" s="1">
        <v>540089</v>
      </c>
      <c r="O27210" t="s">
        <v>485</v>
      </c>
      <c r="P27210" t="s">
        <v>16277</v>
      </c>
      <c r="Q27210">
        <v>0</v>
      </c>
      <c r="R27210">
        <v>1</v>
      </c>
      <c r="S27210">
        <v>0.125</v>
      </c>
      <c r="T27210">
        <v>0</v>
      </c>
      <c r="U27210">
        <v>424310</v>
      </c>
      <c r="V27210" t="s">
        <v>413</v>
      </c>
      <c r="W27210" t="s">
        <v>442</v>
      </c>
      <c r="X27210" s="56">
        <v>92620</v>
      </c>
      <c r="Y27210" t="s">
        <v>3</v>
      </c>
    </row>
    <row r="27211" spans="1:25" s="58" customFormat="1" x14ac:dyDescent="0.3">
      <c r="A27211" s="1" t="s">
        <v>1993</v>
      </c>
      <c r="B27211" s="47">
        <v>45621</v>
      </c>
      <c r="C27211" s="29">
        <v>120810.72</v>
      </c>
      <c r="D27211" s="29">
        <v>127655.42</v>
      </c>
      <c r="E27211" s="29">
        <v>120810.72</v>
      </c>
      <c r="F27211" s="29">
        <v>6844.7</v>
      </c>
      <c r="G27211" s="29">
        <v>127500</v>
      </c>
      <c r="H27211" s="47">
        <v>44909</v>
      </c>
      <c r="I27211" s="47">
        <v>44881</v>
      </c>
      <c r="J27211" s="47">
        <v>48534</v>
      </c>
      <c r="K27211" s="55">
        <f t="shared" si="184"/>
        <v>10</v>
      </c>
      <c r="L27211" t="s">
        <v>0</v>
      </c>
      <c r="M27211" t="s">
        <v>0</v>
      </c>
      <c r="N27211" s="1">
        <v>530303</v>
      </c>
      <c r="O27211" t="s">
        <v>485</v>
      </c>
      <c r="P27211" t="s">
        <v>16277</v>
      </c>
      <c r="Q27211">
        <v>3.0049999999999999</v>
      </c>
      <c r="R27211">
        <v>1</v>
      </c>
      <c r="S27211">
        <v>0.14499999999999999</v>
      </c>
      <c r="T27211">
        <v>0</v>
      </c>
      <c r="U27211">
        <v>811122</v>
      </c>
      <c r="V27211" t="s">
        <v>16414</v>
      </c>
      <c r="W27211" t="s">
        <v>449</v>
      </c>
      <c r="X27211" s="56">
        <v>60482</v>
      </c>
      <c r="Y27211" t="s">
        <v>3</v>
      </c>
    </row>
    <row r="27212" spans="1:25" s="58" customFormat="1" x14ac:dyDescent="0.3">
      <c r="A27212" s="1" t="s">
        <v>1990</v>
      </c>
      <c r="B27212" s="47">
        <v>45621</v>
      </c>
      <c r="C27212" s="29">
        <v>340.51</v>
      </c>
      <c r="D27212" s="29">
        <v>324.24</v>
      </c>
      <c r="E27212" s="29">
        <v>320.51</v>
      </c>
      <c r="F27212" s="29">
        <v>3.73</v>
      </c>
      <c r="G27212" s="29">
        <v>21133.3</v>
      </c>
      <c r="H27212" s="47">
        <v>43669</v>
      </c>
      <c r="I27212" s="47">
        <v>43636</v>
      </c>
      <c r="J27212" s="47">
        <v>47289</v>
      </c>
      <c r="K27212" s="55">
        <f t="shared" si="184"/>
        <v>10</v>
      </c>
      <c r="L27212" t="s">
        <v>4</v>
      </c>
      <c r="M27212" t="s">
        <v>0</v>
      </c>
      <c r="N27212" s="1">
        <v>510505</v>
      </c>
      <c r="O27212" t="s">
        <v>485</v>
      </c>
      <c r="P27212" t="s">
        <v>16277</v>
      </c>
      <c r="Q27212">
        <v>2.5299999999999998</v>
      </c>
      <c r="R27212">
        <v>1</v>
      </c>
      <c r="S27212">
        <v>0.14499999999999999</v>
      </c>
      <c r="T27212">
        <v>0</v>
      </c>
      <c r="U27212">
        <v>811198</v>
      </c>
      <c r="V27212" t="s">
        <v>10708</v>
      </c>
      <c r="W27212" t="s">
        <v>436</v>
      </c>
      <c r="X27212" s="56">
        <v>78408</v>
      </c>
      <c r="Y27212" t="s">
        <v>1</v>
      </c>
    </row>
    <row r="27213" spans="1:25" s="58" customFormat="1" x14ac:dyDescent="0.3">
      <c r="A27213" s="1" t="s">
        <v>2617</v>
      </c>
      <c r="B27213" s="47">
        <v>45621</v>
      </c>
      <c r="C27213" s="29">
        <v>252602.77</v>
      </c>
      <c r="D27213" s="29">
        <v>252582.77</v>
      </c>
      <c r="E27213" s="29">
        <v>252582.77</v>
      </c>
      <c r="F27213" s="29">
        <v>0</v>
      </c>
      <c r="G27213" s="29">
        <v>362643.3</v>
      </c>
      <c r="H27213" s="47">
        <v>44236</v>
      </c>
      <c r="I27213" s="47">
        <v>44001</v>
      </c>
      <c r="J27213" s="47">
        <v>47656</v>
      </c>
      <c r="K27213" s="55">
        <f t="shared" si="184"/>
        <v>10</v>
      </c>
      <c r="L27213" t="s">
        <v>4</v>
      </c>
      <c r="M27213" t="s">
        <v>0</v>
      </c>
      <c r="N27213" s="1">
        <v>510792</v>
      </c>
      <c r="O27213" t="s">
        <v>485</v>
      </c>
      <c r="P27213" t="s">
        <v>16277</v>
      </c>
      <c r="Q27213">
        <v>0</v>
      </c>
      <c r="R27213">
        <v>1</v>
      </c>
      <c r="S27213">
        <v>0.125</v>
      </c>
      <c r="T27213">
        <v>0.55000000000000004</v>
      </c>
      <c r="U27213">
        <v>722511</v>
      </c>
      <c r="V27213" t="s">
        <v>10484</v>
      </c>
      <c r="W27213" t="s">
        <v>453</v>
      </c>
      <c r="X27213" s="56">
        <v>30114</v>
      </c>
      <c r="Y27213" t="s">
        <v>1</v>
      </c>
    </row>
    <row r="27214" spans="1:25" s="58" customFormat="1" x14ac:dyDescent="0.3">
      <c r="A27214" s="1" t="s">
        <v>2027</v>
      </c>
      <c r="B27214" s="47">
        <v>45621</v>
      </c>
      <c r="C27214" s="29">
        <v>269461.24</v>
      </c>
      <c r="D27214" s="29">
        <v>271865.46999999997</v>
      </c>
      <c r="E27214" s="29">
        <v>269461.24</v>
      </c>
      <c r="F27214" s="29">
        <v>2404.23</v>
      </c>
      <c r="G27214" s="29">
        <v>346500</v>
      </c>
      <c r="H27214" s="47">
        <v>44468</v>
      </c>
      <c r="I27214" s="47">
        <v>44390</v>
      </c>
      <c r="J27214" s="47">
        <v>48083</v>
      </c>
      <c r="K27214" s="55">
        <f t="shared" si="184"/>
        <v>10</v>
      </c>
      <c r="L27214" t="s">
        <v>4</v>
      </c>
      <c r="M27214" t="s">
        <v>4</v>
      </c>
      <c r="N27214" s="1"/>
      <c r="O27214" t="s">
        <v>485</v>
      </c>
      <c r="P27214" t="s">
        <v>16277</v>
      </c>
      <c r="Q27214">
        <v>0</v>
      </c>
      <c r="R27214">
        <v>1</v>
      </c>
      <c r="S27214">
        <v>0.125</v>
      </c>
      <c r="T27214">
        <v>0</v>
      </c>
      <c r="U27214">
        <v>445310</v>
      </c>
      <c r="V27214" t="s">
        <v>13</v>
      </c>
      <c r="W27214" t="s">
        <v>442</v>
      </c>
      <c r="X27214" s="56">
        <v>90744</v>
      </c>
      <c r="Y27214" t="s">
        <v>1</v>
      </c>
    </row>
    <row r="27215" spans="1:25" s="58" customFormat="1" x14ac:dyDescent="0.3">
      <c r="A27215" s="1" t="s">
        <v>2120</v>
      </c>
      <c r="B27215" s="47">
        <v>45621</v>
      </c>
      <c r="C27215" s="29">
        <v>246027.25</v>
      </c>
      <c r="D27215" s="29">
        <v>257609.29</v>
      </c>
      <c r="E27215" s="29">
        <v>246027.25</v>
      </c>
      <c r="F27215" s="29">
        <v>11582.04</v>
      </c>
      <c r="G27215" s="29">
        <v>311155.56</v>
      </c>
      <c r="H27215" s="47">
        <v>44427</v>
      </c>
      <c r="I27215" s="47">
        <v>44349</v>
      </c>
      <c r="J27215" s="47">
        <v>48001</v>
      </c>
      <c r="K27215" s="55">
        <f t="shared" si="184"/>
        <v>10</v>
      </c>
      <c r="L27215" t="s">
        <v>0</v>
      </c>
      <c r="M27215" t="s">
        <v>0</v>
      </c>
      <c r="N27215" s="1">
        <v>540007</v>
      </c>
      <c r="O27215" t="s">
        <v>485</v>
      </c>
      <c r="P27215" t="s">
        <v>16277</v>
      </c>
      <c r="Q27215">
        <v>0</v>
      </c>
      <c r="R27215">
        <v>1</v>
      </c>
      <c r="S27215">
        <v>0.125</v>
      </c>
      <c r="T27215">
        <v>0</v>
      </c>
      <c r="U27215">
        <v>493110</v>
      </c>
      <c r="V27215" t="s">
        <v>12586</v>
      </c>
      <c r="W27215" t="s">
        <v>439</v>
      </c>
      <c r="X27215" s="56">
        <v>7016</v>
      </c>
      <c r="Y27215" t="s">
        <v>3</v>
      </c>
    </row>
    <row r="27216" spans="1:25" s="58" customFormat="1" x14ac:dyDescent="0.3">
      <c r="A27216" s="1" t="s">
        <v>1989</v>
      </c>
      <c r="B27216" s="47">
        <v>45621</v>
      </c>
      <c r="C27216" s="29">
        <v>177564.02</v>
      </c>
      <c r="D27216" s="29">
        <v>191346.58</v>
      </c>
      <c r="E27216" s="29">
        <v>177564.02</v>
      </c>
      <c r="F27216" s="29">
        <v>13782.56</v>
      </c>
      <c r="G27216" s="29">
        <v>181570.42</v>
      </c>
      <c r="H27216" s="47">
        <v>45252</v>
      </c>
      <c r="I27216" s="47">
        <v>45078</v>
      </c>
      <c r="J27216" s="47">
        <v>48735</v>
      </c>
      <c r="K27216" s="55">
        <f t="shared" si="184"/>
        <v>10</v>
      </c>
      <c r="L27216" t="s">
        <v>0</v>
      </c>
      <c r="M27216" t="s">
        <v>0</v>
      </c>
      <c r="N27216" s="1">
        <v>540116</v>
      </c>
      <c r="O27216" t="s">
        <v>485</v>
      </c>
      <c r="P27216" t="s">
        <v>16277</v>
      </c>
      <c r="Q27216">
        <v>0</v>
      </c>
      <c r="R27216">
        <v>1</v>
      </c>
      <c r="S27216">
        <v>0.125</v>
      </c>
      <c r="T27216">
        <v>0</v>
      </c>
      <c r="U27216">
        <v>492210</v>
      </c>
      <c r="V27216" t="s">
        <v>110</v>
      </c>
      <c r="W27216" t="s">
        <v>456</v>
      </c>
      <c r="X27216" s="56">
        <v>10016</v>
      </c>
      <c r="Y27216" t="s">
        <v>3</v>
      </c>
    </row>
    <row r="27217" spans="1:25" s="58" customFormat="1" x14ac:dyDescent="0.3">
      <c r="A27217" s="1" t="s">
        <v>2003</v>
      </c>
      <c r="B27217" s="47">
        <v>45621</v>
      </c>
      <c r="C27217" s="29">
        <v>114820.77</v>
      </c>
      <c r="D27217" s="29">
        <v>118968.76</v>
      </c>
      <c r="E27217" s="29">
        <v>114820.77</v>
      </c>
      <c r="F27217" s="29">
        <v>4147.99</v>
      </c>
      <c r="G27217" s="29">
        <v>119746</v>
      </c>
      <c r="H27217" s="47">
        <v>45138</v>
      </c>
      <c r="I27217" s="47">
        <v>45084</v>
      </c>
      <c r="J27217" s="47">
        <v>50563</v>
      </c>
      <c r="K27217" s="55">
        <f t="shared" si="184"/>
        <v>15</v>
      </c>
      <c r="L27217" t="s">
        <v>0</v>
      </c>
      <c r="M27217" t="s">
        <v>0</v>
      </c>
      <c r="N27217" s="1">
        <v>530428</v>
      </c>
      <c r="O27217" t="s">
        <v>485</v>
      </c>
      <c r="P27217" t="s">
        <v>16277</v>
      </c>
      <c r="Q27217">
        <v>5.0549999999999997</v>
      </c>
      <c r="R27217">
        <v>1</v>
      </c>
      <c r="S27217">
        <v>0.14499999999999999</v>
      </c>
      <c r="T27217">
        <v>0</v>
      </c>
      <c r="U27217">
        <v>812113</v>
      </c>
      <c r="V27217" t="s">
        <v>60</v>
      </c>
      <c r="W27217" t="s">
        <v>436</v>
      </c>
      <c r="X27217" s="56">
        <v>77057</v>
      </c>
      <c r="Y27217" t="s">
        <v>3</v>
      </c>
    </row>
    <row r="27218" spans="1:25" s="58" customFormat="1" x14ac:dyDescent="0.3">
      <c r="A27218" s="1" t="s">
        <v>1990</v>
      </c>
      <c r="B27218" s="47">
        <v>45621</v>
      </c>
      <c r="C27218" s="29">
        <v>133223.79999999999</v>
      </c>
      <c r="D27218" s="29">
        <v>134106.25</v>
      </c>
      <c r="E27218" s="29">
        <v>133223.79999999999</v>
      </c>
      <c r="F27218" s="29">
        <v>882.45</v>
      </c>
      <c r="G27218" s="29">
        <v>253275</v>
      </c>
      <c r="H27218" s="47">
        <v>39659</v>
      </c>
      <c r="I27218" s="47">
        <v>39629</v>
      </c>
      <c r="J27218" s="47">
        <v>48517</v>
      </c>
      <c r="K27218" s="55">
        <f t="shared" si="184"/>
        <v>24</v>
      </c>
      <c r="L27218" t="s">
        <v>4</v>
      </c>
      <c r="M27218" t="s">
        <v>0</v>
      </c>
      <c r="N27218" s="1">
        <v>508633</v>
      </c>
      <c r="O27218" t="s">
        <v>485</v>
      </c>
      <c r="P27218" t="s">
        <v>16278</v>
      </c>
      <c r="Q27218">
        <v>2.6110000000000002</v>
      </c>
      <c r="R27218">
        <v>1</v>
      </c>
      <c r="S27218">
        <v>0.14499999999999999</v>
      </c>
      <c r="T27218">
        <v>0.49399999999999999</v>
      </c>
      <c r="U27218">
        <v>811490</v>
      </c>
      <c r="V27218" t="s">
        <v>16</v>
      </c>
      <c r="W27218" t="s">
        <v>438</v>
      </c>
      <c r="X27218" s="56">
        <v>33431</v>
      </c>
      <c r="Y27218" t="s">
        <v>1</v>
      </c>
    </row>
    <row r="27219" spans="1:25" s="58" customFormat="1" x14ac:dyDescent="0.3">
      <c r="A27219" s="1" t="s">
        <v>2011</v>
      </c>
      <c r="B27219" s="47">
        <v>45621</v>
      </c>
      <c r="C27219" s="29">
        <v>115813.1</v>
      </c>
      <c r="D27219" s="29">
        <v>121858.61</v>
      </c>
      <c r="E27219" s="29">
        <v>115813.1</v>
      </c>
      <c r="F27219" s="29">
        <v>6045.51</v>
      </c>
      <c r="G27219" s="29">
        <v>118575</v>
      </c>
      <c r="H27219" s="47">
        <v>45258</v>
      </c>
      <c r="I27219" s="47">
        <v>45244</v>
      </c>
      <c r="J27219" s="47">
        <v>48897</v>
      </c>
      <c r="K27219" s="55">
        <f t="shared" si="184"/>
        <v>10</v>
      </c>
      <c r="L27219" t="s">
        <v>0</v>
      </c>
      <c r="M27219" t="s">
        <v>0</v>
      </c>
      <c r="N27219" s="1">
        <v>530484</v>
      </c>
      <c r="O27219" t="s">
        <v>485</v>
      </c>
      <c r="P27219" t="s">
        <v>16277</v>
      </c>
      <c r="Q27219">
        <v>0.78</v>
      </c>
      <c r="R27219">
        <v>1</v>
      </c>
      <c r="S27219">
        <v>0.14499999999999999</v>
      </c>
      <c r="T27219">
        <v>0</v>
      </c>
      <c r="U27219">
        <v>722514</v>
      </c>
      <c r="V27219" t="s">
        <v>11038</v>
      </c>
      <c r="W27219" t="s">
        <v>438</v>
      </c>
      <c r="X27219" s="56">
        <v>33326</v>
      </c>
      <c r="Y27219" t="s">
        <v>3</v>
      </c>
    </row>
    <row r="27220" spans="1:25" s="58" customFormat="1" x14ac:dyDescent="0.3">
      <c r="A27220" s="1" t="s">
        <v>2009</v>
      </c>
      <c r="B27220" s="47">
        <v>45621</v>
      </c>
      <c r="C27220" s="29">
        <v>252272.17</v>
      </c>
      <c r="D27220" s="29">
        <v>263260.58</v>
      </c>
      <c r="E27220" s="29">
        <v>252272.17</v>
      </c>
      <c r="F27220" s="29">
        <v>10988.41</v>
      </c>
      <c r="G27220" s="29">
        <v>258750</v>
      </c>
      <c r="H27220" s="47">
        <v>45055</v>
      </c>
      <c r="I27220" s="47">
        <v>44867</v>
      </c>
      <c r="J27220" s="47">
        <v>48612</v>
      </c>
      <c r="K27220" s="55">
        <f t="shared" si="184"/>
        <v>10</v>
      </c>
      <c r="L27220" t="s">
        <v>4</v>
      </c>
      <c r="M27220" t="s">
        <v>0</v>
      </c>
      <c r="N27220" s="1">
        <v>530367</v>
      </c>
      <c r="O27220" t="s">
        <v>485</v>
      </c>
      <c r="P27220" t="s">
        <v>16277</v>
      </c>
      <c r="Q27220">
        <v>3.5550000000000002</v>
      </c>
      <c r="R27220">
        <v>1</v>
      </c>
      <c r="S27220">
        <v>0.14499999999999999</v>
      </c>
      <c r="T27220">
        <v>0</v>
      </c>
      <c r="U27220">
        <v>713940</v>
      </c>
      <c r="V27220" t="s">
        <v>128</v>
      </c>
      <c r="W27220" t="s">
        <v>438</v>
      </c>
      <c r="X27220" s="56">
        <v>33619</v>
      </c>
      <c r="Y27220" t="s">
        <v>2</v>
      </c>
    </row>
    <row r="27221" spans="1:25" s="58" customFormat="1" x14ac:dyDescent="0.3">
      <c r="A27221" s="1" t="s">
        <v>2003</v>
      </c>
      <c r="B27221" s="47">
        <v>45621</v>
      </c>
      <c r="C27221" s="29">
        <v>124971.61</v>
      </c>
      <c r="D27221" s="29">
        <v>129541.32</v>
      </c>
      <c r="E27221" s="29">
        <v>124971.61</v>
      </c>
      <c r="F27221" s="29">
        <v>4569.71</v>
      </c>
      <c r="G27221" s="29">
        <v>127500</v>
      </c>
      <c r="H27221" s="47">
        <v>45337</v>
      </c>
      <c r="I27221" s="47">
        <v>45280</v>
      </c>
      <c r="J27221" s="47">
        <v>48933</v>
      </c>
      <c r="K27221" s="55">
        <f t="shared" si="184"/>
        <v>10</v>
      </c>
      <c r="L27221" t="s">
        <v>0</v>
      </c>
      <c r="M27221" t="s">
        <v>0</v>
      </c>
      <c r="N27221" s="1">
        <v>530530</v>
      </c>
      <c r="O27221" t="s">
        <v>485</v>
      </c>
      <c r="P27221" t="s">
        <v>16277</v>
      </c>
      <c r="Q27221">
        <v>2.5299999999999998</v>
      </c>
      <c r="R27221">
        <v>1</v>
      </c>
      <c r="S27221">
        <v>0.14499999999999999</v>
      </c>
      <c r="T27221">
        <v>0</v>
      </c>
      <c r="U27221">
        <v>811192</v>
      </c>
      <c r="V27221" t="s">
        <v>18964</v>
      </c>
      <c r="W27221" t="s">
        <v>435</v>
      </c>
      <c r="X27221" s="56">
        <v>97303</v>
      </c>
      <c r="Y27221" t="s">
        <v>3</v>
      </c>
    </row>
    <row r="27222" spans="1:25" s="58" customFormat="1" x14ac:dyDescent="0.3">
      <c r="A27222" s="1" t="s">
        <v>2248</v>
      </c>
      <c r="B27222" s="47">
        <v>45621</v>
      </c>
      <c r="C27222" s="29">
        <v>43230.17</v>
      </c>
      <c r="D27222" s="29">
        <v>43378.35</v>
      </c>
      <c r="E27222" s="29">
        <v>43230.17</v>
      </c>
      <c r="F27222" s="29">
        <v>148.18</v>
      </c>
      <c r="G27222" s="29">
        <v>44326.32</v>
      </c>
      <c r="H27222" s="47">
        <v>45118</v>
      </c>
      <c r="I27222" s="47">
        <v>45007</v>
      </c>
      <c r="J27222" s="47">
        <v>48660</v>
      </c>
      <c r="K27222" s="55">
        <f t="shared" si="184"/>
        <v>10</v>
      </c>
      <c r="L27222" t="s">
        <v>4</v>
      </c>
      <c r="M27222" t="s">
        <v>0</v>
      </c>
      <c r="N27222" s="1">
        <v>530433</v>
      </c>
      <c r="O27222" t="s">
        <v>485</v>
      </c>
      <c r="P27222" t="s">
        <v>16277</v>
      </c>
      <c r="Q27222">
        <v>0.23</v>
      </c>
      <c r="R27222">
        <v>1</v>
      </c>
      <c r="S27222">
        <v>0.14499999999999999</v>
      </c>
      <c r="T27222">
        <v>0</v>
      </c>
      <c r="U27222">
        <v>812111</v>
      </c>
      <c r="V27222" t="s">
        <v>41</v>
      </c>
      <c r="W27222" t="s">
        <v>453</v>
      </c>
      <c r="X27222" s="56">
        <v>30309</v>
      </c>
      <c r="Y27222" t="s">
        <v>1</v>
      </c>
    </row>
    <row r="27223" spans="1:25" s="58" customFormat="1" x14ac:dyDescent="0.3">
      <c r="A27223" s="1" t="s">
        <v>2003</v>
      </c>
      <c r="B27223" s="47">
        <v>45621</v>
      </c>
      <c r="C27223" s="29">
        <v>124768.47</v>
      </c>
      <c r="D27223" s="29">
        <v>127548.07</v>
      </c>
      <c r="E27223" s="29">
        <v>124768.47</v>
      </c>
      <c r="F27223" s="29">
        <v>2779.6</v>
      </c>
      <c r="G27223" s="29">
        <v>126873.4</v>
      </c>
      <c r="H27223" s="47">
        <v>45365</v>
      </c>
      <c r="I27223" s="47">
        <v>45327</v>
      </c>
      <c r="J27223" s="47">
        <v>48980</v>
      </c>
      <c r="K27223" s="55">
        <f t="shared" si="184"/>
        <v>10</v>
      </c>
      <c r="L27223" t="s">
        <v>0</v>
      </c>
      <c r="M27223" t="s">
        <v>0</v>
      </c>
      <c r="N27223" s="1">
        <v>530540</v>
      </c>
      <c r="O27223" t="s">
        <v>485</v>
      </c>
      <c r="P27223" t="s">
        <v>16277</v>
      </c>
      <c r="Q27223">
        <v>6.2549999999999999</v>
      </c>
      <c r="R27223">
        <v>1</v>
      </c>
      <c r="S27223">
        <v>0.14499999999999999</v>
      </c>
      <c r="T27223">
        <v>0</v>
      </c>
      <c r="U27223">
        <v>722513</v>
      </c>
      <c r="V27223" t="s">
        <v>11331</v>
      </c>
      <c r="W27223" t="s">
        <v>435</v>
      </c>
      <c r="X27223" s="56">
        <v>97035</v>
      </c>
      <c r="Y27223" t="s">
        <v>3</v>
      </c>
    </row>
    <row r="27224" spans="1:25" s="58" customFormat="1" x14ac:dyDescent="0.3">
      <c r="A27224" s="1" t="s">
        <v>2011</v>
      </c>
      <c r="B27224" s="47">
        <v>45621</v>
      </c>
      <c r="C27224" s="29">
        <v>230568.07</v>
      </c>
      <c r="D27224" s="29">
        <v>231337.69</v>
      </c>
      <c r="E27224" s="29">
        <v>230568.07</v>
      </c>
      <c r="F27224" s="29">
        <v>769.62</v>
      </c>
      <c r="G27224" s="29">
        <v>1259094.3</v>
      </c>
      <c r="H27224" s="47">
        <v>39946</v>
      </c>
      <c r="I27224" s="47">
        <v>39681</v>
      </c>
      <c r="J27224" s="47">
        <v>48812</v>
      </c>
      <c r="K27224" s="55">
        <f t="shared" si="184"/>
        <v>25</v>
      </c>
      <c r="L27224" t="s">
        <v>4</v>
      </c>
      <c r="M27224" t="s">
        <v>0</v>
      </c>
      <c r="N27224" s="1">
        <v>508687</v>
      </c>
      <c r="O27224" t="s">
        <v>485</v>
      </c>
      <c r="P27224" t="s">
        <v>16277</v>
      </c>
      <c r="Q27224">
        <v>7.4999999999999997E-2</v>
      </c>
      <c r="R27224">
        <v>2.036</v>
      </c>
      <c r="S27224">
        <v>0.14499999999999999</v>
      </c>
      <c r="T27224">
        <v>0.49399999999999999</v>
      </c>
      <c r="U27224">
        <v>721110</v>
      </c>
      <c r="V27224" t="s">
        <v>10558</v>
      </c>
      <c r="W27224" t="s">
        <v>459</v>
      </c>
      <c r="X27224" s="56">
        <v>74403</v>
      </c>
      <c r="Y27224" t="s">
        <v>1</v>
      </c>
    </row>
    <row r="27225" spans="1:25" s="58" customFormat="1" x14ac:dyDescent="0.3">
      <c r="A27225" s="1" t="s">
        <v>2446</v>
      </c>
      <c r="B27225" s="47">
        <v>45621</v>
      </c>
      <c r="C27225" s="29">
        <v>1360268.78</v>
      </c>
      <c r="D27225" s="29">
        <v>1364125.55</v>
      </c>
      <c r="E27225" s="29">
        <v>1360268.78</v>
      </c>
      <c r="F27225" s="29">
        <v>3856.77</v>
      </c>
      <c r="G27225" s="29">
        <v>1422000</v>
      </c>
      <c r="H27225" s="47">
        <v>45219</v>
      </c>
      <c r="I27225" s="47">
        <v>45202</v>
      </c>
      <c r="J27225" s="47">
        <v>48855</v>
      </c>
      <c r="K27225" s="55">
        <f t="shared" si="184"/>
        <v>10</v>
      </c>
      <c r="L27225" t="s">
        <v>4</v>
      </c>
      <c r="M27225" t="s">
        <v>0</v>
      </c>
      <c r="N27225" s="1">
        <v>530472</v>
      </c>
      <c r="O27225" t="s">
        <v>485</v>
      </c>
      <c r="P27225" t="s">
        <v>16277</v>
      </c>
      <c r="Q27225">
        <v>2.605</v>
      </c>
      <c r="R27225">
        <v>1</v>
      </c>
      <c r="S27225">
        <v>0.14499999999999999</v>
      </c>
      <c r="T27225">
        <v>0.55000000000000004</v>
      </c>
      <c r="U27225">
        <v>524210</v>
      </c>
      <c r="V27225" t="s">
        <v>12142</v>
      </c>
      <c r="W27225" t="s">
        <v>437</v>
      </c>
      <c r="X27225" s="56">
        <v>19033</v>
      </c>
      <c r="Y27225" t="s">
        <v>1</v>
      </c>
    </row>
    <row r="27226" spans="1:25" s="58" customFormat="1" x14ac:dyDescent="0.3">
      <c r="A27226" s="1" t="s">
        <v>1990</v>
      </c>
      <c r="B27226" s="47">
        <v>45621</v>
      </c>
      <c r="C27226" s="29">
        <v>1997.17</v>
      </c>
      <c r="D27226" s="29">
        <v>2078</v>
      </c>
      <c r="E27226" s="29">
        <v>1997.17</v>
      </c>
      <c r="F27226" s="29">
        <v>80.83</v>
      </c>
      <c r="G27226" s="29">
        <v>82899.600000000006</v>
      </c>
      <c r="H27226" s="47">
        <v>41969</v>
      </c>
      <c r="I27226" s="47">
        <v>41843</v>
      </c>
      <c r="J27226" s="47">
        <v>45496</v>
      </c>
      <c r="K27226" s="55">
        <f t="shared" si="184"/>
        <v>10</v>
      </c>
      <c r="L27226" t="s">
        <v>0</v>
      </c>
      <c r="M27226" t="s">
        <v>0</v>
      </c>
      <c r="N27226" s="1">
        <v>522105</v>
      </c>
      <c r="O27226" t="s">
        <v>485</v>
      </c>
      <c r="P27226" t="s">
        <v>16277</v>
      </c>
      <c r="Q27226">
        <v>0</v>
      </c>
      <c r="R27226">
        <v>1</v>
      </c>
      <c r="S27226">
        <v>0.125</v>
      </c>
      <c r="T27226">
        <v>0</v>
      </c>
      <c r="U27226">
        <v>811121</v>
      </c>
      <c r="V27226" t="s">
        <v>11029</v>
      </c>
      <c r="W27226" t="s">
        <v>436</v>
      </c>
      <c r="X27226" s="56">
        <v>77801</v>
      </c>
      <c r="Y27226" t="s">
        <v>3</v>
      </c>
    </row>
    <row r="27227" spans="1:25" s="58" customFormat="1" x14ac:dyDescent="0.3">
      <c r="A27227" s="1" t="s">
        <v>2202</v>
      </c>
      <c r="B27227" s="47">
        <v>45621</v>
      </c>
      <c r="C27227" s="29">
        <v>120859.35</v>
      </c>
      <c r="D27227" s="29">
        <v>121203.58</v>
      </c>
      <c r="E27227" s="29">
        <v>120859.35</v>
      </c>
      <c r="F27227" s="29">
        <v>344.23</v>
      </c>
      <c r="G27227" s="29">
        <v>127500</v>
      </c>
      <c r="H27227" s="47">
        <v>45308</v>
      </c>
      <c r="I27227" s="47">
        <v>45272</v>
      </c>
      <c r="J27227" s="47">
        <v>48925</v>
      </c>
      <c r="K27227" s="55">
        <f t="shared" si="184"/>
        <v>10</v>
      </c>
      <c r="L27227" t="s">
        <v>4</v>
      </c>
      <c r="M27227" t="s">
        <v>0</v>
      </c>
      <c r="N27227" s="1">
        <v>530528</v>
      </c>
      <c r="O27227" t="s">
        <v>485</v>
      </c>
      <c r="P27227" t="s">
        <v>16277</v>
      </c>
      <c r="Q27227">
        <v>4.3550000000000004</v>
      </c>
      <c r="R27227">
        <v>1</v>
      </c>
      <c r="S27227">
        <v>0.14499999999999999</v>
      </c>
      <c r="T27227">
        <v>0</v>
      </c>
      <c r="U27227">
        <v>621111</v>
      </c>
      <c r="V27227" t="s">
        <v>11888</v>
      </c>
      <c r="W27227" t="s">
        <v>436</v>
      </c>
      <c r="X27227" s="56">
        <v>79902</v>
      </c>
      <c r="Y27227" t="s">
        <v>1</v>
      </c>
    </row>
    <row r="27228" spans="1:25" s="58" customFormat="1" x14ac:dyDescent="0.3">
      <c r="A27228" s="1" t="s">
        <v>2156</v>
      </c>
      <c r="B27228" s="47">
        <v>45621</v>
      </c>
      <c r="C27228" s="29">
        <v>250815.52</v>
      </c>
      <c r="D27228" s="29">
        <v>252467.62</v>
      </c>
      <c r="E27228" s="29">
        <v>250815.52</v>
      </c>
      <c r="F27228" s="29">
        <v>1652.1</v>
      </c>
      <c r="G27228" s="29">
        <v>256040.92</v>
      </c>
      <c r="H27228" s="47">
        <v>45470</v>
      </c>
      <c r="I27228" s="47">
        <v>45313</v>
      </c>
      <c r="J27228" s="47">
        <v>48966</v>
      </c>
      <c r="K27228" s="55">
        <f t="shared" si="184"/>
        <v>10</v>
      </c>
      <c r="L27228" t="s">
        <v>4</v>
      </c>
      <c r="M27228" t="s">
        <v>0</v>
      </c>
      <c r="N27228" s="1">
        <v>530614</v>
      </c>
      <c r="O27228" t="s">
        <v>485</v>
      </c>
      <c r="P27228" t="s">
        <v>16277</v>
      </c>
      <c r="Q27228">
        <v>1.605</v>
      </c>
      <c r="R27228">
        <v>1</v>
      </c>
      <c r="S27228">
        <v>0.14499999999999999</v>
      </c>
      <c r="T27228">
        <v>0</v>
      </c>
      <c r="U27228">
        <v>541990</v>
      </c>
      <c r="V27228" t="s">
        <v>13935</v>
      </c>
      <c r="W27228" t="s">
        <v>469</v>
      </c>
      <c r="X27228" s="56">
        <v>63010</v>
      </c>
      <c r="Y27228" t="s">
        <v>1</v>
      </c>
    </row>
    <row r="27229" spans="1:25" s="58" customFormat="1" x14ac:dyDescent="0.3">
      <c r="A27229" s="1" t="s">
        <v>1990</v>
      </c>
      <c r="B27229" s="47">
        <v>45621</v>
      </c>
      <c r="C27229" s="29">
        <v>189116.98</v>
      </c>
      <c r="D27229" s="29">
        <v>200309.03</v>
      </c>
      <c r="E27229" s="29">
        <v>189116.98</v>
      </c>
      <c r="F27229" s="29">
        <v>11192.05</v>
      </c>
      <c r="G27229" s="29">
        <v>258975</v>
      </c>
      <c r="H27229" s="47">
        <v>44104</v>
      </c>
      <c r="I27229" s="47">
        <v>44084</v>
      </c>
      <c r="J27229" s="47">
        <v>47736</v>
      </c>
      <c r="K27229" s="55">
        <f t="shared" si="184"/>
        <v>10</v>
      </c>
      <c r="L27229" t="s">
        <v>0</v>
      </c>
      <c r="M27229" t="s">
        <v>0</v>
      </c>
      <c r="N27229" s="1">
        <v>522615</v>
      </c>
      <c r="O27229" t="s">
        <v>485</v>
      </c>
      <c r="P27229" t="s">
        <v>16277</v>
      </c>
      <c r="Q27229">
        <v>0</v>
      </c>
      <c r="R27229">
        <v>1</v>
      </c>
      <c r="S27229">
        <v>0.125</v>
      </c>
      <c r="T27229">
        <v>0.55000000000000004</v>
      </c>
      <c r="U27229">
        <v>454210</v>
      </c>
      <c r="V27229" t="s">
        <v>502</v>
      </c>
      <c r="W27229" t="s">
        <v>438</v>
      </c>
      <c r="X27229" s="56">
        <v>33130</v>
      </c>
      <c r="Y27229" t="s">
        <v>3</v>
      </c>
    </row>
    <row r="27230" spans="1:25" s="58" customFormat="1" x14ac:dyDescent="0.3">
      <c r="A27230" s="1" t="s">
        <v>1993</v>
      </c>
      <c r="B27230" s="47">
        <v>45621</v>
      </c>
      <c r="C27230" s="29">
        <v>287549.13</v>
      </c>
      <c r="D27230" s="29">
        <v>290366.14</v>
      </c>
      <c r="E27230" s="29">
        <v>287549.13</v>
      </c>
      <c r="F27230" s="29">
        <v>2817.01</v>
      </c>
      <c r="G27230" s="29">
        <v>388500</v>
      </c>
      <c r="H27230" s="47">
        <v>40661</v>
      </c>
      <c r="I27230" s="47">
        <v>40651</v>
      </c>
      <c r="J27230" s="47">
        <v>49783</v>
      </c>
      <c r="K27230" s="55">
        <f t="shared" si="184"/>
        <v>25</v>
      </c>
      <c r="L27230" t="s">
        <v>4</v>
      </c>
      <c r="M27230" t="s">
        <v>0</v>
      </c>
      <c r="N27230" s="1">
        <v>521805</v>
      </c>
      <c r="O27230" t="s">
        <v>485</v>
      </c>
      <c r="P27230" t="s">
        <v>16277</v>
      </c>
      <c r="Q27230">
        <v>0</v>
      </c>
      <c r="R27230">
        <v>1</v>
      </c>
      <c r="S27230">
        <v>0.125</v>
      </c>
      <c r="T27230">
        <v>0.55000000000000004</v>
      </c>
      <c r="U27230">
        <v>237990</v>
      </c>
      <c r="V27230" t="s">
        <v>211</v>
      </c>
      <c r="W27230" t="s">
        <v>450</v>
      </c>
      <c r="X27230" s="56">
        <v>55731</v>
      </c>
      <c r="Y27230" t="s">
        <v>1</v>
      </c>
    </row>
    <row r="27231" spans="1:25" s="58" customFormat="1" x14ac:dyDescent="0.3">
      <c r="A27231" s="1" t="s">
        <v>2070</v>
      </c>
      <c r="B27231" s="47">
        <v>45621</v>
      </c>
      <c r="C27231" s="29">
        <v>1378599.03</v>
      </c>
      <c r="D27231" s="29">
        <v>1390067.36</v>
      </c>
      <c r="E27231" s="29">
        <v>1378599.03</v>
      </c>
      <c r="F27231" s="29">
        <v>11468.33</v>
      </c>
      <c r="G27231" s="29">
        <v>1743896.75</v>
      </c>
      <c r="H27231" s="47">
        <v>44420</v>
      </c>
      <c r="I27231" s="47">
        <v>44407</v>
      </c>
      <c r="J27231" s="47">
        <v>49886</v>
      </c>
      <c r="K27231" s="55">
        <f t="shared" si="184"/>
        <v>15</v>
      </c>
      <c r="L27231" t="s">
        <v>4</v>
      </c>
      <c r="M27231" t="s">
        <v>0</v>
      </c>
      <c r="N27231" s="1">
        <v>540061</v>
      </c>
      <c r="O27231" t="s">
        <v>485</v>
      </c>
      <c r="P27231" t="s">
        <v>16277</v>
      </c>
      <c r="Q27231">
        <v>0</v>
      </c>
      <c r="R27231">
        <v>1</v>
      </c>
      <c r="S27231">
        <v>0.125</v>
      </c>
      <c r="T27231">
        <v>0</v>
      </c>
      <c r="U27231">
        <v>524210</v>
      </c>
      <c r="V27231" t="s">
        <v>60</v>
      </c>
      <c r="W27231" t="s">
        <v>436</v>
      </c>
      <c r="X27231" s="56">
        <v>77068</v>
      </c>
      <c r="Y27231" t="s">
        <v>1</v>
      </c>
    </row>
    <row r="27232" spans="1:25" s="58" customFormat="1" x14ac:dyDescent="0.3">
      <c r="A27232" s="1" t="s">
        <v>1990</v>
      </c>
      <c r="B27232" s="47">
        <v>45621</v>
      </c>
      <c r="C27232" s="29">
        <v>28655.09</v>
      </c>
      <c r="D27232" s="29">
        <v>29549.21</v>
      </c>
      <c r="E27232" s="29">
        <v>28655.09</v>
      </c>
      <c r="F27232" s="29">
        <v>894.12</v>
      </c>
      <c r="G27232" s="29">
        <v>126526.89</v>
      </c>
      <c r="H27232" s="47">
        <v>42503</v>
      </c>
      <c r="I27232" s="47">
        <v>42459</v>
      </c>
      <c r="J27232" s="47">
        <v>46111</v>
      </c>
      <c r="K27232" s="55">
        <f t="shared" si="184"/>
        <v>10</v>
      </c>
      <c r="L27232" t="s">
        <v>0</v>
      </c>
      <c r="M27232" t="s">
        <v>0</v>
      </c>
      <c r="N27232" s="1">
        <v>522281</v>
      </c>
      <c r="O27232" t="s">
        <v>485</v>
      </c>
      <c r="P27232" t="s">
        <v>16277</v>
      </c>
      <c r="Q27232">
        <v>0</v>
      </c>
      <c r="R27232">
        <v>1</v>
      </c>
      <c r="S27232">
        <v>0.125</v>
      </c>
      <c r="T27232">
        <v>0</v>
      </c>
      <c r="U27232">
        <v>541618</v>
      </c>
      <c r="V27232" t="s">
        <v>634</v>
      </c>
      <c r="W27232" t="s">
        <v>442</v>
      </c>
      <c r="X27232" s="56">
        <v>92867</v>
      </c>
      <c r="Y27232" t="s">
        <v>3</v>
      </c>
    </row>
    <row r="27233" spans="1:25" s="58" customFormat="1" x14ac:dyDescent="0.3">
      <c r="A27233" s="1" t="s">
        <v>2079</v>
      </c>
      <c r="B27233" s="47">
        <v>45621</v>
      </c>
      <c r="C27233" s="29">
        <v>218239.14</v>
      </c>
      <c r="D27233" s="29">
        <v>232474.49</v>
      </c>
      <c r="E27233" s="29">
        <v>218239.14</v>
      </c>
      <c r="F27233" s="29">
        <v>14235.35</v>
      </c>
      <c r="G27233" s="29">
        <v>295650</v>
      </c>
      <c r="H27233" s="47">
        <v>44126</v>
      </c>
      <c r="I27233" s="47">
        <v>44099</v>
      </c>
      <c r="J27233" s="47">
        <v>47751</v>
      </c>
      <c r="K27233" s="55">
        <f t="shared" si="184"/>
        <v>10</v>
      </c>
      <c r="L27233" t="s">
        <v>0</v>
      </c>
      <c r="M27233" t="s">
        <v>0</v>
      </c>
      <c r="N27233" s="1">
        <v>522673</v>
      </c>
      <c r="O27233" t="s">
        <v>485</v>
      </c>
      <c r="P27233" t="s">
        <v>16277</v>
      </c>
      <c r="Q27233">
        <v>0</v>
      </c>
      <c r="R27233">
        <v>1</v>
      </c>
      <c r="S27233">
        <v>0.125</v>
      </c>
      <c r="T27233">
        <v>0.55000000000000004</v>
      </c>
      <c r="U27233">
        <v>424490</v>
      </c>
      <c r="V27233" t="s">
        <v>19032</v>
      </c>
      <c r="W27233" t="s">
        <v>438</v>
      </c>
      <c r="X27233" s="56">
        <v>32428</v>
      </c>
      <c r="Y27233" t="s">
        <v>3</v>
      </c>
    </row>
    <row r="27234" spans="1:25" s="58" customFormat="1" x14ac:dyDescent="0.3">
      <c r="A27234" s="1" t="s">
        <v>2043</v>
      </c>
      <c r="B27234" s="47">
        <v>45621</v>
      </c>
      <c r="C27234" s="29">
        <v>1616593.1</v>
      </c>
      <c r="D27234" s="29">
        <v>1620293.48</v>
      </c>
      <c r="E27234" s="29">
        <v>1616593.1</v>
      </c>
      <c r="F27234" s="29">
        <v>3700.38</v>
      </c>
      <c r="G27234" s="29">
        <v>1880250</v>
      </c>
      <c r="H27234" s="47">
        <v>42740</v>
      </c>
      <c r="I27234" s="47">
        <v>42723</v>
      </c>
      <c r="J27234" s="47">
        <v>51857</v>
      </c>
      <c r="K27234" s="55">
        <f t="shared" si="184"/>
        <v>25</v>
      </c>
      <c r="L27234" t="s">
        <v>4</v>
      </c>
      <c r="M27234" t="s">
        <v>0</v>
      </c>
      <c r="N27234" s="1">
        <v>509943</v>
      </c>
      <c r="O27234" t="s">
        <v>485</v>
      </c>
      <c r="P27234" t="s">
        <v>16277</v>
      </c>
      <c r="Q27234">
        <v>2.8090000000000002</v>
      </c>
      <c r="R27234">
        <v>1</v>
      </c>
      <c r="S27234">
        <v>0.14499999999999999</v>
      </c>
      <c r="T27234">
        <v>0.54600000000000004</v>
      </c>
      <c r="U27234">
        <v>812210</v>
      </c>
      <c r="V27234" t="s">
        <v>11443</v>
      </c>
      <c r="W27234" t="s">
        <v>442</v>
      </c>
      <c r="X27234" s="56">
        <v>90680</v>
      </c>
      <c r="Y27234" t="s">
        <v>1</v>
      </c>
    </row>
    <row r="27235" spans="1:25" s="58" customFormat="1" x14ac:dyDescent="0.3">
      <c r="A27235" s="1" t="s">
        <v>2032</v>
      </c>
      <c r="B27235" s="47">
        <v>45621</v>
      </c>
      <c r="C27235" s="29">
        <v>1563213.52</v>
      </c>
      <c r="D27235" s="29">
        <v>1617507.69</v>
      </c>
      <c r="E27235" s="29">
        <v>1563213.52</v>
      </c>
      <c r="F27235" s="29">
        <v>54294.17</v>
      </c>
      <c r="G27235" s="29">
        <v>1629750</v>
      </c>
      <c r="H27235" s="47">
        <v>44118</v>
      </c>
      <c r="I27235" s="47">
        <v>44007</v>
      </c>
      <c r="J27235" s="47">
        <v>53138</v>
      </c>
      <c r="K27235" s="55">
        <f t="shared" si="184"/>
        <v>25</v>
      </c>
      <c r="L27235" t="s">
        <v>0</v>
      </c>
      <c r="M27235" t="s">
        <v>0</v>
      </c>
      <c r="N27235" s="1">
        <v>540041</v>
      </c>
      <c r="O27235" t="s">
        <v>485</v>
      </c>
      <c r="P27235" t="s">
        <v>16277</v>
      </c>
      <c r="Q27235">
        <v>0</v>
      </c>
      <c r="R27235">
        <v>1</v>
      </c>
      <c r="S27235">
        <v>0.125</v>
      </c>
      <c r="T27235">
        <v>0.55000000000000004</v>
      </c>
      <c r="U27235">
        <v>721110</v>
      </c>
      <c r="V27235" t="s">
        <v>12403</v>
      </c>
      <c r="W27235" t="s">
        <v>449</v>
      </c>
      <c r="X27235" s="56">
        <v>62232</v>
      </c>
      <c r="Y27235" t="s">
        <v>3</v>
      </c>
    </row>
    <row r="27236" spans="1:25" s="58" customFormat="1" x14ac:dyDescent="0.3">
      <c r="A27236" s="1" t="s">
        <v>2079</v>
      </c>
      <c r="B27236" s="47">
        <v>45621</v>
      </c>
      <c r="C27236" s="29">
        <v>2011041.13</v>
      </c>
      <c r="D27236" s="29">
        <v>2006501.9</v>
      </c>
      <c r="E27236" s="29">
        <v>2006501.9</v>
      </c>
      <c r="F27236" s="29">
        <v>0</v>
      </c>
      <c r="G27236" s="29">
        <v>2321250</v>
      </c>
      <c r="H27236" s="47">
        <v>43193</v>
      </c>
      <c r="I27236" s="47">
        <v>43171</v>
      </c>
      <c r="J27236" s="47">
        <v>52309</v>
      </c>
      <c r="K27236" s="55">
        <f t="shared" si="184"/>
        <v>25</v>
      </c>
      <c r="L27236" t="s">
        <v>4</v>
      </c>
      <c r="M27236" t="s">
        <v>0</v>
      </c>
      <c r="N27236" s="1">
        <v>510184</v>
      </c>
      <c r="O27236" t="s">
        <v>485</v>
      </c>
      <c r="P27236" t="s">
        <v>16277</v>
      </c>
      <c r="Q27236">
        <v>1.905</v>
      </c>
      <c r="R27236">
        <v>1</v>
      </c>
      <c r="S27236">
        <v>0.14499999999999999</v>
      </c>
      <c r="T27236">
        <v>0.55000000000000004</v>
      </c>
      <c r="U27236">
        <v>721110</v>
      </c>
      <c r="V27236" t="s">
        <v>12668</v>
      </c>
      <c r="W27236" t="s">
        <v>442</v>
      </c>
      <c r="X27236" s="56">
        <v>93955</v>
      </c>
      <c r="Y27236" t="s">
        <v>1</v>
      </c>
    </row>
    <row r="27237" spans="1:25" s="58" customFormat="1" x14ac:dyDescent="0.3">
      <c r="A27237" s="1" t="s">
        <v>2087</v>
      </c>
      <c r="B27237" s="47">
        <v>45621</v>
      </c>
      <c r="C27237" s="29">
        <v>1163457.52</v>
      </c>
      <c r="D27237" s="29">
        <v>1165295.07</v>
      </c>
      <c r="E27237" s="29">
        <v>1163457.52</v>
      </c>
      <c r="F27237" s="29">
        <v>1837.55</v>
      </c>
      <c r="G27237" s="29">
        <v>1241250</v>
      </c>
      <c r="H27237" s="47">
        <v>44106</v>
      </c>
      <c r="I27237" s="47">
        <v>44041</v>
      </c>
      <c r="J27237" s="47">
        <v>53172</v>
      </c>
      <c r="K27237" s="55">
        <f t="shared" si="184"/>
        <v>25</v>
      </c>
      <c r="L27237" t="s">
        <v>4</v>
      </c>
      <c r="M27237" t="s">
        <v>0</v>
      </c>
      <c r="N27237" s="1">
        <v>510710</v>
      </c>
      <c r="O27237" t="s">
        <v>485</v>
      </c>
      <c r="P27237" t="s">
        <v>16277</v>
      </c>
      <c r="Q27237">
        <v>0.23</v>
      </c>
      <c r="R27237">
        <v>1</v>
      </c>
      <c r="S27237">
        <v>0.14499999999999999</v>
      </c>
      <c r="T27237">
        <v>0.55000000000000004</v>
      </c>
      <c r="U27237">
        <v>541910</v>
      </c>
      <c r="V27237" t="s">
        <v>11413</v>
      </c>
      <c r="W27237" t="s">
        <v>442</v>
      </c>
      <c r="X27237" s="56">
        <v>92262</v>
      </c>
      <c r="Y27237" t="s">
        <v>1</v>
      </c>
    </row>
    <row r="27238" spans="1:25" s="58" customFormat="1" x14ac:dyDescent="0.3">
      <c r="A27238" s="1" t="s">
        <v>1990</v>
      </c>
      <c r="B27238" s="47">
        <v>45621</v>
      </c>
      <c r="C27238" s="29">
        <v>18527.27</v>
      </c>
      <c r="D27238" s="29">
        <v>19298.740000000002</v>
      </c>
      <c r="E27238" s="29">
        <v>18527.27</v>
      </c>
      <c r="F27238" s="29">
        <v>771.47</v>
      </c>
      <c r="G27238" s="29">
        <v>59500</v>
      </c>
      <c r="H27238" s="47">
        <v>42670</v>
      </c>
      <c r="I27238" s="47">
        <v>42643</v>
      </c>
      <c r="J27238" s="47">
        <v>46295</v>
      </c>
      <c r="K27238" s="55">
        <f t="shared" si="184"/>
        <v>10</v>
      </c>
      <c r="L27238" t="s">
        <v>0</v>
      </c>
      <c r="M27238" t="s">
        <v>0</v>
      </c>
      <c r="N27238" s="1">
        <v>522342</v>
      </c>
      <c r="O27238" t="s">
        <v>485</v>
      </c>
      <c r="P27238" t="s">
        <v>16277</v>
      </c>
      <c r="Q27238">
        <v>0</v>
      </c>
      <c r="R27238">
        <v>1</v>
      </c>
      <c r="S27238">
        <v>0.125</v>
      </c>
      <c r="T27238">
        <v>0</v>
      </c>
      <c r="U27238">
        <v>236118</v>
      </c>
      <c r="V27238" t="s">
        <v>19013</v>
      </c>
      <c r="W27238" t="s">
        <v>441</v>
      </c>
      <c r="X27238" s="56">
        <v>21784</v>
      </c>
      <c r="Y27238" t="s">
        <v>3</v>
      </c>
    </row>
    <row r="27239" spans="1:25" s="58" customFormat="1" x14ac:dyDescent="0.3">
      <c r="A27239" s="1" t="s">
        <v>2003</v>
      </c>
      <c r="B27239" s="47">
        <v>45621</v>
      </c>
      <c r="C27239" s="29">
        <v>30623.45</v>
      </c>
      <c r="D27239" s="29">
        <v>31921.48</v>
      </c>
      <c r="E27239" s="29">
        <v>30623.45</v>
      </c>
      <c r="F27239" s="29">
        <v>1298.03</v>
      </c>
      <c r="G27239" s="29">
        <v>97750</v>
      </c>
      <c r="H27239" s="47">
        <v>42726</v>
      </c>
      <c r="I27239" s="47">
        <v>42690</v>
      </c>
      <c r="J27239" s="47">
        <v>46331</v>
      </c>
      <c r="K27239" s="55">
        <f t="shared" si="184"/>
        <v>9</v>
      </c>
      <c r="L27239" t="s">
        <v>0</v>
      </c>
      <c r="M27239" t="s">
        <v>0</v>
      </c>
      <c r="N27239" s="1">
        <v>522354</v>
      </c>
      <c r="O27239" t="s">
        <v>485</v>
      </c>
      <c r="P27239" t="s">
        <v>16277</v>
      </c>
      <c r="Q27239">
        <v>0</v>
      </c>
      <c r="R27239">
        <v>1</v>
      </c>
      <c r="S27239">
        <v>0.125</v>
      </c>
      <c r="T27239">
        <v>0.54600000000000004</v>
      </c>
      <c r="U27239">
        <v>713940</v>
      </c>
      <c r="V27239" t="s">
        <v>11888</v>
      </c>
      <c r="W27239" t="s">
        <v>436</v>
      </c>
      <c r="X27239" s="56">
        <v>79922</v>
      </c>
      <c r="Y27239" t="s">
        <v>3</v>
      </c>
    </row>
    <row r="27240" spans="1:25" s="58" customFormat="1" x14ac:dyDescent="0.3">
      <c r="A27240" s="1" t="s">
        <v>2043</v>
      </c>
      <c r="B27240" s="47">
        <v>45621</v>
      </c>
      <c r="C27240" s="29">
        <v>878767.06</v>
      </c>
      <c r="D27240" s="29">
        <v>881973.22</v>
      </c>
      <c r="E27240" s="29">
        <v>878767.06</v>
      </c>
      <c r="F27240" s="29">
        <v>3206.16</v>
      </c>
      <c r="G27240" s="29">
        <v>918000</v>
      </c>
      <c r="H27240" s="47">
        <v>44377</v>
      </c>
      <c r="I27240" s="47">
        <v>44361</v>
      </c>
      <c r="J27240" s="47">
        <v>53496</v>
      </c>
      <c r="K27240" s="55">
        <f t="shared" si="184"/>
        <v>25</v>
      </c>
      <c r="L27240" t="s">
        <v>4</v>
      </c>
      <c r="M27240" t="s">
        <v>0</v>
      </c>
      <c r="N27240" s="1">
        <v>510836</v>
      </c>
      <c r="O27240" t="s">
        <v>485</v>
      </c>
      <c r="P27240" t="s">
        <v>16277</v>
      </c>
      <c r="Q27240">
        <v>0.98</v>
      </c>
      <c r="R27240">
        <v>1</v>
      </c>
      <c r="S27240">
        <v>0.14499999999999999</v>
      </c>
      <c r="T27240">
        <v>0</v>
      </c>
      <c r="U27240">
        <v>811111</v>
      </c>
      <c r="V27240" t="s">
        <v>10827</v>
      </c>
      <c r="W27240" t="s">
        <v>442</v>
      </c>
      <c r="X27240" s="56">
        <v>91763</v>
      </c>
      <c r="Y27240" t="s">
        <v>1</v>
      </c>
    </row>
    <row r="27241" spans="1:25" s="58" customFormat="1" x14ac:dyDescent="0.3">
      <c r="A27241" s="1" t="s">
        <v>2067</v>
      </c>
      <c r="B27241" s="47">
        <v>45621</v>
      </c>
      <c r="C27241" s="29">
        <v>1724786.66</v>
      </c>
      <c r="D27241" s="29">
        <v>1742786.42</v>
      </c>
      <c r="E27241" s="29">
        <v>1724786.66</v>
      </c>
      <c r="F27241" s="29">
        <v>17999.759999999998</v>
      </c>
      <c r="G27241" s="29">
        <v>1802700</v>
      </c>
      <c r="H27241" s="47">
        <v>44390</v>
      </c>
      <c r="I27241" s="47">
        <v>44368</v>
      </c>
      <c r="J27241" s="47">
        <v>53499</v>
      </c>
      <c r="K27241" s="55">
        <f t="shared" si="184"/>
        <v>25</v>
      </c>
      <c r="L27241" t="s">
        <v>4</v>
      </c>
      <c r="M27241" t="s">
        <v>0</v>
      </c>
      <c r="N27241" s="1">
        <v>540044</v>
      </c>
      <c r="O27241" t="s">
        <v>485</v>
      </c>
      <c r="P27241" t="s">
        <v>16277</v>
      </c>
      <c r="Q27241">
        <v>0</v>
      </c>
      <c r="R27241">
        <v>1</v>
      </c>
      <c r="S27241">
        <v>0.125</v>
      </c>
      <c r="T27241">
        <v>0</v>
      </c>
      <c r="U27241">
        <v>721110</v>
      </c>
      <c r="V27241" t="s">
        <v>12684</v>
      </c>
      <c r="W27241" t="s">
        <v>475</v>
      </c>
      <c r="X27241" s="56">
        <v>72114</v>
      </c>
      <c r="Y27241" t="s">
        <v>1</v>
      </c>
    </row>
    <row r="27242" spans="1:25" s="58" customFormat="1" x14ac:dyDescent="0.3">
      <c r="A27242" s="1" t="s">
        <v>2321</v>
      </c>
      <c r="B27242" s="47">
        <v>45621</v>
      </c>
      <c r="C27242" s="29">
        <v>3594167.09</v>
      </c>
      <c r="D27242" s="29">
        <v>3606719.31</v>
      </c>
      <c r="E27242" s="29">
        <v>3594167.09</v>
      </c>
      <c r="F27242" s="29">
        <v>12552.22</v>
      </c>
      <c r="G27242" s="29">
        <v>3749970</v>
      </c>
      <c r="H27242" s="47">
        <v>44483</v>
      </c>
      <c r="I27242" s="47">
        <v>44468</v>
      </c>
      <c r="J27242" s="47">
        <v>53599</v>
      </c>
      <c r="K27242" s="55">
        <f t="shared" si="184"/>
        <v>25</v>
      </c>
      <c r="L27242" t="s">
        <v>4</v>
      </c>
      <c r="M27242" t="s">
        <v>0</v>
      </c>
      <c r="N27242" s="1">
        <v>530020</v>
      </c>
      <c r="O27242" t="s">
        <v>485</v>
      </c>
      <c r="P27242" t="s">
        <v>16277</v>
      </c>
      <c r="Q27242">
        <v>1.48</v>
      </c>
      <c r="R27242">
        <v>1</v>
      </c>
      <c r="S27242">
        <v>0.14499999999999999</v>
      </c>
      <c r="T27242">
        <v>0</v>
      </c>
      <c r="U27242">
        <v>721110</v>
      </c>
      <c r="V27242" t="s">
        <v>11701</v>
      </c>
      <c r="W27242" t="s">
        <v>459</v>
      </c>
      <c r="X27242" s="56">
        <v>73401</v>
      </c>
      <c r="Y27242" t="s">
        <v>1</v>
      </c>
    </row>
    <row r="27243" spans="1:25" s="58" customFormat="1" x14ac:dyDescent="0.3">
      <c r="A27243" s="1" t="s">
        <v>2076</v>
      </c>
      <c r="B27243" s="47">
        <v>45621</v>
      </c>
      <c r="C27243" s="29">
        <v>581433.28</v>
      </c>
      <c r="D27243" s="29">
        <v>583213.32999999996</v>
      </c>
      <c r="E27243" s="29">
        <v>581433.28</v>
      </c>
      <c r="F27243" s="29">
        <v>1780.05</v>
      </c>
      <c r="G27243" s="29">
        <v>608749.81000000006</v>
      </c>
      <c r="H27243" s="47">
        <v>44512</v>
      </c>
      <c r="I27243" s="47">
        <v>44482</v>
      </c>
      <c r="J27243" s="47">
        <v>53629</v>
      </c>
      <c r="K27243" s="55">
        <f t="shared" si="184"/>
        <v>25</v>
      </c>
      <c r="L27243" t="s">
        <v>4</v>
      </c>
      <c r="M27243" t="s">
        <v>0</v>
      </c>
      <c r="N27243" s="1">
        <v>530184</v>
      </c>
      <c r="O27243" t="s">
        <v>485</v>
      </c>
      <c r="P27243" t="s">
        <v>16277</v>
      </c>
      <c r="Q27243">
        <v>2.7050000000000001</v>
      </c>
      <c r="R27243">
        <v>1</v>
      </c>
      <c r="S27243">
        <v>0.14499999999999999</v>
      </c>
      <c r="T27243">
        <v>0</v>
      </c>
      <c r="U27243">
        <v>445120</v>
      </c>
      <c r="V27243" t="s">
        <v>11701</v>
      </c>
      <c r="W27243" t="s">
        <v>459</v>
      </c>
      <c r="X27243" s="56">
        <v>73401</v>
      </c>
      <c r="Y27243" t="s">
        <v>1</v>
      </c>
    </row>
    <row r="27244" spans="1:25" s="58" customFormat="1" x14ac:dyDescent="0.3">
      <c r="A27244" s="1" t="s">
        <v>2071</v>
      </c>
      <c r="B27244" s="47">
        <v>45621</v>
      </c>
      <c r="C27244" s="29">
        <v>993391.37</v>
      </c>
      <c r="D27244" s="29">
        <v>998066.16</v>
      </c>
      <c r="E27244" s="29">
        <v>993391.37</v>
      </c>
      <c r="F27244" s="29">
        <v>4674.79</v>
      </c>
      <c r="G27244" s="29">
        <v>1016850.22</v>
      </c>
      <c r="H27244" s="47">
        <v>44802</v>
      </c>
      <c r="I27244" s="47">
        <v>44742</v>
      </c>
      <c r="J27244" s="47">
        <v>53873</v>
      </c>
      <c r="K27244" s="55">
        <f t="shared" si="184"/>
        <v>25</v>
      </c>
      <c r="L27244" t="s">
        <v>4</v>
      </c>
      <c r="M27244" t="s">
        <v>0</v>
      </c>
      <c r="N27244" s="1">
        <v>540084</v>
      </c>
      <c r="O27244" t="s">
        <v>485</v>
      </c>
      <c r="P27244" t="s">
        <v>16277</v>
      </c>
      <c r="Q27244">
        <v>0</v>
      </c>
      <c r="R27244">
        <v>1</v>
      </c>
      <c r="S27244">
        <v>0.125</v>
      </c>
      <c r="T27244">
        <v>0</v>
      </c>
      <c r="U27244">
        <v>561730</v>
      </c>
      <c r="V27244" t="s">
        <v>19033</v>
      </c>
      <c r="W27244" t="s">
        <v>439</v>
      </c>
      <c r="X27244" s="56">
        <v>8088</v>
      </c>
      <c r="Y27244" t="s">
        <v>1</v>
      </c>
    </row>
    <row r="27245" spans="1:25" s="58" customFormat="1" x14ac:dyDescent="0.3">
      <c r="A27245" s="1" t="s">
        <v>2035</v>
      </c>
      <c r="B27245" s="47">
        <v>45621</v>
      </c>
      <c r="C27245" s="29">
        <v>53654.09</v>
      </c>
      <c r="D27245" s="29">
        <v>55535.01</v>
      </c>
      <c r="E27245" s="29">
        <v>53654.09</v>
      </c>
      <c r="F27245" s="29">
        <v>1880.92</v>
      </c>
      <c r="G27245" s="29">
        <v>157500</v>
      </c>
      <c r="H27245" s="47">
        <v>42975</v>
      </c>
      <c r="I27245" s="47">
        <v>42944</v>
      </c>
      <c r="J27245" s="47">
        <v>46596</v>
      </c>
      <c r="K27245" s="55">
        <f t="shared" si="184"/>
        <v>10</v>
      </c>
      <c r="L27245" t="s">
        <v>0</v>
      </c>
      <c r="M27245" t="s">
        <v>0</v>
      </c>
      <c r="N27245" s="1">
        <v>522439</v>
      </c>
      <c r="O27245" t="s">
        <v>485</v>
      </c>
      <c r="P27245" t="s">
        <v>16277</v>
      </c>
      <c r="Q27245">
        <v>0</v>
      </c>
      <c r="R27245">
        <v>1</v>
      </c>
      <c r="S27245">
        <v>0.125</v>
      </c>
      <c r="T27245">
        <v>0.54600000000000004</v>
      </c>
      <c r="U27245">
        <v>722511</v>
      </c>
      <c r="V27245" t="s">
        <v>398</v>
      </c>
      <c r="W27245" t="s">
        <v>448</v>
      </c>
      <c r="X27245" s="56">
        <v>80017</v>
      </c>
      <c r="Y27245" t="s">
        <v>3</v>
      </c>
    </row>
    <row r="27246" spans="1:25" s="58" customFormat="1" x14ac:dyDescent="0.3">
      <c r="A27246" s="1" t="s">
        <v>2302</v>
      </c>
      <c r="B27246" s="47">
        <v>45621</v>
      </c>
      <c r="C27246" s="29">
        <v>3479721.9</v>
      </c>
      <c r="D27246" s="29">
        <v>3491046.75</v>
      </c>
      <c r="E27246" s="29">
        <v>3479721.9</v>
      </c>
      <c r="F27246" s="29">
        <v>11324.85</v>
      </c>
      <c r="G27246" s="29">
        <v>3555000</v>
      </c>
      <c r="H27246" s="47">
        <v>44848</v>
      </c>
      <c r="I27246" s="47">
        <v>44406</v>
      </c>
      <c r="J27246" s="47">
        <v>53902</v>
      </c>
      <c r="K27246" s="55">
        <f t="shared" si="184"/>
        <v>26</v>
      </c>
      <c r="L27246" t="s">
        <v>4</v>
      </c>
      <c r="M27246" t="s">
        <v>0</v>
      </c>
      <c r="N27246" s="1">
        <v>530520</v>
      </c>
      <c r="O27246" t="s">
        <v>485</v>
      </c>
      <c r="P27246" t="s">
        <v>16277</v>
      </c>
      <c r="Q27246">
        <v>1.355</v>
      </c>
      <c r="R27246">
        <v>1</v>
      </c>
      <c r="S27246">
        <v>0.14499999999999999</v>
      </c>
      <c r="T27246">
        <v>0</v>
      </c>
      <c r="U27246">
        <v>811192</v>
      </c>
      <c r="V27246" t="s">
        <v>105</v>
      </c>
      <c r="W27246" t="s">
        <v>438</v>
      </c>
      <c r="X27246" s="56">
        <v>33065</v>
      </c>
      <c r="Y27246" t="s">
        <v>1</v>
      </c>
    </row>
    <row r="27247" spans="1:25" s="58" customFormat="1" x14ac:dyDescent="0.3">
      <c r="A27247" s="1" t="s">
        <v>2415</v>
      </c>
      <c r="B27247" s="47">
        <v>45621</v>
      </c>
      <c r="C27247" s="29">
        <v>187167.56</v>
      </c>
      <c r="D27247" s="29">
        <v>189471.17</v>
      </c>
      <c r="E27247" s="29">
        <v>187167.56</v>
      </c>
      <c r="F27247" s="29">
        <v>2303.61</v>
      </c>
      <c r="G27247" s="29">
        <v>187500</v>
      </c>
      <c r="H27247" s="47">
        <v>45441</v>
      </c>
      <c r="I27247" s="47">
        <v>45386</v>
      </c>
      <c r="J27247" s="47">
        <v>54517</v>
      </c>
      <c r="K27247" s="55">
        <f t="shared" si="184"/>
        <v>25</v>
      </c>
      <c r="L27247" t="s">
        <v>4</v>
      </c>
      <c r="M27247" t="s">
        <v>0</v>
      </c>
      <c r="N27247" s="1">
        <v>530633</v>
      </c>
      <c r="O27247" t="s">
        <v>485</v>
      </c>
      <c r="P27247" t="s">
        <v>16277</v>
      </c>
      <c r="Q27247">
        <v>2.2799999999999998</v>
      </c>
      <c r="R27247">
        <v>1</v>
      </c>
      <c r="S27247">
        <v>0.14499999999999999</v>
      </c>
      <c r="T27247">
        <v>0</v>
      </c>
      <c r="U27247">
        <v>238160</v>
      </c>
      <c r="V27247" t="s">
        <v>12596</v>
      </c>
      <c r="W27247" t="s">
        <v>440</v>
      </c>
      <c r="X27247" s="56">
        <v>48043</v>
      </c>
      <c r="Y27247" t="s">
        <v>1</v>
      </c>
    </row>
    <row r="27248" spans="1:25" s="58" customFormat="1" x14ac:dyDescent="0.3">
      <c r="A27248" s="1" t="s">
        <v>2453</v>
      </c>
      <c r="B27248" s="47">
        <v>45618</v>
      </c>
      <c r="C27248" s="29">
        <v>1823.96</v>
      </c>
      <c r="D27248" s="29">
        <v>1822.49</v>
      </c>
      <c r="E27248" s="29">
        <v>1803.96</v>
      </c>
      <c r="F27248" s="29">
        <v>18.53</v>
      </c>
      <c r="G27248" s="29">
        <v>126650</v>
      </c>
      <c r="H27248" s="47">
        <v>41915</v>
      </c>
      <c r="I27248" s="47">
        <v>41810</v>
      </c>
      <c r="J27248" s="47">
        <v>45585</v>
      </c>
      <c r="K27248" s="55">
        <f t="shared" si="184"/>
        <v>10</v>
      </c>
      <c r="L27248" t="s">
        <v>4</v>
      </c>
      <c r="M27248" t="s">
        <v>0</v>
      </c>
      <c r="N27248" s="1">
        <v>522105</v>
      </c>
      <c r="O27248" t="s">
        <v>485</v>
      </c>
      <c r="P27248" t="s">
        <v>16277</v>
      </c>
      <c r="Q27248">
        <v>0</v>
      </c>
      <c r="R27248">
        <v>1</v>
      </c>
      <c r="S27248">
        <v>0.125</v>
      </c>
      <c r="T27248">
        <v>0</v>
      </c>
      <c r="U27248">
        <v>812199</v>
      </c>
      <c r="V27248" t="s">
        <v>318</v>
      </c>
      <c r="W27248" t="s">
        <v>462</v>
      </c>
      <c r="X27248" s="56">
        <v>35244</v>
      </c>
      <c r="Y27248" t="s">
        <v>5</v>
      </c>
    </row>
    <row r="27249" spans="1:25" s="58" customFormat="1" x14ac:dyDescent="0.3">
      <c r="A27249" s="1" t="s">
        <v>2058</v>
      </c>
      <c r="B27249" s="47">
        <v>45618</v>
      </c>
      <c r="C27249" s="29">
        <v>10297.41</v>
      </c>
      <c r="D27249" s="29">
        <v>10427.52</v>
      </c>
      <c r="E27249" s="29">
        <v>10297.41</v>
      </c>
      <c r="F27249" s="29">
        <v>130.11000000000001</v>
      </c>
      <c r="G27249" s="29">
        <v>547500</v>
      </c>
      <c r="H27249" s="47">
        <v>43272</v>
      </c>
      <c r="I27249" s="47">
        <v>43035</v>
      </c>
      <c r="J27249" s="47">
        <v>45592</v>
      </c>
      <c r="K27249" s="55">
        <f t="shared" si="184"/>
        <v>7</v>
      </c>
      <c r="L27249" t="s">
        <v>4</v>
      </c>
      <c r="M27249" t="s">
        <v>4</v>
      </c>
      <c r="N27249" s="1"/>
      <c r="O27249" t="s">
        <v>485</v>
      </c>
      <c r="P27249" t="s">
        <v>16277</v>
      </c>
      <c r="Q27249">
        <v>0</v>
      </c>
      <c r="R27249">
        <v>1</v>
      </c>
      <c r="S27249">
        <v>0.125</v>
      </c>
      <c r="T27249">
        <v>0.55000000000000004</v>
      </c>
      <c r="U27249">
        <v>551112</v>
      </c>
      <c r="V27249" t="s">
        <v>19015</v>
      </c>
      <c r="W27249" t="s">
        <v>442</v>
      </c>
      <c r="X27249" s="56">
        <v>94574</v>
      </c>
      <c r="Y27249" t="s">
        <v>5</v>
      </c>
    </row>
    <row r="27250" spans="1:25" s="58" customFormat="1" x14ac:dyDescent="0.3">
      <c r="A27250" s="1" t="s">
        <v>2062</v>
      </c>
      <c r="B27250" s="47">
        <v>45618</v>
      </c>
      <c r="C27250" s="29">
        <v>2153.77</v>
      </c>
      <c r="D27250" s="29">
        <v>2162.7399999999998</v>
      </c>
      <c r="E27250" s="29">
        <v>2153.77</v>
      </c>
      <c r="F27250" s="29">
        <v>8.9700000000000006</v>
      </c>
      <c r="G27250" s="29">
        <v>127500</v>
      </c>
      <c r="H27250" s="47">
        <v>41984</v>
      </c>
      <c r="I27250" s="47">
        <v>41956</v>
      </c>
      <c r="J27250" s="47">
        <v>45609</v>
      </c>
      <c r="K27250" s="55">
        <f t="shared" si="184"/>
        <v>10</v>
      </c>
      <c r="L27250" t="s">
        <v>4</v>
      </c>
      <c r="M27250" t="s">
        <v>0</v>
      </c>
      <c r="N27250" s="1">
        <v>522121</v>
      </c>
      <c r="O27250" t="s">
        <v>485</v>
      </c>
      <c r="P27250" t="s">
        <v>16277</v>
      </c>
      <c r="Q27250">
        <v>0</v>
      </c>
      <c r="R27250">
        <v>1</v>
      </c>
      <c r="S27250">
        <v>0.125</v>
      </c>
      <c r="T27250">
        <v>0</v>
      </c>
      <c r="U27250">
        <v>561730</v>
      </c>
      <c r="V27250" t="s">
        <v>19016</v>
      </c>
      <c r="W27250" t="s">
        <v>444</v>
      </c>
      <c r="X27250" s="56">
        <v>1770</v>
      </c>
      <c r="Y27250" t="s">
        <v>5</v>
      </c>
    </row>
    <row r="27251" spans="1:25" s="58" customFormat="1" x14ac:dyDescent="0.3">
      <c r="A27251" s="1" t="s">
        <v>2079</v>
      </c>
      <c r="B27251" s="47">
        <v>45618</v>
      </c>
      <c r="C27251" s="29">
        <v>3884.45</v>
      </c>
      <c r="D27251" s="29">
        <v>3892.49</v>
      </c>
      <c r="E27251" s="29">
        <v>3884.45</v>
      </c>
      <c r="F27251" s="29">
        <v>8.0399999999999991</v>
      </c>
      <c r="G27251" s="29">
        <v>45900</v>
      </c>
      <c r="H27251" s="47">
        <v>42185</v>
      </c>
      <c r="I27251" s="47">
        <v>42174</v>
      </c>
      <c r="J27251" s="47">
        <v>45827</v>
      </c>
      <c r="K27251" s="55">
        <f t="shared" si="184"/>
        <v>10</v>
      </c>
      <c r="L27251" t="s">
        <v>4</v>
      </c>
      <c r="M27251" t="s">
        <v>0</v>
      </c>
      <c r="N27251" s="1">
        <v>522187</v>
      </c>
      <c r="O27251" t="s">
        <v>485</v>
      </c>
      <c r="P27251" t="s">
        <v>16277</v>
      </c>
      <c r="Q27251">
        <v>0</v>
      </c>
      <c r="R27251">
        <v>1</v>
      </c>
      <c r="S27251">
        <v>0.125</v>
      </c>
      <c r="T27251">
        <v>0</v>
      </c>
      <c r="U27251">
        <v>812220</v>
      </c>
      <c r="V27251" t="s">
        <v>10430</v>
      </c>
      <c r="W27251" t="s">
        <v>465</v>
      </c>
      <c r="X27251" s="56">
        <v>37090</v>
      </c>
      <c r="Y27251" t="s">
        <v>1</v>
      </c>
    </row>
    <row r="27252" spans="1:25" s="58" customFormat="1" x14ac:dyDescent="0.3">
      <c r="A27252" s="1" t="s">
        <v>19065</v>
      </c>
      <c r="B27252" s="47">
        <v>45618</v>
      </c>
      <c r="C27252" s="29">
        <v>269172.49</v>
      </c>
      <c r="D27252" s="29">
        <v>270614.37</v>
      </c>
      <c r="E27252" s="29">
        <v>269172.49</v>
      </c>
      <c r="F27252" s="29">
        <v>1441.88</v>
      </c>
      <c r="G27252" s="29">
        <v>1379325</v>
      </c>
      <c r="H27252" s="47">
        <v>43749</v>
      </c>
      <c r="I27252" s="47">
        <v>43733</v>
      </c>
      <c r="J27252" s="47">
        <v>45925</v>
      </c>
      <c r="K27252" s="55">
        <f t="shared" si="184"/>
        <v>6</v>
      </c>
      <c r="L27252" t="s">
        <v>4</v>
      </c>
      <c r="M27252" t="s">
        <v>4</v>
      </c>
      <c r="N27252" s="1"/>
      <c r="O27252" t="s">
        <v>485</v>
      </c>
      <c r="P27252" t="s">
        <v>16277</v>
      </c>
      <c r="Q27252">
        <v>0</v>
      </c>
      <c r="R27252">
        <v>1</v>
      </c>
      <c r="S27252">
        <v>0.125</v>
      </c>
      <c r="T27252">
        <v>0.55000000000000004</v>
      </c>
      <c r="U27252">
        <v>424990</v>
      </c>
      <c r="V27252" t="s">
        <v>10886</v>
      </c>
      <c r="W27252" t="s">
        <v>472</v>
      </c>
      <c r="X27252" s="56">
        <v>6484</v>
      </c>
      <c r="Y27252" t="s">
        <v>1</v>
      </c>
    </row>
    <row r="27253" spans="1:25" s="58" customFormat="1" x14ac:dyDescent="0.3">
      <c r="A27253" s="1" t="s">
        <v>14685</v>
      </c>
      <c r="B27253" s="47">
        <v>45618</v>
      </c>
      <c r="C27253" s="29">
        <v>1019.08</v>
      </c>
      <c r="D27253" s="29">
        <v>1005.19</v>
      </c>
      <c r="E27253" s="29">
        <v>999.08</v>
      </c>
      <c r="F27253" s="29">
        <v>6.11</v>
      </c>
      <c r="G27253" s="29">
        <v>72250</v>
      </c>
      <c r="H27253" s="47">
        <v>42432</v>
      </c>
      <c r="I27253" s="47">
        <v>42298</v>
      </c>
      <c r="J27253" s="47">
        <v>46074</v>
      </c>
      <c r="K27253" s="55">
        <f t="shared" si="184"/>
        <v>10</v>
      </c>
      <c r="L27253" t="s">
        <v>4</v>
      </c>
      <c r="M27253" t="s">
        <v>0</v>
      </c>
      <c r="N27253" s="1">
        <v>509811</v>
      </c>
      <c r="O27253" t="s">
        <v>485</v>
      </c>
      <c r="P27253" t="s">
        <v>16277</v>
      </c>
      <c r="Q27253">
        <v>1.7849999999999999</v>
      </c>
      <c r="R27253">
        <v>2.0699999999999998</v>
      </c>
      <c r="S27253">
        <v>0.14499999999999999</v>
      </c>
      <c r="T27253">
        <v>0</v>
      </c>
      <c r="U27253">
        <v>445120</v>
      </c>
      <c r="V27253" t="s">
        <v>19017</v>
      </c>
      <c r="W27253" t="s">
        <v>458</v>
      </c>
      <c r="X27253" s="56">
        <v>43143</v>
      </c>
      <c r="Y27253" t="s">
        <v>1</v>
      </c>
    </row>
    <row r="27254" spans="1:25" s="58" customFormat="1" x14ac:dyDescent="0.3">
      <c r="A27254" s="1" t="s">
        <v>2005</v>
      </c>
      <c r="B27254" s="47">
        <v>45618</v>
      </c>
      <c r="C27254" s="29">
        <v>78642.539999999994</v>
      </c>
      <c r="D27254" s="29">
        <v>78622.539999999994</v>
      </c>
      <c r="E27254" s="29">
        <v>78622.539999999994</v>
      </c>
      <c r="F27254" s="29">
        <v>0</v>
      </c>
      <c r="G27254" s="29">
        <v>917627.74</v>
      </c>
      <c r="H27254" s="47">
        <v>42513</v>
      </c>
      <c r="I27254" s="47">
        <v>42446</v>
      </c>
      <c r="J27254" s="47">
        <v>46098</v>
      </c>
      <c r="K27254" s="55">
        <f t="shared" si="184"/>
        <v>10</v>
      </c>
      <c r="L27254" t="s">
        <v>4</v>
      </c>
      <c r="M27254" t="s">
        <v>0</v>
      </c>
      <c r="N27254" s="1">
        <v>522315</v>
      </c>
      <c r="O27254" t="s">
        <v>485</v>
      </c>
      <c r="P27254" t="s">
        <v>16277</v>
      </c>
      <c r="Q27254">
        <v>0</v>
      </c>
      <c r="R27254">
        <v>1</v>
      </c>
      <c r="S27254">
        <v>0.125</v>
      </c>
      <c r="T27254">
        <v>0.47299999999999998</v>
      </c>
      <c r="U27254">
        <v>238150</v>
      </c>
      <c r="V27254" t="s">
        <v>364</v>
      </c>
      <c r="W27254" t="s">
        <v>443</v>
      </c>
      <c r="X27254" s="56">
        <v>98006</v>
      </c>
      <c r="Y27254" t="s">
        <v>2</v>
      </c>
    </row>
    <row r="27255" spans="1:25" s="58" customFormat="1" x14ac:dyDescent="0.3">
      <c r="A27255" s="1" t="s">
        <v>2003</v>
      </c>
      <c r="B27255" s="47">
        <v>45618</v>
      </c>
      <c r="C27255" s="29">
        <v>87016.79</v>
      </c>
      <c r="D27255" s="29">
        <v>87429.68</v>
      </c>
      <c r="E27255" s="29">
        <v>87016.79</v>
      </c>
      <c r="F27255" s="29">
        <v>412.89</v>
      </c>
      <c r="G27255" s="29">
        <v>262500</v>
      </c>
      <c r="H27255" s="47">
        <v>42907</v>
      </c>
      <c r="I27255" s="47">
        <v>42881</v>
      </c>
      <c r="J27255" s="47">
        <v>46533</v>
      </c>
      <c r="K27255" s="55">
        <f t="shared" si="184"/>
        <v>10</v>
      </c>
      <c r="L27255" t="s">
        <v>4</v>
      </c>
      <c r="M27255" t="s">
        <v>0</v>
      </c>
      <c r="N27255" s="1">
        <v>522426</v>
      </c>
      <c r="O27255" t="s">
        <v>485</v>
      </c>
      <c r="P27255" t="s">
        <v>16277</v>
      </c>
      <c r="Q27255">
        <v>0</v>
      </c>
      <c r="R27255">
        <v>1</v>
      </c>
      <c r="S27255">
        <v>0.125</v>
      </c>
      <c r="T27255">
        <v>0.54600000000000004</v>
      </c>
      <c r="U27255">
        <v>443142</v>
      </c>
      <c r="V27255" t="s">
        <v>11007</v>
      </c>
      <c r="W27255" t="s">
        <v>439</v>
      </c>
      <c r="X27255" s="56">
        <v>7731</v>
      </c>
      <c r="Y27255" t="s">
        <v>1</v>
      </c>
    </row>
    <row r="27256" spans="1:25" s="58" customFormat="1" x14ac:dyDescent="0.3">
      <c r="A27256" s="1" t="s">
        <v>2148</v>
      </c>
      <c r="B27256" s="47">
        <v>45618</v>
      </c>
      <c r="C27256" s="29">
        <v>370329.19</v>
      </c>
      <c r="D27256" s="29">
        <v>370885.48</v>
      </c>
      <c r="E27256" s="29">
        <v>370329.19</v>
      </c>
      <c r="F27256" s="29">
        <v>556.29</v>
      </c>
      <c r="G27256" s="29">
        <v>440733.24</v>
      </c>
      <c r="H27256" s="47">
        <v>44636</v>
      </c>
      <c r="I27256" s="47">
        <v>44539</v>
      </c>
      <c r="J27256" s="47">
        <v>48191</v>
      </c>
      <c r="K27256" s="55">
        <f t="shared" si="184"/>
        <v>10</v>
      </c>
      <c r="L27256" t="s">
        <v>0</v>
      </c>
      <c r="M27256" t="s">
        <v>0</v>
      </c>
      <c r="N27256" s="1">
        <v>530116</v>
      </c>
      <c r="O27256" t="s">
        <v>485</v>
      </c>
      <c r="P27256" t="s">
        <v>16277</v>
      </c>
      <c r="Q27256">
        <v>3.7050000000000001</v>
      </c>
      <c r="R27256">
        <v>1</v>
      </c>
      <c r="S27256">
        <v>0.14499999999999999</v>
      </c>
      <c r="T27256">
        <v>0</v>
      </c>
      <c r="U27256">
        <v>541110</v>
      </c>
      <c r="V27256" t="s">
        <v>12376</v>
      </c>
      <c r="W27256" t="s">
        <v>439</v>
      </c>
      <c r="X27256" s="56">
        <v>8901</v>
      </c>
      <c r="Y27256" t="s">
        <v>3</v>
      </c>
    </row>
    <row r="27257" spans="1:25" s="58" customFormat="1" x14ac:dyDescent="0.3">
      <c r="A27257" s="1" t="s">
        <v>2002</v>
      </c>
      <c r="B27257" s="47">
        <v>45618</v>
      </c>
      <c r="C27257" s="29">
        <v>97625.39</v>
      </c>
      <c r="D27257" s="29">
        <v>98502.75</v>
      </c>
      <c r="E27257" s="29">
        <v>97625.39</v>
      </c>
      <c r="F27257" s="29">
        <v>877.36</v>
      </c>
      <c r="G27257" s="29">
        <v>262500</v>
      </c>
      <c r="H27257" s="47">
        <v>42866</v>
      </c>
      <c r="I27257" s="47">
        <v>42769</v>
      </c>
      <c r="J27257" s="47">
        <v>46602</v>
      </c>
      <c r="K27257" s="55">
        <f t="shared" si="184"/>
        <v>10</v>
      </c>
      <c r="L27257" t="s">
        <v>4</v>
      </c>
      <c r="M27257" t="s">
        <v>4</v>
      </c>
      <c r="N27257" s="1"/>
      <c r="O27257" t="s">
        <v>485</v>
      </c>
      <c r="P27257" t="s">
        <v>16277</v>
      </c>
      <c r="Q27257">
        <v>0</v>
      </c>
      <c r="R27257">
        <v>1</v>
      </c>
      <c r="S27257">
        <v>0.125</v>
      </c>
      <c r="T27257">
        <v>0.54600000000000004</v>
      </c>
      <c r="U27257">
        <v>722513</v>
      </c>
      <c r="V27257" t="s">
        <v>12407</v>
      </c>
      <c r="W27257" t="s">
        <v>472</v>
      </c>
      <c r="X27257" s="56">
        <v>6074</v>
      </c>
      <c r="Y27257" t="s">
        <v>1</v>
      </c>
    </row>
    <row r="27258" spans="1:25" s="58" customFormat="1" x14ac:dyDescent="0.3">
      <c r="A27258" s="1" t="s">
        <v>2062</v>
      </c>
      <c r="B27258" s="47">
        <v>45618</v>
      </c>
      <c r="C27258" s="29">
        <v>8217.23</v>
      </c>
      <c r="D27258" s="29">
        <v>8257.2000000000007</v>
      </c>
      <c r="E27258" s="29">
        <v>8217.23</v>
      </c>
      <c r="F27258" s="29">
        <v>39.97</v>
      </c>
      <c r="G27258" s="29">
        <v>127500</v>
      </c>
      <c r="H27258" s="47">
        <v>43126</v>
      </c>
      <c r="I27258" s="47">
        <v>43087</v>
      </c>
      <c r="J27258" s="47">
        <v>46739</v>
      </c>
      <c r="K27258" s="55">
        <f t="shared" si="184"/>
        <v>10</v>
      </c>
      <c r="L27258" t="s">
        <v>4</v>
      </c>
      <c r="M27258" t="s">
        <v>0</v>
      </c>
      <c r="N27258" s="1">
        <v>510141</v>
      </c>
      <c r="O27258" t="s">
        <v>485</v>
      </c>
      <c r="P27258" t="s">
        <v>16277</v>
      </c>
      <c r="Q27258">
        <v>0.73399999999999999</v>
      </c>
      <c r="R27258">
        <v>1</v>
      </c>
      <c r="S27258">
        <v>0.14499999999999999</v>
      </c>
      <c r="T27258">
        <v>0.54600000000000004</v>
      </c>
      <c r="U27258">
        <v>334416</v>
      </c>
      <c r="V27258" t="s">
        <v>716</v>
      </c>
      <c r="W27258" t="s">
        <v>442</v>
      </c>
      <c r="X27258" s="56">
        <v>91320</v>
      </c>
      <c r="Y27258" t="s">
        <v>1</v>
      </c>
    </row>
    <row r="27259" spans="1:25" s="58" customFormat="1" x14ac:dyDescent="0.3">
      <c r="A27259" s="1" t="s">
        <v>2062</v>
      </c>
      <c r="B27259" s="47">
        <v>45618</v>
      </c>
      <c r="C27259" s="29">
        <v>11184.09</v>
      </c>
      <c r="D27259" s="29">
        <v>11762.61</v>
      </c>
      <c r="E27259" s="29">
        <v>11184.09</v>
      </c>
      <c r="F27259" s="29">
        <v>578.52</v>
      </c>
      <c r="G27259" s="29">
        <v>21250</v>
      </c>
      <c r="H27259" s="47">
        <v>43167</v>
      </c>
      <c r="I27259" s="47">
        <v>43132</v>
      </c>
      <c r="J27259" s="47">
        <v>46784</v>
      </c>
      <c r="K27259" s="55">
        <f t="shared" si="184"/>
        <v>10</v>
      </c>
      <c r="L27259" t="s">
        <v>0</v>
      </c>
      <c r="M27259" t="s">
        <v>0</v>
      </c>
      <c r="N27259" s="1">
        <v>510154</v>
      </c>
      <c r="O27259" t="s">
        <v>485</v>
      </c>
      <c r="P27259" t="s">
        <v>16277</v>
      </c>
      <c r="Q27259">
        <v>1.98</v>
      </c>
      <c r="R27259">
        <v>1</v>
      </c>
      <c r="S27259">
        <v>0.14499999999999999</v>
      </c>
      <c r="T27259">
        <v>0.55000000000000004</v>
      </c>
      <c r="U27259">
        <v>812990</v>
      </c>
      <c r="V27259" t="s">
        <v>11846</v>
      </c>
      <c r="W27259" t="s">
        <v>460</v>
      </c>
      <c r="X27259" s="56">
        <v>29420</v>
      </c>
      <c r="Y27259" t="s">
        <v>3</v>
      </c>
    </row>
    <row r="27260" spans="1:25" s="58" customFormat="1" x14ac:dyDescent="0.3">
      <c r="A27260" s="1" t="s">
        <v>2003</v>
      </c>
      <c r="B27260" s="47">
        <v>45618</v>
      </c>
      <c r="C27260" s="29">
        <v>16031.76</v>
      </c>
      <c r="D27260" s="29">
        <v>16446</v>
      </c>
      <c r="E27260" s="29">
        <v>16031.76</v>
      </c>
      <c r="F27260" s="29">
        <v>414.24</v>
      </c>
      <c r="G27260" s="29">
        <v>33775.14</v>
      </c>
      <c r="H27260" s="47">
        <v>43188</v>
      </c>
      <c r="I27260" s="47">
        <v>43137</v>
      </c>
      <c r="J27260" s="47">
        <v>46789</v>
      </c>
      <c r="K27260" s="55">
        <f t="shared" si="184"/>
        <v>10</v>
      </c>
      <c r="L27260" t="s">
        <v>0</v>
      </c>
      <c r="M27260" t="s">
        <v>0</v>
      </c>
      <c r="N27260" s="1">
        <v>510172</v>
      </c>
      <c r="O27260" t="s">
        <v>485</v>
      </c>
      <c r="P27260" t="s">
        <v>16277</v>
      </c>
      <c r="Q27260">
        <v>4.7050000000000001</v>
      </c>
      <c r="R27260">
        <v>1</v>
      </c>
      <c r="S27260">
        <v>0.14499999999999999</v>
      </c>
      <c r="T27260">
        <v>0.55000000000000004</v>
      </c>
      <c r="U27260">
        <v>711510</v>
      </c>
      <c r="V27260" t="s">
        <v>12705</v>
      </c>
      <c r="W27260" t="s">
        <v>438</v>
      </c>
      <c r="X27260" s="56">
        <v>32092</v>
      </c>
      <c r="Y27260" t="s">
        <v>3</v>
      </c>
    </row>
    <row r="27261" spans="1:25" s="58" customFormat="1" x14ac:dyDescent="0.3">
      <c r="A27261" s="1" t="s">
        <v>2058</v>
      </c>
      <c r="B27261" s="47">
        <v>45618</v>
      </c>
      <c r="C27261" s="29">
        <v>190798.57</v>
      </c>
      <c r="D27261" s="29">
        <v>192646.06</v>
      </c>
      <c r="E27261" s="29">
        <v>190798.57</v>
      </c>
      <c r="F27261" s="29">
        <v>1847.49</v>
      </c>
      <c r="G27261" s="29">
        <v>562500</v>
      </c>
      <c r="H27261" s="47">
        <v>41409</v>
      </c>
      <c r="I27261" s="47">
        <v>41394</v>
      </c>
      <c r="J27261" s="47">
        <v>46873</v>
      </c>
      <c r="K27261" s="55">
        <f t="shared" si="184"/>
        <v>15</v>
      </c>
      <c r="L27261" t="s">
        <v>4</v>
      </c>
      <c r="M27261" t="s">
        <v>0</v>
      </c>
      <c r="N27261" s="1">
        <v>509375</v>
      </c>
      <c r="O27261" t="s">
        <v>485</v>
      </c>
      <c r="P27261" t="s">
        <v>16277</v>
      </c>
      <c r="Q27261">
        <v>0</v>
      </c>
      <c r="R27261">
        <v>1</v>
      </c>
      <c r="S27261">
        <v>0.125</v>
      </c>
      <c r="T27261">
        <v>0.55000000000000004</v>
      </c>
      <c r="U27261">
        <v>446110</v>
      </c>
      <c r="V27261" t="s">
        <v>13622</v>
      </c>
      <c r="W27261" t="s">
        <v>455</v>
      </c>
      <c r="X27261" s="56">
        <v>40347</v>
      </c>
      <c r="Y27261" t="s">
        <v>1</v>
      </c>
    </row>
    <row r="27262" spans="1:25" s="58" customFormat="1" x14ac:dyDescent="0.3">
      <c r="A27262" s="1" t="s">
        <v>2003</v>
      </c>
      <c r="B27262" s="47">
        <v>45618</v>
      </c>
      <c r="C27262" s="29">
        <v>117844.01</v>
      </c>
      <c r="D27262" s="29">
        <v>118408.39</v>
      </c>
      <c r="E27262" s="29">
        <v>117844.01</v>
      </c>
      <c r="F27262" s="29">
        <v>564.38</v>
      </c>
      <c r="G27262" s="29">
        <v>262500</v>
      </c>
      <c r="H27262" s="47">
        <v>43271</v>
      </c>
      <c r="I27262" s="47">
        <v>43243</v>
      </c>
      <c r="J27262" s="47">
        <v>46896</v>
      </c>
      <c r="K27262" s="55">
        <f t="shared" si="184"/>
        <v>10</v>
      </c>
      <c r="L27262" t="s">
        <v>4</v>
      </c>
      <c r="M27262" t="s">
        <v>0</v>
      </c>
      <c r="N27262" s="1">
        <v>510217</v>
      </c>
      <c r="O27262" t="s">
        <v>485</v>
      </c>
      <c r="P27262" t="s">
        <v>16277</v>
      </c>
      <c r="Q27262">
        <v>5.0000000000000001E-3</v>
      </c>
      <c r="R27262">
        <v>1</v>
      </c>
      <c r="S27262">
        <v>0.14499999999999999</v>
      </c>
      <c r="T27262">
        <v>0.55000000000000004</v>
      </c>
      <c r="U27262">
        <v>443142</v>
      </c>
      <c r="V27262" t="s">
        <v>11007</v>
      </c>
      <c r="W27262" t="s">
        <v>439</v>
      </c>
      <c r="X27262" s="56">
        <v>7731</v>
      </c>
      <c r="Y27262" t="s">
        <v>1</v>
      </c>
    </row>
    <row r="27263" spans="1:25" s="58" customFormat="1" x14ac:dyDescent="0.3">
      <c r="A27263" s="1" t="s">
        <v>2062</v>
      </c>
      <c r="B27263" s="47">
        <v>45618</v>
      </c>
      <c r="C27263" s="29">
        <v>43360.76</v>
      </c>
      <c r="D27263" s="29">
        <v>43512.18</v>
      </c>
      <c r="E27263" s="29">
        <v>43360.76</v>
      </c>
      <c r="F27263" s="29">
        <v>151.41999999999999</v>
      </c>
      <c r="G27263" s="29">
        <v>106250</v>
      </c>
      <c r="H27263" s="47">
        <v>43279</v>
      </c>
      <c r="I27263" s="47">
        <v>43243</v>
      </c>
      <c r="J27263" s="47">
        <v>46896</v>
      </c>
      <c r="K27263" s="55">
        <f t="shared" si="184"/>
        <v>10</v>
      </c>
      <c r="L27263" t="s">
        <v>4</v>
      </c>
      <c r="M27263" t="s">
        <v>0</v>
      </c>
      <c r="N27263" s="1">
        <v>510298</v>
      </c>
      <c r="O27263" t="s">
        <v>485</v>
      </c>
      <c r="P27263" t="s">
        <v>16277</v>
      </c>
      <c r="Q27263">
        <v>3.5049999999999999</v>
      </c>
      <c r="R27263">
        <v>1</v>
      </c>
      <c r="S27263">
        <v>0.14499999999999999</v>
      </c>
      <c r="T27263">
        <v>0.55000000000000004</v>
      </c>
      <c r="U27263">
        <v>236118</v>
      </c>
      <c r="V27263" t="s">
        <v>11149</v>
      </c>
      <c r="W27263" t="s">
        <v>457</v>
      </c>
      <c r="X27263" s="56">
        <v>47920</v>
      </c>
      <c r="Y27263" t="s">
        <v>1</v>
      </c>
    </row>
    <row r="27264" spans="1:25" s="58" customFormat="1" x14ac:dyDescent="0.3">
      <c r="A27264" s="1" t="s">
        <v>1992</v>
      </c>
      <c r="B27264" s="47">
        <v>45618</v>
      </c>
      <c r="C27264" s="29">
        <v>199812.15</v>
      </c>
      <c r="D27264" s="29">
        <v>201309.63</v>
      </c>
      <c r="E27264" s="29">
        <v>199812.15</v>
      </c>
      <c r="F27264" s="29">
        <v>1497.48</v>
      </c>
      <c r="G27264" s="29">
        <v>371604.51</v>
      </c>
      <c r="H27264" s="47">
        <v>43818</v>
      </c>
      <c r="I27264" s="47">
        <v>43244</v>
      </c>
      <c r="J27264" s="47">
        <v>46897</v>
      </c>
      <c r="K27264" s="55">
        <f t="shared" si="184"/>
        <v>10</v>
      </c>
      <c r="L27264" t="s">
        <v>4</v>
      </c>
      <c r="M27264" t="s">
        <v>4</v>
      </c>
      <c r="N27264" s="1"/>
      <c r="O27264" t="s">
        <v>485</v>
      </c>
      <c r="P27264" t="s">
        <v>16277</v>
      </c>
      <c r="Q27264">
        <v>2.7549999999999999</v>
      </c>
      <c r="R27264">
        <v>1</v>
      </c>
      <c r="S27264">
        <v>0.14499999999999999</v>
      </c>
      <c r="T27264">
        <v>0.55000000000000004</v>
      </c>
      <c r="U27264">
        <v>722511</v>
      </c>
      <c r="V27264" t="s">
        <v>145</v>
      </c>
      <c r="W27264" t="s">
        <v>440</v>
      </c>
      <c r="X27264" s="56">
        <v>48083</v>
      </c>
      <c r="Y27264" t="s">
        <v>1</v>
      </c>
    </row>
    <row r="27265" spans="1:25" s="58" customFormat="1" x14ac:dyDescent="0.3">
      <c r="A27265" s="1" t="s">
        <v>1990</v>
      </c>
      <c r="B27265" s="47">
        <v>45618</v>
      </c>
      <c r="C27265" s="29">
        <v>20723.349999999999</v>
      </c>
      <c r="D27265" s="29">
        <v>20966.12</v>
      </c>
      <c r="E27265" s="29">
        <v>20723.349999999999</v>
      </c>
      <c r="F27265" s="29">
        <v>242.77</v>
      </c>
      <c r="G27265" s="29">
        <v>50188.959999999999</v>
      </c>
      <c r="H27265" s="47">
        <v>43314</v>
      </c>
      <c r="I27265" s="47">
        <v>43244</v>
      </c>
      <c r="J27265" s="47">
        <v>46897</v>
      </c>
      <c r="K27265" s="55">
        <f t="shared" si="184"/>
        <v>10</v>
      </c>
      <c r="L27265" t="s">
        <v>4</v>
      </c>
      <c r="M27265" t="s">
        <v>0</v>
      </c>
      <c r="N27265" s="1">
        <v>522502</v>
      </c>
      <c r="O27265" t="s">
        <v>485</v>
      </c>
      <c r="P27265" t="s">
        <v>16277</v>
      </c>
      <c r="Q27265">
        <v>0</v>
      </c>
      <c r="R27265">
        <v>1</v>
      </c>
      <c r="S27265">
        <v>0.125</v>
      </c>
      <c r="T27265">
        <v>0.55000000000000004</v>
      </c>
      <c r="U27265">
        <v>454111</v>
      </c>
      <c r="V27265" t="s">
        <v>11685</v>
      </c>
      <c r="W27265" t="s">
        <v>446</v>
      </c>
      <c r="X27265" s="56">
        <v>28012</v>
      </c>
      <c r="Y27265" t="s">
        <v>1</v>
      </c>
    </row>
    <row r="27266" spans="1:25" s="58" customFormat="1" x14ac:dyDescent="0.3">
      <c r="A27266" s="1" t="s">
        <v>1993</v>
      </c>
      <c r="B27266" s="47">
        <v>45618</v>
      </c>
      <c r="C27266" s="29">
        <v>92265.46</v>
      </c>
      <c r="D27266" s="29">
        <v>92687.37</v>
      </c>
      <c r="E27266" s="29">
        <v>92265.46</v>
      </c>
      <c r="F27266" s="29">
        <v>421.91</v>
      </c>
      <c r="G27266" s="29">
        <v>205095.03</v>
      </c>
      <c r="H27266" s="47">
        <v>43327</v>
      </c>
      <c r="I27266" s="47">
        <v>43276</v>
      </c>
      <c r="J27266" s="47">
        <v>46929</v>
      </c>
      <c r="K27266" s="55">
        <f t="shared" si="184"/>
        <v>10</v>
      </c>
      <c r="L27266" t="s">
        <v>4</v>
      </c>
      <c r="M27266" t="s">
        <v>0</v>
      </c>
      <c r="N27266" s="1">
        <v>522515</v>
      </c>
      <c r="O27266" t="s">
        <v>485</v>
      </c>
      <c r="P27266" t="s">
        <v>16277</v>
      </c>
      <c r="Q27266">
        <v>0</v>
      </c>
      <c r="R27266">
        <v>1</v>
      </c>
      <c r="S27266">
        <v>0.125</v>
      </c>
      <c r="T27266">
        <v>0.55000000000000004</v>
      </c>
      <c r="U27266">
        <v>423120</v>
      </c>
      <c r="V27266" t="s">
        <v>10737</v>
      </c>
      <c r="W27266" t="s">
        <v>442</v>
      </c>
      <c r="X27266" s="56">
        <v>93637</v>
      </c>
      <c r="Y27266" t="s">
        <v>1</v>
      </c>
    </row>
    <row r="27267" spans="1:25" s="58" customFormat="1" x14ac:dyDescent="0.3">
      <c r="A27267" s="1" t="s">
        <v>1990</v>
      </c>
      <c r="B27267" s="47">
        <v>45618</v>
      </c>
      <c r="C27267" s="29">
        <v>40975.120000000003</v>
      </c>
      <c r="D27267" s="29">
        <v>41946.720000000001</v>
      </c>
      <c r="E27267" s="29">
        <v>40975.120000000003</v>
      </c>
      <c r="F27267" s="29">
        <v>971.6</v>
      </c>
      <c r="G27267" s="29">
        <v>84497.37</v>
      </c>
      <c r="H27267" s="47">
        <v>43291</v>
      </c>
      <c r="I27267" s="47">
        <v>43251</v>
      </c>
      <c r="J27267" s="47">
        <v>46904</v>
      </c>
      <c r="K27267" s="55">
        <f t="shared" si="184"/>
        <v>10</v>
      </c>
      <c r="L27267" t="s">
        <v>0</v>
      </c>
      <c r="M27267" t="s">
        <v>0</v>
      </c>
      <c r="N27267" s="1">
        <v>510298</v>
      </c>
      <c r="O27267" t="s">
        <v>485</v>
      </c>
      <c r="P27267" t="s">
        <v>16277</v>
      </c>
      <c r="Q27267">
        <v>3.5049999999999999</v>
      </c>
      <c r="R27267">
        <v>1</v>
      </c>
      <c r="S27267">
        <v>0.14499999999999999</v>
      </c>
      <c r="T27267">
        <v>0.55000000000000004</v>
      </c>
      <c r="U27267">
        <v>454390</v>
      </c>
      <c r="V27267" t="s">
        <v>979</v>
      </c>
      <c r="W27267" t="s">
        <v>438</v>
      </c>
      <c r="X27267" s="56">
        <v>33782</v>
      </c>
      <c r="Y27267" t="s">
        <v>3</v>
      </c>
    </row>
    <row r="27268" spans="1:25" s="58" customFormat="1" x14ac:dyDescent="0.3">
      <c r="A27268" s="1" t="s">
        <v>2062</v>
      </c>
      <c r="B27268" s="47">
        <v>45618</v>
      </c>
      <c r="C27268" s="29">
        <v>56086.11</v>
      </c>
      <c r="D27268" s="29">
        <v>62154.12</v>
      </c>
      <c r="E27268" s="29">
        <v>56086.11</v>
      </c>
      <c r="F27268" s="29">
        <v>6068.01</v>
      </c>
      <c r="G27268" s="29">
        <v>85000</v>
      </c>
      <c r="H27268" s="47">
        <v>43284</v>
      </c>
      <c r="I27268" s="47">
        <v>43262</v>
      </c>
      <c r="J27268" s="47">
        <v>46915</v>
      </c>
      <c r="K27268" s="55">
        <f t="shared" si="184"/>
        <v>10</v>
      </c>
      <c r="L27268" t="s">
        <v>0</v>
      </c>
      <c r="M27268" t="s">
        <v>0</v>
      </c>
      <c r="N27268" s="1">
        <v>510216</v>
      </c>
      <c r="O27268" t="s">
        <v>485</v>
      </c>
      <c r="P27268" t="s">
        <v>16277</v>
      </c>
      <c r="Q27268">
        <v>3.1E-2</v>
      </c>
      <c r="R27268">
        <v>1</v>
      </c>
      <c r="S27268">
        <v>0.14499999999999999</v>
      </c>
      <c r="T27268">
        <v>0.55000000000000004</v>
      </c>
      <c r="U27268">
        <v>812910</v>
      </c>
      <c r="V27268" t="s">
        <v>19018</v>
      </c>
      <c r="W27268" t="s">
        <v>456</v>
      </c>
      <c r="X27268" s="56">
        <v>11702</v>
      </c>
      <c r="Y27268" t="s">
        <v>3</v>
      </c>
    </row>
    <row r="27269" spans="1:25" s="58" customFormat="1" x14ac:dyDescent="0.3">
      <c r="A27269" s="1" t="s">
        <v>2062</v>
      </c>
      <c r="B27269" s="47">
        <v>45618</v>
      </c>
      <c r="C27269" s="29">
        <v>35493.410000000003</v>
      </c>
      <c r="D27269" s="29">
        <v>36621.82</v>
      </c>
      <c r="E27269" s="29">
        <v>35493.410000000003</v>
      </c>
      <c r="F27269" s="29">
        <v>1128.4100000000001</v>
      </c>
      <c r="G27269" s="29">
        <v>106250</v>
      </c>
      <c r="H27269" s="47">
        <v>43284</v>
      </c>
      <c r="I27269" s="47">
        <v>43263</v>
      </c>
      <c r="J27269" s="47">
        <v>46916</v>
      </c>
      <c r="K27269" s="55">
        <f t="shared" si="184"/>
        <v>10</v>
      </c>
      <c r="L27269" t="s">
        <v>0</v>
      </c>
      <c r="M27269" t="s">
        <v>0</v>
      </c>
      <c r="N27269" s="1">
        <v>510216</v>
      </c>
      <c r="O27269" t="s">
        <v>485</v>
      </c>
      <c r="P27269" t="s">
        <v>16277</v>
      </c>
      <c r="Q27269">
        <v>3.1E-2</v>
      </c>
      <c r="R27269">
        <v>1</v>
      </c>
      <c r="S27269">
        <v>0.14499999999999999</v>
      </c>
      <c r="T27269">
        <v>0.55000000000000004</v>
      </c>
      <c r="U27269">
        <v>484121</v>
      </c>
      <c r="V27269" t="s">
        <v>19</v>
      </c>
      <c r="W27269" t="s">
        <v>453</v>
      </c>
      <c r="X27269" s="56">
        <v>30064</v>
      </c>
      <c r="Y27269" t="s">
        <v>3</v>
      </c>
    </row>
    <row r="27270" spans="1:25" s="58" customFormat="1" x14ac:dyDescent="0.3">
      <c r="A27270" s="1" t="s">
        <v>17093</v>
      </c>
      <c r="B27270" s="47">
        <v>45618</v>
      </c>
      <c r="C27270" s="29">
        <v>342657.29</v>
      </c>
      <c r="D27270" s="29">
        <v>343124.7</v>
      </c>
      <c r="E27270" s="29">
        <v>342657.29</v>
      </c>
      <c r="F27270" s="29">
        <v>467.41</v>
      </c>
      <c r="G27270" s="29">
        <v>690055.94</v>
      </c>
      <c r="H27270" s="47">
        <v>43700</v>
      </c>
      <c r="I27270" s="47">
        <v>43319</v>
      </c>
      <c r="J27270" s="47">
        <v>46979</v>
      </c>
      <c r="K27270" s="55">
        <f t="shared" si="184"/>
        <v>10</v>
      </c>
      <c r="L27270" t="s">
        <v>4</v>
      </c>
      <c r="M27270" t="s">
        <v>4</v>
      </c>
      <c r="N27270" s="1"/>
      <c r="O27270" t="s">
        <v>485</v>
      </c>
      <c r="P27270" t="s">
        <v>16277</v>
      </c>
      <c r="Q27270">
        <v>1.8049999999999999</v>
      </c>
      <c r="R27270">
        <v>1</v>
      </c>
      <c r="S27270">
        <v>0.14499999999999999</v>
      </c>
      <c r="T27270">
        <v>0.55000000000000004</v>
      </c>
      <c r="U27270">
        <v>237310</v>
      </c>
      <c r="V27270" t="s">
        <v>11827</v>
      </c>
      <c r="W27270" t="s">
        <v>442</v>
      </c>
      <c r="X27270" s="56">
        <v>96158</v>
      </c>
      <c r="Y27270" t="s">
        <v>1</v>
      </c>
    </row>
    <row r="27271" spans="1:25" s="58" customFormat="1" x14ac:dyDescent="0.3">
      <c r="A27271" s="1" t="s">
        <v>1992</v>
      </c>
      <c r="B27271" s="47">
        <v>45618</v>
      </c>
      <c r="C27271" s="29">
        <v>212709.52</v>
      </c>
      <c r="D27271" s="29">
        <v>214910.73</v>
      </c>
      <c r="E27271" s="29">
        <v>212709.52</v>
      </c>
      <c r="F27271" s="29">
        <v>2201.21</v>
      </c>
      <c r="G27271" s="29">
        <v>419660.03</v>
      </c>
      <c r="H27271" s="47">
        <v>43501</v>
      </c>
      <c r="I27271" s="47">
        <v>43327</v>
      </c>
      <c r="J27271" s="47">
        <v>46980</v>
      </c>
      <c r="K27271" s="55">
        <f t="shared" ref="K27271:K27334" si="185">DATEDIF(I27271,J27271, "Y")</f>
        <v>10</v>
      </c>
      <c r="L27271" t="s">
        <v>4</v>
      </c>
      <c r="M27271" t="s">
        <v>4</v>
      </c>
      <c r="N27271" s="1"/>
      <c r="O27271" t="s">
        <v>485</v>
      </c>
      <c r="P27271" t="s">
        <v>16277</v>
      </c>
      <c r="Q27271">
        <v>0</v>
      </c>
      <c r="R27271">
        <v>1</v>
      </c>
      <c r="S27271">
        <v>0.125</v>
      </c>
      <c r="T27271">
        <v>0.55000000000000004</v>
      </c>
      <c r="U27271">
        <v>713990</v>
      </c>
      <c r="V27271" t="s">
        <v>11104</v>
      </c>
      <c r="W27271" t="s">
        <v>440</v>
      </c>
      <c r="X27271" s="56">
        <v>49424</v>
      </c>
      <c r="Y27271" t="s">
        <v>1</v>
      </c>
    </row>
    <row r="27272" spans="1:25" s="58" customFormat="1" x14ac:dyDescent="0.3">
      <c r="A27272" s="1" t="s">
        <v>2011</v>
      </c>
      <c r="B27272" s="47">
        <v>45618</v>
      </c>
      <c r="C27272" s="29">
        <v>242769.54</v>
      </c>
      <c r="D27272" s="29">
        <v>245284.65</v>
      </c>
      <c r="E27272" s="29">
        <v>242769.54</v>
      </c>
      <c r="F27272" s="29">
        <v>2515.11</v>
      </c>
      <c r="G27272" s="29">
        <v>496500</v>
      </c>
      <c r="H27272" s="47">
        <v>43361</v>
      </c>
      <c r="I27272" s="47">
        <v>43343</v>
      </c>
      <c r="J27272" s="47">
        <v>46996</v>
      </c>
      <c r="K27272" s="55">
        <f t="shared" si="185"/>
        <v>10</v>
      </c>
      <c r="L27272" t="s">
        <v>4</v>
      </c>
      <c r="M27272" t="s">
        <v>4</v>
      </c>
      <c r="N27272" s="1"/>
      <c r="O27272" t="s">
        <v>485</v>
      </c>
      <c r="P27272" t="s">
        <v>16277</v>
      </c>
      <c r="Q27272">
        <v>0</v>
      </c>
      <c r="R27272">
        <v>1</v>
      </c>
      <c r="S27272">
        <v>0.125</v>
      </c>
      <c r="T27272">
        <v>0.55000000000000004</v>
      </c>
      <c r="U27272">
        <v>713940</v>
      </c>
      <c r="V27272" t="s">
        <v>12141</v>
      </c>
      <c r="W27272" t="s">
        <v>443</v>
      </c>
      <c r="X27272" s="56">
        <v>98466</v>
      </c>
      <c r="Y27272" t="s">
        <v>1</v>
      </c>
    </row>
    <row r="27273" spans="1:25" s="58" customFormat="1" x14ac:dyDescent="0.3">
      <c r="A27273" s="1" t="s">
        <v>2011</v>
      </c>
      <c r="B27273" s="47">
        <v>45618</v>
      </c>
      <c r="C27273" s="29">
        <v>568.13</v>
      </c>
      <c r="D27273" s="29">
        <v>548.13</v>
      </c>
      <c r="E27273" s="29">
        <v>548.13</v>
      </c>
      <c r="F27273" s="29">
        <v>0</v>
      </c>
      <c r="G27273" s="29">
        <v>646500</v>
      </c>
      <c r="H27273" s="47">
        <v>39057</v>
      </c>
      <c r="I27273" s="47">
        <v>39024</v>
      </c>
      <c r="J27273" s="47">
        <v>47060</v>
      </c>
      <c r="K27273" s="55">
        <f t="shared" si="185"/>
        <v>22</v>
      </c>
      <c r="L27273" t="s">
        <v>4</v>
      </c>
      <c r="M27273" t="s">
        <v>0</v>
      </c>
      <c r="N27273" s="1">
        <v>507942</v>
      </c>
      <c r="O27273" t="s">
        <v>485</v>
      </c>
      <c r="P27273" t="s">
        <v>16277</v>
      </c>
      <c r="Q27273">
        <v>0.03</v>
      </c>
      <c r="R27273">
        <v>2.93</v>
      </c>
      <c r="S27273">
        <v>0.14499999999999999</v>
      </c>
      <c r="T27273">
        <v>0.54500000000000004</v>
      </c>
      <c r="U27273">
        <v>623311</v>
      </c>
      <c r="V27273" t="s">
        <v>13613</v>
      </c>
      <c r="W27273" t="s">
        <v>450</v>
      </c>
      <c r="X27273" s="56">
        <v>55076</v>
      </c>
      <c r="Y27273" t="s">
        <v>1</v>
      </c>
    </row>
    <row r="27274" spans="1:25" s="58" customFormat="1" x14ac:dyDescent="0.3">
      <c r="A27274" s="1" t="s">
        <v>1992</v>
      </c>
      <c r="B27274" s="47">
        <v>45618</v>
      </c>
      <c r="C27274" s="29">
        <v>225914.42</v>
      </c>
      <c r="D27274" s="29">
        <v>227915.43</v>
      </c>
      <c r="E27274" s="29">
        <v>225914.42</v>
      </c>
      <c r="F27274" s="29">
        <v>2001.01</v>
      </c>
      <c r="G27274" s="29">
        <v>609750</v>
      </c>
      <c r="H27274" s="47">
        <v>43438</v>
      </c>
      <c r="I27274" s="47">
        <v>43413</v>
      </c>
      <c r="J27274" s="47">
        <v>47066</v>
      </c>
      <c r="K27274" s="55">
        <f t="shared" si="185"/>
        <v>10</v>
      </c>
      <c r="L27274" t="s">
        <v>4</v>
      </c>
      <c r="M27274" t="s">
        <v>4</v>
      </c>
      <c r="N27274" s="1"/>
      <c r="O27274" t="s">
        <v>485</v>
      </c>
      <c r="P27274" t="s">
        <v>16277</v>
      </c>
      <c r="Q27274">
        <v>0</v>
      </c>
      <c r="R27274">
        <v>1</v>
      </c>
      <c r="S27274">
        <v>0.125</v>
      </c>
      <c r="T27274">
        <v>0.55000000000000004</v>
      </c>
      <c r="U27274">
        <v>444220</v>
      </c>
      <c r="V27274" t="s">
        <v>1556</v>
      </c>
      <c r="W27274" t="s">
        <v>438</v>
      </c>
      <c r="X27274" s="56">
        <v>33709</v>
      </c>
      <c r="Y27274" t="s">
        <v>1</v>
      </c>
    </row>
    <row r="27275" spans="1:25" s="58" customFormat="1" x14ac:dyDescent="0.3">
      <c r="A27275" s="1" t="s">
        <v>1998</v>
      </c>
      <c r="B27275" s="47">
        <v>45618</v>
      </c>
      <c r="C27275" s="29">
        <v>67336.69</v>
      </c>
      <c r="D27275" s="29">
        <v>70072.33</v>
      </c>
      <c r="E27275" s="29">
        <v>67336.69</v>
      </c>
      <c r="F27275" s="29">
        <v>2735.64</v>
      </c>
      <c r="G27275" s="29">
        <v>127500</v>
      </c>
      <c r="H27275" s="47">
        <v>43445</v>
      </c>
      <c r="I27275" s="47">
        <v>43398</v>
      </c>
      <c r="J27275" s="47">
        <v>47051</v>
      </c>
      <c r="K27275" s="55">
        <f t="shared" si="185"/>
        <v>10</v>
      </c>
      <c r="L27275" t="s">
        <v>0</v>
      </c>
      <c r="M27275" t="s">
        <v>0</v>
      </c>
      <c r="N27275" s="1">
        <v>522527</v>
      </c>
      <c r="O27275" t="s">
        <v>485</v>
      </c>
      <c r="P27275" t="s">
        <v>16277</v>
      </c>
      <c r="Q27275">
        <v>0</v>
      </c>
      <c r="R27275">
        <v>1</v>
      </c>
      <c r="S27275">
        <v>0.125</v>
      </c>
      <c r="T27275">
        <v>0.55000000000000004</v>
      </c>
      <c r="U27275">
        <v>562910</v>
      </c>
      <c r="V27275" t="s">
        <v>11527</v>
      </c>
      <c r="W27275" t="s">
        <v>438</v>
      </c>
      <c r="X27275" s="56">
        <v>33309</v>
      </c>
      <c r="Y27275" t="s">
        <v>3</v>
      </c>
    </row>
    <row r="27276" spans="1:25" s="58" customFormat="1" x14ac:dyDescent="0.3">
      <c r="A27276" s="1" t="s">
        <v>1985</v>
      </c>
      <c r="B27276" s="47">
        <v>45618</v>
      </c>
      <c r="C27276" s="29">
        <v>76743.289999999994</v>
      </c>
      <c r="D27276" s="29">
        <v>77335.61</v>
      </c>
      <c r="E27276" s="29">
        <v>76743.289999999994</v>
      </c>
      <c r="F27276" s="29">
        <v>592.32000000000005</v>
      </c>
      <c r="G27276" s="29">
        <v>213000</v>
      </c>
      <c r="H27276" s="47">
        <v>43522</v>
      </c>
      <c r="I27276" s="47">
        <v>43494</v>
      </c>
      <c r="J27276" s="47">
        <v>47149</v>
      </c>
      <c r="K27276" s="55">
        <f t="shared" si="185"/>
        <v>10</v>
      </c>
      <c r="L27276" t="s">
        <v>4</v>
      </c>
      <c r="M27276" t="s">
        <v>4</v>
      </c>
      <c r="N27276" s="1"/>
      <c r="O27276" t="s">
        <v>485</v>
      </c>
      <c r="P27276" t="s">
        <v>16277</v>
      </c>
      <c r="Q27276">
        <v>0</v>
      </c>
      <c r="R27276">
        <v>1</v>
      </c>
      <c r="S27276">
        <v>0.125</v>
      </c>
      <c r="T27276">
        <v>0.55000000000000004</v>
      </c>
      <c r="U27276">
        <v>484110</v>
      </c>
      <c r="V27276" t="s">
        <v>11306</v>
      </c>
      <c r="W27276" t="s">
        <v>442</v>
      </c>
      <c r="X27276" s="56">
        <v>91709</v>
      </c>
      <c r="Y27276" t="s">
        <v>1</v>
      </c>
    </row>
    <row r="27277" spans="1:25" s="58" customFormat="1" x14ac:dyDescent="0.3">
      <c r="A27277" s="1" t="s">
        <v>2058</v>
      </c>
      <c r="B27277" s="47">
        <v>45618</v>
      </c>
      <c r="C27277" s="29">
        <v>255148.56</v>
      </c>
      <c r="D27277" s="29">
        <v>257081.3</v>
      </c>
      <c r="E27277" s="29">
        <v>255148.56</v>
      </c>
      <c r="F27277" s="29">
        <v>1932.74</v>
      </c>
      <c r="G27277" s="29">
        <v>596250</v>
      </c>
      <c r="H27277" s="47">
        <v>41810</v>
      </c>
      <c r="I27277" s="47">
        <v>41794</v>
      </c>
      <c r="J27277" s="47">
        <v>47273</v>
      </c>
      <c r="K27277" s="55">
        <f t="shared" si="185"/>
        <v>15</v>
      </c>
      <c r="L27277" t="s">
        <v>4</v>
      </c>
      <c r="M27277" t="s">
        <v>4</v>
      </c>
      <c r="N27277" s="1"/>
      <c r="O27277" t="s">
        <v>485</v>
      </c>
      <c r="P27277" t="s">
        <v>16277</v>
      </c>
      <c r="Q27277">
        <v>0</v>
      </c>
      <c r="R27277">
        <v>1</v>
      </c>
      <c r="S27277">
        <v>0.125</v>
      </c>
      <c r="T27277">
        <v>0.52</v>
      </c>
      <c r="U27277">
        <v>541940</v>
      </c>
      <c r="V27277" t="s">
        <v>13261</v>
      </c>
      <c r="W27277" t="s">
        <v>436</v>
      </c>
      <c r="X27277" s="56">
        <v>76020</v>
      </c>
      <c r="Y27277" t="s">
        <v>1</v>
      </c>
    </row>
    <row r="27278" spans="1:25" s="58" customFormat="1" x14ac:dyDescent="0.3">
      <c r="A27278" s="1" t="s">
        <v>2332</v>
      </c>
      <c r="B27278" s="47">
        <v>45618</v>
      </c>
      <c r="C27278" s="29">
        <v>41268.339999999997</v>
      </c>
      <c r="D27278" s="29">
        <v>41407.08</v>
      </c>
      <c r="E27278" s="29">
        <v>41268.339999999997</v>
      </c>
      <c r="F27278" s="29">
        <v>138.74</v>
      </c>
      <c r="G27278" s="29">
        <v>164250</v>
      </c>
      <c r="H27278" s="47">
        <v>43635</v>
      </c>
      <c r="I27278" s="47">
        <v>43613</v>
      </c>
      <c r="J27278" s="47">
        <v>47275</v>
      </c>
      <c r="K27278" s="55">
        <f t="shared" si="185"/>
        <v>10</v>
      </c>
      <c r="L27278" t="s">
        <v>4</v>
      </c>
      <c r="M27278" t="s">
        <v>0</v>
      </c>
      <c r="N27278" s="1">
        <v>510463</v>
      </c>
      <c r="O27278" t="s">
        <v>485</v>
      </c>
      <c r="P27278" t="s">
        <v>16277</v>
      </c>
      <c r="Q27278">
        <v>3.1549999999999998</v>
      </c>
      <c r="R27278">
        <v>1</v>
      </c>
      <c r="S27278">
        <v>0.14499999999999999</v>
      </c>
      <c r="T27278">
        <v>0.55000000000000004</v>
      </c>
      <c r="U27278">
        <v>236118</v>
      </c>
      <c r="V27278" t="s">
        <v>11704</v>
      </c>
      <c r="W27278" t="s">
        <v>442</v>
      </c>
      <c r="X27278" s="56">
        <v>95677</v>
      </c>
      <c r="Y27278" t="s">
        <v>1</v>
      </c>
    </row>
    <row r="27279" spans="1:25" s="58" customFormat="1" x14ac:dyDescent="0.3">
      <c r="A27279" s="1" t="s">
        <v>1990</v>
      </c>
      <c r="B27279" s="47">
        <v>45618</v>
      </c>
      <c r="C27279" s="29">
        <v>723032.77</v>
      </c>
      <c r="D27279" s="29">
        <v>728135.32</v>
      </c>
      <c r="E27279" s="29">
        <v>723032.77</v>
      </c>
      <c r="F27279" s="29">
        <v>5102.55</v>
      </c>
      <c r="G27279" s="29">
        <v>1181250</v>
      </c>
      <c r="H27279" s="47">
        <v>43700</v>
      </c>
      <c r="I27279" s="47">
        <v>43676</v>
      </c>
      <c r="J27279" s="47">
        <v>47329</v>
      </c>
      <c r="K27279" s="55">
        <f t="shared" si="185"/>
        <v>10</v>
      </c>
      <c r="L27279" t="s">
        <v>4</v>
      </c>
      <c r="M27279" t="s">
        <v>0</v>
      </c>
      <c r="N27279" s="1">
        <v>522565</v>
      </c>
      <c r="O27279" t="s">
        <v>485</v>
      </c>
      <c r="P27279" t="s">
        <v>16277</v>
      </c>
      <c r="Q27279">
        <v>0</v>
      </c>
      <c r="R27279">
        <v>1</v>
      </c>
      <c r="S27279">
        <v>0.125</v>
      </c>
      <c r="T27279">
        <v>0.55000000000000004</v>
      </c>
      <c r="U27279">
        <v>311520</v>
      </c>
      <c r="V27279" t="s">
        <v>12041</v>
      </c>
      <c r="W27279" t="s">
        <v>437</v>
      </c>
      <c r="X27279" s="56">
        <v>19018</v>
      </c>
      <c r="Y27279" t="s">
        <v>1</v>
      </c>
    </row>
    <row r="27280" spans="1:25" s="58" customFormat="1" x14ac:dyDescent="0.3">
      <c r="A27280" s="1" t="s">
        <v>2003</v>
      </c>
      <c r="B27280" s="47">
        <v>45618</v>
      </c>
      <c r="C27280" s="29">
        <v>52198.85</v>
      </c>
      <c r="D27280" s="29">
        <v>52232.91</v>
      </c>
      <c r="E27280" s="29">
        <v>52198.85</v>
      </c>
      <c r="F27280" s="29">
        <v>34.06</v>
      </c>
      <c r="G27280" s="29">
        <v>258579.8</v>
      </c>
      <c r="H27280" s="47">
        <v>43909</v>
      </c>
      <c r="I27280" s="47">
        <v>43838</v>
      </c>
      <c r="J27280" s="47">
        <v>47491</v>
      </c>
      <c r="K27280" s="55">
        <f t="shared" si="185"/>
        <v>10</v>
      </c>
      <c r="L27280" t="s">
        <v>4</v>
      </c>
      <c r="M27280" t="s">
        <v>0</v>
      </c>
      <c r="N27280" s="1">
        <v>510627</v>
      </c>
      <c r="O27280" t="s">
        <v>485</v>
      </c>
      <c r="P27280" t="s">
        <v>16277</v>
      </c>
      <c r="Q27280">
        <v>3.6549999999999998</v>
      </c>
      <c r="R27280">
        <v>1</v>
      </c>
      <c r="S27280">
        <v>0.14499999999999999</v>
      </c>
      <c r="T27280">
        <v>0.55000000000000004</v>
      </c>
      <c r="U27280">
        <v>518210</v>
      </c>
      <c r="V27280" t="s">
        <v>12958</v>
      </c>
      <c r="W27280" t="s">
        <v>442</v>
      </c>
      <c r="X27280" s="56">
        <v>90232</v>
      </c>
      <c r="Y27280" t="s">
        <v>1</v>
      </c>
    </row>
    <row r="27281" spans="1:25" s="58" customFormat="1" x14ac:dyDescent="0.3">
      <c r="A27281" s="1" t="s">
        <v>2072</v>
      </c>
      <c r="B27281" s="47">
        <v>45618</v>
      </c>
      <c r="C27281" s="29">
        <v>224692.15</v>
      </c>
      <c r="D27281" s="29">
        <v>227297.82</v>
      </c>
      <c r="E27281" s="29">
        <v>224692.15</v>
      </c>
      <c r="F27281" s="29">
        <v>2605.67</v>
      </c>
      <c r="G27281" s="29">
        <v>360375</v>
      </c>
      <c r="H27281" s="47">
        <v>43874</v>
      </c>
      <c r="I27281" s="47">
        <v>43732</v>
      </c>
      <c r="J27281" s="47">
        <v>47507</v>
      </c>
      <c r="K27281" s="55">
        <f t="shared" si="185"/>
        <v>10</v>
      </c>
      <c r="L27281" t="s">
        <v>4</v>
      </c>
      <c r="M27281" t="s">
        <v>0</v>
      </c>
      <c r="N27281" s="1">
        <v>522672</v>
      </c>
      <c r="O27281" t="s">
        <v>485</v>
      </c>
      <c r="P27281" t="s">
        <v>16277</v>
      </c>
      <c r="Q27281">
        <v>0</v>
      </c>
      <c r="R27281">
        <v>1</v>
      </c>
      <c r="S27281">
        <v>0.125</v>
      </c>
      <c r="T27281">
        <v>0.55000000000000004</v>
      </c>
      <c r="U27281">
        <v>722513</v>
      </c>
      <c r="V27281" t="s">
        <v>19019</v>
      </c>
      <c r="W27281" t="s">
        <v>1953</v>
      </c>
      <c r="X27281" s="56">
        <v>57783</v>
      </c>
      <c r="Y27281" t="s">
        <v>1</v>
      </c>
    </row>
    <row r="27282" spans="1:25" s="58" customFormat="1" x14ac:dyDescent="0.3">
      <c r="A27282" s="1" t="s">
        <v>1997</v>
      </c>
      <c r="B27282" s="47">
        <v>45618</v>
      </c>
      <c r="C27282" s="29">
        <v>138680.84</v>
      </c>
      <c r="D27282" s="29">
        <v>143861.94</v>
      </c>
      <c r="E27282" s="29">
        <v>138680.84</v>
      </c>
      <c r="F27282" s="29">
        <v>5181.1000000000004</v>
      </c>
      <c r="G27282" s="29">
        <v>213750</v>
      </c>
      <c r="H27282" s="47">
        <v>43614</v>
      </c>
      <c r="I27282" s="47">
        <v>43570</v>
      </c>
      <c r="J27282" s="47">
        <v>47314</v>
      </c>
      <c r="K27282" s="55">
        <f t="shared" si="185"/>
        <v>10</v>
      </c>
      <c r="L27282" t="s">
        <v>0</v>
      </c>
      <c r="M27282" t="s">
        <v>0</v>
      </c>
      <c r="N27282" s="1">
        <v>510461</v>
      </c>
      <c r="O27282" t="s">
        <v>485</v>
      </c>
      <c r="P27282" t="s">
        <v>16277</v>
      </c>
      <c r="Q27282">
        <v>3.7050000000000001</v>
      </c>
      <c r="R27282">
        <v>1</v>
      </c>
      <c r="S27282">
        <v>0.14499999999999999</v>
      </c>
      <c r="T27282">
        <v>0.55000000000000004</v>
      </c>
      <c r="U27282">
        <v>722513</v>
      </c>
      <c r="V27282" t="s">
        <v>19020</v>
      </c>
      <c r="W27282" t="s">
        <v>437</v>
      </c>
      <c r="X27282" s="56">
        <v>19611</v>
      </c>
      <c r="Y27282" t="s">
        <v>3</v>
      </c>
    </row>
    <row r="27283" spans="1:25" s="58" customFormat="1" x14ac:dyDescent="0.3">
      <c r="A27283" s="1" t="s">
        <v>2011</v>
      </c>
      <c r="B27283" s="47">
        <v>45618</v>
      </c>
      <c r="C27283" s="29">
        <v>16822.150000000001</v>
      </c>
      <c r="D27283" s="29">
        <v>18109.78</v>
      </c>
      <c r="E27283" s="29">
        <v>16822.150000000001</v>
      </c>
      <c r="F27283" s="29">
        <v>1287.6300000000001</v>
      </c>
      <c r="G27283" s="29">
        <v>21061.86</v>
      </c>
      <c r="H27283" s="47">
        <v>44707</v>
      </c>
      <c r="I27283" s="47">
        <v>44645</v>
      </c>
      <c r="J27283" s="47">
        <v>47202</v>
      </c>
      <c r="K27283" s="55">
        <f t="shared" si="185"/>
        <v>7</v>
      </c>
      <c r="L27283" t="s">
        <v>0</v>
      </c>
      <c r="M27283" t="s">
        <v>0</v>
      </c>
      <c r="N27283" s="1">
        <v>540065</v>
      </c>
      <c r="O27283" t="s">
        <v>485</v>
      </c>
      <c r="P27283" t="s">
        <v>16277</v>
      </c>
      <c r="Q27283">
        <v>0</v>
      </c>
      <c r="R27283">
        <v>1</v>
      </c>
      <c r="S27283">
        <v>0.125</v>
      </c>
      <c r="T27283">
        <v>0</v>
      </c>
      <c r="U27283">
        <v>448120</v>
      </c>
      <c r="V27283" t="s">
        <v>12043</v>
      </c>
      <c r="W27283" t="s">
        <v>438</v>
      </c>
      <c r="X27283" s="56">
        <v>33928</v>
      </c>
      <c r="Y27283" t="s">
        <v>3</v>
      </c>
    </row>
    <row r="27284" spans="1:25" s="58" customFormat="1" x14ac:dyDescent="0.3">
      <c r="A27284" s="1" t="s">
        <v>2120</v>
      </c>
      <c r="B27284" s="47">
        <v>45618</v>
      </c>
      <c r="C27284" s="29">
        <v>159846.51999999999</v>
      </c>
      <c r="D27284" s="29">
        <v>164355.21</v>
      </c>
      <c r="E27284" s="29">
        <v>159846.51999999999</v>
      </c>
      <c r="F27284" s="29">
        <v>4508.6899999999996</v>
      </c>
      <c r="G27284" s="29">
        <v>279277.51</v>
      </c>
      <c r="H27284" s="47">
        <v>43699</v>
      </c>
      <c r="I27284" s="47">
        <v>43619</v>
      </c>
      <c r="J27284" s="47">
        <v>47272</v>
      </c>
      <c r="K27284" s="55">
        <f t="shared" si="185"/>
        <v>10</v>
      </c>
      <c r="L27284" t="s">
        <v>0</v>
      </c>
      <c r="M27284" t="s">
        <v>0</v>
      </c>
      <c r="N27284" s="1">
        <v>522567</v>
      </c>
      <c r="O27284" t="s">
        <v>485</v>
      </c>
      <c r="P27284" t="s">
        <v>16277</v>
      </c>
      <c r="Q27284">
        <v>0</v>
      </c>
      <c r="R27284">
        <v>1</v>
      </c>
      <c r="S27284">
        <v>0.125</v>
      </c>
      <c r="T27284">
        <v>0.55000000000000004</v>
      </c>
      <c r="U27284">
        <v>448190</v>
      </c>
      <c r="V27284" t="s">
        <v>154</v>
      </c>
      <c r="W27284" t="s">
        <v>456</v>
      </c>
      <c r="X27284" s="56">
        <v>11211</v>
      </c>
      <c r="Y27284" t="s">
        <v>3</v>
      </c>
    </row>
    <row r="27285" spans="1:25" s="58" customFormat="1" x14ac:dyDescent="0.3">
      <c r="A27285" s="1" t="s">
        <v>2109</v>
      </c>
      <c r="B27285" s="47">
        <v>45618</v>
      </c>
      <c r="C27285" s="29">
        <v>1775494.49</v>
      </c>
      <c r="D27285" s="29">
        <v>1780523.7</v>
      </c>
      <c r="E27285" s="29">
        <v>1775494.49</v>
      </c>
      <c r="F27285" s="29">
        <v>5029.21</v>
      </c>
      <c r="G27285" s="29">
        <v>2539747.29</v>
      </c>
      <c r="H27285" s="47">
        <v>44186</v>
      </c>
      <c r="I27285" s="47">
        <v>43930</v>
      </c>
      <c r="J27285" s="47">
        <v>47582</v>
      </c>
      <c r="K27285" s="55">
        <f t="shared" si="185"/>
        <v>10</v>
      </c>
      <c r="L27285" t="s">
        <v>4</v>
      </c>
      <c r="M27285" t="s">
        <v>4</v>
      </c>
      <c r="N27285" s="1"/>
      <c r="O27285" t="s">
        <v>485</v>
      </c>
      <c r="P27285" t="s">
        <v>15667</v>
      </c>
      <c r="Q27285">
        <v>0</v>
      </c>
      <c r="R27285">
        <v>1</v>
      </c>
      <c r="S27285">
        <v>0.125</v>
      </c>
      <c r="T27285">
        <v>0.55000000000000004</v>
      </c>
      <c r="U27285">
        <v>524210</v>
      </c>
      <c r="V27285" t="s">
        <v>11527</v>
      </c>
      <c r="W27285" t="s">
        <v>438</v>
      </c>
      <c r="X27285" s="56">
        <v>33334</v>
      </c>
      <c r="Y27285" t="s">
        <v>1</v>
      </c>
    </row>
    <row r="27286" spans="1:25" s="58" customFormat="1" x14ac:dyDescent="0.3">
      <c r="A27286" s="1" t="s">
        <v>2039</v>
      </c>
      <c r="B27286" s="47">
        <v>45618</v>
      </c>
      <c r="C27286" s="29">
        <v>259070.32</v>
      </c>
      <c r="D27286" s="29">
        <v>260113.93</v>
      </c>
      <c r="E27286" s="29">
        <v>259070.32</v>
      </c>
      <c r="F27286" s="29">
        <v>1043.6099999999999</v>
      </c>
      <c r="G27286" s="29">
        <v>392025</v>
      </c>
      <c r="H27286" s="47">
        <v>44064</v>
      </c>
      <c r="I27286" s="47">
        <v>44039</v>
      </c>
      <c r="J27286" s="47">
        <v>47691</v>
      </c>
      <c r="K27286" s="55">
        <f t="shared" si="185"/>
        <v>10</v>
      </c>
      <c r="L27286" t="s">
        <v>4</v>
      </c>
      <c r="M27286" t="s">
        <v>0</v>
      </c>
      <c r="N27286" s="1">
        <v>510687</v>
      </c>
      <c r="O27286" t="s">
        <v>485</v>
      </c>
      <c r="P27286" t="s">
        <v>16277</v>
      </c>
      <c r="Q27286">
        <v>0.23</v>
      </c>
      <c r="R27286">
        <v>1</v>
      </c>
      <c r="S27286">
        <v>0.14499999999999999</v>
      </c>
      <c r="T27286">
        <v>0.55000000000000004</v>
      </c>
      <c r="U27286">
        <v>722513</v>
      </c>
      <c r="V27286" t="s">
        <v>12604</v>
      </c>
      <c r="W27286" t="s">
        <v>449</v>
      </c>
      <c r="X27286" s="56">
        <v>60010</v>
      </c>
      <c r="Y27286" t="s">
        <v>1</v>
      </c>
    </row>
    <row r="27287" spans="1:25" s="58" customFormat="1" x14ac:dyDescent="0.3">
      <c r="A27287" s="1" t="s">
        <v>2080</v>
      </c>
      <c r="B27287" s="47">
        <v>45618</v>
      </c>
      <c r="C27287" s="29">
        <v>59486.55</v>
      </c>
      <c r="D27287" s="29">
        <v>61256.44</v>
      </c>
      <c r="E27287" s="29">
        <v>59486.55</v>
      </c>
      <c r="F27287" s="29">
        <v>1769.89</v>
      </c>
      <c r="G27287" s="29">
        <v>85000</v>
      </c>
      <c r="H27287" s="47">
        <v>44113</v>
      </c>
      <c r="I27287" s="47">
        <v>44082</v>
      </c>
      <c r="J27287" s="47">
        <v>47734</v>
      </c>
      <c r="K27287" s="55">
        <f t="shared" si="185"/>
        <v>10</v>
      </c>
      <c r="L27287" t="s">
        <v>4</v>
      </c>
      <c r="M27287" t="s">
        <v>0</v>
      </c>
      <c r="N27287" s="1">
        <v>522628</v>
      </c>
      <c r="O27287" t="s">
        <v>485</v>
      </c>
      <c r="P27287" t="s">
        <v>16277</v>
      </c>
      <c r="Q27287">
        <v>0</v>
      </c>
      <c r="R27287">
        <v>1</v>
      </c>
      <c r="S27287">
        <v>0.125</v>
      </c>
      <c r="T27287">
        <v>0.55000000000000004</v>
      </c>
      <c r="U27287">
        <v>541990</v>
      </c>
      <c r="V27287" t="s">
        <v>139</v>
      </c>
      <c r="W27287" t="s">
        <v>440</v>
      </c>
      <c r="X27287" s="56">
        <v>49505</v>
      </c>
      <c r="Y27287" t="s">
        <v>2</v>
      </c>
    </row>
    <row r="27288" spans="1:25" s="58" customFormat="1" x14ac:dyDescent="0.3">
      <c r="A27288" s="1" t="s">
        <v>2039</v>
      </c>
      <c r="B27288" s="47">
        <v>45618</v>
      </c>
      <c r="C27288" s="29">
        <v>824959.02</v>
      </c>
      <c r="D27288" s="29">
        <v>828325.87</v>
      </c>
      <c r="E27288" s="29">
        <v>824959.02</v>
      </c>
      <c r="F27288" s="29">
        <v>3366.85</v>
      </c>
      <c r="G27288" s="29">
        <v>1212750</v>
      </c>
      <c r="H27288" s="47">
        <v>44106</v>
      </c>
      <c r="I27288" s="47">
        <v>44088</v>
      </c>
      <c r="J27288" s="47">
        <v>47740</v>
      </c>
      <c r="K27288" s="55">
        <f t="shared" si="185"/>
        <v>10</v>
      </c>
      <c r="L27288" t="s">
        <v>4</v>
      </c>
      <c r="M27288" t="s">
        <v>0</v>
      </c>
      <c r="N27288" s="1">
        <v>510703</v>
      </c>
      <c r="O27288" t="s">
        <v>485</v>
      </c>
      <c r="P27288" t="s">
        <v>16277</v>
      </c>
      <c r="Q27288">
        <v>0.48</v>
      </c>
      <c r="R27288">
        <v>1</v>
      </c>
      <c r="S27288">
        <v>0.14499999999999999</v>
      </c>
      <c r="T27288">
        <v>0.55000000000000004</v>
      </c>
      <c r="U27288">
        <v>722513</v>
      </c>
      <c r="V27288" t="s">
        <v>10971</v>
      </c>
      <c r="W27288" t="s">
        <v>449</v>
      </c>
      <c r="X27288" s="56">
        <v>60101</v>
      </c>
      <c r="Y27288" t="s">
        <v>1</v>
      </c>
    </row>
    <row r="27289" spans="1:25" s="58" customFormat="1" x14ac:dyDescent="0.3">
      <c r="A27289" s="1" t="s">
        <v>1998</v>
      </c>
      <c r="B27289" s="47">
        <v>45618</v>
      </c>
      <c r="C27289" s="29">
        <v>89062.13</v>
      </c>
      <c r="D27289" s="29">
        <v>89786.96</v>
      </c>
      <c r="E27289" s="29">
        <v>89062.13</v>
      </c>
      <c r="F27289" s="29">
        <v>724.83</v>
      </c>
      <c r="G27289" s="29">
        <v>127500</v>
      </c>
      <c r="H27289" s="47">
        <v>44155</v>
      </c>
      <c r="I27289" s="47">
        <v>44124</v>
      </c>
      <c r="J27289" s="47">
        <v>47776</v>
      </c>
      <c r="K27289" s="55">
        <f t="shared" si="185"/>
        <v>10</v>
      </c>
      <c r="L27289" t="s">
        <v>4</v>
      </c>
      <c r="M27289" t="s">
        <v>0</v>
      </c>
      <c r="N27289" s="1">
        <v>510730</v>
      </c>
      <c r="O27289" t="s">
        <v>485</v>
      </c>
      <c r="P27289" t="s">
        <v>16277</v>
      </c>
      <c r="Q27289">
        <v>0.80500000000000005</v>
      </c>
      <c r="R27289">
        <v>1</v>
      </c>
      <c r="S27289">
        <v>0.14499999999999999</v>
      </c>
      <c r="T27289">
        <v>0.55000000000000004</v>
      </c>
      <c r="U27289">
        <v>238350</v>
      </c>
      <c r="V27289" t="s">
        <v>13077</v>
      </c>
      <c r="W27289" t="s">
        <v>470</v>
      </c>
      <c r="X27289" s="56">
        <v>84067</v>
      </c>
      <c r="Y27289" t="s">
        <v>1</v>
      </c>
    </row>
    <row r="27290" spans="1:25" s="58" customFormat="1" x14ac:dyDescent="0.3">
      <c r="A27290" s="1" t="s">
        <v>1990</v>
      </c>
      <c r="B27290" s="47">
        <v>45618</v>
      </c>
      <c r="C27290" s="29">
        <v>80115.899999999994</v>
      </c>
      <c r="D27290" s="29">
        <v>82765.02</v>
      </c>
      <c r="E27290" s="29">
        <v>80115.899999999994</v>
      </c>
      <c r="F27290" s="29">
        <v>2649.12</v>
      </c>
      <c r="G27290" s="29">
        <v>127500</v>
      </c>
      <c r="H27290" s="47">
        <v>43697</v>
      </c>
      <c r="I27290" s="47">
        <v>43671</v>
      </c>
      <c r="J27290" s="47">
        <v>47324</v>
      </c>
      <c r="K27290" s="55">
        <f t="shared" si="185"/>
        <v>10</v>
      </c>
      <c r="L27290" t="s">
        <v>0</v>
      </c>
      <c r="M27290" t="s">
        <v>0</v>
      </c>
      <c r="N27290" s="1">
        <v>510505</v>
      </c>
      <c r="O27290" t="s">
        <v>485</v>
      </c>
      <c r="P27290" t="s">
        <v>16277</v>
      </c>
      <c r="Q27290">
        <v>0</v>
      </c>
      <c r="R27290">
        <v>1</v>
      </c>
      <c r="S27290">
        <v>0.125</v>
      </c>
      <c r="T27290">
        <v>0.55000000000000004</v>
      </c>
      <c r="U27290">
        <v>541350</v>
      </c>
      <c r="V27290" t="s">
        <v>11332</v>
      </c>
      <c r="W27290" t="s">
        <v>438</v>
      </c>
      <c r="X27290" s="56">
        <v>32765</v>
      </c>
      <c r="Y27290" t="s">
        <v>3</v>
      </c>
    </row>
    <row r="27291" spans="1:25" s="58" customFormat="1" x14ac:dyDescent="0.3">
      <c r="A27291" s="1" t="s">
        <v>19066</v>
      </c>
      <c r="B27291" s="47">
        <v>45618</v>
      </c>
      <c r="C27291" s="29">
        <v>333135.11</v>
      </c>
      <c r="D27291" s="29">
        <v>334590.34999999998</v>
      </c>
      <c r="E27291" s="29">
        <v>333135.11</v>
      </c>
      <c r="F27291" s="29">
        <v>1455.24</v>
      </c>
      <c r="G27291" s="29">
        <v>756000</v>
      </c>
      <c r="H27291" s="47">
        <v>40499</v>
      </c>
      <c r="I27291" s="47">
        <v>40480</v>
      </c>
      <c r="J27291" s="47">
        <v>47785</v>
      </c>
      <c r="K27291" s="55">
        <f t="shared" si="185"/>
        <v>20</v>
      </c>
      <c r="L27291" t="s">
        <v>4</v>
      </c>
      <c r="M27291" t="s">
        <v>0</v>
      </c>
      <c r="N27291" s="1">
        <v>508986</v>
      </c>
      <c r="O27291" t="s">
        <v>485</v>
      </c>
      <c r="P27291" t="s">
        <v>16278</v>
      </c>
      <c r="Q27291">
        <v>1.18</v>
      </c>
      <c r="R27291">
        <v>1</v>
      </c>
      <c r="S27291">
        <v>0.14499999999999999</v>
      </c>
      <c r="T27291">
        <v>0.55000000000000004</v>
      </c>
      <c r="U27291">
        <v>811198</v>
      </c>
      <c r="V27291" t="s">
        <v>563</v>
      </c>
      <c r="W27291" t="s">
        <v>457</v>
      </c>
      <c r="X27291" s="56">
        <v>47903</v>
      </c>
      <c r="Y27291" t="s">
        <v>1</v>
      </c>
    </row>
    <row r="27292" spans="1:25" s="58" customFormat="1" x14ac:dyDescent="0.3">
      <c r="A27292" s="1" t="s">
        <v>1998</v>
      </c>
      <c r="B27292" s="47">
        <v>45618</v>
      </c>
      <c r="C27292" s="29">
        <v>50876.02</v>
      </c>
      <c r="D27292" s="29">
        <v>51121.66</v>
      </c>
      <c r="E27292" s="29">
        <v>50876.02</v>
      </c>
      <c r="F27292" s="29">
        <v>245.64</v>
      </c>
      <c r="G27292" s="29">
        <v>85000</v>
      </c>
      <c r="H27292" s="47">
        <v>44195</v>
      </c>
      <c r="I27292" s="47">
        <v>44148</v>
      </c>
      <c r="J27292" s="47">
        <v>47800</v>
      </c>
      <c r="K27292" s="55">
        <f t="shared" si="185"/>
        <v>10</v>
      </c>
      <c r="L27292" t="s">
        <v>4</v>
      </c>
      <c r="M27292" t="s">
        <v>0</v>
      </c>
      <c r="N27292" s="1">
        <v>522654</v>
      </c>
      <c r="O27292" t="s">
        <v>485</v>
      </c>
      <c r="P27292" t="s">
        <v>16277</v>
      </c>
      <c r="Q27292">
        <v>0</v>
      </c>
      <c r="R27292">
        <v>1</v>
      </c>
      <c r="S27292">
        <v>0.125</v>
      </c>
      <c r="T27292">
        <v>0.55000000000000004</v>
      </c>
      <c r="U27292">
        <v>531311</v>
      </c>
      <c r="V27292" t="s">
        <v>7</v>
      </c>
      <c r="W27292" t="s">
        <v>435</v>
      </c>
      <c r="X27292" s="56">
        <v>97202</v>
      </c>
      <c r="Y27292" t="s">
        <v>1</v>
      </c>
    </row>
    <row r="27293" spans="1:25" s="58" customFormat="1" x14ac:dyDescent="0.3">
      <c r="A27293" s="1" t="s">
        <v>1992</v>
      </c>
      <c r="B27293" s="47">
        <v>45618</v>
      </c>
      <c r="C27293" s="29">
        <v>173625.94</v>
      </c>
      <c r="D27293" s="29">
        <v>191573.13</v>
      </c>
      <c r="E27293" s="29">
        <v>173625.94</v>
      </c>
      <c r="F27293" s="29">
        <v>17947.189999999999</v>
      </c>
      <c r="G27293" s="29">
        <v>299250</v>
      </c>
      <c r="H27293" s="47">
        <v>43762</v>
      </c>
      <c r="I27293" s="47">
        <v>43711</v>
      </c>
      <c r="J27293" s="47">
        <v>47364</v>
      </c>
      <c r="K27293" s="55">
        <f t="shared" si="185"/>
        <v>10</v>
      </c>
      <c r="L27293" t="s">
        <v>0</v>
      </c>
      <c r="M27293" t="s">
        <v>0</v>
      </c>
      <c r="N27293" s="1">
        <v>510575</v>
      </c>
      <c r="O27293" t="s">
        <v>485</v>
      </c>
      <c r="P27293" t="s">
        <v>16277</v>
      </c>
      <c r="Q27293">
        <v>0.73</v>
      </c>
      <c r="R27293">
        <v>1</v>
      </c>
      <c r="S27293">
        <v>0.14499999999999999</v>
      </c>
      <c r="T27293">
        <v>0.55000000000000004</v>
      </c>
      <c r="U27293">
        <v>561612</v>
      </c>
      <c r="V27293" t="s">
        <v>192</v>
      </c>
      <c r="W27293" t="s">
        <v>457</v>
      </c>
      <c r="X27293" s="56">
        <v>46201</v>
      </c>
      <c r="Y27293" t="s">
        <v>3</v>
      </c>
    </row>
    <row r="27294" spans="1:25" s="58" customFormat="1" x14ac:dyDescent="0.3">
      <c r="A27294" s="1" t="s">
        <v>2329</v>
      </c>
      <c r="B27294" s="47">
        <v>45618</v>
      </c>
      <c r="C27294" s="29">
        <v>253682.26</v>
      </c>
      <c r="D27294" s="29">
        <v>254918.92</v>
      </c>
      <c r="E27294" s="29">
        <v>253682.26</v>
      </c>
      <c r="F27294" s="29">
        <v>1236.6600000000001</v>
      </c>
      <c r="G27294" s="29">
        <v>448094.79</v>
      </c>
      <c r="H27294" s="47">
        <v>42474</v>
      </c>
      <c r="I27294" s="47">
        <v>42424</v>
      </c>
      <c r="J27294" s="47">
        <v>47903</v>
      </c>
      <c r="K27294" s="55">
        <f t="shared" si="185"/>
        <v>15</v>
      </c>
      <c r="L27294" t="s">
        <v>4</v>
      </c>
      <c r="M27294" t="s">
        <v>0</v>
      </c>
      <c r="N27294" s="1">
        <v>509837</v>
      </c>
      <c r="O27294" t="s">
        <v>485</v>
      </c>
      <c r="P27294" t="s">
        <v>16277</v>
      </c>
      <c r="Q27294">
        <v>0.27600000000000002</v>
      </c>
      <c r="R27294">
        <v>1</v>
      </c>
      <c r="S27294">
        <v>0.14499999999999999</v>
      </c>
      <c r="T27294">
        <v>0.47299999999999998</v>
      </c>
      <c r="U27294">
        <v>488410</v>
      </c>
      <c r="V27294" t="s">
        <v>11511</v>
      </c>
      <c r="W27294" t="s">
        <v>451</v>
      </c>
      <c r="X27294" s="56">
        <v>54452</v>
      </c>
      <c r="Y27294" t="s">
        <v>1</v>
      </c>
    </row>
    <row r="27295" spans="1:25" s="58" customFormat="1" x14ac:dyDescent="0.3">
      <c r="A27295" s="1" t="s">
        <v>2011</v>
      </c>
      <c r="B27295" s="47">
        <v>45618</v>
      </c>
      <c r="C27295" s="29">
        <v>345.48</v>
      </c>
      <c r="D27295" s="29">
        <v>326.02999999999997</v>
      </c>
      <c r="E27295" s="29">
        <v>325.48</v>
      </c>
      <c r="F27295" s="29">
        <v>0.55000000000000004</v>
      </c>
      <c r="G27295" s="29">
        <v>90000</v>
      </c>
      <c r="H27295" s="47">
        <v>44280</v>
      </c>
      <c r="I27295" s="47">
        <v>44267</v>
      </c>
      <c r="J27295" s="47">
        <v>47919</v>
      </c>
      <c r="K27295" s="55">
        <f t="shared" si="185"/>
        <v>10</v>
      </c>
      <c r="L27295" t="s">
        <v>4</v>
      </c>
      <c r="M27295" t="s">
        <v>0</v>
      </c>
      <c r="N27295" s="1">
        <v>522677</v>
      </c>
      <c r="O27295" t="s">
        <v>485</v>
      </c>
      <c r="P27295" t="s">
        <v>16277</v>
      </c>
      <c r="Q27295">
        <v>0</v>
      </c>
      <c r="R27295">
        <v>1</v>
      </c>
      <c r="S27295">
        <v>0.125</v>
      </c>
      <c r="T27295">
        <v>0</v>
      </c>
      <c r="U27295">
        <v>541519</v>
      </c>
      <c r="V27295" t="s">
        <v>312</v>
      </c>
      <c r="W27295" t="s">
        <v>454</v>
      </c>
      <c r="X27295" s="56">
        <v>22901</v>
      </c>
      <c r="Y27295" t="s">
        <v>1</v>
      </c>
    </row>
    <row r="27296" spans="1:25" s="58" customFormat="1" x14ac:dyDescent="0.3">
      <c r="A27296" s="1" t="s">
        <v>2293</v>
      </c>
      <c r="B27296" s="47">
        <v>45618</v>
      </c>
      <c r="C27296" s="29">
        <v>258315.83</v>
      </c>
      <c r="D27296" s="29">
        <v>259667.03</v>
      </c>
      <c r="E27296" s="29">
        <v>258315.83</v>
      </c>
      <c r="F27296" s="29">
        <v>1351.2</v>
      </c>
      <c r="G27296" s="29">
        <v>900000</v>
      </c>
      <c r="H27296" s="47">
        <v>44431</v>
      </c>
      <c r="I27296" s="47">
        <v>44411</v>
      </c>
      <c r="J27296" s="47">
        <v>48063</v>
      </c>
      <c r="K27296" s="55">
        <f t="shared" si="185"/>
        <v>10</v>
      </c>
      <c r="L27296" t="s">
        <v>4</v>
      </c>
      <c r="M27296" t="s">
        <v>4</v>
      </c>
      <c r="N27296" s="1"/>
      <c r="O27296" t="s">
        <v>485</v>
      </c>
      <c r="P27296" t="s">
        <v>15667</v>
      </c>
      <c r="Q27296">
        <v>0</v>
      </c>
      <c r="R27296">
        <v>1</v>
      </c>
      <c r="S27296">
        <v>0.125</v>
      </c>
      <c r="T27296">
        <v>0</v>
      </c>
      <c r="U27296">
        <v>238990</v>
      </c>
      <c r="V27296" t="s">
        <v>834</v>
      </c>
      <c r="W27296" t="s">
        <v>436</v>
      </c>
      <c r="X27296" s="56">
        <v>75080</v>
      </c>
      <c r="Y27296" t="s">
        <v>1</v>
      </c>
    </row>
    <row r="27297" spans="1:25" s="58" customFormat="1" x14ac:dyDescent="0.3">
      <c r="A27297" s="1" t="s">
        <v>2071</v>
      </c>
      <c r="B27297" s="47">
        <v>45618</v>
      </c>
      <c r="C27297" s="29">
        <v>246481.31</v>
      </c>
      <c r="D27297" s="29">
        <v>254509.77</v>
      </c>
      <c r="E27297" s="29">
        <v>246481.31</v>
      </c>
      <c r="F27297" s="29">
        <v>8028.46</v>
      </c>
      <c r="G27297" s="29">
        <v>256650</v>
      </c>
      <c r="H27297" s="47">
        <v>45155</v>
      </c>
      <c r="I27297" s="47">
        <v>44964</v>
      </c>
      <c r="J27297" s="47">
        <v>48706</v>
      </c>
      <c r="K27297" s="55">
        <f t="shared" si="185"/>
        <v>10</v>
      </c>
      <c r="L27297" t="s">
        <v>0</v>
      </c>
      <c r="M27297" t="s">
        <v>0</v>
      </c>
      <c r="N27297" s="1">
        <v>530439</v>
      </c>
      <c r="O27297" t="s">
        <v>485</v>
      </c>
      <c r="P27297" t="s">
        <v>16277</v>
      </c>
      <c r="Q27297">
        <v>3.8050000000000002</v>
      </c>
      <c r="R27297">
        <v>1</v>
      </c>
      <c r="S27297">
        <v>0.14499999999999999</v>
      </c>
      <c r="T27297">
        <v>0</v>
      </c>
      <c r="U27297">
        <v>812199</v>
      </c>
      <c r="V27297" t="s">
        <v>13</v>
      </c>
      <c r="W27297" t="s">
        <v>801</v>
      </c>
      <c r="X27297" s="56">
        <v>19803</v>
      </c>
      <c r="Y27297" t="s">
        <v>3</v>
      </c>
    </row>
    <row r="27298" spans="1:25" s="58" customFormat="1" x14ac:dyDescent="0.3">
      <c r="A27298" s="1" t="s">
        <v>2162</v>
      </c>
      <c r="B27298" s="47">
        <v>45618</v>
      </c>
      <c r="C27298" s="29">
        <v>156064.95000000001</v>
      </c>
      <c r="D27298" s="29">
        <v>162195.51</v>
      </c>
      <c r="E27298" s="29">
        <v>156064.95000000001</v>
      </c>
      <c r="F27298" s="29">
        <v>6130.56</v>
      </c>
      <c r="G27298" s="29">
        <v>225000</v>
      </c>
      <c r="H27298" s="47">
        <v>43991</v>
      </c>
      <c r="I27298" s="47">
        <v>43949</v>
      </c>
      <c r="J27298" s="47">
        <v>47601</v>
      </c>
      <c r="K27298" s="55">
        <f t="shared" si="185"/>
        <v>10</v>
      </c>
      <c r="L27298" t="s">
        <v>0</v>
      </c>
      <c r="M27298" t="s">
        <v>0</v>
      </c>
      <c r="N27298" s="1">
        <v>510743</v>
      </c>
      <c r="O27298" t="s">
        <v>485</v>
      </c>
      <c r="P27298" t="s">
        <v>16277</v>
      </c>
      <c r="Q27298">
        <v>0.73</v>
      </c>
      <c r="R27298">
        <v>1</v>
      </c>
      <c r="S27298">
        <v>0.14499999999999999</v>
      </c>
      <c r="T27298">
        <v>0.55000000000000004</v>
      </c>
      <c r="U27298">
        <v>811111</v>
      </c>
      <c r="V27298" t="s">
        <v>35</v>
      </c>
      <c r="W27298" t="s">
        <v>456</v>
      </c>
      <c r="X27298" s="56">
        <v>10452</v>
      </c>
      <c r="Y27298" t="s">
        <v>3</v>
      </c>
    </row>
    <row r="27299" spans="1:25" s="58" customFormat="1" x14ac:dyDescent="0.3">
      <c r="A27299" s="1" t="s">
        <v>2011</v>
      </c>
      <c r="B27299" s="47">
        <v>45618</v>
      </c>
      <c r="C27299" s="29">
        <v>238598.11</v>
      </c>
      <c r="D27299" s="29">
        <v>247908.93</v>
      </c>
      <c r="E27299" s="29">
        <v>238598.11</v>
      </c>
      <c r="F27299" s="29">
        <v>9310.82</v>
      </c>
      <c r="G27299" s="29">
        <v>262500</v>
      </c>
      <c r="H27299" s="47">
        <v>44847</v>
      </c>
      <c r="I27299" s="47">
        <v>44825</v>
      </c>
      <c r="J27299" s="47">
        <v>52130</v>
      </c>
      <c r="K27299" s="55">
        <f t="shared" si="185"/>
        <v>20</v>
      </c>
      <c r="L27299" t="s">
        <v>0</v>
      </c>
      <c r="M27299" t="s">
        <v>0</v>
      </c>
      <c r="N27299" s="1">
        <v>530264</v>
      </c>
      <c r="O27299" t="s">
        <v>485</v>
      </c>
      <c r="P27299" t="s">
        <v>16277</v>
      </c>
      <c r="Q27299">
        <v>4.0049999999999999</v>
      </c>
      <c r="R27299">
        <v>1</v>
      </c>
      <c r="S27299">
        <v>0.14499999999999999</v>
      </c>
      <c r="T27299">
        <v>0</v>
      </c>
      <c r="U27299">
        <v>541512</v>
      </c>
      <c r="V27299" t="s">
        <v>85</v>
      </c>
      <c r="W27299" t="s">
        <v>453</v>
      </c>
      <c r="X27299" s="56">
        <v>30135</v>
      </c>
      <c r="Y27299" t="s">
        <v>3</v>
      </c>
    </row>
    <row r="27300" spans="1:25" s="58" customFormat="1" x14ac:dyDescent="0.3">
      <c r="A27300" s="1" t="s">
        <v>2175</v>
      </c>
      <c r="B27300" s="47">
        <v>45618</v>
      </c>
      <c r="C27300" s="29">
        <v>68045.25</v>
      </c>
      <c r="D27300" s="29">
        <v>68654.67</v>
      </c>
      <c r="E27300" s="29">
        <v>68045.25</v>
      </c>
      <c r="F27300" s="29">
        <v>609.41999999999996</v>
      </c>
      <c r="G27300" s="29">
        <v>225000</v>
      </c>
      <c r="H27300" s="47">
        <v>44519</v>
      </c>
      <c r="I27300" s="47">
        <v>44435</v>
      </c>
      <c r="J27300" s="47">
        <v>48087</v>
      </c>
      <c r="K27300" s="55">
        <f t="shared" si="185"/>
        <v>10</v>
      </c>
      <c r="L27300" t="s">
        <v>4</v>
      </c>
      <c r="M27300" t="s">
        <v>0</v>
      </c>
      <c r="N27300" s="1">
        <v>540023</v>
      </c>
      <c r="O27300" t="s">
        <v>485</v>
      </c>
      <c r="P27300" t="s">
        <v>16277</v>
      </c>
      <c r="Q27300">
        <v>0</v>
      </c>
      <c r="R27300">
        <v>1</v>
      </c>
      <c r="S27300">
        <v>0.125</v>
      </c>
      <c r="T27300">
        <v>0</v>
      </c>
      <c r="U27300">
        <v>541614</v>
      </c>
      <c r="V27300" t="s">
        <v>10561</v>
      </c>
      <c r="W27300" t="s">
        <v>450</v>
      </c>
      <c r="X27300" s="56">
        <v>55110</v>
      </c>
      <c r="Y27300" t="s">
        <v>1</v>
      </c>
    </row>
    <row r="27301" spans="1:25" s="58" customFormat="1" x14ac:dyDescent="0.3">
      <c r="A27301" s="1" t="s">
        <v>2167</v>
      </c>
      <c r="B27301" s="47">
        <v>45618</v>
      </c>
      <c r="C27301" s="29">
        <v>1089708.68</v>
      </c>
      <c r="D27301" s="29">
        <v>1080343</v>
      </c>
      <c r="E27301" s="29">
        <v>1080343</v>
      </c>
      <c r="F27301" s="29">
        <v>0</v>
      </c>
      <c r="G27301" s="29">
        <v>1624500</v>
      </c>
      <c r="H27301" s="47">
        <v>44475</v>
      </c>
      <c r="I27301" s="47">
        <v>44453</v>
      </c>
      <c r="J27301" s="47">
        <v>48105</v>
      </c>
      <c r="K27301" s="55">
        <f t="shared" si="185"/>
        <v>10</v>
      </c>
      <c r="L27301" t="s">
        <v>4</v>
      </c>
      <c r="M27301" t="s">
        <v>0</v>
      </c>
      <c r="N27301" s="1">
        <v>530021</v>
      </c>
      <c r="O27301" t="s">
        <v>485</v>
      </c>
      <c r="P27301" t="s">
        <v>16277</v>
      </c>
      <c r="Q27301">
        <v>3.605</v>
      </c>
      <c r="R27301">
        <v>1</v>
      </c>
      <c r="S27301">
        <v>0.14499999999999999</v>
      </c>
      <c r="T27301">
        <v>0</v>
      </c>
      <c r="U27301">
        <v>333249</v>
      </c>
      <c r="V27301" t="s">
        <v>93</v>
      </c>
      <c r="W27301" t="s">
        <v>450</v>
      </c>
      <c r="X27301" s="56">
        <v>55426</v>
      </c>
      <c r="Y27301" t="s">
        <v>1</v>
      </c>
    </row>
    <row r="27302" spans="1:25" s="58" customFormat="1" x14ac:dyDescent="0.3">
      <c r="A27302" s="1" t="s">
        <v>1989</v>
      </c>
      <c r="B27302" s="47">
        <v>45618</v>
      </c>
      <c r="C27302" s="29">
        <v>97708.18</v>
      </c>
      <c r="D27302" s="29">
        <v>103251.19</v>
      </c>
      <c r="E27302" s="29">
        <v>97708.18</v>
      </c>
      <c r="F27302" s="29">
        <v>5543.01</v>
      </c>
      <c r="G27302" s="29">
        <v>105632.95</v>
      </c>
      <c r="H27302" s="47">
        <v>44895</v>
      </c>
      <c r="I27302" s="47">
        <v>44837</v>
      </c>
      <c r="J27302" s="47">
        <v>48492</v>
      </c>
      <c r="K27302" s="55">
        <f t="shared" si="185"/>
        <v>10</v>
      </c>
      <c r="L27302" t="s">
        <v>0</v>
      </c>
      <c r="M27302" t="s">
        <v>0</v>
      </c>
      <c r="N27302" s="1">
        <v>540091</v>
      </c>
      <c r="O27302" t="s">
        <v>485</v>
      </c>
      <c r="P27302" t="s">
        <v>16277</v>
      </c>
      <c r="Q27302">
        <v>0</v>
      </c>
      <c r="R27302">
        <v>1</v>
      </c>
      <c r="S27302">
        <v>0.125</v>
      </c>
      <c r="T27302">
        <v>0</v>
      </c>
      <c r="U27302">
        <v>512110</v>
      </c>
      <c r="V27302" t="s">
        <v>32</v>
      </c>
      <c r="W27302" t="s">
        <v>436</v>
      </c>
      <c r="X27302" s="56">
        <v>78215</v>
      </c>
      <c r="Y27302" t="s">
        <v>3</v>
      </c>
    </row>
    <row r="27303" spans="1:25" s="58" customFormat="1" x14ac:dyDescent="0.3">
      <c r="A27303" s="1" t="s">
        <v>1990</v>
      </c>
      <c r="B27303" s="47">
        <v>45618</v>
      </c>
      <c r="C27303" s="29">
        <v>115406.94</v>
      </c>
      <c r="D27303" s="29">
        <v>118318.28</v>
      </c>
      <c r="E27303" s="29">
        <v>115406.94</v>
      </c>
      <c r="F27303" s="29">
        <v>2911.34</v>
      </c>
      <c r="G27303" s="29">
        <v>127500</v>
      </c>
      <c r="H27303" s="47">
        <v>44910</v>
      </c>
      <c r="I27303" s="47">
        <v>44893</v>
      </c>
      <c r="J27303" s="47">
        <v>48546</v>
      </c>
      <c r="K27303" s="55">
        <f t="shared" si="185"/>
        <v>10</v>
      </c>
      <c r="L27303" t="s">
        <v>0</v>
      </c>
      <c r="M27303" t="s">
        <v>0</v>
      </c>
      <c r="N27303" s="1">
        <v>530298</v>
      </c>
      <c r="O27303" t="s">
        <v>485</v>
      </c>
      <c r="P27303" t="s">
        <v>16277</v>
      </c>
      <c r="Q27303">
        <v>2.5049999999999999</v>
      </c>
      <c r="R27303">
        <v>1</v>
      </c>
      <c r="S27303">
        <v>0.14499999999999999</v>
      </c>
      <c r="T27303">
        <v>0</v>
      </c>
      <c r="U27303">
        <v>424210</v>
      </c>
      <c r="V27303" t="s">
        <v>19021</v>
      </c>
      <c r="W27303" t="s">
        <v>456</v>
      </c>
      <c r="X27303" s="56">
        <v>11804</v>
      </c>
      <c r="Y27303" t="s">
        <v>3</v>
      </c>
    </row>
    <row r="27304" spans="1:25" s="58" customFormat="1" x14ac:dyDescent="0.3">
      <c r="A27304" s="1" t="s">
        <v>2003</v>
      </c>
      <c r="B27304" s="47">
        <v>45618</v>
      </c>
      <c r="C27304" s="29">
        <v>209547.69</v>
      </c>
      <c r="D27304" s="29">
        <v>216880.52</v>
      </c>
      <c r="E27304" s="29">
        <v>209547.69</v>
      </c>
      <c r="F27304" s="29">
        <v>7332.83</v>
      </c>
      <c r="G27304" s="29">
        <v>214018.68</v>
      </c>
      <c r="H27304" s="47">
        <v>45195</v>
      </c>
      <c r="I27304" s="47">
        <v>44904</v>
      </c>
      <c r="J27304" s="47">
        <v>48557</v>
      </c>
      <c r="K27304" s="55">
        <f t="shared" si="185"/>
        <v>10</v>
      </c>
      <c r="L27304" t="s">
        <v>0</v>
      </c>
      <c r="M27304" t="s">
        <v>0</v>
      </c>
      <c r="N27304" s="1">
        <v>530473</v>
      </c>
      <c r="O27304" t="s">
        <v>485</v>
      </c>
      <c r="P27304" t="s">
        <v>16277</v>
      </c>
      <c r="Q27304">
        <v>4.2300000000000004</v>
      </c>
      <c r="R27304">
        <v>1</v>
      </c>
      <c r="S27304">
        <v>0.14499999999999999</v>
      </c>
      <c r="T27304">
        <v>0</v>
      </c>
      <c r="U27304">
        <v>561730</v>
      </c>
      <c r="V27304" t="s">
        <v>19022</v>
      </c>
      <c r="W27304" t="s">
        <v>475</v>
      </c>
      <c r="X27304" s="56">
        <v>72455</v>
      </c>
      <c r="Y27304" t="s">
        <v>3</v>
      </c>
    </row>
    <row r="27305" spans="1:25" s="58" customFormat="1" x14ac:dyDescent="0.3">
      <c r="A27305" s="1" t="s">
        <v>1990</v>
      </c>
      <c r="B27305" s="47">
        <v>45618</v>
      </c>
      <c r="C27305" s="29">
        <v>78311.06</v>
      </c>
      <c r="D27305" s="29">
        <v>80753.03</v>
      </c>
      <c r="E27305" s="29">
        <v>78311.06</v>
      </c>
      <c r="F27305" s="29">
        <v>2441.9699999999998</v>
      </c>
      <c r="G27305" s="29">
        <v>84532.76</v>
      </c>
      <c r="H27305" s="47">
        <v>45009</v>
      </c>
      <c r="I27305" s="47">
        <v>44978</v>
      </c>
      <c r="J27305" s="47">
        <v>48631</v>
      </c>
      <c r="K27305" s="55">
        <f t="shared" si="185"/>
        <v>10</v>
      </c>
      <c r="L27305" t="s">
        <v>0</v>
      </c>
      <c r="M27305" t="s">
        <v>0</v>
      </c>
      <c r="N27305" s="1">
        <v>530431</v>
      </c>
      <c r="O27305" t="s">
        <v>485</v>
      </c>
      <c r="P27305" t="s">
        <v>16277</v>
      </c>
      <c r="Q27305">
        <v>2.605</v>
      </c>
      <c r="R27305">
        <v>1</v>
      </c>
      <c r="S27305">
        <v>0.14499999999999999</v>
      </c>
      <c r="T27305">
        <v>0</v>
      </c>
      <c r="U27305">
        <v>237130</v>
      </c>
      <c r="V27305" t="s">
        <v>1094</v>
      </c>
      <c r="W27305" t="s">
        <v>438</v>
      </c>
      <c r="X27305" s="56">
        <v>33021</v>
      </c>
      <c r="Y27305" t="s">
        <v>3</v>
      </c>
    </row>
    <row r="27306" spans="1:25" s="58" customFormat="1" x14ac:dyDescent="0.3">
      <c r="A27306" s="1" t="s">
        <v>2162</v>
      </c>
      <c r="B27306" s="47">
        <v>45618</v>
      </c>
      <c r="C27306" s="29">
        <v>175439.41</v>
      </c>
      <c r="D27306" s="29">
        <v>180224.05</v>
      </c>
      <c r="E27306" s="29">
        <v>175439.41</v>
      </c>
      <c r="F27306" s="29">
        <v>4784.6400000000003</v>
      </c>
      <c r="G27306" s="29">
        <v>185059.92</v>
      </c>
      <c r="H27306" s="47">
        <v>44994</v>
      </c>
      <c r="I27306" s="47">
        <v>44984</v>
      </c>
      <c r="J27306" s="47">
        <v>48637</v>
      </c>
      <c r="K27306" s="55">
        <f t="shared" si="185"/>
        <v>10</v>
      </c>
      <c r="L27306" t="s">
        <v>0</v>
      </c>
      <c r="M27306" t="s">
        <v>0</v>
      </c>
      <c r="N27306" s="1">
        <v>530363</v>
      </c>
      <c r="O27306" t="s">
        <v>485</v>
      </c>
      <c r="P27306" t="s">
        <v>16277</v>
      </c>
      <c r="Q27306">
        <v>5.4050000000000002</v>
      </c>
      <c r="R27306">
        <v>1</v>
      </c>
      <c r="S27306">
        <v>0.14499999999999999</v>
      </c>
      <c r="T27306">
        <v>0</v>
      </c>
      <c r="U27306">
        <v>811198</v>
      </c>
      <c r="V27306" t="s">
        <v>13069</v>
      </c>
      <c r="W27306" t="s">
        <v>456</v>
      </c>
      <c r="X27306" s="56">
        <v>11701</v>
      </c>
      <c r="Y27306" t="s">
        <v>3</v>
      </c>
    </row>
    <row r="27307" spans="1:25" s="58" customFormat="1" x14ac:dyDescent="0.3">
      <c r="A27307" s="1" t="s">
        <v>2003</v>
      </c>
      <c r="B27307" s="47">
        <v>45618</v>
      </c>
      <c r="C27307" s="29">
        <v>117924.66</v>
      </c>
      <c r="D27307" s="29">
        <v>122864.77</v>
      </c>
      <c r="E27307" s="29">
        <v>117924.66</v>
      </c>
      <c r="F27307" s="29">
        <v>4940.1099999999997</v>
      </c>
      <c r="G27307" s="29">
        <v>126349.14</v>
      </c>
      <c r="H27307" s="47">
        <v>45071</v>
      </c>
      <c r="I27307" s="47">
        <v>44988</v>
      </c>
      <c r="J27307" s="47">
        <v>48641</v>
      </c>
      <c r="K27307" s="55">
        <f t="shared" si="185"/>
        <v>10</v>
      </c>
      <c r="L27307" t="s">
        <v>0</v>
      </c>
      <c r="M27307" t="s">
        <v>4</v>
      </c>
      <c r="N27307" s="1"/>
      <c r="O27307" t="s">
        <v>485</v>
      </c>
      <c r="P27307" t="s">
        <v>16277</v>
      </c>
      <c r="Q27307">
        <v>0</v>
      </c>
      <c r="R27307">
        <v>1</v>
      </c>
      <c r="S27307">
        <v>0.125</v>
      </c>
      <c r="T27307">
        <v>0</v>
      </c>
      <c r="U27307">
        <v>424990</v>
      </c>
      <c r="V27307" t="s">
        <v>413</v>
      </c>
      <c r="W27307" t="s">
        <v>442</v>
      </c>
      <c r="X27307" s="56">
        <v>92620</v>
      </c>
      <c r="Y27307" t="s">
        <v>3</v>
      </c>
    </row>
    <row r="27308" spans="1:25" s="58" customFormat="1" x14ac:dyDescent="0.3">
      <c r="A27308" s="1" t="s">
        <v>1990</v>
      </c>
      <c r="B27308" s="47">
        <v>45618</v>
      </c>
      <c r="C27308" s="29">
        <v>1011608.8</v>
      </c>
      <c r="D27308" s="29">
        <v>1016266.58</v>
      </c>
      <c r="E27308" s="29">
        <v>1011608.8</v>
      </c>
      <c r="F27308" s="29">
        <v>4657.78</v>
      </c>
      <c r="G27308" s="29">
        <v>1237729.82</v>
      </c>
      <c r="H27308" s="47">
        <v>44643</v>
      </c>
      <c r="I27308" s="47">
        <v>44489</v>
      </c>
      <c r="J27308" s="47">
        <v>48141</v>
      </c>
      <c r="K27308" s="55">
        <f t="shared" si="185"/>
        <v>10</v>
      </c>
      <c r="L27308" t="s">
        <v>4</v>
      </c>
      <c r="M27308" t="s">
        <v>0</v>
      </c>
      <c r="N27308" s="1">
        <v>530113</v>
      </c>
      <c r="O27308" t="s">
        <v>485</v>
      </c>
      <c r="P27308" t="s">
        <v>16277</v>
      </c>
      <c r="Q27308">
        <v>4.3550000000000004</v>
      </c>
      <c r="R27308">
        <v>1</v>
      </c>
      <c r="S27308">
        <v>0.14499999999999999</v>
      </c>
      <c r="T27308">
        <v>0</v>
      </c>
      <c r="U27308">
        <v>484110</v>
      </c>
      <c r="V27308" t="s">
        <v>62</v>
      </c>
      <c r="W27308" t="s">
        <v>443</v>
      </c>
      <c r="X27308" s="56">
        <v>98272</v>
      </c>
      <c r="Y27308" t="s">
        <v>1</v>
      </c>
    </row>
    <row r="27309" spans="1:25" s="58" customFormat="1" x14ac:dyDescent="0.3">
      <c r="A27309" s="1" t="s">
        <v>1998</v>
      </c>
      <c r="B27309" s="47">
        <v>45618</v>
      </c>
      <c r="C27309" s="29">
        <v>122086.77</v>
      </c>
      <c r="D27309" s="29">
        <v>125621</v>
      </c>
      <c r="E27309" s="29">
        <v>122086.77</v>
      </c>
      <c r="F27309" s="29">
        <v>3534.23</v>
      </c>
      <c r="G27309" s="29">
        <v>125762.49</v>
      </c>
      <c r="H27309" s="47">
        <v>45209</v>
      </c>
      <c r="I27309" s="47">
        <v>45072</v>
      </c>
      <c r="J27309" s="47">
        <v>48725</v>
      </c>
      <c r="K27309" s="55">
        <f t="shared" si="185"/>
        <v>10</v>
      </c>
      <c r="L27309" t="s">
        <v>0</v>
      </c>
      <c r="M27309" t="s">
        <v>0</v>
      </c>
      <c r="N27309" s="1">
        <v>530465</v>
      </c>
      <c r="O27309" t="s">
        <v>485</v>
      </c>
      <c r="P27309" t="s">
        <v>16277</v>
      </c>
      <c r="Q27309">
        <v>3.2050000000000001</v>
      </c>
      <c r="R27309">
        <v>1</v>
      </c>
      <c r="S27309">
        <v>0.14499999999999999</v>
      </c>
      <c r="T27309">
        <v>0</v>
      </c>
      <c r="U27309">
        <v>449122</v>
      </c>
      <c r="V27309" t="s">
        <v>12196</v>
      </c>
      <c r="W27309" t="s">
        <v>436</v>
      </c>
      <c r="X27309" s="56">
        <v>78155</v>
      </c>
      <c r="Y27309" t="s">
        <v>3</v>
      </c>
    </row>
    <row r="27310" spans="1:25" s="58" customFormat="1" x14ac:dyDescent="0.3">
      <c r="A27310" s="1" t="s">
        <v>2003</v>
      </c>
      <c r="B27310" s="47">
        <v>45618</v>
      </c>
      <c r="C27310" s="29">
        <v>100282.39</v>
      </c>
      <c r="D27310" s="29">
        <v>105970.24000000001</v>
      </c>
      <c r="E27310" s="29">
        <v>100282.39</v>
      </c>
      <c r="F27310" s="29">
        <v>5687.85</v>
      </c>
      <c r="G27310" s="29">
        <v>104007.46</v>
      </c>
      <c r="H27310" s="47">
        <v>45099</v>
      </c>
      <c r="I27310" s="47">
        <v>45051</v>
      </c>
      <c r="J27310" s="47">
        <v>48704</v>
      </c>
      <c r="K27310" s="55">
        <f t="shared" si="185"/>
        <v>10</v>
      </c>
      <c r="L27310" t="s">
        <v>0</v>
      </c>
      <c r="M27310" t="s">
        <v>0</v>
      </c>
      <c r="N27310" s="1">
        <v>530417</v>
      </c>
      <c r="O27310" t="s">
        <v>485</v>
      </c>
      <c r="P27310" t="s">
        <v>16277</v>
      </c>
      <c r="Q27310">
        <v>3.355</v>
      </c>
      <c r="R27310">
        <v>1</v>
      </c>
      <c r="S27310">
        <v>0.14499999999999999</v>
      </c>
      <c r="T27310">
        <v>0</v>
      </c>
      <c r="U27310">
        <v>492110</v>
      </c>
      <c r="V27310" t="s">
        <v>10403</v>
      </c>
      <c r="W27310" t="s">
        <v>452</v>
      </c>
      <c r="X27310" s="56">
        <v>39272</v>
      </c>
      <c r="Y27310" t="s">
        <v>3</v>
      </c>
    </row>
    <row r="27311" spans="1:25" s="58" customFormat="1" x14ac:dyDescent="0.3">
      <c r="A27311" s="1" t="s">
        <v>2415</v>
      </c>
      <c r="B27311" s="47">
        <v>45618</v>
      </c>
      <c r="C27311" s="29">
        <v>809621.21</v>
      </c>
      <c r="D27311" s="29">
        <v>883698.19</v>
      </c>
      <c r="E27311" s="29">
        <v>809621.21</v>
      </c>
      <c r="F27311" s="29">
        <v>74076.98</v>
      </c>
      <c r="G27311" s="29">
        <v>825000</v>
      </c>
      <c r="H27311" s="47">
        <v>45125</v>
      </c>
      <c r="I27311" s="47">
        <v>45107</v>
      </c>
      <c r="J27311" s="47">
        <v>48760</v>
      </c>
      <c r="K27311" s="55">
        <f t="shared" si="185"/>
        <v>10</v>
      </c>
      <c r="L27311" t="s">
        <v>0</v>
      </c>
      <c r="M27311" t="s">
        <v>0</v>
      </c>
      <c r="N27311" s="1">
        <v>540113</v>
      </c>
      <c r="O27311" t="s">
        <v>485</v>
      </c>
      <c r="P27311" t="s">
        <v>16277</v>
      </c>
      <c r="Q27311">
        <v>0</v>
      </c>
      <c r="R27311">
        <v>1</v>
      </c>
      <c r="S27311">
        <v>0.125</v>
      </c>
      <c r="T27311">
        <v>0.55000000000000004</v>
      </c>
      <c r="U27311">
        <v>722511</v>
      </c>
      <c r="V27311" t="s">
        <v>10765</v>
      </c>
      <c r="W27311" t="s">
        <v>438</v>
      </c>
      <c r="X27311" s="56">
        <v>32550</v>
      </c>
      <c r="Y27311" t="s">
        <v>3</v>
      </c>
    </row>
    <row r="27312" spans="1:25" s="58" customFormat="1" x14ac:dyDescent="0.3">
      <c r="A27312" s="1" t="s">
        <v>2080</v>
      </c>
      <c r="B27312" s="47">
        <v>45618</v>
      </c>
      <c r="C27312" s="29">
        <v>205990.55</v>
      </c>
      <c r="D27312" s="29">
        <v>211896.35</v>
      </c>
      <c r="E27312" s="29">
        <v>205990.55</v>
      </c>
      <c r="F27312" s="29">
        <v>5905.8</v>
      </c>
      <c r="G27312" s="29">
        <v>260941.97</v>
      </c>
      <c r="H27312" s="47">
        <v>44537</v>
      </c>
      <c r="I27312" s="47">
        <v>44496</v>
      </c>
      <c r="J27312" s="47">
        <v>48148</v>
      </c>
      <c r="K27312" s="55">
        <f t="shared" si="185"/>
        <v>10</v>
      </c>
      <c r="L27312" t="s">
        <v>4</v>
      </c>
      <c r="M27312" t="s">
        <v>0</v>
      </c>
      <c r="N27312" s="1">
        <v>540029</v>
      </c>
      <c r="O27312" t="s">
        <v>485</v>
      </c>
      <c r="P27312" t="s">
        <v>16277</v>
      </c>
      <c r="Q27312">
        <v>0</v>
      </c>
      <c r="R27312">
        <v>1</v>
      </c>
      <c r="S27312">
        <v>0.125</v>
      </c>
      <c r="T27312">
        <v>0</v>
      </c>
      <c r="U27312">
        <v>561311</v>
      </c>
      <c r="V27312" t="s">
        <v>93</v>
      </c>
      <c r="W27312" t="s">
        <v>450</v>
      </c>
      <c r="X27312" s="56">
        <v>55419</v>
      </c>
      <c r="Y27312" t="s">
        <v>2</v>
      </c>
    </row>
    <row r="27313" spans="1:25" s="58" customFormat="1" x14ac:dyDescent="0.3">
      <c r="A27313" s="1" t="s">
        <v>2017</v>
      </c>
      <c r="B27313" s="47">
        <v>45618</v>
      </c>
      <c r="C27313" s="29">
        <v>269024.71000000002</v>
      </c>
      <c r="D27313" s="29">
        <v>272164.83</v>
      </c>
      <c r="E27313" s="29">
        <v>269024.71000000002</v>
      </c>
      <c r="F27313" s="29">
        <v>3140.12</v>
      </c>
      <c r="G27313" s="29">
        <v>316931.23</v>
      </c>
      <c r="H27313" s="47">
        <v>44658</v>
      </c>
      <c r="I27313" s="47">
        <v>44575</v>
      </c>
      <c r="J27313" s="47">
        <v>48227</v>
      </c>
      <c r="K27313" s="55">
        <f t="shared" si="185"/>
        <v>10</v>
      </c>
      <c r="L27313" t="s">
        <v>4</v>
      </c>
      <c r="M27313" t="s">
        <v>0</v>
      </c>
      <c r="N27313" s="1">
        <v>530135</v>
      </c>
      <c r="O27313" t="s">
        <v>485</v>
      </c>
      <c r="P27313" t="s">
        <v>16277</v>
      </c>
      <c r="Q27313">
        <v>3.8650000000000002</v>
      </c>
      <c r="R27313">
        <v>1</v>
      </c>
      <c r="S27313">
        <v>0.14499999999999999</v>
      </c>
      <c r="T27313">
        <v>0.49</v>
      </c>
      <c r="U27313">
        <v>541211</v>
      </c>
      <c r="V27313" t="s">
        <v>13778</v>
      </c>
      <c r="W27313" t="s">
        <v>448</v>
      </c>
      <c r="X27313" s="56">
        <v>81212</v>
      </c>
      <c r="Y27313" t="s">
        <v>2</v>
      </c>
    </row>
    <row r="27314" spans="1:25" s="58" customFormat="1" x14ac:dyDescent="0.3">
      <c r="A27314" s="1" t="s">
        <v>1992</v>
      </c>
      <c r="B27314" s="47">
        <v>45618</v>
      </c>
      <c r="C27314" s="29">
        <v>608077.53</v>
      </c>
      <c r="D27314" s="29">
        <v>610137.9</v>
      </c>
      <c r="E27314" s="29">
        <v>608077.53</v>
      </c>
      <c r="F27314" s="29">
        <v>2060.37</v>
      </c>
      <c r="G27314" s="29">
        <v>894750</v>
      </c>
      <c r="H27314" s="47">
        <v>43551</v>
      </c>
      <c r="I27314" s="47">
        <v>43507</v>
      </c>
      <c r="J27314" s="47">
        <v>48255</v>
      </c>
      <c r="K27314" s="55">
        <f t="shared" si="185"/>
        <v>13</v>
      </c>
      <c r="L27314" t="s">
        <v>4</v>
      </c>
      <c r="M27314" t="s">
        <v>0</v>
      </c>
      <c r="N27314" s="1">
        <v>510690</v>
      </c>
      <c r="O27314" t="s">
        <v>485</v>
      </c>
      <c r="P27314" t="s">
        <v>16277</v>
      </c>
      <c r="Q27314">
        <v>0.23</v>
      </c>
      <c r="R27314">
        <v>1</v>
      </c>
      <c r="S27314">
        <v>0.14499999999999999</v>
      </c>
      <c r="T27314">
        <v>0.55000000000000004</v>
      </c>
      <c r="U27314">
        <v>444220</v>
      </c>
      <c r="V27314" t="s">
        <v>19023</v>
      </c>
      <c r="W27314" t="s">
        <v>458</v>
      </c>
      <c r="X27314" s="56">
        <v>45241</v>
      </c>
      <c r="Y27314" t="s">
        <v>1</v>
      </c>
    </row>
    <row r="27315" spans="1:25" s="58" customFormat="1" x14ac:dyDescent="0.3">
      <c r="A27315" s="1" t="s">
        <v>2080</v>
      </c>
      <c r="B27315" s="47">
        <v>45618</v>
      </c>
      <c r="C27315" s="29">
        <v>125315.96</v>
      </c>
      <c r="D27315" s="29">
        <v>125750.23</v>
      </c>
      <c r="E27315" s="29">
        <v>125315.96</v>
      </c>
      <c r="F27315" s="29">
        <v>434.27</v>
      </c>
      <c r="G27315" s="29">
        <v>150000</v>
      </c>
      <c r="H27315" s="47">
        <v>44692</v>
      </c>
      <c r="I27315" s="47">
        <v>44656</v>
      </c>
      <c r="J27315" s="47">
        <v>48309</v>
      </c>
      <c r="K27315" s="55">
        <f t="shared" si="185"/>
        <v>10</v>
      </c>
      <c r="L27315" t="s">
        <v>4</v>
      </c>
      <c r="M27315" t="s">
        <v>0</v>
      </c>
      <c r="N27315" s="1">
        <v>530216</v>
      </c>
      <c r="O27315" t="s">
        <v>485</v>
      </c>
      <c r="P27315" t="s">
        <v>16277</v>
      </c>
      <c r="Q27315">
        <v>2.355</v>
      </c>
      <c r="R27315">
        <v>1</v>
      </c>
      <c r="S27315">
        <v>0.14499999999999999</v>
      </c>
      <c r="T27315">
        <v>0</v>
      </c>
      <c r="U27315">
        <v>423610</v>
      </c>
      <c r="V27315" t="s">
        <v>1091</v>
      </c>
      <c r="W27315" t="s">
        <v>438</v>
      </c>
      <c r="X27315" s="56">
        <v>33064</v>
      </c>
      <c r="Y27315" t="s">
        <v>1</v>
      </c>
    </row>
    <row r="27316" spans="1:25" s="58" customFormat="1" x14ac:dyDescent="0.3">
      <c r="A27316" s="1" t="s">
        <v>16296</v>
      </c>
      <c r="B27316" s="47">
        <v>45618</v>
      </c>
      <c r="C27316" s="29">
        <v>125360.26</v>
      </c>
      <c r="D27316" s="29">
        <v>130124.56</v>
      </c>
      <c r="E27316" s="29">
        <v>125360.26</v>
      </c>
      <c r="F27316" s="29">
        <v>4764.3</v>
      </c>
      <c r="G27316" s="29">
        <v>127500</v>
      </c>
      <c r="H27316" s="47">
        <v>45324</v>
      </c>
      <c r="I27316" s="47">
        <v>45295</v>
      </c>
      <c r="J27316" s="47">
        <v>48948</v>
      </c>
      <c r="K27316" s="55">
        <f t="shared" si="185"/>
        <v>10</v>
      </c>
      <c r="L27316" t="s">
        <v>0</v>
      </c>
      <c r="M27316" t="s">
        <v>0</v>
      </c>
      <c r="N27316" s="1">
        <v>530525</v>
      </c>
      <c r="O27316" t="s">
        <v>485</v>
      </c>
      <c r="P27316" t="s">
        <v>16277</v>
      </c>
      <c r="Q27316">
        <v>4.1050000000000004</v>
      </c>
      <c r="R27316">
        <v>1</v>
      </c>
      <c r="S27316">
        <v>0.14499999999999999</v>
      </c>
      <c r="T27316">
        <v>0</v>
      </c>
      <c r="U27316">
        <v>238220</v>
      </c>
      <c r="V27316" t="s">
        <v>97</v>
      </c>
      <c r="W27316" t="s">
        <v>454</v>
      </c>
      <c r="X27316" s="56">
        <v>20166</v>
      </c>
      <c r="Y27316" t="s">
        <v>3</v>
      </c>
    </row>
    <row r="27317" spans="1:25" s="58" customFormat="1" x14ac:dyDescent="0.3">
      <c r="A27317" s="1" t="s">
        <v>2073</v>
      </c>
      <c r="B27317" s="47">
        <v>45618</v>
      </c>
      <c r="C27317" s="29">
        <v>429894.32</v>
      </c>
      <c r="D27317" s="29">
        <v>434229.35</v>
      </c>
      <c r="E27317" s="29">
        <v>429894.32</v>
      </c>
      <c r="F27317" s="29">
        <v>4335.03</v>
      </c>
      <c r="G27317" s="29">
        <v>489497.27</v>
      </c>
      <c r="H27317" s="47">
        <v>44909</v>
      </c>
      <c r="I27317" s="47">
        <v>44439</v>
      </c>
      <c r="J27317" s="47">
        <v>48365</v>
      </c>
      <c r="K27317" s="55">
        <f t="shared" si="185"/>
        <v>10</v>
      </c>
      <c r="L27317" t="s">
        <v>4</v>
      </c>
      <c r="M27317" t="s">
        <v>0</v>
      </c>
      <c r="N27317" s="1">
        <v>530496</v>
      </c>
      <c r="O27317" t="s">
        <v>485</v>
      </c>
      <c r="P27317" t="s">
        <v>16277</v>
      </c>
      <c r="Q27317">
        <v>2.4550000000000001</v>
      </c>
      <c r="R27317">
        <v>1</v>
      </c>
      <c r="S27317">
        <v>0.14499999999999999</v>
      </c>
      <c r="T27317">
        <v>0</v>
      </c>
      <c r="U27317">
        <v>238290</v>
      </c>
      <c r="V27317" t="s">
        <v>1227</v>
      </c>
      <c r="W27317" t="s">
        <v>436</v>
      </c>
      <c r="X27317" s="56">
        <v>78660</v>
      </c>
      <c r="Y27317" t="s">
        <v>1</v>
      </c>
    </row>
    <row r="27318" spans="1:25" s="58" customFormat="1" x14ac:dyDescent="0.3">
      <c r="A27318" s="1" t="s">
        <v>16296</v>
      </c>
      <c r="B27318" s="47">
        <v>45618</v>
      </c>
      <c r="C27318" s="29">
        <v>126182.93</v>
      </c>
      <c r="D27318" s="29">
        <v>129531.49</v>
      </c>
      <c r="E27318" s="29">
        <v>126182.93</v>
      </c>
      <c r="F27318" s="29">
        <v>3348.56</v>
      </c>
      <c r="G27318" s="29">
        <v>127500</v>
      </c>
      <c r="H27318" s="47">
        <v>45406</v>
      </c>
      <c r="I27318" s="47">
        <v>45393</v>
      </c>
      <c r="J27318" s="47">
        <v>49045</v>
      </c>
      <c r="K27318" s="55">
        <f t="shared" si="185"/>
        <v>10</v>
      </c>
      <c r="L27318" t="s">
        <v>0</v>
      </c>
      <c r="M27318" t="s">
        <v>0</v>
      </c>
      <c r="N27318" s="1">
        <v>530574</v>
      </c>
      <c r="O27318" t="s">
        <v>485</v>
      </c>
      <c r="P27318" t="s">
        <v>16277</v>
      </c>
      <c r="Q27318">
        <v>5.3049999999999997</v>
      </c>
      <c r="R27318">
        <v>1</v>
      </c>
      <c r="S27318">
        <v>0.14499999999999999</v>
      </c>
      <c r="T27318">
        <v>0</v>
      </c>
      <c r="U27318">
        <v>541611</v>
      </c>
      <c r="V27318" t="s">
        <v>1556</v>
      </c>
      <c r="W27318" t="s">
        <v>438</v>
      </c>
      <c r="X27318" s="56">
        <v>33701</v>
      </c>
      <c r="Y27318" t="s">
        <v>3</v>
      </c>
    </row>
    <row r="27319" spans="1:25" s="58" customFormat="1" x14ac:dyDescent="0.3">
      <c r="A27319" s="1" t="s">
        <v>2058</v>
      </c>
      <c r="B27319" s="47">
        <v>45618</v>
      </c>
      <c r="C27319" s="29">
        <v>454849.9</v>
      </c>
      <c r="D27319" s="29">
        <v>455742.62</v>
      </c>
      <c r="E27319" s="29">
        <v>454849.9</v>
      </c>
      <c r="F27319" s="29">
        <v>892.72</v>
      </c>
      <c r="G27319" s="29">
        <v>515047.31</v>
      </c>
      <c r="H27319" s="47">
        <v>45065</v>
      </c>
      <c r="I27319" s="47">
        <v>44820</v>
      </c>
      <c r="J27319" s="47">
        <v>48473</v>
      </c>
      <c r="K27319" s="55">
        <f t="shared" si="185"/>
        <v>10</v>
      </c>
      <c r="L27319" t="s">
        <v>4</v>
      </c>
      <c r="M27319" t="s">
        <v>0</v>
      </c>
      <c r="N27319" s="1">
        <v>530389</v>
      </c>
      <c r="O27319" t="s">
        <v>485</v>
      </c>
      <c r="P27319" t="s">
        <v>16277</v>
      </c>
      <c r="Q27319">
        <v>1.7649999999999999</v>
      </c>
      <c r="R27319">
        <v>1</v>
      </c>
      <c r="S27319">
        <v>0.14499999999999999</v>
      </c>
      <c r="T27319">
        <v>0.49</v>
      </c>
      <c r="U27319">
        <v>621320</v>
      </c>
      <c r="V27319" t="s">
        <v>220</v>
      </c>
      <c r="W27319" t="s">
        <v>449</v>
      </c>
      <c r="X27319" s="56">
        <v>60647</v>
      </c>
      <c r="Y27319" t="s">
        <v>1</v>
      </c>
    </row>
    <row r="27320" spans="1:25" s="58" customFormat="1" x14ac:dyDescent="0.3">
      <c r="A27320" s="1" t="s">
        <v>2073</v>
      </c>
      <c r="B27320" s="47">
        <v>45618</v>
      </c>
      <c r="C27320" s="29">
        <v>558316.76</v>
      </c>
      <c r="D27320" s="29">
        <v>570601.14</v>
      </c>
      <c r="E27320" s="29">
        <v>558316.76</v>
      </c>
      <c r="F27320" s="29">
        <v>12284.38</v>
      </c>
      <c r="G27320" s="29">
        <v>585694.84</v>
      </c>
      <c r="H27320" s="47">
        <v>45204</v>
      </c>
      <c r="I27320" s="47">
        <v>44714</v>
      </c>
      <c r="J27320" s="47">
        <v>48640</v>
      </c>
      <c r="K27320" s="55">
        <f t="shared" si="185"/>
        <v>10</v>
      </c>
      <c r="L27320" t="s">
        <v>4</v>
      </c>
      <c r="M27320" t="s">
        <v>0</v>
      </c>
      <c r="N27320" s="1">
        <v>530459</v>
      </c>
      <c r="O27320" t="s">
        <v>485</v>
      </c>
      <c r="P27320" t="s">
        <v>16277</v>
      </c>
      <c r="Q27320">
        <v>3.4649999999999999</v>
      </c>
      <c r="R27320">
        <v>1</v>
      </c>
      <c r="S27320">
        <v>0.14499999999999999</v>
      </c>
      <c r="T27320">
        <v>0.49</v>
      </c>
      <c r="U27320">
        <v>621399</v>
      </c>
      <c r="V27320" t="s">
        <v>152</v>
      </c>
      <c r="W27320" t="s">
        <v>436</v>
      </c>
      <c r="X27320" s="56">
        <v>78717</v>
      </c>
      <c r="Y27320" t="s">
        <v>2</v>
      </c>
    </row>
    <row r="27321" spans="1:25" s="58" customFormat="1" x14ac:dyDescent="0.3">
      <c r="A27321" s="1" t="s">
        <v>2080</v>
      </c>
      <c r="B27321" s="47">
        <v>45618</v>
      </c>
      <c r="C27321" s="29">
        <v>341080.26</v>
      </c>
      <c r="D27321" s="29">
        <v>341998.23</v>
      </c>
      <c r="E27321" s="29">
        <v>341080.26</v>
      </c>
      <c r="F27321" s="29">
        <v>917.97</v>
      </c>
      <c r="G27321" s="29">
        <v>378000</v>
      </c>
      <c r="H27321" s="47">
        <v>45044</v>
      </c>
      <c r="I27321" s="47">
        <v>45020</v>
      </c>
      <c r="J27321" s="47">
        <v>48673</v>
      </c>
      <c r="K27321" s="55">
        <f t="shared" si="185"/>
        <v>10</v>
      </c>
      <c r="L27321" t="s">
        <v>4</v>
      </c>
      <c r="M27321" t="s">
        <v>0</v>
      </c>
      <c r="N27321" s="1">
        <v>530368</v>
      </c>
      <c r="O27321" t="s">
        <v>485</v>
      </c>
      <c r="P27321" t="s">
        <v>16277</v>
      </c>
      <c r="Q27321">
        <v>3.0550000000000002</v>
      </c>
      <c r="R27321">
        <v>1</v>
      </c>
      <c r="S27321">
        <v>0.14499999999999999</v>
      </c>
      <c r="T27321">
        <v>0.55000000000000004</v>
      </c>
      <c r="U27321">
        <v>453310</v>
      </c>
      <c r="V27321" t="s">
        <v>11279</v>
      </c>
      <c r="W27321" t="s">
        <v>475</v>
      </c>
      <c r="X27321" s="56">
        <v>71701</v>
      </c>
      <c r="Y27321" t="s">
        <v>1</v>
      </c>
    </row>
    <row r="27322" spans="1:25" s="58" customFormat="1" x14ac:dyDescent="0.3">
      <c r="A27322" s="1" t="s">
        <v>2137</v>
      </c>
      <c r="B27322" s="47">
        <v>45618</v>
      </c>
      <c r="C27322" s="29">
        <v>37975.51</v>
      </c>
      <c r="D27322" s="29">
        <v>38080.410000000003</v>
      </c>
      <c r="E27322" s="29">
        <v>37975.51</v>
      </c>
      <c r="F27322" s="29">
        <v>104.9</v>
      </c>
      <c r="G27322" s="29">
        <v>40756.49</v>
      </c>
      <c r="H27322" s="47">
        <v>45194</v>
      </c>
      <c r="I27322" s="47">
        <v>45148</v>
      </c>
      <c r="J27322" s="47">
        <v>48801</v>
      </c>
      <c r="K27322" s="55">
        <f t="shared" si="185"/>
        <v>10</v>
      </c>
      <c r="L27322" t="s">
        <v>4</v>
      </c>
      <c r="M27322" t="s">
        <v>0</v>
      </c>
      <c r="N27322" s="1">
        <v>530453</v>
      </c>
      <c r="O27322" t="s">
        <v>485</v>
      </c>
      <c r="P27322" t="s">
        <v>16277</v>
      </c>
      <c r="Q27322">
        <v>0.78</v>
      </c>
      <c r="R27322">
        <v>1</v>
      </c>
      <c r="S27322">
        <v>0.14499999999999999</v>
      </c>
      <c r="T27322">
        <v>0</v>
      </c>
      <c r="U27322">
        <v>459510</v>
      </c>
      <c r="V27322" t="s">
        <v>19024</v>
      </c>
      <c r="W27322" t="s">
        <v>466</v>
      </c>
      <c r="X27322" s="56">
        <v>70517</v>
      </c>
      <c r="Y27322" t="s">
        <v>1</v>
      </c>
    </row>
    <row r="27323" spans="1:25" s="58" customFormat="1" x14ac:dyDescent="0.3">
      <c r="A27323" s="1" t="s">
        <v>2415</v>
      </c>
      <c r="B27323" s="47">
        <v>45618</v>
      </c>
      <c r="C27323" s="29">
        <v>60397.45</v>
      </c>
      <c r="D27323" s="29">
        <v>60555.16</v>
      </c>
      <c r="E27323" s="29">
        <v>60397.45</v>
      </c>
      <c r="F27323" s="29">
        <v>157.71</v>
      </c>
      <c r="G27323" s="29">
        <v>63750</v>
      </c>
      <c r="H27323" s="47">
        <v>45279</v>
      </c>
      <c r="I27323" s="47">
        <v>45250</v>
      </c>
      <c r="J27323" s="47">
        <v>48903</v>
      </c>
      <c r="K27323" s="55">
        <f t="shared" si="185"/>
        <v>10</v>
      </c>
      <c r="L27323" t="s">
        <v>4</v>
      </c>
      <c r="M27323" t="s">
        <v>0</v>
      </c>
      <c r="N27323" s="1">
        <v>530508</v>
      </c>
      <c r="O27323" t="s">
        <v>485</v>
      </c>
      <c r="P27323" t="s">
        <v>16277</v>
      </c>
      <c r="Q27323">
        <v>4.28</v>
      </c>
      <c r="R27323">
        <v>1</v>
      </c>
      <c r="S27323">
        <v>0.14499999999999999</v>
      </c>
      <c r="T27323">
        <v>0</v>
      </c>
      <c r="U27323">
        <v>531311</v>
      </c>
      <c r="V27323" t="s">
        <v>41</v>
      </c>
      <c r="W27323" t="s">
        <v>453</v>
      </c>
      <c r="X27323" s="56">
        <v>30326</v>
      </c>
      <c r="Y27323" t="s">
        <v>1</v>
      </c>
    </row>
    <row r="27324" spans="1:25" s="58" customFormat="1" x14ac:dyDescent="0.3">
      <c r="A27324" s="1" t="s">
        <v>2011</v>
      </c>
      <c r="B27324" s="47">
        <v>45618</v>
      </c>
      <c r="C27324" s="29">
        <v>24.5</v>
      </c>
      <c r="D27324" s="29">
        <v>4.51</v>
      </c>
      <c r="E27324" s="29">
        <v>4.5</v>
      </c>
      <c r="F27324" s="29">
        <v>0.01</v>
      </c>
      <c r="G27324" s="29">
        <v>29750</v>
      </c>
      <c r="H27324" s="47">
        <v>45415</v>
      </c>
      <c r="I27324" s="47">
        <v>45391</v>
      </c>
      <c r="J27324" s="47">
        <v>49043</v>
      </c>
      <c r="K27324" s="55">
        <f t="shared" si="185"/>
        <v>10</v>
      </c>
      <c r="L27324" t="s">
        <v>4</v>
      </c>
      <c r="M27324" t="s">
        <v>0</v>
      </c>
      <c r="N27324" s="1">
        <v>530599</v>
      </c>
      <c r="O27324" t="s">
        <v>485</v>
      </c>
      <c r="P27324" t="s">
        <v>16277</v>
      </c>
      <c r="Q27324">
        <v>4.2300000000000004</v>
      </c>
      <c r="R27324">
        <v>1</v>
      </c>
      <c r="S27324">
        <v>0.14499999999999999</v>
      </c>
      <c r="T27324">
        <v>0</v>
      </c>
      <c r="U27324">
        <v>541611</v>
      </c>
      <c r="V27324" t="s">
        <v>10875</v>
      </c>
      <c r="W27324" t="s">
        <v>438</v>
      </c>
      <c r="X27324" s="56">
        <v>33018</v>
      </c>
      <c r="Y27324" t="s">
        <v>1</v>
      </c>
    </row>
    <row r="27325" spans="1:25" s="58" customFormat="1" x14ac:dyDescent="0.3">
      <c r="A27325" s="1" t="s">
        <v>2009</v>
      </c>
      <c r="B27325" s="47">
        <v>45618</v>
      </c>
      <c r="C27325" s="29">
        <v>338902.03</v>
      </c>
      <c r="D27325" s="29">
        <v>341837.29</v>
      </c>
      <c r="E27325" s="29">
        <v>338902.03</v>
      </c>
      <c r="F27325" s="29">
        <v>2935.26</v>
      </c>
      <c r="G27325" s="29">
        <v>342539.78</v>
      </c>
      <c r="H27325" s="47">
        <v>45519</v>
      </c>
      <c r="I27325" s="47">
        <v>45378</v>
      </c>
      <c r="J27325" s="47">
        <v>49122</v>
      </c>
      <c r="K27325" s="55">
        <f t="shared" si="185"/>
        <v>10</v>
      </c>
      <c r="L27325" t="s">
        <v>4</v>
      </c>
      <c r="M27325" t="s">
        <v>4</v>
      </c>
      <c r="N27325" s="1"/>
      <c r="O27325" t="s">
        <v>485</v>
      </c>
      <c r="P27325" t="s">
        <v>16277</v>
      </c>
      <c r="Q27325">
        <v>0</v>
      </c>
      <c r="R27325">
        <v>1</v>
      </c>
      <c r="S27325">
        <v>0.125</v>
      </c>
      <c r="T27325">
        <v>0</v>
      </c>
      <c r="U27325">
        <v>459999</v>
      </c>
      <c r="V27325" t="s">
        <v>156</v>
      </c>
      <c r="W27325" t="s">
        <v>438</v>
      </c>
      <c r="X27325" s="56">
        <v>34972</v>
      </c>
      <c r="Y27325" t="s">
        <v>1</v>
      </c>
    </row>
    <row r="27326" spans="1:25" s="58" customFormat="1" x14ac:dyDescent="0.3">
      <c r="A27326" s="1" t="s">
        <v>2200</v>
      </c>
      <c r="B27326" s="47">
        <v>45618</v>
      </c>
      <c r="C27326" s="29">
        <v>306803.28999999998</v>
      </c>
      <c r="D27326" s="29">
        <v>306783.28999999998</v>
      </c>
      <c r="E27326" s="29">
        <v>306783.28999999998</v>
      </c>
      <c r="F27326" s="29">
        <v>0</v>
      </c>
      <c r="G27326" s="29">
        <v>562500</v>
      </c>
      <c r="H27326" s="47">
        <v>44091</v>
      </c>
      <c r="I27326" s="47">
        <v>44067</v>
      </c>
      <c r="J27326" s="47">
        <v>49180</v>
      </c>
      <c r="K27326" s="55">
        <f t="shared" si="185"/>
        <v>14</v>
      </c>
      <c r="L27326" t="s">
        <v>4</v>
      </c>
      <c r="M27326" t="s">
        <v>0</v>
      </c>
      <c r="N27326" s="1">
        <v>510701</v>
      </c>
      <c r="O27326" t="s">
        <v>485</v>
      </c>
      <c r="P27326" t="s">
        <v>16277</v>
      </c>
      <c r="Q27326">
        <v>1.48</v>
      </c>
      <c r="R27326">
        <v>1</v>
      </c>
      <c r="S27326">
        <v>0.14499999999999999</v>
      </c>
      <c r="T27326">
        <v>0.55000000000000004</v>
      </c>
      <c r="U27326">
        <v>541940</v>
      </c>
      <c r="V27326" t="s">
        <v>1417</v>
      </c>
      <c r="W27326" t="s">
        <v>469</v>
      </c>
      <c r="X27326" s="56">
        <v>63640</v>
      </c>
      <c r="Y27326" t="s">
        <v>1</v>
      </c>
    </row>
    <row r="27327" spans="1:25" s="58" customFormat="1" x14ac:dyDescent="0.3">
      <c r="A27327" s="1" t="s">
        <v>2011</v>
      </c>
      <c r="B27327" s="47">
        <v>45618</v>
      </c>
      <c r="C27327" s="29">
        <v>882640.61</v>
      </c>
      <c r="D27327" s="29">
        <v>891181.78</v>
      </c>
      <c r="E27327" s="29">
        <v>882640.61</v>
      </c>
      <c r="F27327" s="29">
        <v>8541.17</v>
      </c>
      <c r="G27327" s="29">
        <v>1470406.43</v>
      </c>
      <c r="H27327" s="47">
        <v>40163</v>
      </c>
      <c r="I27327" s="47">
        <v>40120</v>
      </c>
      <c r="J27327" s="47">
        <v>49251</v>
      </c>
      <c r="K27327" s="55">
        <f t="shared" si="185"/>
        <v>25</v>
      </c>
      <c r="L27327" t="s">
        <v>4</v>
      </c>
      <c r="M27327" t="s">
        <v>0</v>
      </c>
      <c r="N27327" s="1">
        <v>508801</v>
      </c>
      <c r="O27327" t="s">
        <v>485</v>
      </c>
      <c r="P27327" t="s">
        <v>16277</v>
      </c>
      <c r="Q27327">
        <v>2.9550000000000001</v>
      </c>
      <c r="R27327">
        <v>1</v>
      </c>
      <c r="S27327">
        <v>0.14499999999999999</v>
      </c>
      <c r="T27327">
        <v>0.55000000000000004</v>
      </c>
      <c r="U27327">
        <v>721110</v>
      </c>
      <c r="V27327" t="s">
        <v>201</v>
      </c>
      <c r="W27327" t="s">
        <v>446</v>
      </c>
      <c r="X27327" s="56">
        <v>28269</v>
      </c>
      <c r="Y27327" t="s">
        <v>1</v>
      </c>
    </row>
    <row r="27328" spans="1:25" s="58" customFormat="1" x14ac:dyDescent="0.3">
      <c r="A27328" s="1" t="s">
        <v>2405</v>
      </c>
      <c r="B27328" s="47">
        <v>45618</v>
      </c>
      <c r="C27328" s="29">
        <v>279757.53999999998</v>
      </c>
      <c r="D27328" s="29">
        <v>309198.31</v>
      </c>
      <c r="E27328" s="29">
        <v>279757.53999999998</v>
      </c>
      <c r="F27328" s="29">
        <v>29440.77</v>
      </c>
      <c r="G27328" s="29">
        <v>336501.84</v>
      </c>
      <c r="H27328" s="47">
        <v>44539</v>
      </c>
      <c r="I27328" s="47">
        <v>44287</v>
      </c>
      <c r="J27328" s="47">
        <v>47939</v>
      </c>
      <c r="K27328" s="55">
        <f t="shared" si="185"/>
        <v>10</v>
      </c>
      <c r="L27328" t="s">
        <v>0</v>
      </c>
      <c r="M27328" t="s">
        <v>4</v>
      </c>
      <c r="N27328" s="1"/>
      <c r="O27328" t="s">
        <v>485</v>
      </c>
      <c r="P27328" t="s">
        <v>16277</v>
      </c>
      <c r="Q27328">
        <v>0</v>
      </c>
      <c r="R27328">
        <v>1</v>
      </c>
      <c r="S27328">
        <v>0.125</v>
      </c>
      <c r="T27328">
        <v>0</v>
      </c>
      <c r="U27328">
        <v>812113</v>
      </c>
      <c r="V27328" t="s">
        <v>12234</v>
      </c>
      <c r="W27328" t="s">
        <v>450</v>
      </c>
      <c r="X27328" s="56">
        <v>55433</v>
      </c>
      <c r="Y27328" t="s">
        <v>3</v>
      </c>
    </row>
    <row r="27329" spans="1:25" s="58" customFormat="1" x14ac:dyDescent="0.3">
      <c r="A27329" s="1" t="s">
        <v>1990</v>
      </c>
      <c r="B27329" s="47">
        <v>45618</v>
      </c>
      <c r="C27329" s="29">
        <v>13231.09</v>
      </c>
      <c r="D27329" s="29">
        <v>13824.03</v>
      </c>
      <c r="E27329" s="29">
        <v>13231.09</v>
      </c>
      <c r="F27329" s="29">
        <v>592.94000000000005</v>
      </c>
      <c r="G27329" s="29">
        <v>127500</v>
      </c>
      <c r="H27329" s="47">
        <v>42089</v>
      </c>
      <c r="I27329" s="47">
        <v>42072</v>
      </c>
      <c r="J27329" s="47">
        <v>45725</v>
      </c>
      <c r="K27329" s="55">
        <f t="shared" si="185"/>
        <v>10</v>
      </c>
      <c r="L27329" t="s">
        <v>0</v>
      </c>
      <c r="M27329" t="s">
        <v>0</v>
      </c>
      <c r="N27329" s="1">
        <v>522154</v>
      </c>
      <c r="O27329" t="s">
        <v>485</v>
      </c>
      <c r="P27329" t="s">
        <v>16277</v>
      </c>
      <c r="Q27329">
        <v>0</v>
      </c>
      <c r="R27329">
        <v>1</v>
      </c>
      <c r="S27329">
        <v>0.125</v>
      </c>
      <c r="T27329">
        <v>0</v>
      </c>
      <c r="U27329">
        <v>541512</v>
      </c>
      <c r="V27329" t="s">
        <v>925</v>
      </c>
      <c r="W27329" t="s">
        <v>439</v>
      </c>
      <c r="X27329" s="56">
        <v>7666</v>
      </c>
      <c r="Y27329" t="s">
        <v>3</v>
      </c>
    </row>
    <row r="27330" spans="1:25" s="58" customFormat="1" x14ac:dyDescent="0.3">
      <c r="A27330" s="1" t="s">
        <v>1990</v>
      </c>
      <c r="B27330" s="47">
        <v>45618</v>
      </c>
      <c r="C27330" s="29">
        <v>14732.77</v>
      </c>
      <c r="D27330" s="29">
        <v>15427.97</v>
      </c>
      <c r="E27330" s="29">
        <v>14732.77</v>
      </c>
      <c r="F27330" s="29">
        <v>695.2</v>
      </c>
      <c r="G27330" s="29">
        <v>126456.51</v>
      </c>
      <c r="H27330" s="47">
        <v>42272</v>
      </c>
      <c r="I27330" s="47">
        <v>42216</v>
      </c>
      <c r="J27330" s="47">
        <v>45869</v>
      </c>
      <c r="K27330" s="55">
        <f t="shared" si="185"/>
        <v>10</v>
      </c>
      <c r="L27330" t="s">
        <v>0</v>
      </c>
      <c r="M27330" t="s">
        <v>0</v>
      </c>
      <c r="N27330" s="1">
        <v>509738</v>
      </c>
      <c r="O27330" t="s">
        <v>485</v>
      </c>
      <c r="P27330" t="s">
        <v>16277</v>
      </c>
      <c r="Q27330">
        <v>0</v>
      </c>
      <c r="R27330">
        <v>1</v>
      </c>
      <c r="S27330">
        <v>0.125</v>
      </c>
      <c r="T27330">
        <v>0</v>
      </c>
      <c r="U27330">
        <v>488999</v>
      </c>
      <c r="V27330" t="s">
        <v>11800</v>
      </c>
      <c r="W27330" t="s">
        <v>436</v>
      </c>
      <c r="X27330" s="56">
        <v>77845</v>
      </c>
      <c r="Y27330" t="s">
        <v>3</v>
      </c>
    </row>
    <row r="27331" spans="1:25" s="58" customFormat="1" x14ac:dyDescent="0.3">
      <c r="A27331" s="1" t="s">
        <v>1990</v>
      </c>
      <c r="B27331" s="47">
        <v>45618</v>
      </c>
      <c r="C27331" s="29">
        <v>618367.53</v>
      </c>
      <c r="D27331" s="29">
        <v>624651.06999999995</v>
      </c>
      <c r="E27331" s="29">
        <v>618367.53</v>
      </c>
      <c r="F27331" s="29">
        <v>6283.54</v>
      </c>
      <c r="G27331" s="29">
        <v>822230.99</v>
      </c>
      <c r="H27331" s="47">
        <v>41478</v>
      </c>
      <c r="I27331" s="47">
        <v>41249</v>
      </c>
      <c r="J27331" s="47">
        <v>50380</v>
      </c>
      <c r="K27331" s="55">
        <f t="shared" si="185"/>
        <v>25</v>
      </c>
      <c r="L27331" t="s">
        <v>4</v>
      </c>
      <c r="M27331" t="s">
        <v>0</v>
      </c>
      <c r="N27331" s="1">
        <v>521980</v>
      </c>
      <c r="O27331" t="s">
        <v>485</v>
      </c>
      <c r="P27331" t="s">
        <v>16277</v>
      </c>
      <c r="Q27331">
        <v>0</v>
      </c>
      <c r="R27331">
        <v>1</v>
      </c>
      <c r="S27331">
        <v>0.125</v>
      </c>
      <c r="T27331">
        <v>0.55000000000000004</v>
      </c>
      <c r="U27331">
        <v>811192</v>
      </c>
      <c r="V27331" t="s">
        <v>11006</v>
      </c>
      <c r="W27331" t="s">
        <v>470</v>
      </c>
      <c r="X27331" s="56">
        <v>84020</v>
      </c>
      <c r="Y27331" t="s">
        <v>1</v>
      </c>
    </row>
    <row r="27332" spans="1:25" s="58" customFormat="1" x14ac:dyDescent="0.3">
      <c r="A27332" s="1" t="s">
        <v>2085</v>
      </c>
      <c r="B27332" s="47">
        <v>45618</v>
      </c>
      <c r="C27332" s="29">
        <v>369106.33</v>
      </c>
      <c r="D27332" s="29">
        <v>369346.47</v>
      </c>
      <c r="E27332" s="29">
        <v>369106.33</v>
      </c>
      <c r="F27332" s="29">
        <v>240.14</v>
      </c>
      <c r="G27332" s="29">
        <v>521665.01</v>
      </c>
      <c r="H27332" s="47">
        <v>41325</v>
      </c>
      <c r="I27332" s="47">
        <v>41253</v>
      </c>
      <c r="J27332" s="47">
        <v>50384</v>
      </c>
      <c r="K27332" s="55">
        <f t="shared" si="185"/>
        <v>25</v>
      </c>
      <c r="L27332" t="s">
        <v>4</v>
      </c>
      <c r="M27332" t="s">
        <v>0</v>
      </c>
      <c r="N27332" s="1">
        <v>100100</v>
      </c>
      <c r="O27332" t="s">
        <v>485</v>
      </c>
      <c r="P27332" t="s">
        <v>15667</v>
      </c>
      <c r="Q27332">
        <v>0.88</v>
      </c>
      <c r="R27332">
        <v>1</v>
      </c>
      <c r="S27332">
        <v>0.14499999999999999</v>
      </c>
      <c r="T27332">
        <v>0.55000000000000004</v>
      </c>
      <c r="U27332">
        <v>236115</v>
      </c>
      <c r="V27332" t="s">
        <v>974</v>
      </c>
      <c r="W27332" t="s">
        <v>470</v>
      </c>
      <c r="X27332" s="56">
        <v>84107</v>
      </c>
      <c r="Y27332" t="s">
        <v>1</v>
      </c>
    </row>
    <row r="27333" spans="1:25" s="58" customFormat="1" x14ac:dyDescent="0.3">
      <c r="A27333" s="1" t="s">
        <v>2453</v>
      </c>
      <c r="B27333" s="47">
        <v>45618</v>
      </c>
      <c r="C27333" s="29">
        <v>145857.89000000001</v>
      </c>
      <c r="D27333" s="29">
        <v>146272.43</v>
      </c>
      <c r="E27333" s="29">
        <v>145857.89000000001</v>
      </c>
      <c r="F27333" s="29">
        <v>414.54</v>
      </c>
      <c r="G27333" s="29">
        <v>179860.26</v>
      </c>
      <c r="H27333" s="47">
        <v>41660</v>
      </c>
      <c r="I27333" s="47">
        <v>41604</v>
      </c>
      <c r="J27333" s="47">
        <v>50735</v>
      </c>
      <c r="K27333" s="55">
        <f t="shared" si="185"/>
        <v>25</v>
      </c>
      <c r="L27333" t="s">
        <v>4</v>
      </c>
      <c r="M27333" t="s">
        <v>0</v>
      </c>
      <c r="N27333" s="1">
        <v>509509</v>
      </c>
      <c r="O27333" t="s">
        <v>485</v>
      </c>
      <c r="P27333" t="s">
        <v>16277</v>
      </c>
      <c r="Q27333">
        <v>0.83499999999999996</v>
      </c>
      <c r="R27333">
        <v>1</v>
      </c>
      <c r="S27333">
        <v>0.14499999999999999</v>
      </c>
      <c r="T27333">
        <v>0.52</v>
      </c>
      <c r="U27333">
        <v>722511</v>
      </c>
      <c r="V27333" t="s">
        <v>12577</v>
      </c>
      <c r="W27333" t="s">
        <v>462</v>
      </c>
      <c r="X27333" s="56">
        <v>35124</v>
      </c>
      <c r="Y27333" t="s">
        <v>1</v>
      </c>
    </row>
    <row r="27334" spans="1:25" s="58" customFormat="1" x14ac:dyDescent="0.3">
      <c r="A27334" s="1" t="s">
        <v>2265</v>
      </c>
      <c r="B27334" s="47">
        <v>45618</v>
      </c>
      <c r="C27334" s="29">
        <v>1029367.93</v>
      </c>
      <c r="D27334" s="29">
        <v>1327191.69</v>
      </c>
      <c r="E27334" s="29">
        <v>1029367.93</v>
      </c>
      <c r="F27334" s="29">
        <v>297823.76</v>
      </c>
      <c r="G27334" s="29">
        <v>1340250</v>
      </c>
      <c r="H27334" s="47">
        <v>42214</v>
      </c>
      <c r="I27334" s="47">
        <v>42199</v>
      </c>
      <c r="J27334" s="47">
        <v>51331</v>
      </c>
      <c r="K27334" s="55">
        <f t="shared" si="185"/>
        <v>25</v>
      </c>
      <c r="L27334" t="s">
        <v>4</v>
      </c>
      <c r="M27334" t="s">
        <v>0</v>
      </c>
      <c r="N27334" s="1">
        <v>522192</v>
      </c>
      <c r="O27334" t="s">
        <v>485</v>
      </c>
      <c r="P27334" t="s">
        <v>16277</v>
      </c>
      <c r="Q27334">
        <v>0</v>
      </c>
      <c r="R27334">
        <v>1</v>
      </c>
      <c r="S27334">
        <v>0.125</v>
      </c>
      <c r="T27334">
        <v>0.51900000000000002</v>
      </c>
      <c r="U27334">
        <v>621111</v>
      </c>
      <c r="V27334" t="s">
        <v>70</v>
      </c>
      <c r="W27334" t="s">
        <v>438</v>
      </c>
      <c r="X27334" s="56">
        <v>32801</v>
      </c>
      <c r="Y27334" t="s">
        <v>1</v>
      </c>
    </row>
    <row r="27335" spans="1:25" s="58" customFormat="1" x14ac:dyDescent="0.3">
      <c r="A27335" s="1" t="s">
        <v>2058</v>
      </c>
      <c r="B27335" s="47">
        <v>45618</v>
      </c>
      <c r="C27335" s="29">
        <v>451476.68</v>
      </c>
      <c r="D27335" s="29">
        <v>453994.84</v>
      </c>
      <c r="E27335" s="29">
        <v>451476.68</v>
      </c>
      <c r="F27335" s="29">
        <v>2518.16</v>
      </c>
      <c r="G27335" s="29">
        <v>586619.18999999994</v>
      </c>
      <c r="H27335" s="47">
        <v>43118</v>
      </c>
      <c r="I27335" s="47">
        <v>42382</v>
      </c>
      <c r="J27335" s="47">
        <v>51695</v>
      </c>
      <c r="K27335" s="55">
        <f t="shared" ref="K27335:K27398" si="186">DATEDIF(I27335,J27335, "Y")</f>
        <v>25</v>
      </c>
      <c r="L27335" t="s">
        <v>4</v>
      </c>
      <c r="M27335" t="s">
        <v>0</v>
      </c>
      <c r="N27335" s="1">
        <v>510167</v>
      </c>
      <c r="O27335" t="s">
        <v>485</v>
      </c>
      <c r="P27335" t="s">
        <v>16277</v>
      </c>
      <c r="Q27335">
        <v>2.4820000000000002</v>
      </c>
      <c r="R27335">
        <v>1</v>
      </c>
      <c r="S27335">
        <v>0.14499999999999999</v>
      </c>
      <c r="T27335">
        <v>0.47299999999999998</v>
      </c>
      <c r="U27335">
        <v>812910</v>
      </c>
      <c r="V27335" t="s">
        <v>11354</v>
      </c>
      <c r="W27335" t="s">
        <v>446</v>
      </c>
      <c r="X27335" s="56">
        <v>28602</v>
      </c>
      <c r="Y27335" t="s">
        <v>1</v>
      </c>
    </row>
    <row r="27336" spans="1:25" s="58" customFormat="1" x14ac:dyDescent="0.3">
      <c r="A27336" s="1" t="s">
        <v>2003</v>
      </c>
      <c r="B27336" s="47">
        <v>45618</v>
      </c>
      <c r="C27336" s="29">
        <v>38837.550000000003</v>
      </c>
      <c r="D27336" s="29">
        <v>40717.53</v>
      </c>
      <c r="E27336" s="29">
        <v>38837.550000000003</v>
      </c>
      <c r="F27336" s="29">
        <v>1879.98</v>
      </c>
      <c r="G27336" s="29">
        <v>198333.49</v>
      </c>
      <c r="H27336" s="47">
        <v>42349</v>
      </c>
      <c r="I27336" s="47">
        <v>42307</v>
      </c>
      <c r="J27336" s="47">
        <v>45962</v>
      </c>
      <c r="K27336" s="55">
        <f t="shared" si="186"/>
        <v>10</v>
      </c>
      <c r="L27336" t="s">
        <v>0</v>
      </c>
      <c r="M27336" t="s">
        <v>0</v>
      </c>
      <c r="N27336" s="1">
        <v>522229</v>
      </c>
      <c r="O27336" t="s">
        <v>485</v>
      </c>
      <c r="P27336" t="s">
        <v>16277</v>
      </c>
      <c r="Q27336">
        <v>0</v>
      </c>
      <c r="R27336">
        <v>1</v>
      </c>
      <c r="S27336">
        <v>0.125</v>
      </c>
      <c r="T27336">
        <v>0.47299999999999998</v>
      </c>
      <c r="U27336">
        <v>621399</v>
      </c>
      <c r="V27336" t="s">
        <v>1800</v>
      </c>
      <c r="W27336" t="s">
        <v>438</v>
      </c>
      <c r="X27336" s="56">
        <v>33411</v>
      </c>
      <c r="Y27336" t="s">
        <v>3</v>
      </c>
    </row>
    <row r="27337" spans="1:25" s="58" customFormat="1" x14ac:dyDescent="0.3">
      <c r="A27337" s="1" t="s">
        <v>2040</v>
      </c>
      <c r="B27337" s="47">
        <v>45618</v>
      </c>
      <c r="C27337" s="29">
        <v>1427263.44</v>
      </c>
      <c r="D27337" s="29">
        <v>1436663.38</v>
      </c>
      <c r="E27337" s="29">
        <v>1427263.44</v>
      </c>
      <c r="F27337" s="29">
        <v>9399.94</v>
      </c>
      <c r="G27337" s="29">
        <v>1725000</v>
      </c>
      <c r="H27337" s="47">
        <v>42657</v>
      </c>
      <c r="I27337" s="47">
        <v>42641</v>
      </c>
      <c r="J27337" s="47">
        <v>51774</v>
      </c>
      <c r="K27337" s="55">
        <f t="shared" si="186"/>
        <v>25</v>
      </c>
      <c r="L27337" t="s">
        <v>4</v>
      </c>
      <c r="M27337" t="s">
        <v>0</v>
      </c>
      <c r="N27337" s="1">
        <v>509912</v>
      </c>
      <c r="O27337" t="s">
        <v>485</v>
      </c>
      <c r="P27337" t="s">
        <v>16277</v>
      </c>
      <c r="Q27337">
        <v>2.407</v>
      </c>
      <c r="R27337">
        <v>1</v>
      </c>
      <c r="S27337">
        <v>0.14499999999999999</v>
      </c>
      <c r="T27337">
        <v>0.47299999999999998</v>
      </c>
      <c r="U27337">
        <v>621210</v>
      </c>
      <c r="V27337" t="s">
        <v>684</v>
      </c>
      <c r="W27337" t="s">
        <v>453</v>
      </c>
      <c r="X27337" s="56">
        <v>30034</v>
      </c>
      <c r="Y27337" t="s">
        <v>1</v>
      </c>
    </row>
    <row r="27338" spans="1:25" s="58" customFormat="1" x14ac:dyDescent="0.3">
      <c r="A27338" s="1" t="s">
        <v>2011</v>
      </c>
      <c r="B27338" s="47">
        <v>45618</v>
      </c>
      <c r="C27338" s="29">
        <v>1105443.92</v>
      </c>
      <c r="D27338" s="29">
        <v>1116040.72</v>
      </c>
      <c r="E27338" s="29">
        <v>1105443.92</v>
      </c>
      <c r="F27338" s="29">
        <v>10596.8</v>
      </c>
      <c r="G27338" s="29">
        <v>1260000</v>
      </c>
      <c r="H27338" s="47">
        <v>43081</v>
      </c>
      <c r="I27338" s="47">
        <v>43059</v>
      </c>
      <c r="J27338" s="47">
        <v>52190</v>
      </c>
      <c r="K27338" s="55">
        <f t="shared" si="186"/>
        <v>25</v>
      </c>
      <c r="L27338" t="s">
        <v>4</v>
      </c>
      <c r="M27338" t="s">
        <v>0</v>
      </c>
      <c r="N27338" s="1">
        <v>510151</v>
      </c>
      <c r="O27338" t="s">
        <v>485</v>
      </c>
      <c r="P27338" t="s">
        <v>16277</v>
      </c>
      <c r="Q27338">
        <v>5.0000000000000001E-3</v>
      </c>
      <c r="R27338">
        <v>1</v>
      </c>
      <c r="S27338">
        <v>0.14499999999999999</v>
      </c>
      <c r="T27338">
        <v>0.55000000000000004</v>
      </c>
      <c r="U27338">
        <v>721110</v>
      </c>
      <c r="V27338" t="s">
        <v>17268</v>
      </c>
      <c r="W27338" t="s">
        <v>448</v>
      </c>
      <c r="X27338" s="56">
        <v>81147</v>
      </c>
      <c r="Y27338" t="s">
        <v>1</v>
      </c>
    </row>
    <row r="27339" spans="1:25" s="58" customFormat="1" x14ac:dyDescent="0.3">
      <c r="A27339" s="1" t="s">
        <v>2022</v>
      </c>
      <c r="B27339" s="47">
        <v>45618</v>
      </c>
      <c r="C27339" s="29">
        <v>44451.64</v>
      </c>
      <c r="D27339" s="29">
        <v>44655.73</v>
      </c>
      <c r="E27339" s="29">
        <v>44451.64</v>
      </c>
      <c r="F27339" s="29">
        <v>204.09</v>
      </c>
      <c r="G27339" s="29">
        <v>2040000</v>
      </c>
      <c r="H27339" s="47">
        <v>43370</v>
      </c>
      <c r="I27339" s="47">
        <v>43350</v>
      </c>
      <c r="J27339" s="47">
        <v>52494</v>
      </c>
      <c r="K27339" s="55">
        <f t="shared" si="186"/>
        <v>25</v>
      </c>
      <c r="L27339" t="s">
        <v>4</v>
      </c>
      <c r="M27339" t="s">
        <v>0</v>
      </c>
      <c r="N27339" s="1">
        <v>510294</v>
      </c>
      <c r="O27339" t="s">
        <v>485</v>
      </c>
      <c r="P27339" t="s">
        <v>16277</v>
      </c>
      <c r="Q27339">
        <v>2.0550000000000002</v>
      </c>
      <c r="R27339">
        <v>1</v>
      </c>
      <c r="S27339">
        <v>0.14499999999999999</v>
      </c>
      <c r="T27339">
        <v>0.55000000000000004</v>
      </c>
      <c r="U27339">
        <v>721110</v>
      </c>
      <c r="V27339" t="s">
        <v>11519</v>
      </c>
      <c r="W27339" t="s">
        <v>436</v>
      </c>
      <c r="X27339" s="56">
        <v>77340</v>
      </c>
      <c r="Y27339" t="s">
        <v>1</v>
      </c>
    </row>
    <row r="27340" spans="1:25" s="58" customFormat="1" x14ac:dyDescent="0.3">
      <c r="A27340" s="1" t="s">
        <v>1992</v>
      </c>
      <c r="B27340" s="47">
        <v>45618</v>
      </c>
      <c r="C27340" s="29">
        <v>478301.48</v>
      </c>
      <c r="D27340" s="29">
        <v>481668.9</v>
      </c>
      <c r="E27340" s="29">
        <v>478301.48</v>
      </c>
      <c r="F27340" s="29">
        <v>3367.42</v>
      </c>
      <c r="G27340" s="29">
        <v>513375</v>
      </c>
      <c r="H27340" s="47">
        <v>43460</v>
      </c>
      <c r="I27340" s="47">
        <v>43445</v>
      </c>
      <c r="J27340" s="47">
        <v>52576</v>
      </c>
      <c r="K27340" s="55">
        <f t="shared" si="186"/>
        <v>25</v>
      </c>
      <c r="L27340" t="s">
        <v>4</v>
      </c>
      <c r="M27340" t="s">
        <v>0</v>
      </c>
      <c r="N27340" s="1">
        <v>510360</v>
      </c>
      <c r="O27340" t="s">
        <v>485</v>
      </c>
      <c r="P27340" t="s">
        <v>16277</v>
      </c>
      <c r="Q27340">
        <v>3.3050000000000002</v>
      </c>
      <c r="R27340">
        <v>1</v>
      </c>
      <c r="S27340">
        <v>0.14499999999999999</v>
      </c>
      <c r="T27340">
        <v>0.55000000000000004</v>
      </c>
      <c r="U27340">
        <v>722511</v>
      </c>
      <c r="V27340" t="s">
        <v>11061</v>
      </c>
      <c r="W27340" t="s">
        <v>458</v>
      </c>
      <c r="X27340" s="56">
        <v>45402</v>
      </c>
      <c r="Y27340" t="s">
        <v>1</v>
      </c>
    </row>
    <row r="27341" spans="1:25" s="58" customFormat="1" x14ac:dyDescent="0.3">
      <c r="A27341" s="1" t="s">
        <v>2020</v>
      </c>
      <c r="B27341" s="47">
        <v>45618</v>
      </c>
      <c r="C27341" s="29">
        <v>2565084.7200000002</v>
      </c>
      <c r="D27341" s="29">
        <v>2591506.1800000002</v>
      </c>
      <c r="E27341" s="29">
        <v>2565084.7200000002</v>
      </c>
      <c r="F27341" s="29">
        <v>26421.46</v>
      </c>
      <c r="G27341" s="29">
        <v>2659618.39</v>
      </c>
      <c r="H27341" s="47">
        <v>44692</v>
      </c>
      <c r="I27341" s="47">
        <v>44312</v>
      </c>
      <c r="J27341" s="47">
        <v>53443</v>
      </c>
      <c r="K27341" s="55">
        <f t="shared" si="186"/>
        <v>25</v>
      </c>
      <c r="L27341" t="s">
        <v>4</v>
      </c>
      <c r="M27341" t="s">
        <v>0</v>
      </c>
      <c r="N27341" s="1">
        <v>530161</v>
      </c>
      <c r="O27341" t="s">
        <v>485</v>
      </c>
      <c r="P27341" t="s">
        <v>16277</v>
      </c>
      <c r="Q27341">
        <v>0.33</v>
      </c>
      <c r="R27341">
        <v>1</v>
      </c>
      <c r="S27341">
        <v>0.14499999999999999</v>
      </c>
      <c r="T27341">
        <v>0</v>
      </c>
      <c r="U27341">
        <v>721110</v>
      </c>
      <c r="V27341" t="s">
        <v>14083</v>
      </c>
      <c r="W27341" t="s">
        <v>442</v>
      </c>
      <c r="X27341" s="56">
        <v>93501</v>
      </c>
      <c r="Y27341" t="s">
        <v>1</v>
      </c>
    </row>
    <row r="27342" spans="1:25" s="58" customFormat="1" x14ac:dyDescent="0.3">
      <c r="A27342" s="1" t="s">
        <v>2043</v>
      </c>
      <c r="B27342" s="47">
        <v>45618</v>
      </c>
      <c r="C27342" s="29">
        <v>1727285.53</v>
      </c>
      <c r="D27342" s="29">
        <v>1730578.13</v>
      </c>
      <c r="E27342" s="29">
        <v>1727285.53</v>
      </c>
      <c r="F27342" s="29">
        <v>3292.6</v>
      </c>
      <c r="G27342" s="29">
        <v>1800900</v>
      </c>
      <c r="H27342" s="47">
        <v>44336</v>
      </c>
      <c r="I27342" s="47">
        <v>44326</v>
      </c>
      <c r="J27342" s="47">
        <v>53461</v>
      </c>
      <c r="K27342" s="55">
        <f t="shared" si="186"/>
        <v>25</v>
      </c>
      <c r="L27342" t="s">
        <v>4</v>
      </c>
      <c r="M27342" t="s">
        <v>0</v>
      </c>
      <c r="N27342" s="1">
        <v>510811</v>
      </c>
      <c r="O27342" t="s">
        <v>485</v>
      </c>
      <c r="P27342" t="s">
        <v>16277</v>
      </c>
      <c r="Q27342">
        <v>0.85499999999999998</v>
      </c>
      <c r="R27342">
        <v>1</v>
      </c>
      <c r="S27342">
        <v>0.14499999999999999</v>
      </c>
      <c r="T27342">
        <v>0</v>
      </c>
      <c r="U27342">
        <v>811113</v>
      </c>
      <c r="V27342" t="s">
        <v>1072</v>
      </c>
      <c r="W27342" t="s">
        <v>448</v>
      </c>
      <c r="X27342" s="56">
        <v>80221</v>
      </c>
      <c r="Y27342" t="s">
        <v>1</v>
      </c>
    </row>
    <row r="27343" spans="1:25" s="58" customFormat="1" x14ac:dyDescent="0.3">
      <c r="A27343" s="1" t="s">
        <v>1990</v>
      </c>
      <c r="B27343" s="47">
        <v>45618</v>
      </c>
      <c r="C27343" s="29">
        <v>21216.39</v>
      </c>
      <c r="D27343" s="29">
        <v>22026.02</v>
      </c>
      <c r="E27343" s="29">
        <v>21216.39</v>
      </c>
      <c r="F27343" s="29">
        <v>809.63</v>
      </c>
      <c r="G27343" s="29">
        <v>63750</v>
      </c>
      <c r="H27343" s="47">
        <v>42720</v>
      </c>
      <c r="I27343" s="47">
        <v>42702</v>
      </c>
      <c r="J27343" s="47">
        <v>46354</v>
      </c>
      <c r="K27343" s="55">
        <f t="shared" si="186"/>
        <v>10</v>
      </c>
      <c r="L27343" t="s">
        <v>0</v>
      </c>
      <c r="M27343" t="s">
        <v>0</v>
      </c>
      <c r="N27343" s="1">
        <v>522356</v>
      </c>
      <c r="O27343" t="s">
        <v>485</v>
      </c>
      <c r="P27343" t="s">
        <v>16277</v>
      </c>
      <c r="Q27343">
        <v>0</v>
      </c>
      <c r="R27343">
        <v>1</v>
      </c>
      <c r="S27343">
        <v>0.125</v>
      </c>
      <c r="T27343">
        <v>0.54600000000000004</v>
      </c>
      <c r="U27343">
        <v>541618</v>
      </c>
      <c r="V27343" t="s">
        <v>152</v>
      </c>
      <c r="W27343" t="s">
        <v>436</v>
      </c>
      <c r="X27343" s="56">
        <v>78735</v>
      </c>
      <c r="Y27343" t="s">
        <v>3</v>
      </c>
    </row>
    <row r="27344" spans="1:25" s="58" customFormat="1" x14ac:dyDescent="0.3">
      <c r="A27344" s="1" t="s">
        <v>2011</v>
      </c>
      <c r="B27344" s="47">
        <v>45618</v>
      </c>
      <c r="C27344" s="29">
        <v>3128174.09</v>
      </c>
      <c r="D27344" s="29">
        <v>3162356.17</v>
      </c>
      <c r="E27344" s="29">
        <v>3128174.09</v>
      </c>
      <c r="F27344" s="29">
        <v>34182.080000000002</v>
      </c>
      <c r="G27344" s="29">
        <v>3285000</v>
      </c>
      <c r="H27344" s="47">
        <v>44425</v>
      </c>
      <c r="I27344" s="47">
        <v>44407</v>
      </c>
      <c r="J27344" s="47">
        <v>53538</v>
      </c>
      <c r="K27344" s="55">
        <f t="shared" si="186"/>
        <v>25</v>
      </c>
      <c r="L27344" t="s">
        <v>4</v>
      </c>
      <c r="M27344" t="s">
        <v>0</v>
      </c>
      <c r="N27344" s="1">
        <v>530001</v>
      </c>
      <c r="O27344" t="s">
        <v>485</v>
      </c>
      <c r="P27344" t="s">
        <v>16277</v>
      </c>
      <c r="Q27344">
        <v>0.53</v>
      </c>
      <c r="R27344">
        <v>1</v>
      </c>
      <c r="S27344">
        <v>0.14499999999999999</v>
      </c>
      <c r="T27344">
        <v>0</v>
      </c>
      <c r="U27344">
        <v>624410</v>
      </c>
      <c r="V27344" t="s">
        <v>12265</v>
      </c>
      <c r="W27344" t="s">
        <v>438</v>
      </c>
      <c r="X27344" s="56">
        <v>34698</v>
      </c>
      <c r="Y27344" t="s">
        <v>1</v>
      </c>
    </row>
    <row r="27345" spans="1:25" s="58" customFormat="1" x14ac:dyDescent="0.3">
      <c r="A27345" s="1" t="s">
        <v>2164</v>
      </c>
      <c r="B27345" s="47">
        <v>45618</v>
      </c>
      <c r="C27345" s="29">
        <v>129511.72</v>
      </c>
      <c r="D27345" s="29">
        <v>129860.65</v>
      </c>
      <c r="E27345" s="29">
        <v>129511.72</v>
      </c>
      <c r="F27345" s="29">
        <v>348.93</v>
      </c>
      <c r="G27345" s="29">
        <v>134443.81</v>
      </c>
      <c r="H27345" s="47">
        <v>44539</v>
      </c>
      <c r="I27345" s="47">
        <v>44477</v>
      </c>
      <c r="J27345" s="47">
        <v>53608</v>
      </c>
      <c r="K27345" s="55">
        <f t="shared" si="186"/>
        <v>25</v>
      </c>
      <c r="L27345" t="s">
        <v>4</v>
      </c>
      <c r="M27345" t="s">
        <v>0</v>
      </c>
      <c r="N27345" s="1">
        <v>530053</v>
      </c>
      <c r="O27345" t="s">
        <v>485</v>
      </c>
      <c r="P27345" t="s">
        <v>16277</v>
      </c>
      <c r="Q27345">
        <v>1.53</v>
      </c>
      <c r="R27345">
        <v>1</v>
      </c>
      <c r="S27345">
        <v>0.14499999999999999</v>
      </c>
      <c r="T27345">
        <v>0</v>
      </c>
      <c r="U27345">
        <v>448120</v>
      </c>
      <c r="V27345" t="s">
        <v>682</v>
      </c>
      <c r="W27345" t="s">
        <v>469</v>
      </c>
      <c r="X27345" s="56">
        <v>65714</v>
      </c>
      <c r="Y27345" t="s">
        <v>1</v>
      </c>
    </row>
    <row r="27346" spans="1:25" s="58" customFormat="1" x14ac:dyDescent="0.3">
      <c r="A27346" s="1" t="s">
        <v>2266</v>
      </c>
      <c r="B27346" s="47">
        <v>45618</v>
      </c>
      <c r="C27346" s="29">
        <v>139436.24</v>
      </c>
      <c r="D27346" s="29">
        <v>141410.37</v>
      </c>
      <c r="E27346" s="29">
        <v>139436.24</v>
      </c>
      <c r="F27346" s="29">
        <v>1974.13</v>
      </c>
      <c r="G27346" s="29">
        <v>230469.4</v>
      </c>
      <c r="H27346" s="47">
        <v>43326</v>
      </c>
      <c r="I27346" s="47">
        <v>43033</v>
      </c>
      <c r="J27346" s="47">
        <v>46868</v>
      </c>
      <c r="K27346" s="55">
        <f t="shared" si="186"/>
        <v>10</v>
      </c>
      <c r="L27346" t="s">
        <v>0</v>
      </c>
      <c r="M27346" t="s">
        <v>0</v>
      </c>
      <c r="N27346" s="1">
        <v>510258</v>
      </c>
      <c r="O27346" t="s">
        <v>485</v>
      </c>
      <c r="P27346" t="s">
        <v>16277</v>
      </c>
      <c r="Q27346">
        <v>3.5590000000000002</v>
      </c>
      <c r="R27346">
        <v>1</v>
      </c>
      <c r="S27346">
        <v>0.14499999999999999</v>
      </c>
      <c r="T27346">
        <v>0.54600000000000004</v>
      </c>
      <c r="U27346">
        <v>722410</v>
      </c>
      <c r="V27346" t="s">
        <v>10539</v>
      </c>
      <c r="W27346" t="s">
        <v>465</v>
      </c>
      <c r="X27346" s="56">
        <v>37167</v>
      </c>
      <c r="Y27346" t="s">
        <v>3</v>
      </c>
    </row>
    <row r="27347" spans="1:25" s="58" customFormat="1" x14ac:dyDescent="0.3">
      <c r="A27347" s="1" t="s">
        <v>2210</v>
      </c>
      <c r="B27347" s="47">
        <v>45618</v>
      </c>
      <c r="C27347" s="29">
        <v>3584682.41</v>
      </c>
      <c r="D27347" s="29">
        <v>3599823.65</v>
      </c>
      <c r="E27347" s="29">
        <v>3584682.41</v>
      </c>
      <c r="F27347" s="29">
        <v>15141.24</v>
      </c>
      <c r="G27347" s="29">
        <v>3750000</v>
      </c>
      <c r="H27347" s="47">
        <v>44516</v>
      </c>
      <c r="I27347" s="47">
        <v>44495</v>
      </c>
      <c r="J27347" s="47">
        <v>53632</v>
      </c>
      <c r="K27347" s="55">
        <f t="shared" si="186"/>
        <v>25</v>
      </c>
      <c r="L27347" t="s">
        <v>4</v>
      </c>
      <c r="M27347" t="s">
        <v>0</v>
      </c>
      <c r="N27347" s="1">
        <v>540026</v>
      </c>
      <c r="O27347" t="s">
        <v>485</v>
      </c>
      <c r="P27347" t="s">
        <v>16277</v>
      </c>
      <c r="Q27347">
        <v>0</v>
      </c>
      <c r="R27347">
        <v>1</v>
      </c>
      <c r="S27347">
        <v>0.125</v>
      </c>
      <c r="T27347">
        <v>0</v>
      </c>
      <c r="U27347">
        <v>721110</v>
      </c>
      <c r="V27347" t="s">
        <v>74</v>
      </c>
      <c r="W27347" t="s">
        <v>442</v>
      </c>
      <c r="X27347" s="56">
        <v>92802</v>
      </c>
      <c r="Y27347" t="s">
        <v>1</v>
      </c>
    </row>
    <row r="27348" spans="1:25" s="58" customFormat="1" x14ac:dyDescent="0.3">
      <c r="A27348" s="1" t="s">
        <v>2011</v>
      </c>
      <c r="B27348" s="47">
        <v>45618</v>
      </c>
      <c r="C27348" s="29">
        <v>3590695.25</v>
      </c>
      <c r="D27348" s="29">
        <v>3603759.15</v>
      </c>
      <c r="E27348" s="29">
        <v>3590695.25</v>
      </c>
      <c r="F27348" s="29">
        <v>13063.9</v>
      </c>
      <c r="G27348" s="29">
        <v>3749850</v>
      </c>
      <c r="H27348" s="47">
        <v>44545</v>
      </c>
      <c r="I27348" s="47">
        <v>44505</v>
      </c>
      <c r="J27348" s="47">
        <v>53636</v>
      </c>
      <c r="K27348" s="55">
        <f t="shared" si="186"/>
        <v>25</v>
      </c>
      <c r="L27348" t="s">
        <v>4</v>
      </c>
      <c r="M27348" t="s">
        <v>0</v>
      </c>
      <c r="N27348" s="1">
        <v>530076</v>
      </c>
      <c r="O27348" t="s">
        <v>485</v>
      </c>
      <c r="P27348" t="s">
        <v>16277</v>
      </c>
      <c r="Q27348">
        <v>0.73</v>
      </c>
      <c r="R27348">
        <v>1.375</v>
      </c>
      <c r="S27348">
        <v>0.14499999999999999</v>
      </c>
      <c r="T27348">
        <v>0</v>
      </c>
      <c r="U27348">
        <v>721110</v>
      </c>
      <c r="V27348" t="s">
        <v>35</v>
      </c>
      <c r="W27348" t="s">
        <v>456</v>
      </c>
      <c r="X27348" s="56">
        <v>10459</v>
      </c>
      <c r="Y27348" t="s">
        <v>1</v>
      </c>
    </row>
    <row r="27349" spans="1:25" s="58" customFormat="1" x14ac:dyDescent="0.3">
      <c r="A27349" s="1" t="s">
        <v>2292</v>
      </c>
      <c r="B27349" s="47">
        <v>45618</v>
      </c>
      <c r="C27349" s="29">
        <v>660031.18999999994</v>
      </c>
      <c r="D27349" s="29">
        <v>674979.48</v>
      </c>
      <c r="E27349" s="29">
        <v>660031.18999999994</v>
      </c>
      <c r="F27349" s="29">
        <v>14948.29</v>
      </c>
      <c r="G27349" s="29">
        <v>679418.17</v>
      </c>
      <c r="H27349" s="47">
        <v>44579</v>
      </c>
      <c r="I27349" s="47">
        <v>44518</v>
      </c>
      <c r="J27349" s="47">
        <v>53649</v>
      </c>
      <c r="K27349" s="55">
        <f t="shared" si="186"/>
        <v>25</v>
      </c>
      <c r="L27349" t="s">
        <v>4</v>
      </c>
      <c r="M27349" t="s">
        <v>0</v>
      </c>
      <c r="N27349" s="1">
        <v>530070</v>
      </c>
      <c r="O27349" t="s">
        <v>485</v>
      </c>
      <c r="P27349" t="s">
        <v>16277</v>
      </c>
      <c r="Q27349">
        <v>0.85499999999999998</v>
      </c>
      <c r="R27349">
        <v>1</v>
      </c>
      <c r="S27349">
        <v>0.14499999999999999</v>
      </c>
      <c r="T27349">
        <v>0</v>
      </c>
      <c r="U27349">
        <v>811111</v>
      </c>
      <c r="V27349" t="s">
        <v>1938</v>
      </c>
      <c r="W27349" t="s">
        <v>440</v>
      </c>
      <c r="X27349" s="56">
        <v>63069</v>
      </c>
      <c r="Y27349" t="s">
        <v>1</v>
      </c>
    </row>
    <row r="27350" spans="1:25" s="58" customFormat="1" x14ac:dyDescent="0.3">
      <c r="A27350" s="1" t="s">
        <v>2049</v>
      </c>
      <c r="B27350" s="47">
        <v>45618</v>
      </c>
      <c r="C27350" s="29">
        <v>1943540.9</v>
      </c>
      <c r="D27350" s="29">
        <v>1946144.07</v>
      </c>
      <c r="E27350" s="29">
        <v>1943540.9</v>
      </c>
      <c r="F27350" s="29">
        <v>2603.17</v>
      </c>
      <c r="G27350" s="29">
        <v>1993575</v>
      </c>
      <c r="H27350" s="47">
        <v>44629</v>
      </c>
      <c r="I27350" s="47">
        <v>44620</v>
      </c>
      <c r="J27350" s="47">
        <v>53751</v>
      </c>
      <c r="K27350" s="55">
        <f t="shared" si="186"/>
        <v>25</v>
      </c>
      <c r="L27350" t="s">
        <v>4</v>
      </c>
      <c r="M27350" t="s">
        <v>0</v>
      </c>
      <c r="N27350" s="1">
        <v>530115</v>
      </c>
      <c r="O27350" t="s">
        <v>485</v>
      </c>
      <c r="P27350" t="s">
        <v>16277</v>
      </c>
      <c r="Q27350">
        <v>3.1549999999999998</v>
      </c>
      <c r="R27350">
        <v>1</v>
      </c>
      <c r="S27350">
        <v>0.14499999999999999</v>
      </c>
      <c r="T27350">
        <v>0.55000000000000004</v>
      </c>
      <c r="U27350">
        <v>721191</v>
      </c>
      <c r="V27350" t="s">
        <v>12705</v>
      </c>
      <c r="W27350" t="s">
        <v>438</v>
      </c>
      <c r="X27350" s="56">
        <v>32084</v>
      </c>
      <c r="Y27350" t="s">
        <v>1</v>
      </c>
    </row>
    <row r="27351" spans="1:25" s="58" customFormat="1" x14ac:dyDescent="0.3">
      <c r="A27351" s="1" t="s">
        <v>2012</v>
      </c>
      <c r="B27351" s="47">
        <v>45618</v>
      </c>
      <c r="C27351" s="29">
        <v>119741.94</v>
      </c>
      <c r="D27351" s="29">
        <v>123068.15</v>
      </c>
      <c r="E27351" s="29">
        <v>119741.94</v>
      </c>
      <c r="F27351" s="29">
        <v>3326.21</v>
      </c>
      <c r="G27351" s="29">
        <v>407768.56</v>
      </c>
      <c r="H27351" s="47">
        <v>43335</v>
      </c>
      <c r="I27351" s="47">
        <v>43005</v>
      </c>
      <c r="J27351" s="47">
        <v>46931</v>
      </c>
      <c r="K27351" s="55">
        <f t="shared" si="186"/>
        <v>10</v>
      </c>
      <c r="L27351" t="s">
        <v>0</v>
      </c>
      <c r="M27351" t="s">
        <v>0</v>
      </c>
      <c r="N27351" s="1">
        <v>510273</v>
      </c>
      <c r="O27351" t="s">
        <v>485</v>
      </c>
      <c r="P27351" t="s">
        <v>16277</v>
      </c>
      <c r="Q27351">
        <v>3.5590000000000002</v>
      </c>
      <c r="R27351">
        <v>1</v>
      </c>
      <c r="S27351">
        <v>0.14499999999999999</v>
      </c>
      <c r="T27351">
        <v>0.54600000000000004</v>
      </c>
      <c r="U27351">
        <v>722410</v>
      </c>
      <c r="V27351" t="s">
        <v>10523</v>
      </c>
      <c r="W27351" t="s">
        <v>472</v>
      </c>
      <c r="X27351" s="56">
        <v>6040</v>
      </c>
      <c r="Y27351" t="s">
        <v>3</v>
      </c>
    </row>
    <row r="27352" spans="1:25" s="58" customFormat="1" x14ac:dyDescent="0.3">
      <c r="A27352" s="1" t="s">
        <v>2070</v>
      </c>
      <c r="B27352" s="47">
        <v>45618</v>
      </c>
      <c r="C27352" s="29">
        <v>7564.59</v>
      </c>
      <c r="D27352" s="29">
        <v>7740.11</v>
      </c>
      <c r="E27352" s="29">
        <v>7564.59</v>
      </c>
      <c r="F27352" s="29">
        <v>175.52</v>
      </c>
      <c r="G27352" s="29">
        <v>1170000</v>
      </c>
      <c r="H27352" s="47">
        <v>44623</v>
      </c>
      <c r="I27352" s="47">
        <v>44292</v>
      </c>
      <c r="J27352" s="47">
        <v>53757</v>
      </c>
      <c r="K27352" s="55">
        <f t="shared" si="186"/>
        <v>25</v>
      </c>
      <c r="L27352" t="s">
        <v>4</v>
      </c>
      <c r="M27352" t="s">
        <v>0</v>
      </c>
      <c r="N27352" s="1">
        <v>530150</v>
      </c>
      <c r="O27352" t="s">
        <v>485</v>
      </c>
      <c r="P27352" t="s">
        <v>16277</v>
      </c>
      <c r="Q27352">
        <v>1.78</v>
      </c>
      <c r="R27352">
        <v>1</v>
      </c>
      <c r="S27352">
        <v>0.14499999999999999</v>
      </c>
      <c r="T27352">
        <v>0</v>
      </c>
      <c r="U27352">
        <v>721110</v>
      </c>
      <c r="V27352" t="s">
        <v>530</v>
      </c>
      <c r="W27352" t="s">
        <v>472</v>
      </c>
      <c r="X27352" s="56">
        <v>6039</v>
      </c>
      <c r="Y27352" t="s">
        <v>1</v>
      </c>
    </row>
    <row r="27353" spans="1:25" s="58" customFormat="1" x14ac:dyDescent="0.3">
      <c r="A27353" s="1" t="s">
        <v>2210</v>
      </c>
      <c r="B27353" s="47">
        <v>45617</v>
      </c>
      <c r="C27353" s="29">
        <v>2151.5300000000002</v>
      </c>
      <c r="D27353" s="29">
        <v>2146.4899999999998</v>
      </c>
      <c r="E27353" s="29">
        <v>2131.5300000000002</v>
      </c>
      <c r="F27353" s="29">
        <v>14.96</v>
      </c>
      <c r="G27353" s="29">
        <v>207607.58</v>
      </c>
      <c r="H27353" s="47">
        <v>42276</v>
      </c>
      <c r="I27353" s="47">
        <v>41871</v>
      </c>
      <c r="J27353" s="47">
        <v>45532</v>
      </c>
      <c r="K27353" s="55">
        <f t="shared" si="186"/>
        <v>10</v>
      </c>
      <c r="L27353" t="s">
        <v>4</v>
      </c>
      <c r="M27353" t="s">
        <v>0</v>
      </c>
      <c r="N27353" s="1">
        <v>509785</v>
      </c>
      <c r="O27353" t="s">
        <v>485</v>
      </c>
      <c r="P27353" t="s">
        <v>16277</v>
      </c>
      <c r="Q27353">
        <v>3.1850000000000001</v>
      </c>
      <c r="R27353">
        <v>1</v>
      </c>
      <c r="S27353">
        <v>0.14499999999999999</v>
      </c>
      <c r="T27353">
        <v>0.52</v>
      </c>
      <c r="U27353">
        <v>424340</v>
      </c>
      <c r="V27353" t="s">
        <v>208</v>
      </c>
      <c r="W27353" t="s">
        <v>442</v>
      </c>
      <c r="X27353" s="56">
        <v>92105</v>
      </c>
      <c r="Y27353" t="s">
        <v>5</v>
      </c>
    </row>
    <row r="27354" spans="1:25" s="58" customFormat="1" x14ac:dyDescent="0.3">
      <c r="A27354" s="1" t="s">
        <v>2058</v>
      </c>
      <c r="B27354" s="47">
        <v>45617</v>
      </c>
      <c r="C27354" s="29">
        <v>8511.0300000000007</v>
      </c>
      <c r="D27354" s="29">
        <v>4257.28</v>
      </c>
      <c r="E27354" s="29">
        <v>4257.28</v>
      </c>
      <c r="F27354" s="29">
        <v>0</v>
      </c>
      <c r="G27354" s="29">
        <v>348750</v>
      </c>
      <c r="H27354" s="47">
        <v>42003</v>
      </c>
      <c r="I27354" s="47">
        <v>41988</v>
      </c>
      <c r="J27354" s="47">
        <v>45641</v>
      </c>
      <c r="K27354" s="55">
        <f t="shared" si="186"/>
        <v>10</v>
      </c>
      <c r="L27354" t="s">
        <v>4</v>
      </c>
      <c r="M27354" t="s">
        <v>0</v>
      </c>
      <c r="N27354" s="1">
        <v>522118</v>
      </c>
      <c r="O27354" t="s">
        <v>485</v>
      </c>
      <c r="P27354" t="s">
        <v>16277</v>
      </c>
      <c r="Q27354">
        <v>0</v>
      </c>
      <c r="R27354">
        <v>1</v>
      </c>
      <c r="S27354">
        <v>0.125</v>
      </c>
      <c r="T27354">
        <v>0.51900000000000002</v>
      </c>
      <c r="U27354">
        <v>446110</v>
      </c>
      <c r="V27354" t="s">
        <v>207</v>
      </c>
      <c r="W27354" t="s">
        <v>436</v>
      </c>
      <c r="X27354" s="56">
        <v>75160</v>
      </c>
      <c r="Y27354" t="s">
        <v>1</v>
      </c>
    </row>
    <row r="27355" spans="1:25" s="58" customFormat="1" x14ac:dyDescent="0.3">
      <c r="A27355" s="1" t="s">
        <v>2058</v>
      </c>
      <c r="B27355" s="47">
        <v>45617</v>
      </c>
      <c r="C27355" s="29">
        <v>4517.0200000000004</v>
      </c>
      <c r="D27355" s="29">
        <v>3018.73</v>
      </c>
      <c r="E27355" s="29">
        <v>3018.73</v>
      </c>
      <c r="F27355" s="29">
        <v>0</v>
      </c>
      <c r="G27355" s="29">
        <v>122832.11</v>
      </c>
      <c r="H27355" s="47">
        <v>42237</v>
      </c>
      <c r="I27355" s="47">
        <v>42034</v>
      </c>
      <c r="J27355" s="47">
        <v>45687</v>
      </c>
      <c r="K27355" s="55">
        <f t="shared" si="186"/>
        <v>10</v>
      </c>
      <c r="L27355" t="s">
        <v>4</v>
      </c>
      <c r="M27355" t="s">
        <v>0</v>
      </c>
      <c r="N27355" s="1">
        <v>522222</v>
      </c>
      <c r="O27355" t="s">
        <v>485</v>
      </c>
      <c r="P27355" t="s">
        <v>16277</v>
      </c>
      <c r="Q27355">
        <v>0</v>
      </c>
      <c r="R27355">
        <v>1</v>
      </c>
      <c r="S27355">
        <v>0.125</v>
      </c>
      <c r="T27355">
        <v>0</v>
      </c>
      <c r="U27355">
        <v>812210</v>
      </c>
      <c r="V27355" t="s">
        <v>220</v>
      </c>
      <c r="W27355" t="s">
        <v>449</v>
      </c>
      <c r="X27355" s="56">
        <v>60651</v>
      </c>
      <c r="Y27355" t="s">
        <v>1</v>
      </c>
    </row>
    <row r="27356" spans="1:25" s="58" customFormat="1" x14ac:dyDescent="0.3">
      <c r="A27356" s="1" t="s">
        <v>1998</v>
      </c>
      <c r="B27356" s="47">
        <v>45617</v>
      </c>
      <c r="C27356" s="29">
        <v>111218.05</v>
      </c>
      <c r="D27356" s="29">
        <v>117460.92</v>
      </c>
      <c r="E27356" s="29">
        <v>111218.05</v>
      </c>
      <c r="F27356" s="29">
        <v>6242.87</v>
      </c>
      <c r="G27356" s="29">
        <v>132487.63</v>
      </c>
      <c r="H27356" s="47">
        <v>44617</v>
      </c>
      <c r="I27356" s="47">
        <v>44481</v>
      </c>
      <c r="J27356" s="47">
        <v>48133</v>
      </c>
      <c r="K27356" s="55">
        <f t="shared" si="186"/>
        <v>10</v>
      </c>
      <c r="L27356" t="s">
        <v>0</v>
      </c>
      <c r="M27356" t="s">
        <v>0</v>
      </c>
      <c r="N27356" s="1">
        <v>540062</v>
      </c>
      <c r="O27356" t="s">
        <v>485</v>
      </c>
      <c r="P27356" t="s">
        <v>16277</v>
      </c>
      <c r="Q27356">
        <v>0</v>
      </c>
      <c r="R27356">
        <v>1</v>
      </c>
      <c r="S27356">
        <v>0.125</v>
      </c>
      <c r="T27356">
        <v>0</v>
      </c>
      <c r="U27356">
        <v>484210</v>
      </c>
      <c r="V27356" t="s">
        <v>262</v>
      </c>
      <c r="W27356" t="s">
        <v>436</v>
      </c>
      <c r="X27356" s="56">
        <v>75034</v>
      </c>
      <c r="Y27356" t="s">
        <v>3</v>
      </c>
    </row>
    <row r="27357" spans="1:25" s="58" customFormat="1" x14ac:dyDescent="0.3">
      <c r="A27357" s="1" t="s">
        <v>1992</v>
      </c>
      <c r="B27357" s="47">
        <v>45617</v>
      </c>
      <c r="C27357" s="29">
        <v>117672.79</v>
      </c>
      <c r="D27357" s="29">
        <v>118940.67</v>
      </c>
      <c r="E27357" s="29">
        <v>117672.79</v>
      </c>
      <c r="F27357" s="29">
        <v>1267.8800000000001</v>
      </c>
      <c r="G27357" s="29">
        <v>350625</v>
      </c>
      <c r="H27357" s="47">
        <v>42818</v>
      </c>
      <c r="I27357" s="47">
        <v>42788</v>
      </c>
      <c r="J27357" s="47">
        <v>46440</v>
      </c>
      <c r="K27357" s="55">
        <f t="shared" si="186"/>
        <v>10</v>
      </c>
      <c r="L27357" t="s">
        <v>4</v>
      </c>
      <c r="M27357" t="s">
        <v>0</v>
      </c>
      <c r="N27357" s="1">
        <v>522423</v>
      </c>
      <c r="O27357" t="s">
        <v>485</v>
      </c>
      <c r="P27357" t="s">
        <v>16277</v>
      </c>
      <c r="Q27357">
        <v>0</v>
      </c>
      <c r="R27357">
        <v>1</v>
      </c>
      <c r="S27357">
        <v>0.125</v>
      </c>
      <c r="T27357">
        <v>0.54600000000000004</v>
      </c>
      <c r="U27357">
        <v>722511</v>
      </c>
      <c r="V27357" t="s">
        <v>145</v>
      </c>
      <c r="W27357" t="s">
        <v>440</v>
      </c>
      <c r="X27357" s="56">
        <v>48083</v>
      </c>
      <c r="Y27357" t="s">
        <v>1</v>
      </c>
    </row>
    <row r="27358" spans="1:25" s="58" customFormat="1" x14ac:dyDescent="0.3">
      <c r="A27358" s="1" t="s">
        <v>2079</v>
      </c>
      <c r="B27358" s="47">
        <v>45617</v>
      </c>
      <c r="C27358" s="29">
        <v>148871.99</v>
      </c>
      <c r="D27358" s="29">
        <v>149306.87</v>
      </c>
      <c r="E27358" s="29">
        <v>148871.99</v>
      </c>
      <c r="F27358" s="29">
        <v>434.88</v>
      </c>
      <c r="G27358" s="29">
        <v>471706.59</v>
      </c>
      <c r="H27358" s="47">
        <v>43084</v>
      </c>
      <c r="I27358" s="47">
        <v>42907</v>
      </c>
      <c r="J27358" s="47">
        <v>46742</v>
      </c>
      <c r="K27358" s="55">
        <f t="shared" si="186"/>
        <v>10</v>
      </c>
      <c r="L27358" t="s">
        <v>4</v>
      </c>
      <c r="M27358" t="s">
        <v>0</v>
      </c>
      <c r="N27358" s="1">
        <v>522467</v>
      </c>
      <c r="O27358" t="s">
        <v>485</v>
      </c>
      <c r="P27358" t="s">
        <v>16277</v>
      </c>
      <c r="Q27358">
        <v>0</v>
      </c>
      <c r="R27358">
        <v>1</v>
      </c>
      <c r="S27358">
        <v>0.125</v>
      </c>
      <c r="T27358">
        <v>0.54600000000000004</v>
      </c>
      <c r="U27358">
        <v>611511</v>
      </c>
      <c r="V27358" t="s">
        <v>10895</v>
      </c>
      <c r="W27358" t="s">
        <v>446</v>
      </c>
      <c r="X27358" s="56">
        <v>27701</v>
      </c>
      <c r="Y27358" t="s">
        <v>1</v>
      </c>
    </row>
    <row r="27359" spans="1:25" s="58" customFormat="1" x14ac:dyDescent="0.3">
      <c r="A27359" s="1" t="s">
        <v>2436</v>
      </c>
      <c r="B27359" s="47">
        <v>45617</v>
      </c>
      <c r="C27359" s="29">
        <v>1262083.8700000001</v>
      </c>
      <c r="D27359" s="29">
        <v>1241987.52</v>
      </c>
      <c r="E27359" s="29">
        <v>1241987.52</v>
      </c>
      <c r="F27359" s="29">
        <v>0</v>
      </c>
      <c r="G27359" s="29">
        <v>2868750</v>
      </c>
      <c r="H27359" s="47">
        <v>43236</v>
      </c>
      <c r="I27359" s="47">
        <v>43209</v>
      </c>
      <c r="J27359" s="47">
        <v>46862</v>
      </c>
      <c r="K27359" s="55">
        <f t="shared" si="186"/>
        <v>10</v>
      </c>
      <c r="L27359" t="s">
        <v>4</v>
      </c>
      <c r="M27359" t="s">
        <v>0</v>
      </c>
      <c r="N27359" s="1">
        <v>510225</v>
      </c>
      <c r="O27359" t="s">
        <v>485</v>
      </c>
      <c r="P27359" t="s">
        <v>16277</v>
      </c>
      <c r="Q27359">
        <v>2.9550000000000001</v>
      </c>
      <c r="R27359">
        <v>1</v>
      </c>
      <c r="S27359">
        <v>0.14499999999999999</v>
      </c>
      <c r="T27359">
        <v>0.55000000000000004</v>
      </c>
      <c r="U27359">
        <v>334290</v>
      </c>
      <c r="V27359" t="s">
        <v>11812</v>
      </c>
      <c r="W27359" t="s">
        <v>437</v>
      </c>
      <c r="X27359" s="56">
        <v>17013</v>
      </c>
      <c r="Y27359" t="s">
        <v>1</v>
      </c>
    </row>
    <row r="27360" spans="1:25" s="58" customFormat="1" x14ac:dyDescent="0.3">
      <c r="A27360" s="1" t="s">
        <v>2016</v>
      </c>
      <c r="B27360" s="47">
        <v>45617</v>
      </c>
      <c r="C27360" s="29">
        <v>142394.42000000001</v>
      </c>
      <c r="D27360" s="29">
        <v>143004.47</v>
      </c>
      <c r="E27360" s="29">
        <v>142394.42000000001</v>
      </c>
      <c r="F27360" s="29">
        <v>610.04999999999995</v>
      </c>
      <c r="G27360" s="29">
        <v>260069.33</v>
      </c>
      <c r="H27360" s="47">
        <v>43914</v>
      </c>
      <c r="I27360" s="47">
        <v>43496</v>
      </c>
      <c r="J27360" s="47">
        <v>47149</v>
      </c>
      <c r="K27360" s="55">
        <f t="shared" si="186"/>
        <v>10</v>
      </c>
      <c r="L27360" t="s">
        <v>4</v>
      </c>
      <c r="M27360" t="s">
        <v>0</v>
      </c>
      <c r="N27360" s="1">
        <v>510668</v>
      </c>
      <c r="O27360" t="s">
        <v>485</v>
      </c>
      <c r="P27360" t="s">
        <v>16277</v>
      </c>
      <c r="Q27360">
        <v>0.23</v>
      </c>
      <c r="R27360">
        <v>1</v>
      </c>
      <c r="S27360">
        <v>0.14499999999999999</v>
      </c>
      <c r="T27360">
        <v>0.55000000000000004</v>
      </c>
      <c r="U27360">
        <v>722511</v>
      </c>
      <c r="V27360" t="s">
        <v>18</v>
      </c>
      <c r="W27360" t="s">
        <v>453</v>
      </c>
      <c r="X27360" s="56">
        <v>30096</v>
      </c>
      <c r="Y27360" t="s">
        <v>1</v>
      </c>
    </row>
    <row r="27361" spans="1:25" s="58" customFormat="1" x14ac:dyDescent="0.3">
      <c r="A27361" s="1" t="s">
        <v>2031</v>
      </c>
      <c r="B27361" s="47">
        <v>45617</v>
      </c>
      <c r="C27361" s="29">
        <v>52403.62</v>
      </c>
      <c r="D27361" s="29">
        <v>52727.08</v>
      </c>
      <c r="E27361" s="29">
        <v>52403.62</v>
      </c>
      <c r="F27361" s="29">
        <v>323.45999999999998</v>
      </c>
      <c r="G27361" s="29">
        <v>148944.47</v>
      </c>
      <c r="H27361" s="47">
        <v>43784</v>
      </c>
      <c r="I27361" s="47">
        <v>43745</v>
      </c>
      <c r="J27361" s="47">
        <v>47398</v>
      </c>
      <c r="K27361" s="55">
        <f t="shared" si="186"/>
        <v>10</v>
      </c>
      <c r="L27361" t="s">
        <v>4</v>
      </c>
      <c r="M27361" t="s">
        <v>0</v>
      </c>
      <c r="N27361" s="1">
        <v>522571</v>
      </c>
      <c r="O27361" t="s">
        <v>485</v>
      </c>
      <c r="P27361" t="s">
        <v>16277</v>
      </c>
      <c r="Q27361">
        <v>0</v>
      </c>
      <c r="R27361">
        <v>1</v>
      </c>
      <c r="S27361">
        <v>0.125</v>
      </c>
      <c r="T27361">
        <v>0.55000000000000004</v>
      </c>
      <c r="U27361">
        <v>561311</v>
      </c>
      <c r="V27361" t="s">
        <v>60</v>
      </c>
      <c r="W27361" t="s">
        <v>436</v>
      </c>
      <c r="X27361" s="56">
        <v>77056</v>
      </c>
      <c r="Y27361" t="s">
        <v>1</v>
      </c>
    </row>
    <row r="27362" spans="1:25" s="58" customFormat="1" x14ac:dyDescent="0.3">
      <c r="A27362" s="1" t="s">
        <v>2303</v>
      </c>
      <c r="B27362" s="47">
        <v>45617</v>
      </c>
      <c r="C27362" s="29">
        <v>58670.81</v>
      </c>
      <c r="D27362" s="29">
        <v>58933.39</v>
      </c>
      <c r="E27362" s="29">
        <v>58670.81</v>
      </c>
      <c r="F27362" s="29">
        <v>262.58</v>
      </c>
      <c r="G27362" s="29">
        <v>114071.36</v>
      </c>
      <c r="H27362" s="47">
        <v>43902</v>
      </c>
      <c r="I27362" s="47">
        <v>43851</v>
      </c>
      <c r="J27362" s="47">
        <v>47504</v>
      </c>
      <c r="K27362" s="55">
        <f t="shared" si="186"/>
        <v>10</v>
      </c>
      <c r="L27362" t="s">
        <v>4</v>
      </c>
      <c r="M27362" t="s">
        <v>4</v>
      </c>
      <c r="N27362" s="1"/>
      <c r="O27362" t="s">
        <v>485</v>
      </c>
      <c r="P27362" t="s">
        <v>19059</v>
      </c>
      <c r="Q27362">
        <v>0</v>
      </c>
      <c r="R27362">
        <v>1</v>
      </c>
      <c r="S27362">
        <v>0.125</v>
      </c>
      <c r="T27362">
        <v>0.55000000000000004</v>
      </c>
      <c r="U27362">
        <v>524210</v>
      </c>
      <c r="V27362" t="s">
        <v>10705</v>
      </c>
      <c r="W27362" t="s">
        <v>459</v>
      </c>
      <c r="X27362" s="56">
        <v>74133</v>
      </c>
      <c r="Y27362" t="s">
        <v>1</v>
      </c>
    </row>
    <row r="27363" spans="1:25" s="58" customFormat="1" x14ac:dyDescent="0.3">
      <c r="A27363" s="1" t="s">
        <v>2295</v>
      </c>
      <c r="B27363" s="47">
        <v>45617</v>
      </c>
      <c r="C27363" s="29">
        <v>95648.76</v>
      </c>
      <c r="D27363" s="29">
        <v>100019.76</v>
      </c>
      <c r="E27363" s="29">
        <v>95648.76</v>
      </c>
      <c r="F27363" s="29">
        <v>4371</v>
      </c>
      <c r="G27363" s="29">
        <v>186527.48</v>
      </c>
      <c r="H27363" s="47">
        <v>43223</v>
      </c>
      <c r="I27363" s="47">
        <v>43189</v>
      </c>
      <c r="J27363" s="47">
        <v>46842</v>
      </c>
      <c r="K27363" s="55">
        <f t="shared" si="186"/>
        <v>10</v>
      </c>
      <c r="L27363" t="s">
        <v>0</v>
      </c>
      <c r="M27363" t="s">
        <v>0</v>
      </c>
      <c r="N27363" s="1">
        <v>522514</v>
      </c>
      <c r="O27363" t="s">
        <v>485</v>
      </c>
      <c r="P27363" t="s">
        <v>16277</v>
      </c>
      <c r="Q27363">
        <v>0</v>
      </c>
      <c r="R27363">
        <v>1</v>
      </c>
      <c r="S27363">
        <v>0.125</v>
      </c>
      <c r="T27363">
        <v>0.55000000000000004</v>
      </c>
      <c r="U27363">
        <v>451120</v>
      </c>
      <c r="V27363" t="s">
        <v>154</v>
      </c>
      <c r="W27363" t="s">
        <v>456</v>
      </c>
      <c r="X27363" s="56">
        <v>11215</v>
      </c>
      <c r="Y27363" t="s">
        <v>3</v>
      </c>
    </row>
    <row r="27364" spans="1:25" s="58" customFormat="1" x14ac:dyDescent="0.3">
      <c r="A27364" s="1" t="s">
        <v>2080</v>
      </c>
      <c r="B27364" s="47">
        <v>45617</v>
      </c>
      <c r="C27364" s="29">
        <v>87316.21</v>
      </c>
      <c r="D27364" s="29">
        <v>90579.79</v>
      </c>
      <c r="E27364" s="29">
        <v>87316.21</v>
      </c>
      <c r="F27364" s="29">
        <v>3263.58</v>
      </c>
      <c r="G27364" s="29">
        <v>127500</v>
      </c>
      <c r="H27364" s="47">
        <v>44134</v>
      </c>
      <c r="I27364" s="47">
        <v>44098</v>
      </c>
      <c r="J27364" s="47">
        <v>47750</v>
      </c>
      <c r="K27364" s="55">
        <f t="shared" si="186"/>
        <v>10</v>
      </c>
      <c r="L27364" t="s">
        <v>4</v>
      </c>
      <c r="M27364" t="s">
        <v>0</v>
      </c>
      <c r="N27364" s="1">
        <v>522629</v>
      </c>
      <c r="O27364" t="s">
        <v>485</v>
      </c>
      <c r="P27364" t="s">
        <v>16277</v>
      </c>
      <c r="Q27364">
        <v>0</v>
      </c>
      <c r="R27364">
        <v>1</v>
      </c>
      <c r="S27364">
        <v>0.125</v>
      </c>
      <c r="T27364">
        <v>0.55000000000000004</v>
      </c>
      <c r="U27364">
        <v>812113</v>
      </c>
      <c r="V27364" t="s">
        <v>191</v>
      </c>
      <c r="W27364" t="s">
        <v>453</v>
      </c>
      <c r="X27364" s="56">
        <v>31329</v>
      </c>
      <c r="Y27364" t="s">
        <v>2</v>
      </c>
    </row>
    <row r="27365" spans="1:25" s="58" customFormat="1" x14ac:dyDescent="0.3">
      <c r="A27365" s="1" t="s">
        <v>2009</v>
      </c>
      <c r="B27365" s="47">
        <v>45617</v>
      </c>
      <c r="C27365" s="29">
        <v>366604.32</v>
      </c>
      <c r="D27365" s="29">
        <v>373570.42</v>
      </c>
      <c r="E27365" s="29">
        <v>366604.32</v>
      </c>
      <c r="F27365" s="29">
        <v>6966.1</v>
      </c>
      <c r="G27365" s="29">
        <v>487800</v>
      </c>
      <c r="H27365" s="47">
        <v>44273</v>
      </c>
      <c r="I27365" s="47">
        <v>44250</v>
      </c>
      <c r="J27365" s="47">
        <v>47902</v>
      </c>
      <c r="K27365" s="55">
        <f t="shared" si="186"/>
        <v>10</v>
      </c>
      <c r="L27365" t="s">
        <v>4</v>
      </c>
      <c r="M27365" t="s">
        <v>0</v>
      </c>
      <c r="N27365" s="1">
        <v>510789</v>
      </c>
      <c r="O27365" t="s">
        <v>485</v>
      </c>
      <c r="P27365" t="s">
        <v>16277</v>
      </c>
      <c r="Q27365">
        <v>2.0299999999999998</v>
      </c>
      <c r="R27365">
        <v>1</v>
      </c>
      <c r="S27365">
        <v>0.14499999999999999</v>
      </c>
      <c r="T27365">
        <v>0</v>
      </c>
      <c r="U27365">
        <v>561730</v>
      </c>
      <c r="V27365" t="s">
        <v>13324</v>
      </c>
      <c r="W27365" t="s">
        <v>460</v>
      </c>
      <c r="X27365" s="56">
        <v>29928</v>
      </c>
      <c r="Y27365" t="s">
        <v>2</v>
      </c>
    </row>
    <row r="27366" spans="1:25" s="58" customFormat="1" x14ac:dyDescent="0.3">
      <c r="A27366" s="1" t="s">
        <v>2498</v>
      </c>
      <c r="B27366" s="47">
        <v>45617</v>
      </c>
      <c r="C27366" s="29">
        <v>116662.76</v>
      </c>
      <c r="D27366" s="29">
        <v>115182.38</v>
      </c>
      <c r="E27366" s="29">
        <v>115182.38</v>
      </c>
      <c r="F27366" s="29">
        <v>0</v>
      </c>
      <c r="G27366" s="29">
        <v>269832.55</v>
      </c>
      <c r="H27366" s="47">
        <v>44329</v>
      </c>
      <c r="I27366" s="47">
        <v>44298</v>
      </c>
      <c r="J27366" s="47">
        <v>47954</v>
      </c>
      <c r="K27366" s="55">
        <f t="shared" si="186"/>
        <v>10</v>
      </c>
      <c r="L27366" t="s">
        <v>4</v>
      </c>
      <c r="M27366" t="s">
        <v>0</v>
      </c>
      <c r="N27366" s="1">
        <v>540015</v>
      </c>
      <c r="O27366" t="s">
        <v>485</v>
      </c>
      <c r="P27366" t="s">
        <v>16277</v>
      </c>
      <c r="Q27366">
        <v>0</v>
      </c>
      <c r="R27366">
        <v>1</v>
      </c>
      <c r="S27366">
        <v>0.125</v>
      </c>
      <c r="T27366">
        <v>0</v>
      </c>
      <c r="U27366">
        <v>811111</v>
      </c>
      <c r="V27366" t="s">
        <v>19007</v>
      </c>
      <c r="W27366" t="s">
        <v>442</v>
      </c>
      <c r="X27366" s="56">
        <v>93536</v>
      </c>
      <c r="Y27366" t="s">
        <v>1</v>
      </c>
    </row>
    <row r="27367" spans="1:25" s="58" customFormat="1" x14ac:dyDescent="0.3">
      <c r="A27367" s="1" t="s">
        <v>2001</v>
      </c>
      <c r="B27367" s="47">
        <v>45617</v>
      </c>
      <c r="C27367" s="29">
        <v>107532.64</v>
      </c>
      <c r="D27367" s="29">
        <v>112308.15</v>
      </c>
      <c r="E27367" s="29">
        <v>107532.64</v>
      </c>
      <c r="F27367" s="29">
        <v>4775.51</v>
      </c>
      <c r="G27367" s="29">
        <v>195862.5</v>
      </c>
      <c r="H27367" s="47">
        <v>43496</v>
      </c>
      <c r="I27367" s="47">
        <v>43479</v>
      </c>
      <c r="J27367" s="47">
        <v>47132</v>
      </c>
      <c r="K27367" s="55">
        <f t="shared" si="186"/>
        <v>10</v>
      </c>
      <c r="L27367" t="s">
        <v>0</v>
      </c>
      <c r="M27367" t="s">
        <v>0</v>
      </c>
      <c r="N27367" s="1">
        <v>522543</v>
      </c>
      <c r="O27367" t="s">
        <v>485</v>
      </c>
      <c r="P27367" t="s">
        <v>16277</v>
      </c>
      <c r="Q27367">
        <v>0</v>
      </c>
      <c r="R27367">
        <v>1</v>
      </c>
      <c r="S27367">
        <v>0.125</v>
      </c>
      <c r="T27367">
        <v>0.55000000000000004</v>
      </c>
      <c r="U27367">
        <v>621310</v>
      </c>
      <c r="V27367" t="s">
        <v>15946</v>
      </c>
      <c r="W27367" t="s">
        <v>438</v>
      </c>
      <c r="X27367" s="56">
        <v>32708</v>
      </c>
      <c r="Y27367" t="s">
        <v>3</v>
      </c>
    </row>
    <row r="27368" spans="1:25" s="58" customFormat="1" x14ac:dyDescent="0.3">
      <c r="A27368" s="1" t="s">
        <v>2080</v>
      </c>
      <c r="B27368" s="47">
        <v>45617</v>
      </c>
      <c r="C27368" s="29">
        <v>118665.39</v>
      </c>
      <c r="D27368" s="29">
        <v>125546.94</v>
      </c>
      <c r="E27368" s="29">
        <v>118665.39</v>
      </c>
      <c r="F27368" s="29">
        <v>6881.55</v>
      </c>
      <c r="G27368" s="29">
        <v>139500</v>
      </c>
      <c r="H27368" s="47">
        <v>44475</v>
      </c>
      <c r="I27368" s="47">
        <v>44448</v>
      </c>
      <c r="J27368" s="47">
        <v>48100</v>
      </c>
      <c r="K27368" s="55">
        <f t="shared" si="186"/>
        <v>10</v>
      </c>
      <c r="L27368" t="s">
        <v>4</v>
      </c>
      <c r="M27368" t="s">
        <v>0</v>
      </c>
      <c r="N27368" s="1">
        <v>530025</v>
      </c>
      <c r="O27368" t="s">
        <v>485</v>
      </c>
      <c r="P27368" t="s">
        <v>16277</v>
      </c>
      <c r="Q27368">
        <v>0.73</v>
      </c>
      <c r="R27368">
        <v>1</v>
      </c>
      <c r="S27368">
        <v>0.14499999999999999</v>
      </c>
      <c r="T27368">
        <v>0</v>
      </c>
      <c r="U27368">
        <v>238990</v>
      </c>
      <c r="V27368" t="s">
        <v>12767</v>
      </c>
      <c r="W27368" t="s">
        <v>449</v>
      </c>
      <c r="X27368" s="56">
        <v>60527</v>
      </c>
      <c r="Y27368" t="s">
        <v>2</v>
      </c>
    </row>
    <row r="27369" spans="1:25" s="58" customFormat="1" x14ac:dyDescent="0.3">
      <c r="A27369" s="1" t="s">
        <v>2062</v>
      </c>
      <c r="B27369" s="47">
        <v>45617</v>
      </c>
      <c r="C27369" s="29">
        <v>75930.03</v>
      </c>
      <c r="D27369" s="29">
        <v>77944.539999999994</v>
      </c>
      <c r="E27369" s="29">
        <v>75930.03</v>
      </c>
      <c r="F27369" s="29">
        <v>2014.51</v>
      </c>
      <c r="G27369" s="29">
        <v>127500</v>
      </c>
      <c r="H27369" s="47">
        <v>43524</v>
      </c>
      <c r="I27369" s="47">
        <v>43501</v>
      </c>
      <c r="J27369" s="47">
        <v>47154</v>
      </c>
      <c r="K27369" s="55">
        <f t="shared" si="186"/>
        <v>10</v>
      </c>
      <c r="L27369" t="s">
        <v>0</v>
      </c>
      <c r="M27369" t="s">
        <v>0</v>
      </c>
      <c r="N27369" s="1">
        <v>510390</v>
      </c>
      <c r="O27369" t="s">
        <v>485</v>
      </c>
      <c r="P27369" t="s">
        <v>16277</v>
      </c>
      <c r="Q27369">
        <v>3.5550000000000002</v>
      </c>
      <c r="R27369">
        <v>1</v>
      </c>
      <c r="S27369">
        <v>0.14499999999999999</v>
      </c>
      <c r="T27369">
        <v>0.55000000000000004</v>
      </c>
      <c r="U27369">
        <v>236220</v>
      </c>
      <c r="V27369" t="s">
        <v>88</v>
      </c>
      <c r="W27369" t="s">
        <v>454</v>
      </c>
      <c r="X27369" s="56">
        <v>22030</v>
      </c>
      <c r="Y27369" t="s">
        <v>3</v>
      </c>
    </row>
    <row r="27370" spans="1:25" s="58" customFormat="1" x14ac:dyDescent="0.3">
      <c r="A27370" s="1" t="s">
        <v>2062</v>
      </c>
      <c r="B27370" s="47">
        <v>45617</v>
      </c>
      <c r="C27370" s="29">
        <v>13565.21</v>
      </c>
      <c r="D27370" s="29">
        <v>14109.65</v>
      </c>
      <c r="E27370" s="29">
        <v>13565.21</v>
      </c>
      <c r="F27370" s="29">
        <v>544.44000000000005</v>
      </c>
      <c r="G27370" s="29">
        <v>16484.79</v>
      </c>
      <c r="H27370" s="47">
        <v>44811</v>
      </c>
      <c r="I27370" s="47">
        <v>44649</v>
      </c>
      <c r="J27370" s="47">
        <v>48302</v>
      </c>
      <c r="K27370" s="55">
        <f t="shared" si="186"/>
        <v>10</v>
      </c>
      <c r="L27370" t="s">
        <v>0</v>
      </c>
      <c r="M27370" t="s">
        <v>0</v>
      </c>
      <c r="N27370" s="1">
        <v>540086</v>
      </c>
      <c r="O27370" t="s">
        <v>485</v>
      </c>
      <c r="P27370" t="s">
        <v>16277</v>
      </c>
      <c r="Q27370">
        <v>0</v>
      </c>
      <c r="R27370">
        <v>1</v>
      </c>
      <c r="S27370">
        <v>0.125</v>
      </c>
      <c r="T27370">
        <v>0</v>
      </c>
      <c r="U27370">
        <v>811198</v>
      </c>
      <c r="V27370" t="s">
        <v>17337</v>
      </c>
      <c r="W27370" t="s">
        <v>439</v>
      </c>
      <c r="X27370" s="56">
        <v>7410</v>
      </c>
      <c r="Y27370" t="s">
        <v>3</v>
      </c>
    </row>
    <row r="27371" spans="1:25" s="58" customFormat="1" x14ac:dyDescent="0.3">
      <c r="A27371" s="1" t="s">
        <v>1993</v>
      </c>
      <c r="B27371" s="47">
        <v>45617</v>
      </c>
      <c r="C27371" s="29">
        <v>524195.12</v>
      </c>
      <c r="D27371" s="29">
        <v>562987.1</v>
      </c>
      <c r="E27371" s="29">
        <v>524195.12</v>
      </c>
      <c r="F27371" s="29">
        <v>38791.980000000003</v>
      </c>
      <c r="G27371" s="29">
        <v>571500</v>
      </c>
      <c r="H27371" s="47">
        <v>43553</v>
      </c>
      <c r="I27371" s="47">
        <v>43545</v>
      </c>
      <c r="J27371" s="47">
        <v>52677</v>
      </c>
      <c r="K27371" s="55">
        <f t="shared" si="186"/>
        <v>25</v>
      </c>
      <c r="L27371" t="s">
        <v>0</v>
      </c>
      <c r="M27371" t="s">
        <v>0</v>
      </c>
      <c r="N27371" s="1">
        <v>510403</v>
      </c>
      <c r="O27371" t="s">
        <v>485</v>
      </c>
      <c r="P27371" t="s">
        <v>16277</v>
      </c>
      <c r="Q27371">
        <v>3.5550000000000002</v>
      </c>
      <c r="R27371">
        <v>1</v>
      </c>
      <c r="S27371">
        <v>0.14499999999999999</v>
      </c>
      <c r="T27371">
        <v>0.55000000000000004</v>
      </c>
      <c r="U27371">
        <v>561730</v>
      </c>
      <c r="V27371" t="s">
        <v>11431</v>
      </c>
      <c r="W27371" t="s">
        <v>449</v>
      </c>
      <c r="X27371" s="56">
        <v>60406</v>
      </c>
      <c r="Y27371" t="s">
        <v>3</v>
      </c>
    </row>
    <row r="27372" spans="1:25" s="58" customFormat="1" x14ac:dyDescent="0.3">
      <c r="A27372" s="1" t="s">
        <v>1998</v>
      </c>
      <c r="B27372" s="47">
        <v>45617</v>
      </c>
      <c r="C27372" s="29">
        <v>69603.55</v>
      </c>
      <c r="D27372" s="29">
        <v>72107.73</v>
      </c>
      <c r="E27372" s="29">
        <v>69603.55</v>
      </c>
      <c r="F27372" s="29">
        <v>2504.1799999999998</v>
      </c>
      <c r="G27372" s="29">
        <v>88888.54</v>
      </c>
      <c r="H27372" s="47">
        <v>44417</v>
      </c>
      <c r="I27372" s="47">
        <v>44313</v>
      </c>
      <c r="J27372" s="47">
        <v>47965</v>
      </c>
      <c r="K27372" s="55">
        <f t="shared" si="186"/>
        <v>10</v>
      </c>
      <c r="L27372" t="s">
        <v>0</v>
      </c>
      <c r="M27372" t="s">
        <v>0</v>
      </c>
      <c r="N27372" s="1">
        <v>530007</v>
      </c>
      <c r="O27372" t="s">
        <v>485</v>
      </c>
      <c r="P27372" t="s">
        <v>16277</v>
      </c>
      <c r="Q27372">
        <v>1.78</v>
      </c>
      <c r="R27372">
        <v>1</v>
      </c>
      <c r="S27372">
        <v>0.14499999999999999</v>
      </c>
      <c r="T27372">
        <v>0</v>
      </c>
      <c r="U27372">
        <v>541618</v>
      </c>
      <c r="V27372" t="s">
        <v>1552</v>
      </c>
      <c r="W27372" t="s">
        <v>453</v>
      </c>
      <c r="X27372" s="56">
        <v>31405</v>
      </c>
      <c r="Y27372" t="s">
        <v>3</v>
      </c>
    </row>
    <row r="27373" spans="1:25" s="58" customFormat="1" x14ac:dyDescent="0.3">
      <c r="A27373" s="1" t="s">
        <v>18650</v>
      </c>
      <c r="B27373" s="47">
        <v>45617</v>
      </c>
      <c r="C27373" s="29">
        <v>63696.97</v>
      </c>
      <c r="D27373" s="29">
        <v>65085.81</v>
      </c>
      <c r="E27373" s="29">
        <v>63696.97</v>
      </c>
      <c r="F27373" s="29">
        <v>1388.84</v>
      </c>
      <c r="G27373" s="29">
        <v>106250</v>
      </c>
      <c r="H27373" s="47">
        <v>43636</v>
      </c>
      <c r="I27373" s="47">
        <v>43627</v>
      </c>
      <c r="J27373" s="47">
        <v>47280</v>
      </c>
      <c r="K27373" s="55">
        <f t="shared" si="186"/>
        <v>10</v>
      </c>
      <c r="L27373" t="s">
        <v>0</v>
      </c>
      <c r="M27373" t="s">
        <v>0</v>
      </c>
      <c r="N27373" s="1">
        <v>510478</v>
      </c>
      <c r="O27373" t="s">
        <v>485</v>
      </c>
      <c r="P27373" t="s">
        <v>16277</v>
      </c>
      <c r="Q27373">
        <v>3.7050000000000001</v>
      </c>
      <c r="R27373">
        <v>1</v>
      </c>
      <c r="S27373">
        <v>0.14499999999999999</v>
      </c>
      <c r="T27373">
        <v>0.55000000000000004</v>
      </c>
      <c r="U27373">
        <v>541310</v>
      </c>
      <c r="V27373" t="s">
        <v>116</v>
      </c>
      <c r="W27373" t="s">
        <v>442</v>
      </c>
      <c r="X27373" s="56">
        <v>94109</v>
      </c>
      <c r="Y27373" t="s">
        <v>3</v>
      </c>
    </row>
    <row r="27374" spans="1:25" s="58" customFormat="1" x14ac:dyDescent="0.3">
      <c r="A27374" s="1" t="s">
        <v>1998</v>
      </c>
      <c r="B27374" s="47">
        <v>45617</v>
      </c>
      <c r="C27374" s="29">
        <v>101553.43</v>
      </c>
      <c r="D27374" s="29">
        <v>106012.56</v>
      </c>
      <c r="E27374" s="29">
        <v>101553.43</v>
      </c>
      <c r="F27374" s="29">
        <v>4459.13</v>
      </c>
      <c r="G27374" s="29">
        <v>109088.63</v>
      </c>
      <c r="H27374" s="47">
        <v>44855</v>
      </c>
      <c r="I27374" s="47">
        <v>44706</v>
      </c>
      <c r="J27374" s="47">
        <v>48359</v>
      </c>
      <c r="K27374" s="55">
        <f t="shared" si="186"/>
        <v>10</v>
      </c>
      <c r="L27374" t="s">
        <v>0</v>
      </c>
      <c r="M27374" t="s">
        <v>0</v>
      </c>
      <c r="N27374" s="1">
        <v>540088</v>
      </c>
      <c r="O27374" t="s">
        <v>485</v>
      </c>
      <c r="P27374" t="s">
        <v>16277</v>
      </c>
      <c r="Q27374">
        <v>0</v>
      </c>
      <c r="R27374">
        <v>1</v>
      </c>
      <c r="S27374">
        <v>0.125</v>
      </c>
      <c r="T27374">
        <v>0</v>
      </c>
      <c r="U27374">
        <v>236118</v>
      </c>
      <c r="V27374" t="s">
        <v>155</v>
      </c>
      <c r="W27374" t="s">
        <v>446</v>
      </c>
      <c r="X27374" s="56">
        <v>28303</v>
      </c>
      <c r="Y27374" t="s">
        <v>3</v>
      </c>
    </row>
    <row r="27375" spans="1:25" s="58" customFormat="1" x14ac:dyDescent="0.3">
      <c r="A27375" s="1" t="s">
        <v>1993</v>
      </c>
      <c r="B27375" s="47">
        <v>45617</v>
      </c>
      <c r="C27375" s="29">
        <v>1370767.4</v>
      </c>
      <c r="D27375" s="29">
        <v>1484549.26</v>
      </c>
      <c r="E27375" s="29">
        <v>1370767.4</v>
      </c>
      <c r="F27375" s="29">
        <v>113781.86</v>
      </c>
      <c r="G27375" s="29">
        <v>1563750</v>
      </c>
      <c r="H27375" s="47">
        <v>43735</v>
      </c>
      <c r="I27375" s="47">
        <v>43726</v>
      </c>
      <c r="J27375" s="47">
        <v>52858</v>
      </c>
      <c r="K27375" s="55">
        <f t="shared" si="186"/>
        <v>25</v>
      </c>
      <c r="L27375" t="s">
        <v>0</v>
      </c>
      <c r="M27375" t="s">
        <v>0</v>
      </c>
      <c r="N27375" s="1">
        <v>510522</v>
      </c>
      <c r="O27375" t="s">
        <v>485</v>
      </c>
      <c r="P27375" t="s">
        <v>16277</v>
      </c>
      <c r="Q27375">
        <v>3.5550000000000002</v>
      </c>
      <c r="R27375">
        <v>1</v>
      </c>
      <c r="S27375">
        <v>0.14499999999999999</v>
      </c>
      <c r="T27375">
        <v>0.55000000000000004</v>
      </c>
      <c r="U27375">
        <v>561730</v>
      </c>
      <c r="V27375" t="s">
        <v>128</v>
      </c>
      <c r="W27375" t="s">
        <v>438</v>
      </c>
      <c r="X27375" s="56">
        <v>33619</v>
      </c>
      <c r="Y27375" t="s">
        <v>3</v>
      </c>
    </row>
    <row r="27376" spans="1:25" s="58" customFormat="1" x14ac:dyDescent="0.3">
      <c r="A27376" s="1" t="s">
        <v>1992</v>
      </c>
      <c r="B27376" s="47">
        <v>45617</v>
      </c>
      <c r="C27376" s="29">
        <v>189287.73</v>
      </c>
      <c r="D27376" s="29">
        <v>216272.09</v>
      </c>
      <c r="E27376" s="29">
        <v>189287.73</v>
      </c>
      <c r="F27376" s="29">
        <v>26984.36</v>
      </c>
      <c r="G27376" s="29">
        <v>295801.33</v>
      </c>
      <c r="H27376" s="47">
        <v>44012</v>
      </c>
      <c r="I27376" s="47">
        <v>43690</v>
      </c>
      <c r="J27376" s="47">
        <v>47343</v>
      </c>
      <c r="K27376" s="55">
        <f t="shared" si="186"/>
        <v>10</v>
      </c>
      <c r="L27376" t="s">
        <v>0</v>
      </c>
      <c r="M27376" t="s">
        <v>0</v>
      </c>
      <c r="N27376" s="1">
        <v>522600</v>
      </c>
      <c r="O27376" t="s">
        <v>485</v>
      </c>
      <c r="P27376" t="s">
        <v>16277</v>
      </c>
      <c r="Q27376">
        <v>0</v>
      </c>
      <c r="R27376">
        <v>1</v>
      </c>
      <c r="S27376">
        <v>0.125</v>
      </c>
      <c r="T27376">
        <v>0.55000000000000004</v>
      </c>
      <c r="U27376">
        <v>722515</v>
      </c>
      <c r="V27376" t="s">
        <v>75</v>
      </c>
      <c r="W27376" t="s">
        <v>438</v>
      </c>
      <c r="X27376" s="56">
        <v>33761</v>
      </c>
      <c r="Y27376" t="s">
        <v>3</v>
      </c>
    </row>
    <row r="27377" spans="1:25" s="58" customFormat="1" x14ac:dyDescent="0.3">
      <c r="A27377" s="1" t="s">
        <v>1993</v>
      </c>
      <c r="B27377" s="47">
        <v>45617</v>
      </c>
      <c r="C27377" s="29">
        <v>49106.71</v>
      </c>
      <c r="D27377" s="29">
        <v>53248.67</v>
      </c>
      <c r="E27377" s="29">
        <v>49106.71</v>
      </c>
      <c r="F27377" s="29">
        <v>4141.96</v>
      </c>
      <c r="G27377" s="29">
        <v>68000</v>
      </c>
      <c r="H27377" s="47">
        <v>43805</v>
      </c>
      <c r="I27377" s="47">
        <v>43791</v>
      </c>
      <c r="J27377" s="47">
        <v>47444</v>
      </c>
      <c r="K27377" s="55">
        <f t="shared" si="186"/>
        <v>10</v>
      </c>
      <c r="L27377" t="s">
        <v>0</v>
      </c>
      <c r="M27377" t="s">
        <v>0</v>
      </c>
      <c r="N27377" s="1">
        <v>510552</v>
      </c>
      <c r="O27377" t="s">
        <v>485</v>
      </c>
      <c r="P27377" t="s">
        <v>16277</v>
      </c>
      <c r="Q27377">
        <v>4.1050000000000004</v>
      </c>
      <c r="R27377">
        <v>1</v>
      </c>
      <c r="S27377">
        <v>0.14499999999999999</v>
      </c>
      <c r="T27377">
        <v>0</v>
      </c>
      <c r="U27377">
        <v>524210</v>
      </c>
      <c r="V27377" t="s">
        <v>220</v>
      </c>
      <c r="W27377" t="s">
        <v>449</v>
      </c>
      <c r="X27377" s="56">
        <v>60620</v>
      </c>
      <c r="Y27377" t="s">
        <v>3</v>
      </c>
    </row>
    <row r="27378" spans="1:25" s="58" customFormat="1" x14ac:dyDescent="0.3">
      <c r="A27378" s="1" t="s">
        <v>1998</v>
      </c>
      <c r="B27378" s="47">
        <v>45617</v>
      </c>
      <c r="C27378" s="29">
        <v>115825.39</v>
      </c>
      <c r="D27378" s="29">
        <v>118322.93</v>
      </c>
      <c r="E27378" s="29">
        <v>115825.39</v>
      </c>
      <c r="F27378" s="29">
        <v>2497.54</v>
      </c>
      <c r="G27378" s="29">
        <v>126120.55</v>
      </c>
      <c r="H27378" s="47">
        <v>44951</v>
      </c>
      <c r="I27378" s="47">
        <v>44819</v>
      </c>
      <c r="J27378" s="47">
        <v>48472</v>
      </c>
      <c r="K27378" s="55">
        <f t="shared" si="186"/>
        <v>10</v>
      </c>
      <c r="L27378" t="s">
        <v>0</v>
      </c>
      <c r="M27378" t="s">
        <v>0</v>
      </c>
      <c r="N27378" s="1">
        <v>530326</v>
      </c>
      <c r="O27378" t="s">
        <v>485</v>
      </c>
      <c r="P27378" t="s">
        <v>16277</v>
      </c>
      <c r="Q27378">
        <v>3.9550000000000001</v>
      </c>
      <c r="R27378">
        <v>1</v>
      </c>
      <c r="S27378">
        <v>0.14499999999999999</v>
      </c>
      <c r="T27378">
        <v>0</v>
      </c>
      <c r="U27378">
        <v>541519</v>
      </c>
      <c r="V27378" t="s">
        <v>10378</v>
      </c>
      <c r="W27378" t="s">
        <v>436</v>
      </c>
      <c r="X27378" s="56">
        <v>75052</v>
      </c>
      <c r="Y27378" t="s">
        <v>3</v>
      </c>
    </row>
    <row r="27379" spans="1:25" s="58" customFormat="1" x14ac:dyDescent="0.3">
      <c r="A27379" s="1" t="s">
        <v>2354</v>
      </c>
      <c r="B27379" s="47">
        <v>45617</v>
      </c>
      <c r="C27379" s="29">
        <v>1153343.24</v>
      </c>
      <c r="D27379" s="29">
        <v>1160091.6200000001</v>
      </c>
      <c r="E27379" s="29">
        <v>1153343.24</v>
      </c>
      <c r="F27379" s="29">
        <v>6748.38</v>
      </c>
      <c r="G27379" s="29">
        <v>1753650</v>
      </c>
      <c r="H27379" s="47">
        <v>44490</v>
      </c>
      <c r="I27379" s="47">
        <v>44462</v>
      </c>
      <c r="J27379" s="47">
        <v>48114</v>
      </c>
      <c r="K27379" s="55">
        <f t="shared" si="186"/>
        <v>10</v>
      </c>
      <c r="L27379" t="s">
        <v>4</v>
      </c>
      <c r="M27379" t="s">
        <v>0</v>
      </c>
      <c r="N27379" s="1">
        <v>540025</v>
      </c>
      <c r="O27379" t="s">
        <v>485</v>
      </c>
      <c r="P27379" t="s">
        <v>16277</v>
      </c>
      <c r="Q27379">
        <v>0</v>
      </c>
      <c r="R27379">
        <v>1</v>
      </c>
      <c r="S27379">
        <v>0.125</v>
      </c>
      <c r="T27379">
        <v>0</v>
      </c>
      <c r="U27379">
        <v>713990</v>
      </c>
      <c r="V27379" t="s">
        <v>12784</v>
      </c>
      <c r="W27379" t="s">
        <v>458</v>
      </c>
      <c r="X27379" s="56">
        <v>44143</v>
      </c>
      <c r="Y27379" t="s">
        <v>1</v>
      </c>
    </row>
    <row r="27380" spans="1:25" s="58" customFormat="1" x14ac:dyDescent="0.3">
      <c r="A27380" s="1" t="s">
        <v>2172</v>
      </c>
      <c r="B27380" s="47">
        <v>45617</v>
      </c>
      <c r="C27380" s="29">
        <v>319222.05</v>
      </c>
      <c r="D27380" s="29">
        <v>319726.33</v>
      </c>
      <c r="E27380" s="29">
        <v>319222.05</v>
      </c>
      <c r="F27380" s="29">
        <v>504.28</v>
      </c>
      <c r="G27380" s="29">
        <v>684375</v>
      </c>
      <c r="H27380" s="47">
        <v>39358</v>
      </c>
      <c r="I27380" s="47">
        <v>39336</v>
      </c>
      <c r="J27380" s="47">
        <v>48468</v>
      </c>
      <c r="K27380" s="55">
        <f t="shared" si="186"/>
        <v>25</v>
      </c>
      <c r="L27380" t="s">
        <v>4</v>
      </c>
      <c r="M27380" t="s">
        <v>0</v>
      </c>
      <c r="N27380" s="1">
        <v>508217</v>
      </c>
      <c r="O27380" t="s">
        <v>485</v>
      </c>
      <c r="P27380" t="s">
        <v>16278</v>
      </c>
      <c r="Q27380">
        <v>1.68</v>
      </c>
      <c r="R27380">
        <v>1</v>
      </c>
      <c r="S27380">
        <v>0.14499999999999999</v>
      </c>
      <c r="T27380">
        <v>0.55000000000000004</v>
      </c>
      <c r="U27380">
        <v>721110</v>
      </c>
      <c r="V27380" t="s">
        <v>10459</v>
      </c>
      <c r="W27380" t="s">
        <v>443</v>
      </c>
      <c r="X27380" s="56">
        <v>98421</v>
      </c>
      <c r="Y27380" t="s">
        <v>1</v>
      </c>
    </row>
    <row r="27381" spans="1:25" s="58" customFormat="1" x14ac:dyDescent="0.3">
      <c r="A27381" s="1" t="s">
        <v>2004</v>
      </c>
      <c r="B27381" s="47">
        <v>45617</v>
      </c>
      <c r="C27381" s="29">
        <v>907029.12</v>
      </c>
      <c r="D27381" s="29">
        <v>969022.95</v>
      </c>
      <c r="E27381" s="29">
        <v>907029.12</v>
      </c>
      <c r="F27381" s="29">
        <v>61993.83</v>
      </c>
      <c r="G27381" s="29">
        <v>960750</v>
      </c>
      <c r="H27381" s="47">
        <v>44833</v>
      </c>
      <c r="I27381" s="47">
        <v>44777</v>
      </c>
      <c r="J27381" s="47">
        <v>48614</v>
      </c>
      <c r="K27381" s="55">
        <f t="shared" si="186"/>
        <v>10</v>
      </c>
      <c r="L27381" t="s">
        <v>0</v>
      </c>
      <c r="M27381" t="s">
        <v>0</v>
      </c>
      <c r="N27381" s="1">
        <v>530316</v>
      </c>
      <c r="O27381" t="s">
        <v>485</v>
      </c>
      <c r="P27381" t="s">
        <v>16277</v>
      </c>
      <c r="Q27381">
        <v>0.92</v>
      </c>
      <c r="R27381">
        <v>1</v>
      </c>
      <c r="S27381">
        <v>0.14499999999999999</v>
      </c>
      <c r="T27381">
        <v>0.55000000000000004</v>
      </c>
      <c r="U27381">
        <v>332812</v>
      </c>
      <c r="V27381" t="s">
        <v>19008</v>
      </c>
      <c r="W27381" t="s">
        <v>442</v>
      </c>
      <c r="X27381" s="56">
        <v>93030</v>
      </c>
      <c r="Y27381" t="s">
        <v>3</v>
      </c>
    </row>
    <row r="27382" spans="1:25" s="58" customFormat="1" x14ac:dyDescent="0.3">
      <c r="A27382" s="1" t="s">
        <v>2015</v>
      </c>
      <c r="B27382" s="47">
        <v>45617</v>
      </c>
      <c r="C27382" s="29">
        <v>283095.14</v>
      </c>
      <c r="D27382" s="29">
        <v>285026.27</v>
      </c>
      <c r="E27382" s="29">
        <v>283095.14</v>
      </c>
      <c r="F27382" s="29">
        <v>1931.13</v>
      </c>
      <c r="G27382" s="29">
        <v>283095.14</v>
      </c>
      <c r="H27382" s="47">
        <v>45321</v>
      </c>
      <c r="I27382" s="47">
        <v>44879</v>
      </c>
      <c r="J27382" s="47">
        <v>48532</v>
      </c>
      <c r="K27382" s="55">
        <f t="shared" si="186"/>
        <v>10</v>
      </c>
      <c r="L27382" t="s">
        <v>4</v>
      </c>
      <c r="M27382" t="s">
        <v>4</v>
      </c>
      <c r="N27382" s="1"/>
      <c r="O27382" t="s">
        <v>485</v>
      </c>
      <c r="P27382" t="s">
        <v>16277</v>
      </c>
      <c r="Q27382">
        <v>0</v>
      </c>
      <c r="R27382">
        <v>1</v>
      </c>
      <c r="S27382">
        <v>0.125</v>
      </c>
      <c r="T27382">
        <v>0.49</v>
      </c>
      <c r="U27382">
        <v>531130</v>
      </c>
      <c r="V27382" t="s">
        <v>10995</v>
      </c>
      <c r="W27382" t="s">
        <v>442</v>
      </c>
      <c r="X27382" s="56">
        <v>93108</v>
      </c>
      <c r="Y27382" t="s">
        <v>1</v>
      </c>
    </row>
    <row r="27383" spans="1:25" s="58" customFormat="1" x14ac:dyDescent="0.3">
      <c r="A27383" s="1" t="s">
        <v>2058</v>
      </c>
      <c r="B27383" s="47">
        <v>45617</v>
      </c>
      <c r="C27383" s="29">
        <v>338387.51</v>
      </c>
      <c r="D27383" s="29">
        <v>346429.71</v>
      </c>
      <c r="E27383" s="29">
        <v>338387.51</v>
      </c>
      <c r="F27383" s="29">
        <v>8042.2</v>
      </c>
      <c r="G27383" s="29">
        <v>375000</v>
      </c>
      <c r="H27383" s="47">
        <v>44902</v>
      </c>
      <c r="I27383" s="47">
        <v>44879</v>
      </c>
      <c r="J27383" s="47">
        <v>48532</v>
      </c>
      <c r="K27383" s="55">
        <f t="shared" si="186"/>
        <v>10</v>
      </c>
      <c r="L27383" t="s">
        <v>4</v>
      </c>
      <c r="M27383" t="s">
        <v>0</v>
      </c>
      <c r="N27383" s="1">
        <v>540111</v>
      </c>
      <c r="O27383" t="s">
        <v>485</v>
      </c>
      <c r="P27383" t="s">
        <v>16277</v>
      </c>
      <c r="Q27383">
        <v>0</v>
      </c>
      <c r="R27383">
        <v>1</v>
      </c>
      <c r="S27383">
        <v>0.125</v>
      </c>
      <c r="T27383">
        <v>0</v>
      </c>
      <c r="U27383">
        <v>444230</v>
      </c>
      <c r="V27383" t="s">
        <v>11876</v>
      </c>
      <c r="W27383" t="s">
        <v>458</v>
      </c>
      <c r="X27383" s="56">
        <v>43081</v>
      </c>
      <c r="Y27383" t="s">
        <v>2</v>
      </c>
    </row>
    <row r="27384" spans="1:25" s="58" customFormat="1" x14ac:dyDescent="0.3">
      <c r="A27384" s="1" t="s">
        <v>2022</v>
      </c>
      <c r="B27384" s="47">
        <v>45617</v>
      </c>
      <c r="C27384" s="29">
        <v>507139.87</v>
      </c>
      <c r="D27384" s="29">
        <v>508532.91</v>
      </c>
      <c r="E27384" s="29">
        <v>507139.87</v>
      </c>
      <c r="F27384" s="29">
        <v>1393.04</v>
      </c>
      <c r="G27384" s="29">
        <v>577500</v>
      </c>
      <c r="H27384" s="47">
        <v>44923</v>
      </c>
      <c r="I27384" s="47">
        <v>44648</v>
      </c>
      <c r="J27384" s="47">
        <v>48554</v>
      </c>
      <c r="K27384" s="55">
        <f t="shared" si="186"/>
        <v>10</v>
      </c>
      <c r="L27384" t="s">
        <v>4</v>
      </c>
      <c r="M27384" t="s">
        <v>0</v>
      </c>
      <c r="N27384" s="1">
        <v>530301</v>
      </c>
      <c r="O27384" t="s">
        <v>485</v>
      </c>
      <c r="P27384" t="s">
        <v>16277</v>
      </c>
      <c r="Q27384">
        <v>3.2149999999999999</v>
      </c>
      <c r="R27384">
        <v>1</v>
      </c>
      <c r="S27384">
        <v>0.14499999999999999</v>
      </c>
      <c r="T27384">
        <v>0.49</v>
      </c>
      <c r="U27384">
        <v>722511</v>
      </c>
      <c r="V27384" t="s">
        <v>413</v>
      </c>
      <c r="W27384" t="s">
        <v>442</v>
      </c>
      <c r="X27384" s="56">
        <v>92614</v>
      </c>
      <c r="Y27384" t="s">
        <v>1</v>
      </c>
    </row>
    <row r="27385" spans="1:25" s="58" customFormat="1" x14ac:dyDescent="0.3">
      <c r="A27385" s="1" t="s">
        <v>2079</v>
      </c>
      <c r="B27385" s="47">
        <v>45617</v>
      </c>
      <c r="C27385" s="29">
        <v>2063393.66</v>
      </c>
      <c r="D27385" s="29">
        <v>2147814.5099999998</v>
      </c>
      <c r="E27385" s="29">
        <v>2063393.66</v>
      </c>
      <c r="F27385" s="29">
        <v>84420.85</v>
      </c>
      <c r="G27385" s="29">
        <v>2246250</v>
      </c>
      <c r="H27385" s="47">
        <v>44904</v>
      </c>
      <c r="I27385" s="47">
        <v>44888</v>
      </c>
      <c r="J27385" s="47">
        <v>52193</v>
      </c>
      <c r="K27385" s="55">
        <f t="shared" si="186"/>
        <v>20</v>
      </c>
      <c r="L27385" t="s">
        <v>0</v>
      </c>
      <c r="M27385" t="s">
        <v>0</v>
      </c>
      <c r="N27385" s="1">
        <v>540096</v>
      </c>
      <c r="O27385" t="s">
        <v>485</v>
      </c>
      <c r="P27385" t="s">
        <v>16277</v>
      </c>
      <c r="Q27385">
        <v>0</v>
      </c>
      <c r="R27385">
        <v>1</v>
      </c>
      <c r="S27385">
        <v>0.125</v>
      </c>
      <c r="T27385">
        <v>0.55000000000000004</v>
      </c>
      <c r="U27385">
        <v>337110</v>
      </c>
      <c r="V27385" t="s">
        <v>6</v>
      </c>
      <c r="W27385" t="s">
        <v>434</v>
      </c>
      <c r="X27385" s="56">
        <v>85034</v>
      </c>
      <c r="Y27385" t="s">
        <v>3</v>
      </c>
    </row>
    <row r="27386" spans="1:25" s="58" customFormat="1" x14ac:dyDescent="0.3">
      <c r="A27386" s="1" t="s">
        <v>1993</v>
      </c>
      <c r="B27386" s="47">
        <v>45617</v>
      </c>
      <c r="C27386" s="29">
        <v>234867.14</v>
      </c>
      <c r="D27386" s="29">
        <v>235220.31</v>
      </c>
      <c r="E27386" s="29">
        <v>234867.14</v>
      </c>
      <c r="F27386" s="29">
        <v>353.17</v>
      </c>
      <c r="G27386" s="29">
        <v>261201.53</v>
      </c>
      <c r="H27386" s="47">
        <v>44994</v>
      </c>
      <c r="I27386" s="47">
        <v>44946</v>
      </c>
      <c r="J27386" s="47">
        <v>48599</v>
      </c>
      <c r="K27386" s="55">
        <f t="shared" si="186"/>
        <v>10</v>
      </c>
      <c r="L27386" t="s">
        <v>4</v>
      </c>
      <c r="M27386" t="s">
        <v>0</v>
      </c>
      <c r="N27386" s="1">
        <v>530346</v>
      </c>
      <c r="O27386" t="s">
        <v>485</v>
      </c>
      <c r="P27386" t="s">
        <v>16277</v>
      </c>
      <c r="Q27386">
        <v>3.9550000000000001</v>
      </c>
      <c r="R27386">
        <v>1</v>
      </c>
      <c r="S27386">
        <v>0.14499999999999999</v>
      </c>
      <c r="T27386">
        <v>0</v>
      </c>
      <c r="U27386">
        <v>541219</v>
      </c>
      <c r="V27386" t="s">
        <v>11707</v>
      </c>
      <c r="W27386" t="s">
        <v>434</v>
      </c>
      <c r="X27386" s="56">
        <v>85142</v>
      </c>
      <c r="Y27386" t="s">
        <v>1</v>
      </c>
    </row>
    <row r="27387" spans="1:25" s="58" customFormat="1" x14ac:dyDescent="0.3">
      <c r="A27387" s="1" t="s">
        <v>1993</v>
      </c>
      <c r="B27387" s="47">
        <v>45617</v>
      </c>
      <c r="C27387" s="29">
        <v>503471.96</v>
      </c>
      <c r="D27387" s="29">
        <v>505339.98</v>
      </c>
      <c r="E27387" s="29">
        <v>503471.96</v>
      </c>
      <c r="F27387" s="29">
        <v>1868.02</v>
      </c>
      <c r="G27387" s="29">
        <v>551250</v>
      </c>
      <c r="H27387" s="47">
        <v>45020</v>
      </c>
      <c r="I27387" s="47">
        <v>44881</v>
      </c>
      <c r="J27387" s="47">
        <v>48715</v>
      </c>
      <c r="K27387" s="55">
        <f t="shared" si="186"/>
        <v>10</v>
      </c>
      <c r="L27387" t="s">
        <v>4</v>
      </c>
      <c r="M27387" t="s">
        <v>0</v>
      </c>
      <c r="N27387" s="1">
        <v>530356</v>
      </c>
      <c r="O27387" t="s">
        <v>485</v>
      </c>
      <c r="P27387" t="s">
        <v>16277</v>
      </c>
      <c r="Q27387">
        <v>3.9049999999999998</v>
      </c>
      <c r="R27387">
        <v>1</v>
      </c>
      <c r="S27387">
        <v>0.14499999999999999</v>
      </c>
      <c r="T27387">
        <v>0.55000000000000004</v>
      </c>
      <c r="U27387">
        <v>812199</v>
      </c>
      <c r="V27387" t="s">
        <v>16299</v>
      </c>
      <c r="W27387" t="s">
        <v>439</v>
      </c>
      <c r="X27387" s="56">
        <v>8690</v>
      </c>
      <c r="Y27387" t="s">
        <v>1</v>
      </c>
    </row>
    <row r="27388" spans="1:25" s="58" customFormat="1" x14ac:dyDescent="0.3">
      <c r="A27388" s="1" t="s">
        <v>2165</v>
      </c>
      <c r="B27388" s="47">
        <v>45617</v>
      </c>
      <c r="C27388" s="29">
        <v>173518.74</v>
      </c>
      <c r="D27388" s="29">
        <v>180166.73</v>
      </c>
      <c r="E27388" s="29">
        <v>173518.74</v>
      </c>
      <c r="F27388" s="29">
        <v>6647.99</v>
      </c>
      <c r="G27388" s="29">
        <v>176775</v>
      </c>
      <c r="H27388" s="47">
        <v>44907</v>
      </c>
      <c r="I27388" s="47">
        <v>44893</v>
      </c>
      <c r="J27388" s="47">
        <v>48546</v>
      </c>
      <c r="K27388" s="55">
        <f t="shared" si="186"/>
        <v>10</v>
      </c>
      <c r="L27388" t="s">
        <v>0</v>
      </c>
      <c r="M27388" t="s">
        <v>0</v>
      </c>
      <c r="N27388" s="1">
        <v>530286</v>
      </c>
      <c r="O27388" t="s">
        <v>485</v>
      </c>
      <c r="P27388" t="s">
        <v>16277</v>
      </c>
      <c r="Q27388">
        <v>3.98</v>
      </c>
      <c r="R27388">
        <v>1</v>
      </c>
      <c r="S27388">
        <v>0.14499999999999999</v>
      </c>
      <c r="T27388">
        <v>0</v>
      </c>
      <c r="U27388">
        <v>236118</v>
      </c>
      <c r="V27388" t="s">
        <v>11170</v>
      </c>
      <c r="W27388" t="s">
        <v>468</v>
      </c>
      <c r="X27388" s="56">
        <v>66216</v>
      </c>
      <c r="Y27388" t="s">
        <v>3</v>
      </c>
    </row>
    <row r="27389" spans="1:25" s="58" customFormat="1" x14ac:dyDescent="0.3">
      <c r="A27389" s="1" t="s">
        <v>2190</v>
      </c>
      <c r="B27389" s="47">
        <v>45617</v>
      </c>
      <c r="C27389" s="29">
        <v>207720.58</v>
      </c>
      <c r="D27389" s="29">
        <v>208629.55</v>
      </c>
      <c r="E27389" s="29">
        <v>207720.58</v>
      </c>
      <c r="F27389" s="29">
        <v>908.97</v>
      </c>
      <c r="G27389" s="29">
        <v>223009.47</v>
      </c>
      <c r="H27389" s="47">
        <v>45138</v>
      </c>
      <c r="I27389" s="47">
        <v>45076</v>
      </c>
      <c r="J27389" s="47">
        <v>48729</v>
      </c>
      <c r="K27389" s="55">
        <f t="shared" si="186"/>
        <v>10</v>
      </c>
      <c r="L27389" t="s">
        <v>4</v>
      </c>
      <c r="M27389" t="s">
        <v>4</v>
      </c>
      <c r="N27389" s="1"/>
      <c r="O27389" t="s">
        <v>485</v>
      </c>
      <c r="P27389" t="s">
        <v>16277</v>
      </c>
      <c r="Q27389">
        <v>4.3550000000000004</v>
      </c>
      <c r="R27389">
        <v>1</v>
      </c>
      <c r="S27389">
        <v>0.14499999999999999</v>
      </c>
      <c r="T27389">
        <v>0</v>
      </c>
      <c r="U27389">
        <v>623210</v>
      </c>
      <c r="V27389" t="s">
        <v>1196</v>
      </c>
      <c r="W27389" t="s">
        <v>442</v>
      </c>
      <c r="X27389" s="56">
        <v>92585</v>
      </c>
      <c r="Y27389" t="s">
        <v>1</v>
      </c>
    </row>
    <row r="27390" spans="1:25" s="58" customFormat="1" x14ac:dyDescent="0.3">
      <c r="A27390" s="1" t="s">
        <v>1990</v>
      </c>
      <c r="B27390" s="47">
        <v>45617</v>
      </c>
      <c r="C27390" s="29">
        <v>629796.14</v>
      </c>
      <c r="D27390" s="29">
        <v>641387.68000000005</v>
      </c>
      <c r="E27390" s="29">
        <v>629796.14</v>
      </c>
      <c r="F27390" s="29">
        <v>11591.54</v>
      </c>
      <c r="G27390" s="29">
        <v>635250</v>
      </c>
      <c r="H27390" s="47">
        <v>44967</v>
      </c>
      <c r="I27390" s="47">
        <v>44953</v>
      </c>
      <c r="J27390" s="47">
        <v>54084</v>
      </c>
      <c r="K27390" s="55">
        <f t="shared" si="186"/>
        <v>25</v>
      </c>
      <c r="L27390" t="s">
        <v>0</v>
      </c>
      <c r="M27390" t="s">
        <v>0</v>
      </c>
      <c r="N27390" s="1">
        <v>530339</v>
      </c>
      <c r="O27390" t="s">
        <v>485</v>
      </c>
      <c r="P27390" t="s">
        <v>16277</v>
      </c>
      <c r="Q27390">
        <v>1.23</v>
      </c>
      <c r="R27390">
        <v>1</v>
      </c>
      <c r="S27390">
        <v>0.14499999999999999</v>
      </c>
      <c r="T27390">
        <v>0.55000000000000004</v>
      </c>
      <c r="U27390">
        <v>623312</v>
      </c>
      <c r="V27390" t="s">
        <v>12075</v>
      </c>
      <c r="W27390" t="s">
        <v>438</v>
      </c>
      <c r="X27390" s="56">
        <v>34653</v>
      </c>
      <c r="Y27390" t="s">
        <v>3</v>
      </c>
    </row>
    <row r="27391" spans="1:25" s="58" customFormat="1" x14ac:dyDescent="0.3">
      <c r="A27391" s="1" t="s">
        <v>2009</v>
      </c>
      <c r="B27391" s="47">
        <v>45617</v>
      </c>
      <c r="C27391" s="29">
        <v>248201.81</v>
      </c>
      <c r="D27391" s="29">
        <v>253700.85</v>
      </c>
      <c r="E27391" s="29">
        <v>248201.81</v>
      </c>
      <c r="F27391" s="29">
        <v>5499.04</v>
      </c>
      <c r="G27391" s="29">
        <v>262500</v>
      </c>
      <c r="H27391" s="47">
        <v>45149</v>
      </c>
      <c r="I27391" s="47">
        <v>45119</v>
      </c>
      <c r="J27391" s="47">
        <v>48772</v>
      </c>
      <c r="K27391" s="55">
        <f t="shared" si="186"/>
        <v>10</v>
      </c>
      <c r="L27391" t="s">
        <v>4</v>
      </c>
      <c r="M27391" t="s">
        <v>0</v>
      </c>
      <c r="N27391" s="1">
        <v>530433</v>
      </c>
      <c r="O27391" t="s">
        <v>485</v>
      </c>
      <c r="P27391" t="s">
        <v>16277</v>
      </c>
      <c r="Q27391">
        <v>0.73</v>
      </c>
      <c r="R27391">
        <v>1</v>
      </c>
      <c r="S27391">
        <v>0.14499999999999999</v>
      </c>
      <c r="T27391">
        <v>0</v>
      </c>
      <c r="U27391">
        <v>488991</v>
      </c>
      <c r="V27391" t="s">
        <v>19009</v>
      </c>
      <c r="W27391" t="s">
        <v>465</v>
      </c>
      <c r="X27391" s="56">
        <v>38464</v>
      </c>
      <c r="Y27391" t="s">
        <v>2</v>
      </c>
    </row>
    <row r="27392" spans="1:25" s="58" customFormat="1" x14ac:dyDescent="0.3">
      <c r="A27392" s="1" t="s">
        <v>2207</v>
      </c>
      <c r="B27392" s="47">
        <v>45617</v>
      </c>
      <c r="C27392" s="29">
        <v>227066.77</v>
      </c>
      <c r="D27392" s="29">
        <v>228977.15</v>
      </c>
      <c r="E27392" s="29">
        <v>227066.77</v>
      </c>
      <c r="F27392" s="29">
        <v>1910.38</v>
      </c>
      <c r="G27392" s="29">
        <v>237177.68</v>
      </c>
      <c r="H27392" s="47">
        <v>45407</v>
      </c>
      <c r="I27392" s="47">
        <v>45138</v>
      </c>
      <c r="J27392" s="47">
        <v>48975</v>
      </c>
      <c r="K27392" s="55">
        <f t="shared" si="186"/>
        <v>10</v>
      </c>
      <c r="L27392" t="s">
        <v>4</v>
      </c>
      <c r="M27392" t="s">
        <v>0</v>
      </c>
      <c r="N27392" s="1">
        <v>530567</v>
      </c>
      <c r="O27392" t="s">
        <v>485</v>
      </c>
      <c r="P27392" t="s">
        <v>16277</v>
      </c>
      <c r="Q27392">
        <v>3.5049999999999999</v>
      </c>
      <c r="R27392">
        <v>1</v>
      </c>
      <c r="S27392">
        <v>0.14499999999999999</v>
      </c>
      <c r="T27392">
        <v>0</v>
      </c>
      <c r="U27392">
        <v>445291</v>
      </c>
      <c r="V27392" t="s">
        <v>12878</v>
      </c>
      <c r="W27392" t="s">
        <v>470</v>
      </c>
      <c r="X27392" s="56">
        <v>84720</v>
      </c>
      <c r="Y27392" t="s">
        <v>1</v>
      </c>
    </row>
    <row r="27393" spans="1:25" s="58" customFormat="1" x14ac:dyDescent="0.3">
      <c r="A27393" s="1" t="s">
        <v>2098</v>
      </c>
      <c r="B27393" s="47">
        <v>45617</v>
      </c>
      <c r="C27393" s="29">
        <v>271185.05</v>
      </c>
      <c r="D27393" s="29">
        <v>273616.19</v>
      </c>
      <c r="E27393" s="29">
        <v>271185.05</v>
      </c>
      <c r="F27393" s="29">
        <v>2431.14</v>
      </c>
      <c r="G27393" s="29">
        <v>390000</v>
      </c>
      <c r="H27393" s="47">
        <v>41844</v>
      </c>
      <c r="I27393" s="47">
        <v>41736</v>
      </c>
      <c r="J27393" s="47">
        <v>49406</v>
      </c>
      <c r="K27393" s="55">
        <f t="shared" si="186"/>
        <v>21</v>
      </c>
      <c r="L27393" t="s">
        <v>4</v>
      </c>
      <c r="M27393" t="s">
        <v>0</v>
      </c>
      <c r="N27393" s="1">
        <v>509581</v>
      </c>
      <c r="O27393" t="s">
        <v>485</v>
      </c>
      <c r="P27393" t="s">
        <v>16278</v>
      </c>
      <c r="Q27393">
        <v>1.23</v>
      </c>
      <c r="R27393">
        <v>1</v>
      </c>
      <c r="S27393">
        <v>0.14499999999999999</v>
      </c>
      <c r="T27393">
        <v>0.52</v>
      </c>
      <c r="U27393">
        <v>812210</v>
      </c>
      <c r="V27393" t="s">
        <v>1745</v>
      </c>
      <c r="W27393" t="s">
        <v>451</v>
      </c>
      <c r="X27393" s="56">
        <v>53081</v>
      </c>
      <c r="Y27393" t="s">
        <v>1</v>
      </c>
    </row>
    <row r="27394" spans="1:25" s="58" customFormat="1" x14ac:dyDescent="0.3">
      <c r="A27394" s="1" t="s">
        <v>2415</v>
      </c>
      <c r="B27394" s="47">
        <v>45617</v>
      </c>
      <c r="C27394" s="29">
        <v>111521.95</v>
      </c>
      <c r="D27394" s="29">
        <v>116768.23</v>
      </c>
      <c r="E27394" s="29">
        <v>111521.95</v>
      </c>
      <c r="F27394" s="29">
        <v>5246.28</v>
      </c>
      <c r="G27394" s="29">
        <v>114750</v>
      </c>
      <c r="H27394" s="47">
        <v>45121</v>
      </c>
      <c r="I27394" s="47">
        <v>45086</v>
      </c>
      <c r="J27394" s="47">
        <v>48739</v>
      </c>
      <c r="K27394" s="55">
        <f t="shared" si="186"/>
        <v>10</v>
      </c>
      <c r="L27394" t="s">
        <v>0</v>
      </c>
      <c r="M27394" t="s">
        <v>0</v>
      </c>
      <c r="N27394" s="1">
        <v>530451</v>
      </c>
      <c r="O27394" t="s">
        <v>485</v>
      </c>
      <c r="P27394" t="s">
        <v>16277</v>
      </c>
      <c r="Q27394">
        <v>4.1550000000000002</v>
      </c>
      <c r="R27394">
        <v>1</v>
      </c>
      <c r="S27394">
        <v>0.14499999999999999</v>
      </c>
      <c r="T27394">
        <v>0</v>
      </c>
      <c r="U27394">
        <v>722410</v>
      </c>
      <c r="V27394" t="s">
        <v>19010</v>
      </c>
      <c r="W27394" t="s">
        <v>456</v>
      </c>
      <c r="X27394" s="56">
        <v>11795</v>
      </c>
      <c r="Y27394" t="s">
        <v>3</v>
      </c>
    </row>
    <row r="27395" spans="1:25" s="58" customFormat="1" x14ac:dyDescent="0.3">
      <c r="A27395" s="1" t="s">
        <v>2092</v>
      </c>
      <c r="B27395" s="47">
        <v>45617</v>
      </c>
      <c r="C27395" s="29">
        <v>1112132.19</v>
      </c>
      <c r="D27395" s="29">
        <v>1118481.81</v>
      </c>
      <c r="E27395" s="29">
        <v>1112132.19</v>
      </c>
      <c r="F27395" s="29">
        <v>6349.62</v>
      </c>
      <c r="G27395" s="29">
        <v>1362815.77</v>
      </c>
      <c r="H27395" s="47">
        <v>44901</v>
      </c>
      <c r="I27395" s="47">
        <v>44854</v>
      </c>
      <c r="J27395" s="47">
        <v>49999</v>
      </c>
      <c r="K27395" s="55">
        <f t="shared" si="186"/>
        <v>14</v>
      </c>
      <c r="L27395" t="s">
        <v>4</v>
      </c>
      <c r="M27395" t="s">
        <v>0</v>
      </c>
      <c r="N27395" s="1">
        <v>530288</v>
      </c>
      <c r="O27395" t="s">
        <v>485</v>
      </c>
      <c r="P27395" t="s">
        <v>16277</v>
      </c>
      <c r="Q27395">
        <v>2.6549999999999998</v>
      </c>
      <c r="R27395">
        <v>1</v>
      </c>
      <c r="S27395">
        <v>0.14499999999999999</v>
      </c>
      <c r="T27395">
        <v>0.55000000000000004</v>
      </c>
      <c r="U27395">
        <v>445320</v>
      </c>
      <c r="V27395" t="s">
        <v>19011</v>
      </c>
      <c r="W27395" t="s">
        <v>440</v>
      </c>
      <c r="X27395" s="56">
        <v>48197</v>
      </c>
      <c r="Y27395" t="s">
        <v>1</v>
      </c>
    </row>
    <row r="27396" spans="1:25" s="58" customFormat="1" x14ac:dyDescent="0.3">
      <c r="A27396" s="1" t="s">
        <v>2045</v>
      </c>
      <c r="B27396" s="47">
        <v>45617</v>
      </c>
      <c r="C27396" s="29">
        <v>461800.99</v>
      </c>
      <c r="D27396" s="29">
        <v>464384.79</v>
      </c>
      <c r="E27396" s="29">
        <v>461800.99</v>
      </c>
      <c r="F27396" s="29">
        <v>2583.8000000000002</v>
      </c>
      <c r="G27396" s="29">
        <v>643794.74</v>
      </c>
      <c r="H27396" s="47">
        <v>41296</v>
      </c>
      <c r="I27396" s="47">
        <v>41157</v>
      </c>
      <c r="J27396" s="47">
        <v>50288</v>
      </c>
      <c r="K27396" s="55">
        <f t="shared" si="186"/>
        <v>25</v>
      </c>
      <c r="L27396" t="s">
        <v>4</v>
      </c>
      <c r="M27396" t="s">
        <v>0</v>
      </c>
      <c r="N27396" s="1">
        <v>521948</v>
      </c>
      <c r="O27396" t="s">
        <v>485</v>
      </c>
      <c r="P27396" t="s">
        <v>16277</v>
      </c>
      <c r="Q27396">
        <v>0</v>
      </c>
      <c r="R27396">
        <v>1</v>
      </c>
      <c r="S27396">
        <v>0.125</v>
      </c>
      <c r="T27396">
        <v>0.55000000000000004</v>
      </c>
      <c r="U27396">
        <v>447110</v>
      </c>
      <c r="V27396" t="s">
        <v>16905</v>
      </c>
      <c r="W27396" t="s">
        <v>442</v>
      </c>
      <c r="X27396" s="56">
        <v>92357</v>
      </c>
      <c r="Y27396" t="s">
        <v>1</v>
      </c>
    </row>
    <row r="27397" spans="1:25" s="58" customFormat="1" x14ac:dyDescent="0.3">
      <c r="A27397" s="1" t="s">
        <v>2003</v>
      </c>
      <c r="B27397" s="47">
        <v>45617</v>
      </c>
      <c r="C27397" s="29">
        <v>123415.57</v>
      </c>
      <c r="D27397" s="29">
        <v>126740.22</v>
      </c>
      <c r="E27397" s="29">
        <v>123415.57</v>
      </c>
      <c r="F27397" s="29">
        <v>3324.65</v>
      </c>
      <c r="G27397" s="29">
        <v>127500</v>
      </c>
      <c r="H27397" s="47">
        <v>45190</v>
      </c>
      <c r="I27397" s="47">
        <v>45159</v>
      </c>
      <c r="J27397" s="47">
        <v>48812</v>
      </c>
      <c r="K27397" s="55">
        <f t="shared" si="186"/>
        <v>10</v>
      </c>
      <c r="L27397" t="s">
        <v>0</v>
      </c>
      <c r="M27397" t="s">
        <v>0</v>
      </c>
      <c r="N27397" s="1">
        <v>530453</v>
      </c>
      <c r="O27397" t="s">
        <v>485</v>
      </c>
      <c r="P27397" t="s">
        <v>16277</v>
      </c>
      <c r="Q27397">
        <v>2.0299999999999998</v>
      </c>
      <c r="R27397">
        <v>1</v>
      </c>
      <c r="S27397">
        <v>0.14499999999999999</v>
      </c>
      <c r="T27397">
        <v>0</v>
      </c>
      <c r="U27397">
        <v>238120</v>
      </c>
      <c r="V27397" t="s">
        <v>198</v>
      </c>
      <c r="W27397" t="s">
        <v>466</v>
      </c>
      <c r="X27397" s="56">
        <v>70121</v>
      </c>
      <c r="Y27397" t="s">
        <v>3</v>
      </c>
    </row>
    <row r="27398" spans="1:25" s="58" customFormat="1" x14ac:dyDescent="0.3">
      <c r="A27398" s="1" t="s">
        <v>2003</v>
      </c>
      <c r="B27398" s="47">
        <v>45617</v>
      </c>
      <c r="C27398" s="29">
        <v>60986.25</v>
      </c>
      <c r="D27398" s="29">
        <v>62895.34</v>
      </c>
      <c r="E27398" s="29">
        <v>60986.25</v>
      </c>
      <c r="F27398" s="29">
        <v>1909.09</v>
      </c>
      <c r="G27398" s="29">
        <v>62900</v>
      </c>
      <c r="H27398" s="47">
        <v>45233</v>
      </c>
      <c r="I27398" s="47">
        <v>45181</v>
      </c>
      <c r="J27398" s="47">
        <v>48834</v>
      </c>
      <c r="K27398" s="55">
        <f t="shared" si="186"/>
        <v>10</v>
      </c>
      <c r="L27398" t="s">
        <v>0</v>
      </c>
      <c r="M27398" t="s">
        <v>0</v>
      </c>
      <c r="N27398" s="1">
        <v>530500</v>
      </c>
      <c r="O27398" t="s">
        <v>485</v>
      </c>
      <c r="P27398" t="s">
        <v>16277</v>
      </c>
      <c r="Q27398">
        <v>3.1549999999999998</v>
      </c>
      <c r="R27398">
        <v>1</v>
      </c>
      <c r="S27398">
        <v>0.14499999999999999</v>
      </c>
      <c r="T27398">
        <v>0</v>
      </c>
      <c r="U27398">
        <v>722320</v>
      </c>
      <c r="V27398" t="s">
        <v>11282</v>
      </c>
      <c r="W27398" t="s">
        <v>442</v>
      </c>
      <c r="X27398" s="56">
        <v>92532</v>
      </c>
      <c r="Y27398" t="s">
        <v>3</v>
      </c>
    </row>
    <row r="27399" spans="1:25" s="58" customFormat="1" x14ac:dyDescent="0.3">
      <c r="A27399" s="1" t="s">
        <v>2003</v>
      </c>
      <c r="B27399" s="47">
        <v>45617</v>
      </c>
      <c r="C27399" s="29">
        <v>123210.78</v>
      </c>
      <c r="D27399" s="29">
        <v>127360.03</v>
      </c>
      <c r="E27399" s="29">
        <v>123210.78</v>
      </c>
      <c r="F27399" s="29">
        <v>4149.25</v>
      </c>
      <c r="G27399" s="29">
        <v>127500</v>
      </c>
      <c r="H27399" s="47">
        <v>45233</v>
      </c>
      <c r="I27399" s="47">
        <v>45191</v>
      </c>
      <c r="J27399" s="47">
        <v>48844</v>
      </c>
      <c r="K27399" s="55">
        <f t="shared" ref="K27399:K27462" si="187">DATEDIF(I27399,J27399, "Y")</f>
        <v>10</v>
      </c>
      <c r="L27399" t="s">
        <v>0</v>
      </c>
      <c r="M27399" t="s">
        <v>0</v>
      </c>
      <c r="N27399" s="1">
        <v>530500</v>
      </c>
      <c r="O27399" t="s">
        <v>485</v>
      </c>
      <c r="P27399" t="s">
        <v>16277</v>
      </c>
      <c r="Q27399">
        <v>3.1549999999999998</v>
      </c>
      <c r="R27399">
        <v>1</v>
      </c>
      <c r="S27399">
        <v>0.14499999999999999</v>
      </c>
      <c r="T27399">
        <v>0</v>
      </c>
      <c r="U27399">
        <v>484121</v>
      </c>
      <c r="V27399" t="s">
        <v>11649</v>
      </c>
      <c r="W27399" t="s">
        <v>457</v>
      </c>
      <c r="X27399" s="56">
        <v>46360</v>
      </c>
      <c r="Y27399" t="s">
        <v>3</v>
      </c>
    </row>
    <row r="27400" spans="1:25" s="58" customFormat="1" x14ac:dyDescent="0.3">
      <c r="A27400" s="1" t="s">
        <v>2337</v>
      </c>
      <c r="B27400" s="47">
        <v>45617</v>
      </c>
      <c r="C27400" s="29">
        <v>553051.98</v>
      </c>
      <c r="D27400" s="29">
        <v>557181.76</v>
      </c>
      <c r="E27400" s="29">
        <v>553051.98</v>
      </c>
      <c r="F27400" s="29">
        <v>4129.78</v>
      </c>
      <c r="G27400" s="29">
        <v>656250</v>
      </c>
      <c r="H27400" s="47">
        <v>43118</v>
      </c>
      <c r="I27400" s="47">
        <v>43091</v>
      </c>
      <c r="J27400" s="47">
        <v>50396</v>
      </c>
      <c r="K27400" s="55">
        <f t="shared" si="187"/>
        <v>20</v>
      </c>
      <c r="L27400" t="s">
        <v>4</v>
      </c>
      <c r="M27400" t="s">
        <v>0</v>
      </c>
      <c r="N27400" s="1">
        <v>510133</v>
      </c>
      <c r="O27400" t="s">
        <v>485</v>
      </c>
      <c r="P27400" t="s">
        <v>16277</v>
      </c>
      <c r="Q27400">
        <v>0.73</v>
      </c>
      <c r="R27400">
        <v>1</v>
      </c>
      <c r="S27400">
        <v>0.14499999999999999</v>
      </c>
      <c r="T27400">
        <v>0.55000000000000004</v>
      </c>
      <c r="U27400">
        <v>722513</v>
      </c>
      <c r="V27400" t="s">
        <v>10407</v>
      </c>
      <c r="W27400" t="s">
        <v>451</v>
      </c>
      <c r="X27400" s="56">
        <v>53005</v>
      </c>
      <c r="Y27400" t="s">
        <v>1</v>
      </c>
    </row>
    <row r="27401" spans="1:25" s="58" customFormat="1" x14ac:dyDescent="0.3">
      <c r="A27401" s="1" t="s">
        <v>16296</v>
      </c>
      <c r="B27401" s="47">
        <v>45617</v>
      </c>
      <c r="C27401" s="29">
        <v>126577.4</v>
      </c>
      <c r="D27401" s="29">
        <v>130140.41</v>
      </c>
      <c r="E27401" s="29">
        <v>126577.4</v>
      </c>
      <c r="F27401" s="29">
        <v>3563.01</v>
      </c>
      <c r="G27401" s="29">
        <v>127500</v>
      </c>
      <c r="H27401" s="47">
        <v>45251</v>
      </c>
      <c r="I27401" s="47">
        <v>45231</v>
      </c>
      <c r="J27401" s="47">
        <v>48884</v>
      </c>
      <c r="K27401" s="55">
        <f t="shared" si="187"/>
        <v>10</v>
      </c>
      <c r="L27401" t="s">
        <v>0</v>
      </c>
      <c r="M27401" t="s">
        <v>0</v>
      </c>
      <c r="N27401" s="1">
        <v>530479</v>
      </c>
      <c r="O27401" t="s">
        <v>485</v>
      </c>
      <c r="P27401" t="s">
        <v>16277</v>
      </c>
      <c r="Q27401">
        <v>4.9550000000000001</v>
      </c>
      <c r="R27401">
        <v>1</v>
      </c>
      <c r="S27401">
        <v>0.14499999999999999</v>
      </c>
      <c r="T27401">
        <v>0</v>
      </c>
      <c r="U27401">
        <v>443142</v>
      </c>
      <c r="V27401" t="s">
        <v>19012</v>
      </c>
      <c r="W27401" t="s">
        <v>444</v>
      </c>
      <c r="X27401" s="56">
        <v>2747</v>
      </c>
      <c r="Y27401" t="s">
        <v>3</v>
      </c>
    </row>
    <row r="27402" spans="1:25" s="58" customFormat="1" x14ac:dyDescent="0.3">
      <c r="A27402" s="1" t="s">
        <v>1995</v>
      </c>
      <c r="B27402" s="47">
        <v>45617</v>
      </c>
      <c r="C27402" s="29">
        <v>374638.01</v>
      </c>
      <c r="D27402" s="29">
        <v>375778.36</v>
      </c>
      <c r="E27402" s="29">
        <v>374638.01</v>
      </c>
      <c r="F27402" s="29">
        <v>1140.3499999999999</v>
      </c>
      <c r="G27402" s="29">
        <v>525000</v>
      </c>
      <c r="H27402" s="47">
        <v>41304</v>
      </c>
      <c r="I27402" s="47">
        <v>41274</v>
      </c>
      <c r="J27402" s="47">
        <v>50405</v>
      </c>
      <c r="K27402" s="55">
        <f t="shared" si="187"/>
        <v>25</v>
      </c>
      <c r="L27402" t="s">
        <v>4</v>
      </c>
      <c r="M27402" t="s">
        <v>0</v>
      </c>
      <c r="N27402" s="1">
        <v>521957</v>
      </c>
      <c r="O27402" t="s">
        <v>485</v>
      </c>
      <c r="P27402" t="s">
        <v>16277</v>
      </c>
      <c r="Q27402">
        <v>0</v>
      </c>
      <c r="R27402">
        <v>1</v>
      </c>
      <c r="S27402">
        <v>0.125</v>
      </c>
      <c r="T27402">
        <v>0.55000000000000004</v>
      </c>
      <c r="U27402">
        <v>722110</v>
      </c>
      <c r="V27402" t="s">
        <v>197</v>
      </c>
      <c r="W27402" t="s">
        <v>453</v>
      </c>
      <c r="X27402" s="56">
        <v>30041</v>
      </c>
      <c r="Y27402" t="s">
        <v>1</v>
      </c>
    </row>
    <row r="27403" spans="1:25" s="58" customFormat="1" x14ac:dyDescent="0.3">
      <c r="A27403" s="1" t="s">
        <v>2079</v>
      </c>
      <c r="B27403" s="47">
        <v>45617</v>
      </c>
      <c r="C27403" s="29">
        <v>578339.82999999996</v>
      </c>
      <c r="D27403" s="29">
        <v>580017.27</v>
      </c>
      <c r="E27403" s="29">
        <v>578339.82999999996</v>
      </c>
      <c r="F27403" s="29">
        <v>1677.44</v>
      </c>
      <c r="G27403" s="29">
        <v>698137.99</v>
      </c>
      <c r="H27403" s="47">
        <v>42706</v>
      </c>
      <c r="I27403" s="47">
        <v>42650</v>
      </c>
      <c r="J27403" s="47">
        <v>51787</v>
      </c>
      <c r="K27403" s="55">
        <f t="shared" si="187"/>
        <v>25</v>
      </c>
      <c r="L27403" t="s">
        <v>4</v>
      </c>
      <c r="M27403" t="s">
        <v>0</v>
      </c>
      <c r="N27403" s="1">
        <v>522386</v>
      </c>
      <c r="O27403" t="s">
        <v>485</v>
      </c>
      <c r="P27403" t="s">
        <v>16277</v>
      </c>
      <c r="Q27403">
        <v>0</v>
      </c>
      <c r="R27403">
        <v>1</v>
      </c>
      <c r="S27403">
        <v>0.125</v>
      </c>
      <c r="T27403">
        <v>0.47299999999999998</v>
      </c>
      <c r="U27403">
        <v>484121</v>
      </c>
      <c r="V27403" t="s">
        <v>10742</v>
      </c>
      <c r="W27403" t="s">
        <v>442</v>
      </c>
      <c r="X27403" s="56">
        <v>93906</v>
      </c>
      <c r="Y27403" t="s">
        <v>1</v>
      </c>
    </row>
    <row r="27404" spans="1:25" s="58" customFormat="1" x14ac:dyDescent="0.3">
      <c r="A27404" s="1" t="s">
        <v>2207</v>
      </c>
      <c r="B27404" s="47">
        <v>45617</v>
      </c>
      <c r="C27404" s="29">
        <v>228634.94</v>
      </c>
      <c r="D27404" s="29">
        <v>229795.7</v>
      </c>
      <c r="E27404" s="29">
        <v>228634.94</v>
      </c>
      <c r="F27404" s="29">
        <v>1160.76</v>
      </c>
      <c r="G27404" s="29">
        <v>262132.94</v>
      </c>
      <c r="H27404" s="47">
        <v>43277</v>
      </c>
      <c r="I27404" s="47">
        <v>43010</v>
      </c>
      <c r="J27404" s="47">
        <v>52323</v>
      </c>
      <c r="K27404" s="55">
        <f t="shared" si="187"/>
        <v>25</v>
      </c>
      <c r="L27404" t="s">
        <v>4</v>
      </c>
      <c r="M27404" t="s">
        <v>0</v>
      </c>
      <c r="N27404" s="1">
        <v>510221</v>
      </c>
      <c r="O27404" t="s">
        <v>485</v>
      </c>
      <c r="P27404" t="s">
        <v>16277</v>
      </c>
      <c r="Q27404">
        <v>2.5590000000000002</v>
      </c>
      <c r="R27404">
        <v>1</v>
      </c>
      <c r="S27404">
        <v>0.14499999999999999</v>
      </c>
      <c r="T27404">
        <v>0.54600000000000004</v>
      </c>
      <c r="U27404">
        <v>321920</v>
      </c>
      <c r="V27404" t="s">
        <v>100</v>
      </c>
      <c r="W27404" t="s">
        <v>470</v>
      </c>
      <c r="X27404" s="56">
        <v>84104</v>
      </c>
      <c r="Y27404" t="s">
        <v>1</v>
      </c>
    </row>
    <row r="27405" spans="1:25" s="58" customFormat="1" x14ac:dyDescent="0.3">
      <c r="A27405" s="1" t="s">
        <v>2263</v>
      </c>
      <c r="B27405" s="47">
        <v>45617</v>
      </c>
      <c r="C27405" s="29">
        <v>943119.51</v>
      </c>
      <c r="D27405" s="29">
        <v>947912.56</v>
      </c>
      <c r="E27405" s="29">
        <v>943119.51</v>
      </c>
      <c r="F27405" s="29">
        <v>4793.05</v>
      </c>
      <c r="G27405" s="29">
        <v>1005302.47</v>
      </c>
      <c r="H27405" s="47">
        <v>44286</v>
      </c>
      <c r="I27405" s="47">
        <v>44144</v>
      </c>
      <c r="J27405" s="47">
        <v>53275</v>
      </c>
      <c r="K27405" s="55">
        <f t="shared" si="187"/>
        <v>25</v>
      </c>
      <c r="L27405" t="s">
        <v>4</v>
      </c>
      <c r="M27405" t="s">
        <v>4</v>
      </c>
      <c r="N27405" s="1"/>
      <c r="O27405" t="s">
        <v>485</v>
      </c>
      <c r="P27405" t="s">
        <v>19060</v>
      </c>
      <c r="Q27405">
        <v>0</v>
      </c>
      <c r="R27405">
        <v>1</v>
      </c>
      <c r="S27405">
        <v>0.125</v>
      </c>
      <c r="T27405">
        <v>0.55000000000000004</v>
      </c>
      <c r="U27405">
        <v>454110</v>
      </c>
      <c r="V27405" t="s">
        <v>1281</v>
      </c>
      <c r="W27405" t="s">
        <v>438</v>
      </c>
      <c r="X27405" s="56">
        <v>33556</v>
      </c>
      <c r="Y27405" t="s">
        <v>1</v>
      </c>
    </row>
    <row r="27406" spans="1:25" s="58" customFormat="1" x14ac:dyDescent="0.3">
      <c r="A27406" s="1" t="s">
        <v>2644</v>
      </c>
      <c r="B27406" s="47">
        <v>45617</v>
      </c>
      <c r="C27406" s="29">
        <v>3140327.4</v>
      </c>
      <c r="D27406" s="29">
        <v>3274759.27</v>
      </c>
      <c r="E27406" s="29">
        <v>3140327.4</v>
      </c>
      <c r="F27406" s="29">
        <v>134431.87</v>
      </c>
      <c r="G27406" s="29">
        <v>3654770.3</v>
      </c>
      <c r="H27406" s="47">
        <v>42915</v>
      </c>
      <c r="I27406" s="47">
        <v>42040</v>
      </c>
      <c r="J27406" s="47">
        <v>51537</v>
      </c>
      <c r="K27406" s="55">
        <f t="shared" si="187"/>
        <v>26</v>
      </c>
      <c r="L27406" t="s">
        <v>0</v>
      </c>
      <c r="M27406" t="s">
        <v>0</v>
      </c>
      <c r="N27406" s="1">
        <v>510049</v>
      </c>
      <c r="O27406" t="s">
        <v>485</v>
      </c>
      <c r="P27406" t="s">
        <v>16277</v>
      </c>
      <c r="Q27406">
        <v>7.0000000000000001E-3</v>
      </c>
      <c r="R27406">
        <v>1</v>
      </c>
      <c r="S27406">
        <v>0.14499999999999999</v>
      </c>
      <c r="T27406">
        <v>0.51900000000000002</v>
      </c>
      <c r="U27406">
        <v>312130</v>
      </c>
      <c r="V27406" t="s">
        <v>1481</v>
      </c>
      <c r="W27406" t="s">
        <v>442</v>
      </c>
      <c r="X27406" s="56">
        <v>92591</v>
      </c>
      <c r="Y27406" t="s">
        <v>3</v>
      </c>
    </row>
    <row r="27407" spans="1:25" s="58" customFormat="1" x14ac:dyDescent="0.3">
      <c r="A27407" s="1" t="s">
        <v>2019</v>
      </c>
      <c r="B27407" s="47">
        <v>45617</v>
      </c>
      <c r="C27407" s="29">
        <v>448338.01</v>
      </c>
      <c r="D27407" s="29">
        <v>450613.44</v>
      </c>
      <c r="E27407" s="29">
        <v>448338.01</v>
      </c>
      <c r="F27407" s="29">
        <v>2275.4299999999998</v>
      </c>
      <c r="G27407" s="29">
        <v>468994.07</v>
      </c>
      <c r="H27407" s="47">
        <v>44510</v>
      </c>
      <c r="I27407" s="47">
        <v>44137</v>
      </c>
      <c r="J27407" s="47">
        <v>53291</v>
      </c>
      <c r="K27407" s="55">
        <f t="shared" si="187"/>
        <v>25</v>
      </c>
      <c r="L27407" t="s">
        <v>4</v>
      </c>
      <c r="M27407" t="s">
        <v>0</v>
      </c>
      <c r="N27407" s="1">
        <v>530032</v>
      </c>
      <c r="O27407" t="s">
        <v>485</v>
      </c>
      <c r="P27407" t="s">
        <v>16277</v>
      </c>
      <c r="Q27407">
        <v>0.18</v>
      </c>
      <c r="R27407">
        <v>1</v>
      </c>
      <c r="S27407">
        <v>0.14499999999999999</v>
      </c>
      <c r="T27407">
        <v>0.55000000000000004</v>
      </c>
      <c r="U27407">
        <v>445299</v>
      </c>
      <c r="V27407" t="s">
        <v>10414</v>
      </c>
      <c r="W27407" t="s">
        <v>442</v>
      </c>
      <c r="X27407" s="56">
        <v>93313</v>
      </c>
      <c r="Y27407" t="s">
        <v>1</v>
      </c>
    </row>
    <row r="27408" spans="1:25" s="58" customFormat="1" x14ac:dyDescent="0.3">
      <c r="A27408" s="1" t="s">
        <v>1985</v>
      </c>
      <c r="B27408" s="47">
        <v>45617</v>
      </c>
      <c r="C27408" s="29">
        <v>40999.269999999997</v>
      </c>
      <c r="D27408" s="29">
        <v>42391.839999999997</v>
      </c>
      <c r="E27408" s="29">
        <v>40999.269999999997</v>
      </c>
      <c r="F27408" s="29">
        <v>1392.57</v>
      </c>
      <c r="G27408" s="29">
        <v>364290.37</v>
      </c>
      <c r="H27408" s="47">
        <v>42172</v>
      </c>
      <c r="I27408" s="47">
        <v>42128</v>
      </c>
      <c r="J27408" s="47">
        <v>45782</v>
      </c>
      <c r="K27408" s="55">
        <f t="shared" si="187"/>
        <v>10</v>
      </c>
      <c r="L27408" t="s">
        <v>0</v>
      </c>
      <c r="M27408" t="s">
        <v>0</v>
      </c>
      <c r="N27408" s="1">
        <v>522176</v>
      </c>
      <c r="O27408" t="s">
        <v>485</v>
      </c>
      <c r="P27408" t="s">
        <v>16277</v>
      </c>
      <c r="Q27408">
        <v>0</v>
      </c>
      <c r="R27408">
        <v>1</v>
      </c>
      <c r="S27408">
        <v>0.125</v>
      </c>
      <c r="T27408">
        <v>0.51900000000000002</v>
      </c>
      <c r="U27408">
        <v>722511</v>
      </c>
      <c r="V27408" t="s">
        <v>10758</v>
      </c>
      <c r="W27408" t="s">
        <v>436</v>
      </c>
      <c r="X27408" s="56">
        <v>75150</v>
      </c>
      <c r="Y27408" t="s">
        <v>3</v>
      </c>
    </row>
    <row r="27409" spans="1:25" s="58" customFormat="1" x14ac:dyDescent="0.3">
      <c r="A27409" s="1" t="s">
        <v>1990</v>
      </c>
      <c r="B27409" s="47">
        <v>45617</v>
      </c>
      <c r="C27409" s="29">
        <v>17535.52</v>
      </c>
      <c r="D27409" s="29">
        <v>18259.759999999998</v>
      </c>
      <c r="E27409" s="29">
        <v>17535.52</v>
      </c>
      <c r="F27409" s="29">
        <v>724.24</v>
      </c>
      <c r="G27409" s="29">
        <v>127500</v>
      </c>
      <c r="H27409" s="47">
        <v>42172</v>
      </c>
      <c r="I27409" s="47">
        <v>42152</v>
      </c>
      <c r="J27409" s="47">
        <v>45805</v>
      </c>
      <c r="K27409" s="55">
        <f t="shared" si="187"/>
        <v>10</v>
      </c>
      <c r="L27409" t="s">
        <v>0</v>
      </c>
      <c r="M27409" t="s">
        <v>0</v>
      </c>
      <c r="N27409" s="1">
        <v>522175</v>
      </c>
      <c r="O27409" t="s">
        <v>485</v>
      </c>
      <c r="P27409" t="s">
        <v>16277</v>
      </c>
      <c r="Q27409">
        <v>0</v>
      </c>
      <c r="R27409">
        <v>1</v>
      </c>
      <c r="S27409">
        <v>0.125</v>
      </c>
      <c r="T27409">
        <v>0</v>
      </c>
      <c r="U27409">
        <v>236118</v>
      </c>
      <c r="V27409" t="s">
        <v>19013</v>
      </c>
      <c r="W27409" t="s">
        <v>441</v>
      </c>
      <c r="X27409" s="56">
        <v>21784</v>
      </c>
      <c r="Y27409" t="s">
        <v>3</v>
      </c>
    </row>
    <row r="27410" spans="1:25" s="58" customFormat="1" x14ac:dyDescent="0.3">
      <c r="A27410" s="1" t="s">
        <v>2176</v>
      </c>
      <c r="B27410" s="47">
        <v>45617</v>
      </c>
      <c r="C27410" s="29">
        <v>248353.22</v>
      </c>
      <c r="D27410" s="29">
        <v>250798.74</v>
      </c>
      <c r="E27410" s="29">
        <v>248353.22</v>
      </c>
      <c r="F27410" s="29">
        <v>2445.52</v>
      </c>
      <c r="G27410" s="29">
        <v>258486.28</v>
      </c>
      <c r="H27410" s="47">
        <v>44533</v>
      </c>
      <c r="I27410" s="47">
        <v>44419</v>
      </c>
      <c r="J27410" s="47">
        <v>53550</v>
      </c>
      <c r="K27410" s="55">
        <f t="shared" si="187"/>
        <v>25</v>
      </c>
      <c r="L27410" t="s">
        <v>4</v>
      </c>
      <c r="M27410" t="s">
        <v>0</v>
      </c>
      <c r="N27410" s="1">
        <v>530048</v>
      </c>
      <c r="O27410" t="s">
        <v>485</v>
      </c>
      <c r="P27410" t="s">
        <v>16277</v>
      </c>
      <c r="Q27410">
        <v>0.23</v>
      </c>
      <c r="R27410">
        <v>1</v>
      </c>
      <c r="S27410">
        <v>0.14499999999999999</v>
      </c>
      <c r="T27410">
        <v>0</v>
      </c>
      <c r="U27410">
        <v>524210</v>
      </c>
      <c r="V27410" t="s">
        <v>39</v>
      </c>
      <c r="W27410" t="s">
        <v>436</v>
      </c>
      <c r="X27410" s="56">
        <v>75010</v>
      </c>
      <c r="Y27410" t="s">
        <v>1</v>
      </c>
    </row>
    <row r="27411" spans="1:25" s="58" customFormat="1" x14ac:dyDescent="0.3">
      <c r="A27411" s="1" t="s">
        <v>2062</v>
      </c>
      <c r="B27411" s="47">
        <v>45617</v>
      </c>
      <c r="C27411" s="29">
        <v>24222.97</v>
      </c>
      <c r="D27411" s="29">
        <v>25768.59</v>
      </c>
      <c r="E27411" s="29">
        <v>24222.97</v>
      </c>
      <c r="F27411" s="29">
        <v>1545.62</v>
      </c>
      <c r="G27411" s="29">
        <v>85000</v>
      </c>
      <c r="H27411" s="47">
        <v>42549</v>
      </c>
      <c r="I27411" s="47">
        <v>42531</v>
      </c>
      <c r="J27411" s="47">
        <v>46183</v>
      </c>
      <c r="K27411" s="55">
        <f t="shared" si="187"/>
        <v>10</v>
      </c>
      <c r="L27411" t="s">
        <v>0</v>
      </c>
      <c r="M27411" t="s">
        <v>0</v>
      </c>
      <c r="N27411" s="1">
        <v>522297</v>
      </c>
      <c r="O27411" t="s">
        <v>485</v>
      </c>
      <c r="P27411" t="s">
        <v>16277</v>
      </c>
      <c r="Q27411">
        <v>0</v>
      </c>
      <c r="R27411">
        <v>1</v>
      </c>
      <c r="S27411">
        <v>0.125</v>
      </c>
      <c r="T27411">
        <v>0</v>
      </c>
      <c r="U27411">
        <v>238220</v>
      </c>
      <c r="V27411" t="s">
        <v>10604</v>
      </c>
      <c r="W27411" t="s">
        <v>436</v>
      </c>
      <c r="X27411" s="56">
        <v>77339</v>
      </c>
      <c r="Y27411" t="s">
        <v>3</v>
      </c>
    </row>
    <row r="27412" spans="1:25" s="58" customFormat="1" x14ac:dyDescent="0.3">
      <c r="A27412" s="1" t="s">
        <v>2027</v>
      </c>
      <c r="B27412" s="47">
        <v>45617</v>
      </c>
      <c r="C27412" s="29">
        <v>2325376.09</v>
      </c>
      <c r="D27412" s="29">
        <v>2320062.44</v>
      </c>
      <c r="E27412" s="29">
        <v>2320062.44</v>
      </c>
      <c r="F27412" s="29">
        <v>0</v>
      </c>
      <c r="G27412" s="29">
        <v>2430000</v>
      </c>
      <c r="H27412" s="47">
        <v>44454</v>
      </c>
      <c r="I27412" s="47">
        <v>44419</v>
      </c>
      <c r="J27412" s="47">
        <v>53557</v>
      </c>
      <c r="K27412" s="55">
        <f t="shared" si="187"/>
        <v>25</v>
      </c>
      <c r="L27412" t="s">
        <v>4</v>
      </c>
      <c r="M27412" t="s">
        <v>0</v>
      </c>
      <c r="N27412" s="1">
        <v>530059</v>
      </c>
      <c r="O27412" t="s">
        <v>485</v>
      </c>
      <c r="P27412" t="s">
        <v>16277</v>
      </c>
      <c r="Q27412">
        <v>3.2050000000000001</v>
      </c>
      <c r="R27412">
        <v>1</v>
      </c>
      <c r="S27412">
        <v>0.14499999999999999</v>
      </c>
      <c r="T27412">
        <v>0</v>
      </c>
      <c r="U27412">
        <v>447110</v>
      </c>
      <c r="V27412" t="s">
        <v>9</v>
      </c>
      <c r="W27412" t="s">
        <v>436</v>
      </c>
      <c r="X27412" s="56">
        <v>76018</v>
      </c>
      <c r="Y27412" t="s">
        <v>1</v>
      </c>
    </row>
    <row r="27413" spans="1:25" s="58" customFormat="1" x14ac:dyDescent="0.3">
      <c r="A27413" s="1" t="s">
        <v>2007</v>
      </c>
      <c r="B27413" s="47">
        <v>45617</v>
      </c>
      <c r="C27413" s="29">
        <v>678242.46</v>
      </c>
      <c r="D27413" s="29">
        <v>682704.48</v>
      </c>
      <c r="E27413" s="29">
        <v>678242.46</v>
      </c>
      <c r="F27413" s="29">
        <v>4462.0200000000004</v>
      </c>
      <c r="G27413" s="29">
        <v>687817.13</v>
      </c>
      <c r="H27413" s="47">
        <v>44691</v>
      </c>
      <c r="I27413" s="47">
        <v>44428</v>
      </c>
      <c r="J27413" s="47">
        <v>53559</v>
      </c>
      <c r="K27413" s="55">
        <f t="shared" si="187"/>
        <v>25</v>
      </c>
      <c r="L27413" t="s">
        <v>4</v>
      </c>
      <c r="M27413" t="s">
        <v>0</v>
      </c>
      <c r="N27413" s="1">
        <v>530154</v>
      </c>
      <c r="O27413" t="s">
        <v>485</v>
      </c>
      <c r="P27413" t="s">
        <v>16277</v>
      </c>
      <c r="Q27413">
        <v>3.9049999999999998</v>
      </c>
      <c r="R27413">
        <v>1</v>
      </c>
      <c r="S27413">
        <v>0.14499999999999999</v>
      </c>
      <c r="T27413">
        <v>0</v>
      </c>
      <c r="U27413">
        <v>812199</v>
      </c>
      <c r="V27413" t="s">
        <v>41</v>
      </c>
      <c r="W27413" t="s">
        <v>453</v>
      </c>
      <c r="X27413" s="56">
        <v>30316</v>
      </c>
      <c r="Y27413" t="s">
        <v>1</v>
      </c>
    </row>
    <row r="27414" spans="1:25" s="58" customFormat="1" x14ac:dyDescent="0.3">
      <c r="A27414" s="1" t="s">
        <v>2039</v>
      </c>
      <c r="B27414" s="47">
        <v>45617</v>
      </c>
      <c r="C27414" s="29">
        <v>1334814.72</v>
      </c>
      <c r="D27414" s="29">
        <v>1338470.03</v>
      </c>
      <c r="E27414" s="29">
        <v>1334814.72</v>
      </c>
      <c r="F27414" s="29">
        <v>3655.31</v>
      </c>
      <c r="G27414" s="29">
        <v>1389600</v>
      </c>
      <c r="H27414" s="47">
        <v>44494</v>
      </c>
      <c r="I27414" s="47">
        <v>44483</v>
      </c>
      <c r="J27414" s="47">
        <v>53614</v>
      </c>
      <c r="K27414" s="55">
        <f t="shared" si="187"/>
        <v>25</v>
      </c>
      <c r="L27414" t="s">
        <v>4</v>
      </c>
      <c r="M27414" t="s">
        <v>0</v>
      </c>
      <c r="N27414" s="1">
        <v>530041</v>
      </c>
      <c r="O27414" t="s">
        <v>485</v>
      </c>
      <c r="P27414" t="s">
        <v>16277</v>
      </c>
      <c r="Q27414">
        <v>0.48</v>
      </c>
      <c r="R27414">
        <v>1</v>
      </c>
      <c r="S27414">
        <v>0.14499999999999999</v>
      </c>
      <c r="T27414">
        <v>0</v>
      </c>
      <c r="U27414">
        <v>721110</v>
      </c>
      <c r="V27414" t="s">
        <v>19014</v>
      </c>
      <c r="W27414" t="s">
        <v>455</v>
      </c>
      <c r="X27414" s="56">
        <v>40160</v>
      </c>
      <c r="Y27414" t="s">
        <v>1</v>
      </c>
    </row>
    <row r="27415" spans="1:25" s="58" customFormat="1" x14ac:dyDescent="0.3">
      <c r="A27415" s="1" t="s">
        <v>2131</v>
      </c>
      <c r="B27415" s="47">
        <v>45617</v>
      </c>
      <c r="C27415" s="29">
        <v>343945.99</v>
      </c>
      <c r="D27415" s="29">
        <v>347926.84</v>
      </c>
      <c r="E27415" s="29">
        <v>343945.99</v>
      </c>
      <c r="F27415" s="29">
        <v>3980.85</v>
      </c>
      <c r="G27415" s="29">
        <v>356175.97</v>
      </c>
      <c r="H27415" s="47">
        <v>44530</v>
      </c>
      <c r="I27415" s="47">
        <v>44491</v>
      </c>
      <c r="J27415" s="47">
        <v>53622</v>
      </c>
      <c r="K27415" s="55">
        <f t="shared" si="187"/>
        <v>25</v>
      </c>
      <c r="L27415" t="s">
        <v>4</v>
      </c>
      <c r="M27415" t="s">
        <v>0</v>
      </c>
      <c r="N27415" s="1">
        <v>530045</v>
      </c>
      <c r="O27415" t="s">
        <v>485</v>
      </c>
      <c r="P27415" t="s">
        <v>16277</v>
      </c>
      <c r="Q27415">
        <v>0.03</v>
      </c>
      <c r="R27415">
        <v>1</v>
      </c>
      <c r="S27415">
        <v>0.14499999999999999</v>
      </c>
      <c r="T27415">
        <v>0</v>
      </c>
      <c r="U27415">
        <v>445120</v>
      </c>
      <c r="V27415" t="s">
        <v>10595</v>
      </c>
      <c r="W27415" t="s">
        <v>439</v>
      </c>
      <c r="X27415" s="56">
        <v>7047</v>
      </c>
      <c r="Y27415" t="s">
        <v>1</v>
      </c>
    </row>
    <row r="27416" spans="1:25" s="58" customFormat="1" x14ac:dyDescent="0.3">
      <c r="A27416" s="1" t="s">
        <v>2018</v>
      </c>
      <c r="B27416" s="47">
        <v>45617</v>
      </c>
      <c r="C27416" s="29">
        <v>943845.82</v>
      </c>
      <c r="D27416" s="29">
        <v>947090.61</v>
      </c>
      <c r="E27416" s="29">
        <v>943845.82</v>
      </c>
      <c r="F27416" s="29">
        <v>3244.79</v>
      </c>
      <c r="G27416" s="29">
        <v>969763.86</v>
      </c>
      <c r="H27416" s="47">
        <v>44812</v>
      </c>
      <c r="I27416" s="47">
        <v>44714</v>
      </c>
      <c r="J27416" s="47">
        <v>53845</v>
      </c>
      <c r="K27416" s="55">
        <f t="shared" si="187"/>
        <v>25</v>
      </c>
      <c r="L27416" t="s">
        <v>4</v>
      </c>
      <c r="M27416" t="s">
        <v>0</v>
      </c>
      <c r="N27416" s="1">
        <v>530237</v>
      </c>
      <c r="O27416" t="s">
        <v>485</v>
      </c>
      <c r="P27416" t="s">
        <v>16277</v>
      </c>
      <c r="Q27416">
        <v>0</v>
      </c>
      <c r="R27416">
        <v>1</v>
      </c>
      <c r="S27416">
        <v>0.125</v>
      </c>
      <c r="T27416">
        <v>0.55000000000000004</v>
      </c>
      <c r="U27416">
        <v>621210</v>
      </c>
      <c r="V27416" t="s">
        <v>10952</v>
      </c>
      <c r="W27416" t="s">
        <v>442</v>
      </c>
      <c r="X27416" s="56">
        <v>91706</v>
      </c>
      <c r="Y27416" t="s">
        <v>1</v>
      </c>
    </row>
    <row r="27417" spans="1:25" s="58" customFormat="1" x14ac:dyDescent="0.3">
      <c r="A27417" s="1" t="s">
        <v>2062</v>
      </c>
      <c r="B27417" s="47">
        <v>45617</v>
      </c>
      <c r="C27417" s="29">
        <v>51671.59</v>
      </c>
      <c r="D27417" s="29">
        <v>53813.89</v>
      </c>
      <c r="E27417" s="29">
        <v>51671.59</v>
      </c>
      <c r="F27417" s="29">
        <v>2142.3000000000002</v>
      </c>
      <c r="G27417" s="29">
        <v>127500</v>
      </c>
      <c r="H27417" s="47">
        <v>42998</v>
      </c>
      <c r="I27417" s="47">
        <v>42971</v>
      </c>
      <c r="J27417" s="47">
        <v>46623</v>
      </c>
      <c r="K27417" s="55">
        <f t="shared" si="187"/>
        <v>10</v>
      </c>
      <c r="L27417" t="s">
        <v>0</v>
      </c>
      <c r="M27417" t="s">
        <v>0</v>
      </c>
      <c r="N27417" s="1">
        <v>510094</v>
      </c>
      <c r="O27417" t="s">
        <v>485</v>
      </c>
      <c r="P27417" t="s">
        <v>16277</v>
      </c>
      <c r="Q27417">
        <v>0.73</v>
      </c>
      <c r="R27417">
        <v>1</v>
      </c>
      <c r="S27417">
        <v>0.14499999999999999</v>
      </c>
      <c r="T27417">
        <v>0.54600000000000004</v>
      </c>
      <c r="U27417">
        <v>238210</v>
      </c>
      <c r="V27417" t="s">
        <v>12578</v>
      </c>
      <c r="W27417" t="s">
        <v>438</v>
      </c>
      <c r="X27417" s="56">
        <v>34772</v>
      </c>
      <c r="Y27417" t="s">
        <v>3</v>
      </c>
    </row>
    <row r="27418" spans="1:25" s="58" customFormat="1" x14ac:dyDescent="0.3">
      <c r="A27418" s="1" t="s">
        <v>14680</v>
      </c>
      <c r="B27418" s="47">
        <v>45617</v>
      </c>
      <c r="C27418" s="29">
        <v>480899.5</v>
      </c>
      <c r="D27418" s="29">
        <v>482415.08</v>
      </c>
      <c r="E27418" s="29">
        <v>480899.5</v>
      </c>
      <c r="F27418" s="29">
        <v>1515.58</v>
      </c>
      <c r="G27418" s="29">
        <v>487500</v>
      </c>
      <c r="H27418" s="47">
        <v>45009</v>
      </c>
      <c r="I27418" s="47">
        <v>44985</v>
      </c>
      <c r="J27418" s="47">
        <v>54116</v>
      </c>
      <c r="K27418" s="55">
        <f t="shared" si="187"/>
        <v>25</v>
      </c>
      <c r="L27418" t="s">
        <v>4</v>
      </c>
      <c r="M27418" t="s">
        <v>0</v>
      </c>
      <c r="N27418" s="1">
        <v>530430</v>
      </c>
      <c r="O27418" t="s">
        <v>485</v>
      </c>
      <c r="P27418" t="s">
        <v>16277</v>
      </c>
      <c r="Q27418">
        <v>0.73</v>
      </c>
      <c r="R27418">
        <v>1</v>
      </c>
      <c r="S27418">
        <v>0.14499999999999999</v>
      </c>
      <c r="T27418">
        <v>0.55000000000000004</v>
      </c>
      <c r="U27418">
        <v>812910</v>
      </c>
      <c r="V27418" t="s">
        <v>983</v>
      </c>
      <c r="W27418" t="s">
        <v>439</v>
      </c>
      <c r="X27418" s="56">
        <v>7960</v>
      </c>
      <c r="Y27418" t="s">
        <v>1</v>
      </c>
    </row>
    <row r="27419" spans="1:25" s="58" customFormat="1" x14ac:dyDescent="0.3">
      <c r="A27419" s="1" t="s">
        <v>1992</v>
      </c>
      <c r="B27419" s="47">
        <v>45617</v>
      </c>
      <c r="C27419" s="29">
        <v>433473.32</v>
      </c>
      <c r="D27419" s="29">
        <v>470781</v>
      </c>
      <c r="E27419" s="29">
        <v>433473.32</v>
      </c>
      <c r="F27419" s="29">
        <v>37307.68</v>
      </c>
      <c r="G27419" s="29">
        <v>480000</v>
      </c>
      <c r="H27419" s="47">
        <v>43028</v>
      </c>
      <c r="I27419" s="47">
        <v>43012</v>
      </c>
      <c r="J27419" s="47">
        <v>52143</v>
      </c>
      <c r="K27419" s="55">
        <f t="shared" si="187"/>
        <v>25</v>
      </c>
      <c r="L27419" t="s">
        <v>0</v>
      </c>
      <c r="M27419" t="s">
        <v>0</v>
      </c>
      <c r="N27419" s="1">
        <v>522458</v>
      </c>
      <c r="O27419" t="s">
        <v>485</v>
      </c>
      <c r="P27419" t="s">
        <v>16277</v>
      </c>
      <c r="Q27419">
        <v>0</v>
      </c>
      <c r="R27419">
        <v>1</v>
      </c>
      <c r="S27419">
        <v>0.125</v>
      </c>
      <c r="T27419">
        <v>0.54600000000000004</v>
      </c>
      <c r="U27419">
        <v>722511</v>
      </c>
      <c r="V27419" t="s">
        <v>10663</v>
      </c>
      <c r="W27419" t="s">
        <v>440</v>
      </c>
      <c r="X27419" s="56">
        <v>48361</v>
      </c>
      <c r="Y27419" t="s">
        <v>3</v>
      </c>
    </row>
    <row r="27420" spans="1:25" s="58" customFormat="1" x14ac:dyDescent="0.3">
      <c r="A27420" s="1" t="s">
        <v>2000</v>
      </c>
      <c r="B27420" s="47">
        <v>45617</v>
      </c>
      <c r="C27420" s="29">
        <v>3736792.77</v>
      </c>
      <c r="D27420" s="29">
        <v>3760647.29</v>
      </c>
      <c r="E27420" s="29">
        <v>3736792.77</v>
      </c>
      <c r="F27420" s="29">
        <v>23854.52</v>
      </c>
      <c r="G27420" s="29">
        <v>3745035.95</v>
      </c>
      <c r="H27420" s="47">
        <v>45469</v>
      </c>
      <c r="I27420" s="47">
        <v>45090</v>
      </c>
      <c r="J27420" s="47">
        <v>54467</v>
      </c>
      <c r="K27420" s="55">
        <f t="shared" si="187"/>
        <v>25</v>
      </c>
      <c r="L27420" t="s">
        <v>4</v>
      </c>
      <c r="M27420" t="s">
        <v>0</v>
      </c>
      <c r="N27420" s="1">
        <v>530611</v>
      </c>
      <c r="O27420" t="s">
        <v>485</v>
      </c>
      <c r="P27420" t="s">
        <v>16277</v>
      </c>
      <c r="Q27420">
        <v>3.2549999999999999</v>
      </c>
      <c r="R27420">
        <v>1</v>
      </c>
      <c r="S27420">
        <v>0.14499999999999999</v>
      </c>
      <c r="T27420">
        <v>0.55000000000000004</v>
      </c>
      <c r="U27420">
        <v>484230</v>
      </c>
      <c r="V27420" t="s">
        <v>11538</v>
      </c>
      <c r="W27420" t="s">
        <v>449</v>
      </c>
      <c r="X27420" s="56">
        <v>60188</v>
      </c>
      <c r="Y27420" t="s">
        <v>1</v>
      </c>
    </row>
    <row r="27421" spans="1:25" s="58" customFormat="1" x14ac:dyDescent="0.3">
      <c r="A27421" s="1" t="s">
        <v>2058</v>
      </c>
      <c r="B27421" s="47">
        <v>45616</v>
      </c>
      <c r="C27421" s="29">
        <v>6101.97</v>
      </c>
      <c r="D27421" s="29">
        <v>6140.42</v>
      </c>
      <c r="E27421" s="29">
        <v>6101.97</v>
      </c>
      <c r="F27421" s="29">
        <v>38.450000000000003</v>
      </c>
      <c r="G27421" s="29">
        <v>506099.51</v>
      </c>
      <c r="H27421" s="47">
        <v>42174</v>
      </c>
      <c r="I27421" s="47">
        <v>41778</v>
      </c>
      <c r="J27421" s="47">
        <v>45615</v>
      </c>
      <c r="K27421" s="55">
        <f t="shared" si="187"/>
        <v>10</v>
      </c>
      <c r="L27421" t="s">
        <v>4</v>
      </c>
      <c r="M27421" t="s">
        <v>0</v>
      </c>
      <c r="N27421" s="1">
        <v>522197</v>
      </c>
      <c r="O27421" t="s">
        <v>485</v>
      </c>
      <c r="P27421" t="s">
        <v>16277</v>
      </c>
      <c r="Q27421">
        <v>0</v>
      </c>
      <c r="R27421">
        <v>1</v>
      </c>
      <c r="S27421">
        <v>0.125</v>
      </c>
      <c r="T27421">
        <v>0.55000000000000004</v>
      </c>
      <c r="U27421">
        <v>446110</v>
      </c>
      <c r="V27421" t="s">
        <v>18994</v>
      </c>
      <c r="W27421" t="s">
        <v>478</v>
      </c>
      <c r="X27421" s="56">
        <v>88260</v>
      </c>
      <c r="Y27421" t="s">
        <v>5</v>
      </c>
    </row>
    <row r="27422" spans="1:25" s="58" customFormat="1" x14ac:dyDescent="0.3">
      <c r="A27422" s="1" t="s">
        <v>2120</v>
      </c>
      <c r="B27422" s="47">
        <v>45616</v>
      </c>
      <c r="C27422" s="29">
        <v>1435923.13</v>
      </c>
      <c r="D27422" s="29">
        <v>1465762.46</v>
      </c>
      <c r="E27422" s="29">
        <v>1435923.13</v>
      </c>
      <c r="F27422" s="29">
        <v>29839.33</v>
      </c>
      <c r="G27422" s="29">
        <v>1773793.99</v>
      </c>
      <c r="H27422" s="47">
        <v>44519</v>
      </c>
      <c r="I27422" s="47">
        <v>44411</v>
      </c>
      <c r="J27422" s="47">
        <v>48063</v>
      </c>
      <c r="K27422" s="55">
        <f t="shared" si="187"/>
        <v>10</v>
      </c>
      <c r="L27422" t="s">
        <v>0</v>
      </c>
      <c r="M27422" t="s">
        <v>0</v>
      </c>
      <c r="N27422" s="1">
        <v>530052</v>
      </c>
      <c r="O27422" t="s">
        <v>485</v>
      </c>
      <c r="P27422" t="s">
        <v>16277</v>
      </c>
      <c r="Q27422">
        <v>1.48</v>
      </c>
      <c r="R27422">
        <v>1</v>
      </c>
      <c r="S27422">
        <v>0.14499999999999999</v>
      </c>
      <c r="T27422">
        <v>0</v>
      </c>
      <c r="U27422">
        <v>339910</v>
      </c>
      <c r="V27422" t="s">
        <v>110</v>
      </c>
      <c r="W27422" t="s">
        <v>456</v>
      </c>
      <c r="X27422" s="56">
        <v>10036</v>
      </c>
      <c r="Y27422" t="s">
        <v>3</v>
      </c>
    </row>
    <row r="27423" spans="1:25" s="58" customFormat="1" x14ac:dyDescent="0.3">
      <c r="A27423" s="1" t="s">
        <v>2001</v>
      </c>
      <c r="B27423" s="47">
        <v>45616</v>
      </c>
      <c r="C27423" s="29">
        <v>251021.55</v>
      </c>
      <c r="D27423" s="29">
        <v>261611.51</v>
      </c>
      <c r="E27423" s="29">
        <v>251021.55</v>
      </c>
      <c r="F27423" s="29">
        <v>10589.96</v>
      </c>
      <c r="G27423" s="29">
        <v>285480</v>
      </c>
      <c r="H27423" s="47">
        <v>44790</v>
      </c>
      <c r="I27423" s="47">
        <v>44652</v>
      </c>
      <c r="J27423" s="47">
        <v>48366</v>
      </c>
      <c r="K27423" s="55">
        <f t="shared" si="187"/>
        <v>10</v>
      </c>
      <c r="L27423" t="s">
        <v>0</v>
      </c>
      <c r="M27423" t="s">
        <v>0</v>
      </c>
      <c r="N27423" s="1">
        <v>530220</v>
      </c>
      <c r="O27423" t="s">
        <v>485</v>
      </c>
      <c r="P27423" t="s">
        <v>16277</v>
      </c>
      <c r="Q27423">
        <v>1.03</v>
      </c>
      <c r="R27423">
        <v>1</v>
      </c>
      <c r="S27423">
        <v>0.14499999999999999</v>
      </c>
      <c r="T27423">
        <v>0</v>
      </c>
      <c r="U27423">
        <v>722511</v>
      </c>
      <c r="V27423" t="s">
        <v>538</v>
      </c>
      <c r="W27423" t="s">
        <v>453</v>
      </c>
      <c r="X27423" s="56">
        <v>30606</v>
      </c>
      <c r="Y27423" t="s">
        <v>3</v>
      </c>
    </row>
    <row r="27424" spans="1:25" s="58" customFormat="1" x14ac:dyDescent="0.3">
      <c r="A27424" s="1" t="s">
        <v>1995</v>
      </c>
      <c r="B27424" s="47">
        <v>45616</v>
      </c>
      <c r="C27424" s="29">
        <v>4408.55</v>
      </c>
      <c r="D27424" s="29">
        <v>4429.67</v>
      </c>
      <c r="E27424" s="29">
        <v>4408.55</v>
      </c>
      <c r="F27424" s="29">
        <v>21.12</v>
      </c>
      <c r="G27424" s="29">
        <v>380625</v>
      </c>
      <c r="H27424" s="47">
        <v>41996</v>
      </c>
      <c r="I27424" s="47">
        <v>41962</v>
      </c>
      <c r="J27424" s="47">
        <v>45615</v>
      </c>
      <c r="K27424" s="55">
        <f t="shared" si="187"/>
        <v>10</v>
      </c>
      <c r="L27424" t="s">
        <v>4</v>
      </c>
      <c r="M27424" t="s">
        <v>0</v>
      </c>
      <c r="N27424" s="1">
        <v>522134</v>
      </c>
      <c r="O27424" t="s">
        <v>485</v>
      </c>
      <c r="P27424" t="s">
        <v>16277</v>
      </c>
      <c r="Q27424">
        <v>0</v>
      </c>
      <c r="R27424">
        <v>1</v>
      </c>
      <c r="S27424">
        <v>0.125</v>
      </c>
      <c r="T27424">
        <v>0.51900000000000002</v>
      </c>
      <c r="U27424">
        <v>722511</v>
      </c>
      <c r="V27424" t="s">
        <v>36</v>
      </c>
      <c r="W27424" t="s">
        <v>455</v>
      </c>
      <c r="X27424" s="56">
        <v>40299</v>
      </c>
      <c r="Y27424" t="s">
        <v>5</v>
      </c>
    </row>
    <row r="27425" spans="1:25" s="58" customFormat="1" x14ac:dyDescent="0.3">
      <c r="A27425" s="1" t="s">
        <v>1993</v>
      </c>
      <c r="B27425" s="47">
        <v>45616</v>
      </c>
      <c r="C27425" s="29">
        <v>17247.490000000002</v>
      </c>
      <c r="D27425" s="29">
        <v>17310.490000000002</v>
      </c>
      <c r="E27425" s="29">
        <v>17247.490000000002</v>
      </c>
      <c r="F27425" s="29">
        <v>63</v>
      </c>
      <c r="G27425" s="29">
        <v>127500</v>
      </c>
      <c r="H27425" s="47">
        <v>42298</v>
      </c>
      <c r="I27425" s="47">
        <v>42285</v>
      </c>
      <c r="J27425" s="47">
        <v>45938</v>
      </c>
      <c r="K27425" s="55">
        <f t="shared" si="187"/>
        <v>10</v>
      </c>
      <c r="L27425" t="s">
        <v>4</v>
      </c>
      <c r="M27425" t="s">
        <v>0</v>
      </c>
      <c r="N27425" s="1">
        <v>522218</v>
      </c>
      <c r="O27425" t="s">
        <v>485</v>
      </c>
      <c r="P27425" t="s">
        <v>16277</v>
      </c>
      <c r="Q27425">
        <v>0</v>
      </c>
      <c r="R27425">
        <v>1</v>
      </c>
      <c r="S27425">
        <v>0.125</v>
      </c>
      <c r="T27425">
        <v>0</v>
      </c>
      <c r="U27425">
        <v>453998</v>
      </c>
      <c r="V27425" t="s">
        <v>11654</v>
      </c>
      <c r="W27425" t="s">
        <v>469</v>
      </c>
      <c r="X27425" s="56">
        <v>63021</v>
      </c>
      <c r="Y27425" t="s">
        <v>1</v>
      </c>
    </row>
    <row r="27426" spans="1:25" s="58" customFormat="1" x14ac:dyDescent="0.3">
      <c r="A27426" s="1" t="s">
        <v>2102</v>
      </c>
      <c r="B27426" s="47">
        <v>45616</v>
      </c>
      <c r="C27426" s="29">
        <v>21873.07</v>
      </c>
      <c r="D27426" s="29">
        <v>21882.23</v>
      </c>
      <c r="E27426" s="29">
        <v>21873.07</v>
      </c>
      <c r="F27426" s="29">
        <v>9.16</v>
      </c>
      <c r="G27426" s="29">
        <v>127500</v>
      </c>
      <c r="H27426" s="47">
        <v>42405</v>
      </c>
      <c r="I27426" s="47">
        <v>42384</v>
      </c>
      <c r="J27426" s="47">
        <v>46037</v>
      </c>
      <c r="K27426" s="55">
        <f t="shared" si="187"/>
        <v>10</v>
      </c>
      <c r="L27426" t="s">
        <v>4</v>
      </c>
      <c r="M27426" t="s">
        <v>0</v>
      </c>
      <c r="N27426" s="1">
        <v>509800</v>
      </c>
      <c r="O27426" t="s">
        <v>485</v>
      </c>
      <c r="P27426" t="s">
        <v>16277</v>
      </c>
      <c r="Q27426">
        <v>1.355</v>
      </c>
      <c r="R27426">
        <v>1</v>
      </c>
      <c r="S27426">
        <v>0.14499999999999999</v>
      </c>
      <c r="T27426">
        <v>0</v>
      </c>
      <c r="U27426">
        <v>722410</v>
      </c>
      <c r="V27426" t="s">
        <v>110</v>
      </c>
      <c r="W27426" t="s">
        <v>456</v>
      </c>
      <c r="X27426" s="56">
        <v>10001</v>
      </c>
      <c r="Y27426" t="s">
        <v>1</v>
      </c>
    </row>
    <row r="27427" spans="1:25" s="58" customFormat="1" x14ac:dyDescent="0.3">
      <c r="A27427" s="1" t="s">
        <v>1990</v>
      </c>
      <c r="B27427" s="47">
        <v>45616</v>
      </c>
      <c r="C27427" s="29">
        <v>58107.34</v>
      </c>
      <c r="D27427" s="29">
        <v>60541.5</v>
      </c>
      <c r="E27427" s="29">
        <v>58107.34</v>
      </c>
      <c r="F27427" s="29">
        <v>2434.16</v>
      </c>
      <c r="G27427" s="29">
        <v>127500</v>
      </c>
      <c r="H27427" s="47">
        <v>43098</v>
      </c>
      <c r="I27427" s="47">
        <v>43082</v>
      </c>
      <c r="J27427" s="47">
        <v>46734</v>
      </c>
      <c r="K27427" s="55">
        <f t="shared" si="187"/>
        <v>10</v>
      </c>
      <c r="L27427" t="s">
        <v>0</v>
      </c>
      <c r="M27427" t="s">
        <v>0</v>
      </c>
      <c r="N27427" s="1">
        <v>522472</v>
      </c>
      <c r="O27427" t="s">
        <v>485</v>
      </c>
      <c r="P27427" t="s">
        <v>16277</v>
      </c>
      <c r="Q27427">
        <v>0</v>
      </c>
      <c r="R27427">
        <v>1</v>
      </c>
      <c r="S27427">
        <v>0.125</v>
      </c>
      <c r="T27427">
        <v>0.55000000000000004</v>
      </c>
      <c r="U27427">
        <v>424210</v>
      </c>
      <c r="V27427" t="s">
        <v>593</v>
      </c>
      <c r="W27427" t="s">
        <v>465</v>
      </c>
      <c r="X27427" s="56">
        <v>37207</v>
      </c>
      <c r="Y27427" t="s">
        <v>3</v>
      </c>
    </row>
    <row r="27428" spans="1:25" s="58" customFormat="1" x14ac:dyDescent="0.3">
      <c r="A27428" s="1" t="s">
        <v>2000</v>
      </c>
      <c r="B27428" s="47">
        <v>45616</v>
      </c>
      <c r="C27428" s="29">
        <v>367215.89</v>
      </c>
      <c r="D27428" s="29">
        <v>382984.92</v>
      </c>
      <c r="E27428" s="29">
        <v>367215.89</v>
      </c>
      <c r="F27428" s="29">
        <v>15769.03</v>
      </c>
      <c r="G27428" s="29">
        <v>450000</v>
      </c>
      <c r="H27428" s="47">
        <v>44473</v>
      </c>
      <c r="I27428" s="47">
        <v>44428</v>
      </c>
      <c r="J27428" s="47">
        <v>48080</v>
      </c>
      <c r="K27428" s="55">
        <f t="shared" si="187"/>
        <v>10</v>
      </c>
      <c r="L27428" t="s">
        <v>0</v>
      </c>
      <c r="M27428" t="s">
        <v>0</v>
      </c>
      <c r="N27428" s="1">
        <v>540042</v>
      </c>
      <c r="O27428" t="s">
        <v>485</v>
      </c>
      <c r="P27428" t="s">
        <v>16277</v>
      </c>
      <c r="Q27428">
        <v>0</v>
      </c>
      <c r="R27428">
        <v>1</v>
      </c>
      <c r="S27428">
        <v>0.125</v>
      </c>
      <c r="T27428">
        <v>0</v>
      </c>
      <c r="U27428">
        <v>442210</v>
      </c>
      <c r="V27428" t="s">
        <v>64</v>
      </c>
      <c r="W27428" t="s">
        <v>436</v>
      </c>
      <c r="X27428" s="56">
        <v>75220</v>
      </c>
      <c r="Y27428" t="s">
        <v>3</v>
      </c>
    </row>
    <row r="27429" spans="1:25" s="58" customFormat="1" x14ac:dyDescent="0.3">
      <c r="A27429" s="1" t="s">
        <v>1993</v>
      </c>
      <c r="B27429" s="47">
        <v>45616</v>
      </c>
      <c r="C27429" s="29">
        <v>28222.93</v>
      </c>
      <c r="D27429" s="29">
        <v>28339.25</v>
      </c>
      <c r="E27429" s="29">
        <v>28222.93</v>
      </c>
      <c r="F27429" s="29">
        <v>116.32</v>
      </c>
      <c r="G27429" s="29">
        <v>148500</v>
      </c>
      <c r="H27429" s="47">
        <v>42459</v>
      </c>
      <c r="I27429" s="47">
        <v>42447</v>
      </c>
      <c r="J27429" s="47">
        <v>46099</v>
      </c>
      <c r="K27429" s="55">
        <f t="shared" si="187"/>
        <v>10</v>
      </c>
      <c r="L27429" t="s">
        <v>4</v>
      </c>
      <c r="M27429" t="s">
        <v>0</v>
      </c>
      <c r="N27429" s="1">
        <v>522262</v>
      </c>
      <c r="O27429" t="s">
        <v>485</v>
      </c>
      <c r="P27429" t="s">
        <v>16277</v>
      </c>
      <c r="Q27429">
        <v>0</v>
      </c>
      <c r="R27429">
        <v>1</v>
      </c>
      <c r="S27429">
        <v>0.125</v>
      </c>
      <c r="T27429">
        <v>0.47299999999999998</v>
      </c>
      <c r="U27429">
        <v>541890</v>
      </c>
      <c r="V27429" t="s">
        <v>11250</v>
      </c>
      <c r="W27429" t="s">
        <v>470</v>
      </c>
      <c r="X27429" s="56">
        <v>84070</v>
      </c>
      <c r="Y27429" t="s">
        <v>1</v>
      </c>
    </row>
    <row r="27430" spans="1:25" s="58" customFormat="1" x14ac:dyDescent="0.3">
      <c r="A27430" s="1" t="s">
        <v>2679</v>
      </c>
      <c r="B27430" s="47">
        <v>45616</v>
      </c>
      <c r="C27430" s="29">
        <v>269364.09999999998</v>
      </c>
      <c r="D27430" s="29">
        <v>264229.88</v>
      </c>
      <c r="E27430" s="29">
        <v>264229.88</v>
      </c>
      <c r="F27430" s="29">
        <v>0</v>
      </c>
      <c r="G27430" s="29">
        <v>666529.18999999994</v>
      </c>
      <c r="H27430" s="47">
        <v>42510</v>
      </c>
      <c r="I27430" s="47">
        <v>42433</v>
      </c>
      <c r="J27430" s="47">
        <v>47091</v>
      </c>
      <c r="K27430" s="55">
        <f t="shared" si="187"/>
        <v>12</v>
      </c>
      <c r="L27430" t="s">
        <v>4</v>
      </c>
      <c r="M27430" t="s">
        <v>4</v>
      </c>
      <c r="N27430" s="1"/>
      <c r="O27430" t="s">
        <v>485</v>
      </c>
      <c r="P27430" t="s">
        <v>15667</v>
      </c>
      <c r="Q27430">
        <v>0</v>
      </c>
      <c r="R27430">
        <v>1.25</v>
      </c>
      <c r="S27430">
        <v>0.125</v>
      </c>
      <c r="T27430">
        <v>0.47299999999999998</v>
      </c>
      <c r="U27430">
        <v>112120</v>
      </c>
      <c r="V27430" t="s">
        <v>14973</v>
      </c>
      <c r="W27430" t="s">
        <v>450</v>
      </c>
      <c r="X27430" s="56">
        <v>56557</v>
      </c>
      <c r="Y27430" t="s">
        <v>1</v>
      </c>
    </row>
    <row r="27431" spans="1:25" s="58" customFormat="1" x14ac:dyDescent="0.3">
      <c r="A27431" s="1" t="s">
        <v>2080</v>
      </c>
      <c r="B27431" s="47">
        <v>45616</v>
      </c>
      <c r="C27431" s="29">
        <v>182570.1</v>
      </c>
      <c r="D27431" s="29">
        <v>183286.47</v>
      </c>
      <c r="E27431" s="29">
        <v>182570.1</v>
      </c>
      <c r="F27431" s="29">
        <v>716.37</v>
      </c>
      <c r="G27431" s="29">
        <v>408000</v>
      </c>
      <c r="H27431" s="47">
        <v>43546</v>
      </c>
      <c r="I27431" s="47">
        <v>43500</v>
      </c>
      <c r="J27431" s="47">
        <v>47153</v>
      </c>
      <c r="K27431" s="55">
        <f t="shared" si="187"/>
        <v>10</v>
      </c>
      <c r="L27431" t="s">
        <v>4</v>
      </c>
      <c r="M27431" t="s">
        <v>0</v>
      </c>
      <c r="N27431" s="1">
        <v>522543</v>
      </c>
      <c r="O27431" t="s">
        <v>485</v>
      </c>
      <c r="P27431" t="s">
        <v>16277</v>
      </c>
      <c r="Q27431">
        <v>0</v>
      </c>
      <c r="R27431">
        <v>1</v>
      </c>
      <c r="S27431">
        <v>0.125</v>
      </c>
      <c r="T27431">
        <v>0.55000000000000004</v>
      </c>
      <c r="U27431">
        <v>236118</v>
      </c>
      <c r="V27431" t="s">
        <v>11846</v>
      </c>
      <c r="W27431" t="s">
        <v>460</v>
      </c>
      <c r="X27431" s="56">
        <v>29406</v>
      </c>
      <c r="Y27431" t="s">
        <v>1</v>
      </c>
    </row>
    <row r="27432" spans="1:25" s="58" customFormat="1" x14ac:dyDescent="0.3">
      <c r="A27432" s="1" t="s">
        <v>2067</v>
      </c>
      <c r="B27432" s="47">
        <v>45616</v>
      </c>
      <c r="C27432" s="29">
        <v>179249.58</v>
      </c>
      <c r="D27432" s="29">
        <v>189273.69</v>
      </c>
      <c r="E27432" s="29">
        <v>179249.58</v>
      </c>
      <c r="F27432" s="29">
        <v>10024.11</v>
      </c>
      <c r="G27432" s="29">
        <v>213750</v>
      </c>
      <c r="H27432" s="47">
        <v>44574</v>
      </c>
      <c r="I27432" s="47">
        <v>44550</v>
      </c>
      <c r="J27432" s="47">
        <v>48202</v>
      </c>
      <c r="K27432" s="55">
        <f t="shared" si="187"/>
        <v>10</v>
      </c>
      <c r="L27432" t="s">
        <v>0</v>
      </c>
      <c r="M27432" t="s">
        <v>0</v>
      </c>
      <c r="N27432" s="1">
        <v>540037</v>
      </c>
      <c r="O27432" t="s">
        <v>485</v>
      </c>
      <c r="P27432" t="s">
        <v>16277</v>
      </c>
      <c r="Q27432">
        <v>0</v>
      </c>
      <c r="R27432">
        <v>1</v>
      </c>
      <c r="S27432">
        <v>0.125</v>
      </c>
      <c r="T27432">
        <v>0</v>
      </c>
      <c r="U27432">
        <v>541921</v>
      </c>
      <c r="V27432" t="s">
        <v>12428</v>
      </c>
      <c r="W27432" t="s">
        <v>475</v>
      </c>
      <c r="X27432" s="56">
        <v>72015</v>
      </c>
      <c r="Y27432" t="s">
        <v>3</v>
      </c>
    </row>
    <row r="27433" spans="1:25" s="58" customFormat="1" x14ac:dyDescent="0.3">
      <c r="A27433" s="1" t="s">
        <v>1993</v>
      </c>
      <c r="B27433" s="47">
        <v>45616</v>
      </c>
      <c r="C27433" s="29">
        <v>847940.05</v>
      </c>
      <c r="D27433" s="29">
        <v>970197.65</v>
      </c>
      <c r="E27433" s="29">
        <v>847940.05</v>
      </c>
      <c r="F27433" s="29">
        <v>122257.60000000001</v>
      </c>
      <c r="G27433" s="29">
        <v>963750</v>
      </c>
      <c r="H27433" s="47">
        <v>43251</v>
      </c>
      <c r="I27433" s="47">
        <v>43236</v>
      </c>
      <c r="J27433" s="47">
        <v>52367</v>
      </c>
      <c r="K27433" s="55">
        <f t="shared" si="187"/>
        <v>25</v>
      </c>
      <c r="L27433" t="s">
        <v>0</v>
      </c>
      <c r="M27433" t="s">
        <v>0</v>
      </c>
      <c r="N27433" s="1">
        <v>522492</v>
      </c>
      <c r="O27433" t="s">
        <v>485</v>
      </c>
      <c r="P27433" t="s">
        <v>16277</v>
      </c>
      <c r="Q27433">
        <v>0</v>
      </c>
      <c r="R27433">
        <v>1</v>
      </c>
      <c r="S27433">
        <v>0.125</v>
      </c>
      <c r="T27433">
        <v>0.55000000000000004</v>
      </c>
      <c r="U27433">
        <v>713940</v>
      </c>
      <c r="V27433" t="s">
        <v>11116</v>
      </c>
      <c r="W27433" t="s">
        <v>437</v>
      </c>
      <c r="X27433" s="56">
        <v>18940</v>
      </c>
      <c r="Y27433" t="s">
        <v>3</v>
      </c>
    </row>
    <row r="27434" spans="1:25" s="58" customFormat="1" x14ac:dyDescent="0.3">
      <c r="A27434" s="1" t="s">
        <v>2002</v>
      </c>
      <c r="B27434" s="47">
        <v>45616</v>
      </c>
      <c r="C27434" s="29">
        <v>118906.65</v>
      </c>
      <c r="D27434" s="29">
        <v>119714.44</v>
      </c>
      <c r="E27434" s="29">
        <v>118906.65</v>
      </c>
      <c r="F27434" s="29">
        <v>807.79</v>
      </c>
      <c r="G27434" s="29">
        <v>193574.83</v>
      </c>
      <c r="H27434" s="47">
        <v>43895</v>
      </c>
      <c r="I27434" s="47">
        <v>43668</v>
      </c>
      <c r="J27434" s="47">
        <v>47413</v>
      </c>
      <c r="K27434" s="55">
        <f t="shared" si="187"/>
        <v>10</v>
      </c>
      <c r="L27434" t="s">
        <v>4</v>
      </c>
      <c r="M27434" t="s">
        <v>0</v>
      </c>
      <c r="N27434" s="1">
        <v>522594</v>
      </c>
      <c r="O27434" t="s">
        <v>485</v>
      </c>
      <c r="P27434" t="s">
        <v>16277</v>
      </c>
      <c r="Q27434">
        <v>0</v>
      </c>
      <c r="R27434">
        <v>1</v>
      </c>
      <c r="S27434">
        <v>0.125</v>
      </c>
      <c r="T27434">
        <v>0.55000000000000004</v>
      </c>
      <c r="U27434">
        <v>713940</v>
      </c>
      <c r="V27434" t="s">
        <v>10562</v>
      </c>
      <c r="W27434" t="s">
        <v>440</v>
      </c>
      <c r="X27434" s="56">
        <v>48313</v>
      </c>
      <c r="Y27434" t="s">
        <v>1</v>
      </c>
    </row>
    <row r="27435" spans="1:25" s="58" customFormat="1" x14ac:dyDescent="0.3">
      <c r="A27435" s="1" t="s">
        <v>1988</v>
      </c>
      <c r="B27435" s="47">
        <v>45616</v>
      </c>
      <c r="C27435" s="29">
        <v>55416.2</v>
      </c>
      <c r="D27435" s="29">
        <v>55462.93</v>
      </c>
      <c r="E27435" s="29">
        <v>55416.2</v>
      </c>
      <c r="F27435" s="29">
        <v>46.73</v>
      </c>
      <c r="G27435" s="29">
        <v>133650</v>
      </c>
      <c r="H27435" s="47">
        <v>40149</v>
      </c>
      <c r="I27435" s="47">
        <v>40095</v>
      </c>
      <c r="J27435" s="47">
        <v>47582</v>
      </c>
      <c r="K27435" s="55">
        <f t="shared" si="187"/>
        <v>20</v>
      </c>
      <c r="L27435" t="s">
        <v>4</v>
      </c>
      <c r="M27435" t="s">
        <v>0</v>
      </c>
      <c r="N27435" s="1">
        <v>508927</v>
      </c>
      <c r="O27435" t="s">
        <v>485</v>
      </c>
      <c r="P27435" t="s">
        <v>16277</v>
      </c>
      <c r="Q27435">
        <v>1.5149999999999999</v>
      </c>
      <c r="R27435">
        <v>1.2150000000000001</v>
      </c>
      <c r="S27435">
        <v>0.14499999999999999</v>
      </c>
      <c r="T27435">
        <v>0.55000000000000004</v>
      </c>
      <c r="U27435">
        <v>811121</v>
      </c>
      <c r="V27435" t="s">
        <v>18995</v>
      </c>
      <c r="W27435" t="s">
        <v>466</v>
      </c>
      <c r="X27435" s="56">
        <v>70071</v>
      </c>
      <c r="Y27435" t="s">
        <v>1</v>
      </c>
    </row>
    <row r="27436" spans="1:25" s="58" customFormat="1" x14ac:dyDescent="0.3">
      <c r="A27436" s="1" t="s">
        <v>1990</v>
      </c>
      <c r="B27436" s="47">
        <v>45616</v>
      </c>
      <c r="C27436" s="29">
        <v>71921.509999999995</v>
      </c>
      <c r="D27436" s="29">
        <v>74825.91</v>
      </c>
      <c r="E27436" s="29">
        <v>71921.509999999995</v>
      </c>
      <c r="F27436" s="29">
        <v>2904.4</v>
      </c>
      <c r="G27436" s="29">
        <v>126833.5</v>
      </c>
      <c r="H27436" s="47">
        <v>43507</v>
      </c>
      <c r="I27436" s="47">
        <v>43452</v>
      </c>
      <c r="J27436" s="47">
        <v>47105</v>
      </c>
      <c r="K27436" s="55">
        <f t="shared" si="187"/>
        <v>10</v>
      </c>
      <c r="L27436" t="s">
        <v>0</v>
      </c>
      <c r="M27436" t="s">
        <v>0</v>
      </c>
      <c r="N27436" s="1">
        <v>522543</v>
      </c>
      <c r="O27436" t="s">
        <v>485</v>
      </c>
      <c r="P27436" t="s">
        <v>16277</v>
      </c>
      <c r="Q27436">
        <v>0</v>
      </c>
      <c r="R27436">
        <v>1</v>
      </c>
      <c r="S27436">
        <v>0.125</v>
      </c>
      <c r="T27436">
        <v>0.55000000000000004</v>
      </c>
      <c r="U27436">
        <v>453998</v>
      </c>
      <c r="V27436" t="s">
        <v>182</v>
      </c>
      <c r="W27436" t="s">
        <v>453</v>
      </c>
      <c r="X27436" s="56">
        <v>30084</v>
      </c>
      <c r="Y27436" t="s">
        <v>3</v>
      </c>
    </row>
    <row r="27437" spans="1:25" s="58" customFormat="1" x14ac:dyDescent="0.3">
      <c r="A27437" s="1" t="s">
        <v>2071</v>
      </c>
      <c r="B27437" s="47">
        <v>45616</v>
      </c>
      <c r="C27437" s="29">
        <v>74929.69</v>
      </c>
      <c r="D27437" s="29">
        <v>55022.37</v>
      </c>
      <c r="E27437" s="29">
        <v>55022.37</v>
      </c>
      <c r="F27437" s="29">
        <v>0</v>
      </c>
      <c r="G27437" s="29">
        <v>292572.28999999998</v>
      </c>
      <c r="H27437" s="47">
        <v>44273</v>
      </c>
      <c r="I27437" s="47">
        <v>44134</v>
      </c>
      <c r="J27437" s="47">
        <v>47786</v>
      </c>
      <c r="K27437" s="55">
        <f t="shared" si="187"/>
        <v>10</v>
      </c>
      <c r="L27437" t="s">
        <v>4</v>
      </c>
      <c r="M27437" t="s">
        <v>0</v>
      </c>
      <c r="N27437" s="1">
        <v>522667</v>
      </c>
      <c r="O27437" t="s">
        <v>485</v>
      </c>
      <c r="P27437" t="s">
        <v>16277</v>
      </c>
      <c r="Q27437">
        <v>0</v>
      </c>
      <c r="R27437">
        <v>1</v>
      </c>
      <c r="S27437">
        <v>0.125</v>
      </c>
      <c r="T27437">
        <v>0.55000000000000004</v>
      </c>
      <c r="U27437">
        <v>484121</v>
      </c>
      <c r="V27437" t="s">
        <v>932</v>
      </c>
      <c r="W27437" t="s">
        <v>437</v>
      </c>
      <c r="X27437" s="56">
        <v>19363</v>
      </c>
      <c r="Y27437" t="s">
        <v>1</v>
      </c>
    </row>
    <row r="27438" spans="1:25" s="58" customFormat="1" x14ac:dyDescent="0.3">
      <c r="A27438" s="1" t="s">
        <v>1997</v>
      </c>
      <c r="B27438" s="47">
        <v>45616</v>
      </c>
      <c r="C27438" s="29">
        <v>1594355.37</v>
      </c>
      <c r="D27438" s="29">
        <v>1660682.39</v>
      </c>
      <c r="E27438" s="29">
        <v>1594355.37</v>
      </c>
      <c r="F27438" s="29">
        <v>66327.02</v>
      </c>
      <c r="G27438" s="29">
        <v>1612500</v>
      </c>
      <c r="H27438" s="47">
        <v>44734</v>
      </c>
      <c r="I27438" s="47">
        <v>44721</v>
      </c>
      <c r="J27438" s="47">
        <v>53852</v>
      </c>
      <c r="K27438" s="55">
        <f t="shared" si="187"/>
        <v>25</v>
      </c>
      <c r="L27438" t="s">
        <v>0</v>
      </c>
      <c r="M27438" t="s">
        <v>0</v>
      </c>
      <c r="N27438" s="1">
        <v>530336</v>
      </c>
      <c r="O27438" t="s">
        <v>485</v>
      </c>
      <c r="P27438" t="s">
        <v>16277</v>
      </c>
      <c r="Q27438">
        <v>2.4550000000000001</v>
      </c>
      <c r="R27438">
        <v>1</v>
      </c>
      <c r="S27438">
        <v>0.14499999999999999</v>
      </c>
      <c r="T27438">
        <v>0.55000000000000004</v>
      </c>
      <c r="U27438">
        <v>722511</v>
      </c>
      <c r="V27438" t="s">
        <v>12059</v>
      </c>
      <c r="W27438" t="s">
        <v>439</v>
      </c>
      <c r="X27438" s="56">
        <v>7701</v>
      </c>
      <c r="Y27438" t="s">
        <v>3</v>
      </c>
    </row>
    <row r="27439" spans="1:25" s="58" customFormat="1" x14ac:dyDescent="0.3">
      <c r="A27439" s="1" t="s">
        <v>1998</v>
      </c>
      <c r="B27439" s="47">
        <v>45616</v>
      </c>
      <c r="C27439" s="29">
        <v>61091.4</v>
      </c>
      <c r="D27439" s="29">
        <v>61147.35</v>
      </c>
      <c r="E27439" s="29">
        <v>61091.4</v>
      </c>
      <c r="F27439" s="29">
        <v>55.95</v>
      </c>
      <c r="G27439" s="29">
        <v>127500</v>
      </c>
      <c r="H27439" s="47">
        <v>44195</v>
      </c>
      <c r="I27439" s="47">
        <v>44153</v>
      </c>
      <c r="J27439" s="47">
        <v>47805</v>
      </c>
      <c r="K27439" s="55">
        <f t="shared" si="187"/>
        <v>10</v>
      </c>
      <c r="L27439" t="s">
        <v>4</v>
      </c>
      <c r="M27439" t="s">
        <v>0</v>
      </c>
      <c r="N27439" s="1">
        <v>522654</v>
      </c>
      <c r="O27439" t="s">
        <v>485</v>
      </c>
      <c r="P27439" t="s">
        <v>16277</v>
      </c>
      <c r="Q27439">
        <v>0</v>
      </c>
      <c r="R27439">
        <v>1</v>
      </c>
      <c r="S27439">
        <v>0.125</v>
      </c>
      <c r="T27439">
        <v>0.55000000000000004</v>
      </c>
      <c r="U27439">
        <v>561720</v>
      </c>
      <c r="V27439" t="s">
        <v>18996</v>
      </c>
      <c r="W27439" t="s">
        <v>456</v>
      </c>
      <c r="X27439" s="56">
        <v>10562</v>
      </c>
      <c r="Y27439" t="s">
        <v>1</v>
      </c>
    </row>
    <row r="27440" spans="1:25" s="58" customFormat="1" x14ac:dyDescent="0.3">
      <c r="A27440" s="1" t="s">
        <v>2001</v>
      </c>
      <c r="B27440" s="47">
        <v>45616</v>
      </c>
      <c r="C27440" s="29">
        <v>33118.559999999998</v>
      </c>
      <c r="D27440" s="29">
        <v>34490.15</v>
      </c>
      <c r="E27440" s="29">
        <v>33118.559999999998</v>
      </c>
      <c r="F27440" s="29">
        <v>1371.59</v>
      </c>
      <c r="G27440" s="29">
        <v>37474.33</v>
      </c>
      <c r="H27440" s="47">
        <v>44788</v>
      </c>
      <c r="I27440" s="47">
        <v>44652</v>
      </c>
      <c r="J27440" s="47">
        <v>48366</v>
      </c>
      <c r="K27440" s="55">
        <f t="shared" si="187"/>
        <v>10</v>
      </c>
      <c r="L27440" t="s">
        <v>0</v>
      </c>
      <c r="M27440" t="s">
        <v>0</v>
      </c>
      <c r="N27440" s="1">
        <v>530220</v>
      </c>
      <c r="O27440" t="s">
        <v>485</v>
      </c>
      <c r="P27440" t="s">
        <v>16277</v>
      </c>
      <c r="Q27440">
        <v>1.03</v>
      </c>
      <c r="R27440">
        <v>1</v>
      </c>
      <c r="S27440">
        <v>0.14499999999999999</v>
      </c>
      <c r="T27440">
        <v>0</v>
      </c>
      <c r="U27440">
        <v>722511</v>
      </c>
      <c r="V27440" t="s">
        <v>538</v>
      </c>
      <c r="W27440" t="s">
        <v>453</v>
      </c>
      <c r="X27440" s="56">
        <v>30606</v>
      </c>
      <c r="Y27440" t="s">
        <v>3</v>
      </c>
    </row>
    <row r="27441" spans="1:25" s="58" customFormat="1" x14ac:dyDescent="0.3">
      <c r="A27441" s="1" t="s">
        <v>2011</v>
      </c>
      <c r="B27441" s="47">
        <v>45616</v>
      </c>
      <c r="C27441" s="29">
        <v>105985.47</v>
      </c>
      <c r="D27441" s="29">
        <v>109755.69</v>
      </c>
      <c r="E27441" s="29">
        <v>105985.47</v>
      </c>
      <c r="F27441" s="29">
        <v>3770.22</v>
      </c>
      <c r="G27441" s="29">
        <v>117000</v>
      </c>
      <c r="H27441" s="47">
        <v>44669</v>
      </c>
      <c r="I27441" s="47">
        <v>44649</v>
      </c>
      <c r="J27441" s="47">
        <v>48302</v>
      </c>
      <c r="K27441" s="55">
        <f t="shared" si="187"/>
        <v>10</v>
      </c>
      <c r="L27441" t="s">
        <v>0</v>
      </c>
      <c r="M27441" t="s">
        <v>0</v>
      </c>
      <c r="N27441" s="1">
        <v>530136</v>
      </c>
      <c r="O27441" t="s">
        <v>485</v>
      </c>
      <c r="P27441" t="s">
        <v>16277</v>
      </c>
      <c r="Q27441">
        <v>4.4050000000000002</v>
      </c>
      <c r="R27441">
        <v>1</v>
      </c>
      <c r="S27441">
        <v>0.14499999999999999</v>
      </c>
      <c r="T27441">
        <v>0</v>
      </c>
      <c r="U27441">
        <v>811111</v>
      </c>
      <c r="V27441" t="s">
        <v>409</v>
      </c>
      <c r="W27441" t="s">
        <v>437</v>
      </c>
      <c r="X27441" s="56">
        <v>19124</v>
      </c>
      <c r="Y27441" t="s">
        <v>3</v>
      </c>
    </row>
    <row r="27442" spans="1:25" s="58" customFormat="1" x14ac:dyDescent="0.3">
      <c r="A27442" s="1" t="s">
        <v>1990</v>
      </c>
      <c r="B27442" s="47">
        <v>45616</v>
      </c>
      <c r="C27442" s="29">
        <v>77384.539999999994</v>
      </c>
      <c r="D27442" s="29">
        <v>80511.070000000007</v>
      </c>
      <c r="E27442" s="29">
        <v>77384.539999999994</v>
      </c>
      <c r="F27442" s="29">
        <v>3126.53</v>
      </c>
      <c r="G27442" s="29">
        <v>126769.32</v>
      </c>
      <c r="H27442" s="47">
        <v>43697</v>
      </c>
      <c r="I27442" s="47">
        <v>43663</v>
      </c>
      <c r="J27442" s="47">
        <v>47316</v>
      </c>
      <c r="K27442" s="55">
        <f t="shared" si="187"/>
        <v>10</v>
      </c>
      <c r="L27442" t="s">
        <v>0</v>
      </c>
      <c r="M27442" t="s">
        <v>0</v>
      </c>
      <c r="N27442" s="1">
        <v>510505</v>
      </c>
      <c r="O27442" t="s">
        <v>485</v>
      </c>
      <c r="P27442" t="s">
        <v>16277</v>
      </c>
      <c r="Q27442">
        <v>0</v>
      </c>
      <c r="R27442">
        <v>1</v>
      </c>
      <c r="S27442">
        <v>0.125</v>
      </c>
      <c r="T27442">
        <v>0.55000000000000004</v>
      </c>
      <c r="U27442">
        <v>484121</v>
      </c>
      <c r="V27442" t="s">
        <v>152</v>
      </c>
      <c r="W27442" t="s">
        <v>436</v>
      </c>
      <c r="X27442" s="56">
        <v>78746</v>
      </c>
      <c r="Y27442" t="s">
        <v>3</v>
      </c>
    </row>
    <row r="27443" spans="1:25" s="58" customFormat="1" x14ac:dyDescent="0.3">
      <c r="A27443" s="1" t="s">
        <v>2060</v>
      </c>
      <c r="B27443" s="47">
        <v>45616</v>
      </c>
      <c r="C27443" s="29">
        <v>343088.44</v>
      </c>
      <c r="D27443" s="29">
        <v>357023.44</v>
      </c>
      <c r="E27443" s="29">
        <v>343088.44</v>
      </c>
      <c r="F27443" s="29">
        <v>13935</v>
      </c>
      <c r="G27443" s="29">
        <v>439470</v>
      </c>
      <c r="H27443" s="47">
        <v>44305</v>
      </c>
      <c r="I27443" s="47">
        <v>44286</v>
      </c>
      <c r="J27443" s="47">
        <v>47943</v>
      </c>
      <c r="K27443" s="55">
        <f t="shared" si="187"/>
        <v>10</v>
      </c>
      <c r="L27443" t="s">
        <v>4</v>
      </c>
      <c r="M27443" t="s">
        <v>0</v>
      </c>
      <c r="N27443" s="1">
        <v>540038</v>
      </c>
      <c r="O27443" t="s">
        <v>485</v>
      </c>
      <c r="P27443" t="s">
        <v>16277</v>
      </c>
      <c r="Q27443">
        <v>0</v>
      </c>
      <c r="R27443">
        <v>1</v>
      </c>
      <c r="S27443">
        <v>0.125</v>
      </c>
      <c r="T27443">
        <v>0</v>
      </c>
      <c r="U27443">
        <v>812310</v>
      </c>
      <c r="V27443" t="s">
        <v>83</v>
      </c>
      <c r="W27443" t="s">
        <v>442</v>
      </c>
      <c r="X27443" s="56">
        <v>94541</v>
      </c>
      <c r="Y27443" t="s">
        <v>1</v>
      </c>
    </row>
    <row r="27444" spans="1:25" s="58" customFormat="1" x14ac:dyDescent="0.3">
      <c r="A27444" s="1" t="s">
        <v>2031</v>
      </c>
      <c r="B27444" s="47">
        <v>45616</v>
      </c>
      <c r="C27444" s="29">
        <v>53239.66</v>
      </c>
      <c r="D27444" s="29">
        <v>54644.66</v>
      </c>
      <c r="E27444" s="29">
        <v>53239.66</v>
      </c>
      <c r="F27444" s="29">
        <v>1405</v>
      </c>
      <c r="G27444" s="29">
        <v>85000</v>
      </c>
      <c r="H27444" s="47">
        <v>43756</v>
      </c>
      <c r="I27444" s="47">
        <v>43732</v>
      </c>
      <c r="J27444" s="47">
        <v>47385</v>
      </c>
      <c r="K27444" s="55">
        <f t="shared" si="187"/>
        <v>10</v>
      </c>
      <c r="L27444" t="s">
        <v>0</v>
      </c>
      <c r="M27444" t="s">
        <v>0</v>
      </c>
      <c r="N27444" s="1">
        <v>510566</v>
      </c>
      <c r="O27444" t="s">
        <v>485</v>
      </c>
      <c r="P27444" t="s">
        <v>16277</v>
      </c>
      <c r="Q27444">
        <v>4.2549999999999999</v>
      </c>
      <c r="R27444">
        <v>1</v>
      </c>
      <c r="S27444">
        <v>0.14499999999999999</v>
      </c>
      <c r="T27444">
        <v>0</v>
      </c>
      <c r="U27444">
        <v>484110</v>
      </c>
      <c r="V27444" t="s">
        <v>18997</v>
      </c>
      <c r="W27444" t="s">
        <v>473</v>
      </c>
      <c r="X27444" s="56">
        <v>42100</v>
      </c>
      <c r="Y27444" t="s">
        <v>3</v>
      </c>
    </row>
    <row r="27445" spans="1:25" s="58" customFormat="1" x14ac:dyDescent="0.3">
      <c r="A27445" s="1" t="s">
        <v>1998</v>
      </c>
      <c r="B27445" s="47">
        <v>45616</v>
      </c>
      <c r="C27445" s="29">
        <v>113305.61</v>
      </c>
      <c r="D27445" s="29">
        <v>116874.76</v>
      </c>
      <c r="E27445" s="29">
        <v>113305.61</v>
      </c>
      <c r="F27445" s="29">
        <v>3569.15</v>
      </c>
      <c r="G27445" s="29">
        <v>125454.32</v>
      </c>
      <c r="H27445" s="47">
        <v>44894</v>
      </c>
      <c r="I27445" s="47">
        <v>44771</v>
      </c>
      <c r="J27445" s="47">
        <v>48424</v>
      </c>
      <c r="K27445" s="55">
        <f t="shared" si="187"/>
        <v>10</v>
      </c>
      <c r="L27445" t="s">
        <v>0</v>
      </c>
      <c r="M27445" t="s">
        <v>0</v>
      </c>
      <c r="N27445" s="1">
        <v>530297</v>
      </c>
      <c r="O27445" t="s">
        <v>485</v>
      </c>
      <c r="P27445" t="s">
        <v>16277</v>
      </c>
      <c r="Q27445">
        <v>3.9550000000000001</v>
      </c>
      <c r="R27445">
        <v>1</v>
      </c>
      <c r="S27445">
        <v>0.14499999999999999</v>
      </c>
      <c r="T27445">
        <v>0</v>
      </c>
      <c r="U27445">
        <v>236118</v>
      </c>
      <c r="V27445" t="s">
        <v>12463</v>
      </c>
      <c r="W27445" t="s">
        <v>438</v>
      </c>
      <c r="X27445" s="56">
        <v>32567</v>
      </c>
      <c r="Y27445" t="s">
        <v>3</v>
      </c>
    </row>
    <row r="27446" spans="1:25" s="58" customFormat="1" x14ac:dyDescent="0.3">
      <c r="A27446" s="1" t="s">
        <v>1993</v>
      </c>
      <c r="B27446" s="47">
        <v>45616</v>
      </c>
      <c r="C27446" s="29">
        <v>118001.86</v>
      </c>
      <c r="D27446" s="29">
        <v>123787.55</v>
      </c>
      <c r="E27446" s="29">
        <v>118001.86</v>
      </c>
      <c r="F27446" s="29">
        <v>5785.69</v>
      </c>
      <c r="G27446" s="29">
        <v>127500</v>
      </c>
      <c r="H27446" s="47">
        <v>44825</v>
      </c>
      <c r="I27446" s="47">
        <v>44791</v>
      </c>
      <c r="J27446" s="47">
        <v>48444</v>
      </c>
      <c r="K27446" s="55">
        <f t="shared" si="187"/>
        <v>10</v>
      </c>
      <c r="L27446" t="s">
        <v>0</v>
      </c>
      <c r="M27446" t="s">
        <v>0</v>
      </c>
      <c r="N27446" s="1">
        <v>530312</v>
      </c>
      <c r="O27446" t="s">
        <v>485</v>
      </c>
      <c r="P27446" t="s">
        <v>16277</v>
      </c>
      <c r="Q27446">
        <v>3.9550000000000001</v>
      </c>
      <c r="R27446">
        <v>1</v>
      </c>
      <c r="S27446">
        <v>0.14499999999999999</v>
      </c>
      <c r="T27446">
        <v>0</v>
      </c>
      <c r="U27446">
        <v>454110</v>
      </c>
      <c r="V27446" t="s">
        <v>13749</v>
      </c>
      <c r="W27446" t="s">
        <v>441</v>
      </c>
      <c r="X27446" s="56">
        <v>20744</v>
      </c>
      <c r="Y27446" t="s">
        <v>3</v>
      </c>
    </row>
    <row r="27447" spans="1:25" s="58" customFormat="1" x14ac:dyDescent="0.3">
      <c r="A27447" s="1" t="s">
        <v>2011</v>
      </c>
      <c r="B27447" s="47">
        <v>45616</v>
      </c>
      <c r="C27447" s="29">
        <v>206012.38</v>
      </c>
      <c r="D27447" s="29">
        <v>215233.73</v>
      </c>
      <c r="E27447" s="29">
        <v>206012.38</v>
      </c>
      <c r="F27447" s="29">
        <v>9221.35</v>
      </c>
      <c r="G27447" s="29">
        <v>308250</v>
      </c>
      <c r="H27447" s="47">
        <v>43908</v>
      </c>
      <c r="I27447" s="47">
        <v>43880</v>
      </c>
      <c r="J27447" s="47">
        <v>47533</v>
      </c>
      <c r="K27447" s="55">
        <f t="shared" si="187"/>
        <v>10</v>
      </c>
      <c r="L27447" t="s">
        <v>0</v>
      </c>
      <c r="M27447" t="s">
        <v>0</v>
      </c>
      <c r="N27447" s="1">
        <v>522597</v>
      </c>
      <c r="O27447" t="s">
        <v>485</v>
      </c>
      <c r="P27447" t="s">
        <v>16277</v>
      </c>
      <c r="Q27447">
        <v>0</v>
      </c>
      <c r="R27447">
        <v>1</v>
      </c>
      <c r="S27447">
        <v>0.125</v>
      </c>
      <c r="T27447">
        <v>0.55000000000000004</v>
      </c>
      <c r="U27447">
        <v>445310</v>
      </c>
      <c r="V27447" t="s">
        <v>18998</v>
      </c>
      <c r="W27447" t="s">
        <v>460</v>
      </c>
      <c r="X27447" s="56">
        <v>29918</v>
      </c>
      <c r="Y27447" t="s">
        <v>3</v>
      </c>
    </row>
    <row r="27448" spans="1:25" s="58" customFormat="1" x14ac:dyDescent="0.3">
      <c r="A27448" s="1" t="s">
        <v>2344</v>
      </c>
      <c r="B27448" s="47">
        <v>45616</v>
      </c>
      <c r="C27448" s="29">
        <v>43507</v>
      </c>
      <c r="D27448" s="29">
        <v>44557.27</v>
      </c>
      <c r="E27448" s="29">
        <v>43507</v>
      </c>
      <c r="F27448" s="29">
        <v>1050.27</v>
      </c>
      <c r="G27448" s="29">
        <v>48195</v>
      </c>
      <c r="H27448" s="47">
        <v>44861</v>
      </c>
      <c r="I27448" s="47">
        <v>44841</v>
      </c>
      <c r="J27448" s="47">
        <v>48494</v>
      </c>
      <c r="K27448" s="55">
        <f t="shared" si="187"/>
        <v>10</v>
      </c>
      <c r="L27448" t="s">
        <v>0</v>
      </c>
      <c r="M27448" t="s">
        <v>0</v>
      </c>
      <c r="N27448" s="1">
        <v>530312</v>
      </c>
      <c r="O27448" t="s">
        <v>485</v>
      </c>
      <c r="P27448" t="s">
        <v>16277</v>
      </c>
      <c r="Q27448">
        <v>1.9550000000000001</v>
      </c>
      <c r="R27448">
        <v>1</v>
      </c>
      <c r="S27448">
        <v>0.14499999999999999</v>
      </c>
      <c r="T27448">
        <v>0</v>
      </c>
      <c r="U27448">
        <v>445131</v>
      </c>
      <c r="V27448" t="s">
        <v>11472</v>
      </c>
      <c r="W27448" t="s">
        <v>462</v>
      </c>
      <c r="X27448" s="56">
        <v>35476</v>
      </c>
      <c r="Y27448" t="s">
        <v>3</v>
      </c>
    </row>
    <row r="27449" spans="1:25" s="58" customFormat="1" x14ac:dyDescent="0.3">
      <c r="A27449" s="1" t="s">
        <v>2162</v>
      </c>
      <c r="B27449" s="47">
        <v>45616</v>
      </c>
      <c r="C27449" s="29">
        <v>107182.53</v>
      </c>
      <c r="D27449" s="29">
        <v>107319.11</v>
      </c>
      <c r="E27449" s="29">
        <v>107182.53</v>
      </c>
      <c r="F27449" s="29">
        <v>136.58000000000001</v>
      </c>
      <c r="G27449" s="29">
        <v>135000</v>
      </c>
      <c r="H27449" s="47">
        <v>44524</v>
      </c>
      <c r="I27449" s="47">
        <v>44497</v>
      </c>
      <c r="J27449" s="47">
        <v>48149</v>
      </c>
      <c r="K27449" s="55">
        <f t="shared" si="187"/>
        <v>10</v>
      </c>
      <c r="L27449" t="s">
        <v>4</v>
      </c>
      <c r="M27449" t="s">
        <v>0</v>
      </c>
      <c r="N27449" s="1">
        <v>530054</v>
      </c>
      <c r="O27449" t="s">
        <v>485</v>
      </c>
      <c r="P27449" t="s">
        <v>16277</v>
      </c>
      <c r="Q27449">
        <v>4.3550000000000004</v>
      </c>
      <c r="R27449">
        <v>1</v>
      </c>
      <c r="S27449">
        <v>0.14499999999999999</v>
      </c>
      <c r="T27449">
        <v>0</v>
      </c>
      <c r="U27449">
        <v>722320</v>
      </c>
      <c r="V27449" t="s">
        <v>10906</v>
      </c>
      <c r="W27449" t="s">
        <v>437</v>
      </c>
      <c r="X27449" s="56">
        <v>19067</v>
      </c>
      <c r="Y27449" t="s">
        <v>1</v>
      </c>
    </row>
    <row r="27450" spans="1:25" s="58" customFormat="1" x14ac:dyDescent="0.3">
      <c r="A27450" s="1" t="s">
        <v>1993</v>
      </c>
      <c r="B27450" s="47">
        <v>45616</v>
      </c>
      <c r="C27450" s="29">
        <v>118193.07</v>
      </c>
      <c r="D27450" s="29">
        <v>123368.06</v>
      </c>
      <c r="E27450" s="29">
        <v>118193.07</v>
      </c>
      <c r="F27450" s="29">
        <v>5174.99</v>
      </c>
      <c r="G27450" s="29">
        <v>127500</v>
      </c>
      <c r="H27450" s="47">
        <v>44911</v>
      </c>
      <c r="I27450" s="47">
        <v>44893</v>
      </c>
      <c r="J27450" s="47">
        <v>48546</v>
      </c>
      <c r="K27450" s="55">
        <f t="shared" si="187"/>
        <v>10</v>
      </c>
      <c r="L27450" t="s">
        <v>0</v>
      </c>
      <c r="M27450" t="s">
        <v>0</v>
      </c>
      <c r="N27450" s="1">
        <v>530303</v>
      </c>
      <c r="O27450" t="s">
        <v>485</v>
      </c>
      <c r="P27450" t="s">
        <v>16277</v>
      </c>
      <c r="Q27450">
        <v>3.0049999999999999</v>
      </c>
      <c r="R27450">
        <v>1</v>
      </c>
      <c r="S27450">
        <v>0.14499999999999999</v>
      </c>
      <c r="T27450">
        <v>0</v>
      </c>
      <c r="U27450">
        <v>541219</v>
      </c>
      <c r="V27450" t="s">
        <v>409</v>
      </c>
      <c r="W27450" t="s">
        <v>437</v>
      </c>
      <c r="X27450" s="56">
        <v>19122</v>
      </c>
      <c r="Y27450" t="s">
        <v>3</v>
      </c>
    </row>
    <row r="27451" spans="1:25" s="58" customFormat="1" x14ac:dyDescent="0.3">
      <c r="A27451" s="1" t="s">
        <v>1993</v>
      </c>
      <c r="B27451" s="47">
        <v>45616</v>
      </c>
      <c r="C27451" s="29">
        <v>160811.56</v>
      </c>
      <c r="D27451" s="29">
        <v>168639.17</v>
      </c>
      <c r="E27451" s="29">
        <v>160811.56</v>
      </c>
      <c r="F27451" s="29">
        <v>7827.61</v>
      </c>
      <c r="G27451" s="29">
        <v>337500</v>
      </c>
      <c r="H27451" s="47">
        <v>44917</v>
      </c>
      <c r="I27451" s="47">
        <v>44910</v>
      </c>
      <c r="J27451" s="47">
        <v>48563</v>
      </c>
      <c r="K27451" s="55">
        <f t="shared" si="187"/>
        <v>10</v>
      </c>
      <c r="L27451" t="s">
        <v>0</v>
      </c>
      <c r="M27451" t="s">
        <v>0</v>
      </c>
      <c r="N27451" s="1">
        <v>530303</v>
      </c>
      <c r="O27451" t="s">
        <v>485</v>
      </c>
      <c r="P27451" t="s">
        <v>16277</v>
      </c>
      <c r="Q27451">
        <v>3.0049999999999999</v>
      </c>
      <c r="R27451">
        <v>1</v>
      </c>
      <c r="S27451">
        <v>0.14499999999999999</v>
      </c>
      <c r="T27451">
        <v>0</v>
      </c>
      <c r="U27451">
        <v>444140</v>
      </c>
      <c r="V27451" t="s">
        <v>11484</v>
      </c>
      <c r="W27451" t="s">
        <v>436</v>
      </c>
      <c r="X27451" s="56">
        <v>76710</v>
      </c>
      <c r="Y27451" t="s">
        <v>3</v>
      </c>
    </row>
    <row r="27452" spans="1:25" s="58" customFormat="1" x14ac:dyDescent="0.3">
      <c r="A27452" s="1" t="s">
        <v>1986</v>
      </c>
      <c r="B27452" s="47">
        <v>45616</v>
      </c>
      <c r="C27452" s="29">
        <v>142932.82999999999</v>
      </c>
      <c r="D27452" s="29">
        <v>143627.1</v>
      </c>
      <c r="E27452" s="29">
        <v>142932.82999999999</v>
      </c>
      <c r="F27452" s="29">
        <v>694.27</v>
      </c>
      <c r="G27452" s="29">
        <v>180000</v>
      </c>
      <c r="H27452" s="47">
        <v>44547</v>
      </c>
      <c r="I27452" s="47">
        <v>44462</v>
      </c>
      <c r="J27452" s="47">
        <v>48296</v>
      </c>
      <c r="K27452" s="55">
        <f t="shared" si="187"/>
        <v>10</v>
      </c>
      <c r="L27452" t="s">
        <v>4</v>
      </c>
      <c r="M27452" t="s">
        <v>4</v>
      </c>
      <c r="N27452" s="1"/>
      <c r="O27452" t="s">
        <v>485</v>
      </c>
      <c r="P27452" t="s">
        <v>19058</v>
      </c>
      <c r="Q27452">
        <v>1.2549999999999999</v>
      </c>
      <c r="R27452">
        <v>1</v>
      </c>
      <c r="S27452">
        <v>0.14499999999999999</v>
      </c>
      <c r="T27452">
        <v>0</v>
      </c>
      <c r="U27452">
        <v>812113</v>
      </c>
      <c r="V27452" t="s">
        <v>1879</v>
      </c>
      <c r="W27452" t="s">
        <v>438</v>
      </c>
      <c r="X27452" s="56">
        <v>34238</v>
      </c>
      <c r="Y27452" t="s">
        <v>2</v>
      </c>
    </row>
    <row r="27453" spans="1:25" s="58" customFormat="1" x14ac:dyDescent="0.3">
      <c r="A27453" s="1" t="s">
        <v>2031</v>
      </c>
      <c r="B27453" s="47">
        <v>45616</v>
      </c>
      <c r="C27453" s="29">
        <v>229320.52</v>
      </c>
      <c r="D27453" s="29">
        <v>229706.64</v>
      </c>
      <c r="E27453" s="29">
        <v>229320.52</v>
      </c>
      <c r="F27453" s="29">
        <v>386.12</v>
      </c>
      <c r="G27453" s="29">
        <v>260425.76</v>
      </c>
      <c r="H27453" s="47">
        <v>44914</v>
      </c>
      <c r="I27453" s="47">
        <v>44875</v>
      </c>
      <c r="J27453" s="47">
        <v>48528</v>
      </c>
      <c r="K27453" s="55">
        <f t="shared" si="187"/>
        <v>10</v>
      </c>
      <c r="L27453" t="s">
        <v>4</v>
      </c>
      <c r="M27453" t="s">
        <v>0</v>
      </c>
      <c r="N27453" s="1">
        <v>530306</v>
      </c>
      <c r="O27453" t="s">
        <v>485</v>
      </c>
      <c r="P27453" t="s">
        <v>16277</v>
      </c>
      <c r="Q27453">
        <v>1.9550000000000001</v>
      </c>
      <c r="R27453">
        <v>1</v>
      </c>
      <c r="S27453">
        <v>0.14499999999999999</v>
      </c>
      <c r="T27453">
        <v>0</v>
      </c>
      <c r="U27453">
        <v>541512</v>
      </c>
      <c r="V27453" t="s">
        <v>11417</v>
      </c>
      <c r="W27453" t="s">
        <v>437</v>
      </c>
      <c r="X27453" s="56">
        <v>19087</v>
      </c>
      <c r="Y27453" t="s">
        <v>1</v>
      </c>
    </row>
    <row r="27454" spans="1:25" s="58" customFormat="1" x14ac:dyDescent="0.3">
      <c r="A27454" s="1" t="s">
        <v>1993</v>
      </c>
      <c r="B27454" s="47">
        <v>45616</v>
      </c>
      <c r="C27454" s="29">
        <v>3180.44</v>
      </c>
      <c r="D27454" s="29">
        <v>3160.44</v>
      </c>
      <c r="E27454" s="29">
        <v>3160.44</v>
      </c>
      <c r="F27454" s="29">
        <v>0</v>
      </c>
      <c r="G27454" s="29">
        <v>24658.44</v>
      </c>
      <c r="H27454" s="47">
        <v>45058</v>
      </c>
      <c r="I27454" s="47">
        <v>44896</v>
      </c>
      <c r="J27454" s="47">
        <v>48549</v>
      </c>
      <c r="K27454" s="55">
        <f t="shared" si="187"/>
        <v>10</v>
      </c>
      <c r="L27454" t="s">
        <v>4</v>
      </c>
      <c r="M27454" t="s">
        <v>0</v>
      </c>
      <c r="N27454" s="1">
        <v>530414</v>
      </c>
      <c r="O27454" t="s">
        <v>485</v>
      </c>
      <c r="P27454" t="s">
        <v>16277</v>
      </c>
      <c r="Q27454">
        <v>4.28</v>
      </c>
      <c r="R27454">
        <v>1</v>
      </c>
      <c r="S27454">
        <v>0.14499999999999999</v>
      </c>
      <c r="T27454">
        <v>0</v>
      </c>
      <c r="U27454">
        <v>812112</v>
      </c>
      <c r="V27454" t="s">
        <v>1849</v>
      </c>
      <c r="W27454" t="s">
        <v>449</v>
      </c>
      <c r="X27454" s="56">
        <v>60148</v>
      </c>
      <c r="Y27454" t="s">
        <v>1</v>
      </c>
    </row>
    <row r="27455" spans="1:25" s="58" customFormat="1" x14ac:dyDescent="0.3">
      <c r="A27455" s="1" t="s">
        <v>1993</v>
      </c>
      <c r="B27455" s="47">
        <v>45616</v>
      </c>
      <c r="C27455" s="29">
        <v>220189.66</v>
      </c>
      <c r="D27455" s="29">
        <v>228892.49</v>
      </c>
      <c r="E27455" s="29">
        <v>220189.66</v>
      </c>
      <c r="F27455" s="29">
        <v>8702.83</v>
      </c>
      <c r="G27455" s="29">
        <v>224049.5</v>
      </c>
      <c r="H27455" s="47">
        <v>45020</v>
      </c>
      <c r="I27455" s="47">
        <v>44985</v>
      </c>
      <c r="J27455" s="47">
        <v>48638</v>
      </c>
      <c r="K27455" s="55">
        <f t="shared" si="187"/>
        <v>10</v>
      </c>
      <c r="L27455" t="s">
        <v>0</v>
      </c>
      <c r="M27455" t="s">
        <v>0</v>
      </c>
      <c r="N27455" s="1">
        <v>530355</v>
      </c>
      <c r="O27455" t="s">
        <v>485</v>
      </c>
      <c r="P27455" t="s">
        <v>16277</v>
      </c>
      <c r="Q27455">
        <v>4.3049999999999997</v>
      </c>
      <c r="R27455">
        <v>1</v>
      </c>
      <c r="S27455">
        <v>0.14499999999999999</v>
      </c>
      <c r="T27455">
        <v>0</v>
      </c>
      <c r="U27455">
        <v>561621</v>
      </c>
      <c r="V27455" t="s">
        <v>13114</v>
      </c>
      <c r="W27455" t="s">
        <v>436</v>
      </c>
      <c r="X27455" s="56">
        <v>76058</v>
      </c>
      <c r="Y27455" t="s">
        <v>3</v>
      </c>
    </row>
    <row r="27456" spans="1:25" s="58" customFormat="1" x14ac:dyDescent="0.3">
      <c r="A27456" s="1" t="s">
        <v>2092</v>
      </c>
      <c r="B27456" s="47">
        <v>45616</v>
      </c>
      <c r="C27456" s="29">
        <v>313471.42</v>
      </c>
      <c r="D27456" s="29">
        <v>314520.87</v>
      </c>
      <c r="E27456" s="29">
        <v>313471.42</v>
      </c>
      <c r="F27456" s="29">
        <v>1049.45</v>
      </c>
      <c r="G27456" s="29">
        <v>596925</v>
      </c>
      <c r="H27456" s="47">
        <v>39491</v>
      </c>
      <c r="I27456" s="47">
        <v>39479</v>
      </c>
      <c r="J27456" s="47">
        <v>48611</v>
      </c>
      <c r="K27456" s="55">
        <f t="shared" si="187"/>
        <v>25</v>
      </c>
      <c r="L27456" t="s">
        <v>4</v>
      </c>
      <c r="M27456" t="s">
        <v>0</v>
      </c>
      <c r="N27456" s="1">
        <v>508453</v>
      </c>
      <c r="O27456" t="s">
        <v>485</v>
      </c>
      <c r="P27456" t="s">
        <v>16278</v>
      </c>
      <c r="Q27456">
        <v>1.036</v>
      </c>
      <c r="R27456">
        <v>1</v>
      </c>
      <c r="S27456">
        <v>0.14499999999999999</v>
      </c>
      <c r="T27456">
        <v>0.49399999999999999</v>
      </c>
      <c r="U27456">
        <v>447110</v>
      </c>
      <c r="V27456" t="s">
        <v>1507</v>
      </c>
      <c r="W27456" t="s">
        <v>457</v>
      </c>
      <c r="X27456" s="56">
        <v>47362</v>
      </c>
      <c r="Y27456" t="s">
        <v>1</v>
      </c>
    </row>
    <row r="27457" spans="1:25" s="58" customFormat="1" x14ac:dyDescent="0.3">
      <c r="A27457" s="1" t="s">
        <v>1993</v>
      </c>
      <c r="B27457" s="47">
        <v>45616</v>
      </c>
      <c r="C27457" s="29">
        <v>182706.98</v>
      </c>
      <c r="D27457" s="29">
        <v>190651.75</v>
      </c>
      <c r="E27457" s="29">
        <v>182706.98</v>
      </c>
      <c r="F27457" s="29">
        <v>7944.77</v>
      </c>
      <c r="G27457" s="29">
        <v>261255.86</v>
      </c>
      <c r="H27457" s="47">
        <v>45104</v>
      </c>
      <c r="I27457" s="47">
        <v>45041</v>
      </c>
      <c r="J27457" s="47">
        <v>48694</v>
      </c>
      <c r="K27457" s="55">
        <f t="shared" si="187"/>
        <v>10</v>
      </c>
      <c r="L27457" t="s">
        <v>0</v>
      </c>
      <c r="M27457" t="s">
        <v>0</v>
      </c>
      <c r="N27457" s="1">
        <v>530428</v>
      </c>
      <c r="O27457" t="s">
        <v>485</v>
      </c>
      <c r="P27457" t="s">
        <v>16277</v>
      </c>
      <c r="Q27457">
        <v>4.3049999999999997</v>
      </c>
      <c r="R27457">
        <v>1</v>
      </c>
      <c r="S27457">
        <v>0.14499999999999999</v>
      </c>
      <c r="T27457">
        <v>0</v>
      </c>
      <c r="U27457">
        <v>238220</v>
      </c>
      <c r="V27457" t="s">
        <v>10860</v>
      </c>
      <c r="W27457" t="s">
        <v>454</v>
      </c>
      <c r="X27457" s="56">
        <v>23112</v>
      </c>
      <c r="Y27457" t="s">
        <v>3</v>
      </c>
    </row>
    <row r="27458" spans="1:25" s="58" customFormat="1" x14ac:dyDescent="0.3">
      <c r="A27458" s="1" t="s">
        <v>1990</v>
      </c>
      <c r="B27458" s="47">
        <v>45616</v>
      </c>
      <c r="C27458" s="29">
        <v>66828.25</v>
      </c>
      <c r="D27458" s="29">
        <v>69885.55</v>
      </c>
      <c r="E27458" s="29">
        <v>66828.25</v>
      </c>
      <c r="F27458" s="29">
        <v>3057.3</v>
      </c>
      <c r="G27458" s="29">
        <v>71400</v>
      </c>
      <c r="H27458" s="47">
        <v>45036</v>
      </c>
      <c r="I27458" s="47">
        <v>45016</v>
      </c>
      <c r="J27458" s="47">
        <v>48669</v>
      </c>
      <c r="K27458" s="55">
        <f t="shared" si="187"/>
        <v>10</v>
      </c>
      <c r="L27458" t="s">
        <v>0</v>
      </c>
      <c r="M27458" t="s">
        <v>0</v>
      </c>
      <c r="N27458" s="1">
        <v>540108</v>
      </c>
      <c r="O27458" t="s">
        <v>485</v>
      </c>
      <c r="P27458" t="s">
        <v>16277</v>
      </c>
      <c r="Q27458">
        <v>0</v>
      </c>
      <c r="R27458">
        <v>1</v>
      </c>
      <c r="S27458">
        <v>0.125</v>
      </c>
      <c r="T27458">
        <v>0</v>
      </c>
      <c r="U27458">
        <v>315250</v>
      </c>
      <c r="V27458" t="s">
        <v>10516</v>
      </c>
      <c r="W27458" t="s">
        <v>453</v>
      </c>
      <c r="X27458" s="56">
        <v>30342</v>
      </c>
      <c r="Y27458" t="s">
        <v>3</v>
      </c>
    </row>
    <row r="27459" spans="1:25" s="58" customFormat="1" x14ac:dyDescent="0.3">
      <c r="A27459" s="1" t="s">
        <v>2003</v>
      </c>
      <c r="B27459" s="47">
        <v>45616</v>
      </c>
      <c r="C27459" s="29">
        <v>32484.67</v>
      </c>
      <c r="D27459" s="29">
        <v>33699.53</v>
      </c>
      <c r="E27459" s="29">
        <v>32484.67</v>
      </c>
      <c r="F27459" s="29">
        <v>1214.8599999999999</v>
      </c>
      <c r="G27459" s="29">
        <v>34255</v>
      </c>
      <c r="H27459" s="47">
        <v>45100</v>
      </c>
      <c r="I27459" s="47">
        <v>45086</v>
      </c>
      <c r="J27459" s="47">
        <v>50565</v>
      </c>
      <c r="K27459" s="55">
        <f t="shared" si="187"/>
        <v>15</v>
      </c>
      <c r="L27459" t="s">
        <v>0</v>
      </c>
      <c r="M27459" t="s">
        <v>0</v>
      </c>
      <c r="N27459" s="1">
        <v>530417</v>
      </c>
      <c r="O27459" t="s">
        <v>485</v>
      </c>
      <c r="P27459" t="s">
        <v>16277</v>
      </c>
      <c r="Q27459">
        <v>3.605</v>
      </c>
      <c r="R27459">
        <v>1</v>
      </c>
      <c r="S27459">
        <v>0.14499999999999999</v>
      </c>
      <c r="T27459">
        <v>0</v>
      </c>
      <c r="U27459">
        <v>811111</v>
      </c>
      <c r="V27459" t="s">
        <v>17337</v>
      </c>
      <c r="W27459" t="s">
        <v>439</v>
      </c>
      <c r="X27459" s="56">
        <v>7410</v>
      </c>
      <c r="Y27459" t="s">
        <v>3</v>
      </c>
    </row>
    <row r="27460" spans="1:25" s="58" customFormat="1" x14ac:dyDescent="0.3">
      <c r="A27460" s="1" t="s">
        <v>2415</v>
      </c>
      <c r="B27460" s="47">
        <v>45616</v>
      </c>
      <c r="C27460" s="29">
        <v>255120.39</v>
      </c>
      <c r="D27460" s="29">
        <v>266589.55</v>
      </c>
      <c r="E27460" s="29">
        <v>255120.39</v>
      </c>
      <c r="F27460" s="29">
        <v>11469.16</v>
      </c>
      <c r="G27460" s="29">
        <v>262500</v>
      </c>
      <c r="H27460" s="47">
        <v>45198</v>
      </c>
      <c r="I27460" s="47">
        <v>45169</v>
      </c>
      <c r="J27460" s="47">
        <v>48822</v>
      </c>
      <c r="K27460" s="55">
        <f t="shared" si="187"/>
        <v>10</v>
      </c>
      <c r="L27460" t="s">
        <v>0</v>
      </c>
      <c r="M27460" t="s">
        <v>0</v>
      </c>
      <c r="N27460" s="1">
        <v>530487</v>
      </c>
      <c r="O27460" t="s">
        <v>485</v>
      </c>
      <c r="P27460" t="s">
        <v>16277</v>
      </c>
      <c r="Q27460">
        <v>4.1050000000000004</v>
      </c>
      <c r="R27460">
        <v>1</v>
      </c>
      <c r="S27460">
        <v>0.14499999999999999</v>
      </c>
      <c r="T27460">
        <v>0</v>
      </c>
      <c r="U27460">
        <v>424410</v>
      </c>
      <c r="V27460" t="s">
        <v>18999</v>
      </c>
      <c r="W27460" t="s">
        <v>438</v>
      </c>
      <c r="X27460" s="56">
        <v>32425</v>
      </c>
      <c r="Y27460" t="s">
        <v>3</v>
      </c>
    </row>
    <row r="27461" spans="1:25" s="58" customFormat="1" x14ac:dyDescent="0.3">
      <c r="A27461" s="1" t="s">
        <v>2062</v>
      </c>
      <c r="B27461" s="47">
        <v>45616</v>
      </c>
      <c r="C27461" s="29">
        <v>41238.6</v>
      </c>
      <c r="D27461" s="29">
        <v>43064.17</v>
      </c>
      <c r="E27461" s="29">
        <v>41238.6</v>
      </c>
      <c r="F27461" s="29">
        <v>1825.57</v>
      </c>
      <c r="G27461" s="29">
        <v>42500</v>
      </c>
      <c r="H27461" s="47">
        <v>45188</v>
      </c>
      <c r="I27461" s="47">
        <v>45161</v>
      </c>
      <c r="J27461" s="47">
        <v>48814</v>
      </c>
      <c r="K27461" s="55">
        <f t="shared" si="187"/>
        <v>10</v>
      </c>
      <c r="L27461" t="s">
        <v>0</v>
      </c>
      <c r="M27461" t="s">
        <v>0</v>
      </c>
      <c r="N27461" s="1">
        <v>530453</v>
      </c>
      <c r="O27461" t="s">
        <v>485</v>
      </c>
      <c r="P27461" t="s">
        <v>16277</v>
      </c>
      <c r="Q27461">
        <v>1.03</v>
      </c>
      <c r="R27461">
        <v>1</v>
      </c>
      <c r="S27461">
        <v>0.14499999999999999</v>
      </c>
      <c r="T27461">
        <v>0</v>
      </c>
      <c r="U27461">
        <v>238990</v>
      </c>
      <c r="V27461" t="s">
        <v>693</v>
      </c>
      <c r="W27461" t="s">
        <v>446</v>
      </c>
      <c r="X27461" s="56">
        <v>27514</v>
      </c>
      <c r="Y27461" t="s">
        <v>3</v>
      </c>
    </row>
    <row r="27462" spans="1:25" s="58" customFormat="1" x14ac:dyDescent="0.3">
      <c r="A27462" s="1" t="s">
        <v>2062</v>
      </c>
      <c r="B27462" s="47">
        <v>45616</v>
      </c>
      <c r="C27462" s="29">
        <v>53874.1</v>
      </c>
      <c r="D27462" s="29">
        <v>56150.02</v>
      </c>
      <c r="E27462" s="29">
        <v>53874.1</v>
      </c>
      <c r="F27462" s="29">
        <v>2275.92</v>
      </c>
      <c r="G27462" s="29">
        <v>55250</v>
      </c>
      <c r="H27462" s="47">
        <v>45217</v>
      </c>
      <c r="I27462" s="47">
        <v>45188</v>
      </c>
      <c r="J27462" s="47">
        <v>48841</v>
      </c>
      <c r="K27462" s="55">
        <f t="shared" si="187"/>
        <v>10</v>
      </c>
      <c r="L27462" t="s">
        <v>0</v>
      </c>
      <c r="M27462" t="s">
        <v>0</v>
      </c>
      <c r="N27462" s="1">
        <v>530469</v>
      </c>
      <c r="O27462" t="s">
        <v>485</v>
      </c>
      <c r="P27462" t="s">
        <v>16277</v>
      </c>
      <c r="Q27462">
        <v>1.605</v>
      </c>
      <c r="R27462">
        <v>1</v>
      </c>
      <c r="S27462">
        <v>0.14499999999999999</v>
      </c>
      <c r="T27462">
        <v>0</v>
      </c>
      <c r="U27462">
        <v>541511</v>
      </c>
      <c r="V27462" t="s">
        <v>593</v>
      </c>
      <c r="W27462" t="s">
        <v>465</v>
      </c>
      <c r="X27462" s="56">
        <v>37221</v>
      </c>
      <c r="Y27462" t="s">
        <v>3</v>
      </c>
    </row>
    <row r="27463" spans="1:25" s="58" customFormat="1" x14ac:dyDescent="0.3">
      <c r="A27463" s="1" t="s">
        <v>2064</v>
      </c>
      <c r="B27463" s="47">
        <v>45616</v>
      </c>
      <c r="C27463" s="29">
        <v>89069.77</v>
      </c>
      <c r="D27463" s="29">
        <v>89076.37</v>
      </c>
      <c r="E27463" s="29">
        <v>89069.77</v>
      </c>
      <c r="F27463" s="29">
        <v>6.6</v>
      </c>
      <c r="G27463" s="29">
        <v>98770</v>
      </c>
      <c r="H27463" s="47">
        <v>45012</v>
      </c>
      <c r="I27463" s="47">
        <v>44985</v>
      </c>
      <c r="J27463" s="47">
        <v>48638</v>
      </c>
      <c r="K27463" s="55">
        <f t="shared" ref="K27463:K27526" si="188">DATEDIF(I27463,J27463, "Y")</f>
        <v>10</v>
      </c>
      <c r="L27463" t="s">
        <v>4</v>
      </c>
      <c r="M27463" t="s">
        <v>0</v>
      </c>
      <c r="N27463" s="1">
        <v>530399</v>
      </c>
      <c r="O27463" t="s">
        <v>485</v>
      </c>
      <c r="P27463" t="s">
        <v>16277</v>
      </c>
      <c r="Q27463">
        <v>4.1550000000000002</v>
      </c>
      <c r="R27463">
        <v>1</v>
      </c>
      <c r="S27463">
        <v>0.14499999999999999</v>
      </c>
      <c r="T27463">
        <v>0</v>
      </c>
      <c r="U27463">
        <v>114119</v>
      </c>
      <c r="V27463" t="s">
        <v>19000</v>
      </c>
      <c r="W27463" t="s">
        <v>436</v>
      </c>
      <c r="X27463" s="56">
        <v>78659</v>
      </c>
      <c r="Y27463" t="s">
        <v>1</v>
      </c>
    </row>
    <row r="27464" spans="1:25" s="58" customFormat="1" x14ac:dyDescent="0.3">
      <c r="A27464" s="1" t="s">
        <v>1998</v>
      </c>
      <c r="B27464" s="47">
        <v>45616</v>
      </c>
      <c r="C27464" s="29">
        <v>20045.080000000002</v>
      </c>
      <c r="D27464" s="29">
        <v>20055.560000000001</v>
      </c>
      <c r="E27464" s="29">
        <v>20045.080000000002</v>
      </c>
      <c r="F27464" s="29">
        <v>10.48</v>
      </c>
      <c r="G27464" s="29">
        <v>125778.78</v>
      </c>
      <c r="H27464" s="47">
        <v>45134</v>
      </c>
      <c r="I27464" s="47">
        <v>45009</v>
      </c>
      <c r="J27464" s="47">
        <v>48662</v>
      </c>
      <c r="K27464" s="55">
        <f t="shared" si="188"/>
        <v>10</v>
      </c>
      <c r="L27464" t="s">
        <v>4</v>
      </c>
      <c r="M27464" t="s">
        <v>0</v>
      </c>
      <c r="N27464" s="1">
        <v>530424</v>
      </c>
      <c r="O27464" t="s">
        <v>485</v>
      </c>
      <c r="P27464" t="s">
        <v>16277</v>
      </c>
      <c r="Q27464">
        <v>4.0549999999999997</v>
      </c>
      <c r="R27464">
        <v>1</v>
      </c>
      <c r="S27464">
        <v>0.14499999999999999</v>
      </c>
      <c r="T27464">
        <v>0</v>
      </c>
      <c r="U27464">
        <v>238330</v>
      </c>
      <c r="V27464" t="s">
        <v>1516</v>
      </c>
      <c r="W27464" t="s">
        <v>444</v>
      </c>
      <c r="X27464" s="56">
        <v>2127</v>
      </c>
      <c r="Y27464" t="s">
        <v>1</v>
      </c>
    </row>
    <row r="27465" spans="1:25" s="58" customFormat="1" x14ac:dyDescent="0.3">
      <c r="A27465" s="1" t="s">
        <v>2415</v>
      </c>
      <c r="B27465" s="47">
        <v>45616</v>
      </c>
      <c r="C27465" s="29">
        <v>110584.22</v>
      </c>
      <c r="D27465" s="29">
        <v>110920.87</v>
      </c>
      <c r="E27465" s="29">
        <v>110584.22</v>
      </c>
      <c r="F27465" s="29">
        <v>336.65</v>
      </c>
      <c r="G27465" s="29">
        <v>114750</v>
      </c>
      <c r="H27465" s="47">
        <v>45287</v>
      </c>
      <c r="I27465" s="47">
        <v>45267</v>
      </c>
      <c r="J27465" s="47">
        <v>48920</v>
      </c>
      <c r="K27465" s="55">
        <f t="shared" si="188"/>
        <v>10</v>
      </c>
      <c r="L27465" t="s">
        <v>4</v>
      </c>
      <c r="M27465" t="s">
        <v>0</v>
      </c>
      <c r="N27465" s="1">
        <v>530508</v>
      </c>
      <c r="O27465" t="s">
        <v>485</v>
      </c>
      <c r="P27465" t="s">
        <v>16277</v>
      </c>
      <c r="Q27465">
        <v>4.28</v>
      </c>
      <c r="R27465">
        <v>1</v>
      </c>
      <c r="S27465">
        <v>0.14499999999999999</v>
      </c>
      <c r="T27465">
        <v>0</v>
      </c>
      <c r="U27465">
        <v>456191</v>
      </c>
      <c r="V27465" t="s">
        <v>19001</v>
      </c>
      <c r="W27465" t="s">
        <v>464</v>
      </c>
      <c r="X27465" s="56">
        <v>83814</v>
      </c>
      <c r="Y27465" t="s">
        <v>1</v>
      </c>
    </row>
    <row r="27466" spans="1:25" s="58" customFormat="1" x14ac:dyDescent="0.3">
      <c r="A27466" s="1" t="s">
        <v>2003</v>
      </c>
      <c r="B27466" s="47">
        <v>45616</v>
      </c>
      <c r="C27466" s="29">
        <v>42700.79</v>
      </c>
      <c r="D27466" s="29">
        <v>42914.36</v>
      </c>
      <c r="E27466" s="29">
        <v>42700.79</v>
      </c>
      <c r="F27466" s="29">
        <v>213.57</v>
      </c>
      <c r="G27466" s="29">
        <v>44200</v>
      </c>
      <c r="H27466" s="47">
        <v>45336</v>
      </c>
      <c r="I27466" s="47">
        <v>45271</v>
      </c>
      <c r="J27466" s="47">
        <v>48924</v>
      </c>
      <c r="K27466" s="55">
        <f t="shared" si="188"/>
        <v>10</v>
      </c>
      <c r="L27466" t="s">
        <v>4</v>
      </c>
      <c r="M27466" t="s">
        <v>0</v>
      </c>
      <c r="N27466" s="1">
        <v>530530</v>
      </c>
      <c r="O27466" t="s">
        <v>485</v>
      </c>
      <c r="P27466" t="s">
        <v>16277</v>
      </c>
      <c r="Q27466">
        <v>2.5299999999999998</v>
      </c>
      <c r="R27466">
        <v>1</v>
      </c>
      <c r="S27466">
        <v>0.14499999999999999</v>
      </c>
      <c r="T27466">
        <v>0</v>
      </c>
      <c r="U27466">
        <v>722513</v>
      </c>
      <c r="V27466" t="s">
        <v>72</v>
      </c>
      <c r="W27466" t="s">
        <v>435</v>
      </c>
      <c r="X27466" s="56">
        <v>97701</v>
      </c>
      <c r="Y27466" t="s">
        <v>1</v>
      </c>
    </row>
    <row r="27467" spans="1:25" s="58" customFormat="1" x14ac:dyDescent="0.3">
      <c r="A27467" s="1" t="s">
        <v>2415</v>
      </c>
      <c r="B27467" s="47">
        <v>45616</v>
      </c>
      <c r="C27467" s="29">
        <v>2495039.87</v>
      </c>
      <c r="D27467" s="29">
        <v>2502504.9900000002</v>
      </c>
      <c r="E27467" s="29">
        <v>2495039.87</v>
      </c>
      <c r="F27467" s="29">
        <v>7465.12</v>
      </c>
      <c r="G27467" s="29">
        <v>2606250</v>
      </c>
      <c r="H27467" s="47">
        <v>45334</v>
      </c>
      <c r="I27467" s="47">
        <v>45307</v>
      </c>
      <c r="J27467" s="47">
        <v>48960</v>
      </c>
      <c r="K27467" s="55">
        <f t="shared" si="188"/>
        <v>10</v>
      </c>
      <c r="L27467" t="s">
        <v>4</v>
      </c>
      <c r="M27467" t="s">
        <v>0</v>
      </c>
      <c r="N27467" s="1">
        <v>530522</v>
      </c>
      <c r="O27467" t="s">
        <v>485</v>
      </c>
      <c r="P27467" t="s">
        <v>16277</v>
      </c>
      <c r="Q27467">
        <v>3.9049999999999998</v>
      </c>
      <c r="R27467">
        <v>1</v>
      </c>
      <c r="S27467">
        <v>0.14499999999999999</v>
      </c>
      <c r="T27467">
        <v>0.55000000000000004</v>
      </c>
      <c r="U27467">
        <v>311710</v>
      </c>
      <c r="V27467" t="s">
        <v>12978</v>
      </c>
      <c r="W27467" t="s">
        <v>444</v>
      </c>
      <c r="X27467" s="56">
        <v>2359</v>
      </c>
      <c r="Y27467" t="s">
        <v>1</v>
      </c>
    </row>
    <row r="27468" spans="1:25" s="58" customFormat="1" x14ac:dyDescent="0.3">
      <c r="A27468" s="1" t="s">
        <v>2007</v>
      </c>
      <c r="B27468" s="47">
        <v>45616</v>
      </c>
      <c r="C27468" s="29">
        <v>583532.97</v>
      </c>
      <c r="D27468" s="29">
        <v>587461.81000000006</v>
      </c>
      <c r="E27468" s="29">
        <v>583532.97</v>
      </c>
      <c r="F27468" s="29">
        <v>3928.84</v>
      </c>
      <c r="G27468" s="29">
        <v>604500</v>
      </c>
      <c r="H27468" s="47">
        <v>45330</v>
      </c>
      <c r="I27468" s="47">
        <v>45316</v>
      </c>
      <c r="J27468" s="47">
        <v>48969</v>
      </c>
      <c r="K27468" s="55">
        <f t="shared" si="188"/>
        <v>10</v>
      </c>
      <c r="L27468" t="s">
        <v>4</v>
      </c>
      <c r="M27468" t="s">
        <v>0</v>
      </c>
      <c r="N27468" s="1">
        <v>530525</v>
      </c>
      <c r="O27468" t="s">
        <v>485</v>
      </c>
      <c r="P27468" t="s">
        <v>16277</v>
      </c>
      <c r="Q27468">
        <v>3.105</v>
      </c>
      <c r="R27468">
        <v>1</v>
      </c>
      <c r="S27468">
        <v>0.14499999999999999</v>
      </c>
      <c r="T27468">
        <v>0</v>
      </c>
      <c r="U27468">
        <v>238310</v>
      </c>
      <c r="V27468" t="s">
        <v>15479</v>
      </c>
      <c r="W27468" t="s">
        <v>438</v>
      </c>
      <c r="X27468" s="56">
        <v>32081</v>
      </c>
      <c r="Y27468" t="s">
        <v>1</v>
      </c>
    </row>
    <row r="27469" spans="1:25" s="58" customFormat="1" x14ac:dyDescent="0.3">
      <c r="A27469" s="1" t="s">
        <v>2415</v>
      </c>
      <c r="B27469" s="47">
        <v>45616</v>
      </c>
      <c r="C27469" s="29">
        <v>649504.03</v>
      </c>
      <c r="D27469" s="29">
        <v>651260.24</v>
      </c>
      <c r="E27469" s="29">
        <v>649504.03</v>
      </c>
      <c r="F27469" s="29">
        <v>1756.21</v>
      </c>
      <c r="G27469" s="29">
        <v>675000</v>
      </c>
      <c r="H27469" s="47">
        <v>45359</v>
      </c>
      <c r="I27469" s="47">
        <v>45336</v>
      </c>
      <c r="J27469" s="47">
        <v>48989</v>
      </c>
      <c r="K27469" s="55">
        <f t="shared" si="188"/>
        <v>10</v>
      </c>
      <c r="L27469" t="s">
        <v>4</v>
      </c>
      <c r="M27469" t="s">
        <v>0</v>
      </c>
      <c r="N27469" s="1">
        <v>530540</v>
      </c>
      <c r="O27469" t="s">
        <v>485</v>
      </c>
      <c r="P27469" t="s">
        <v>16277</v>
      </c>
      <c r="Q27469">
        <v>4.5049999999999999</v>
      </c>
      <c r="R27469">
        <v>1</v>
      </c>
      <c r="S27469">
        <v>0.14499999999999999</v>
      </c>
      <c r="T27469">
        <v>0</v>
      </c>
      <c r="U27469">
        <v>488510</v>
      </c>
      <c r="V27469" t="s">
        <v>622</v>
      </c>
      <c r="W27469" t="s">
        <v>442</v>
      </c>
      <c r="X27469" s="56">
        <v>92843</v>
      </c>
      <c r="Y27469" t="s">
        <v>1</v>
      </c>
    </row>
    <row r="27470" spans="1:25" s="58" customFormat="1" x14ac:dyDescent="0.3">
      <c r="A27470" s="1" t="s">
        <v>2415</v>
      </c>
      <c r="B27470" s="47">
        <v>45616</v>
      </c>
      <c r="C27470" s="29">
        <v>125718.5</v>
      </c>
      <c r="D27470" s="29">
        <v>126041.08</v>
      </c>
      <c r="E27470" s="29">
        <v>125718.5</v>
      </c>
      <c r="F27470" s="29">
        <v>322.58</v>
      </c>
      <c r="G27470" s="29">
        <v>126921.23</v>
      </c>
      <c r="H27470" s="47">
        <v>45561</v>
      </c>
      <c r="I27470" s="47">
        <v>45498</v>
      </c>
      <c r="J27470" s="47">
        <v>49150</v>
      </c>
      <c r="K27470" s="55">
        <f t="shared" si="188"/>
        <v>10</v>
      </c>
      <c r="L27470" t="s">
        <v>4</v>
      </c>
      <c r="M27470" t="s">
        <v>0</v>
      </c>
      <c r="N27470" s="1">
        <v>506439</v>
      </c>
      <c r="O27470" t="s">
        <v>485</v>
      </c>
      <c r="P27470" t="s">
        <v>16277</v>
      </c>
      <c r="Q27470">
        <v>4.9050000000000002</v>
      </c>
      <c r="R27470">
        <v>1</v>
      </c>
      <c r="S27470">
        <v>0.14499999999999999</v>
      </c>
      <c r="T27470">
        <v>0</v>
      </c>
      <c r="U27470">
        <v>238390</v>
      </c>
      <c r="V27470" t="s">
        <v>43</v>
      </c>
      <c r="W27470" t="s">
        <v>436</v>
      </c>
      <c r="X27470" s="56">
        <v>77388</v>
      </c>
      <c r="Y27470" t="s">
        <v>1</v>
      </c>
    </row>
    <row r="27471" spans="1:25" s="58" customFormat="1" x14ac:dyDescent="0.3">
      <c r="A27471" s="1" t="s">
        <v>2176</v>
      </c>
      <c r="B27471" s="47">
        <v>45616</v>
      </c>
      <c r="C27471" s="29">
        <v>1162178.74</v>
      </c>
      <c r="D27471" s="29">
        <v>1164331.8600000001</v>
      </c>
      <c r="E27471" s="29">
        <v>1162178.74</v>
      </c>
      <c r="F27471" s="29">
        <v>2153.12</v>
      </c>
      <c r="G27471" s="29">
        <v>1265976.3</v>
      </c>
      <c r="H27471" s="47">
        <v>44572</v>
      </c>
      <c r="I27471" s="47">
        <v>44446</v>
      </c>
      <c r="J27471" s="47">
        <v>50563</v>
      </c>
      <c r="K27471" s="55">
        <f t="shared" si="188"/>
        <v>16</v>
      </c>
      <c r="L27471" t="s">
        <v>4</v>
      </c>
      <c r="M27471" t="s">
        <v>0</v>
      </c>
      <c r="N27471" s="1">
        <v>530114</v>
      </c>
      <c r="O27471" t="s">
        <v>485</v>
      </c>
      <c r="P27471" t="s">
        <v>16277</v>
      </c>
      <c r="Q27471">
        <v>4.3550000000000004</v>
      </c>
      <c r="R27471">
        <v>1</v>
      </c>
      <c r="S27471">
        <v>0.14499999999999999</v>
      </c>
      <c r="T27471">
        <v>0</v>
      </c>
      <c r="U27471">
        <v>238350</v>
      </c>
      <c r="V27471" t="s">
        <v>64</v>
      </c>
      <c r="W27471" t="s">
        <v>436</v>
      </c>
      <c r="X27471" s="56">
        <v>75203</v>
      </c>
      <c r="Y27471" t="s">
        <v>1</v>
      </c>
    </row>
    <row r="27472" spans="1:25" s="58" customFormat="1" x14ac:dyDescent="0.3">
      <c r="A27472" s="1" t="s">
        <v>2022</v>
      </c>
      <c r="B27472" s="47">
        <v>45616</v>
      </c>
      <c r="C27472" s="29">
        <v>431607.1</v>
      </c>
      <c r="D27472" s="29">
        <v>432840.98</v>
      </c>
      <c r="E27472" s="29">
        <v>431607.1</v>
      </c>
      <c r="F27472" s="29">
        <v>1233.8800000000001</v>
      </c>
      <c r="G27472" s="29">
        <v>562500</v>
      </c>
      <c r="H27472" s="47">
        <v>41789</v>
      </c>
      <c r="I27472" s="47">
        <v>41773</v>
      </c>
      <c r="J27472" s="47">
        <v>50912</v>
      </c>
      <c r="K27472" s="55">
        <f t="shared" si="188"/>
        <v>25</v>
      </c>
      <c r="L27472" t="s">
        <v>4</v>
      </c>
      <c r="M27472" t="s">
        <v>0</v>
      </c>
      <c r="N27472" s="1">
        <v>522063</v>
      </c>
      <c r="O27472" t="s">
        <v>485</v>
      </c>
      <c r="P27472" t="s">
        <v>16277</v>
      </c>
      <c r="Q27472">
        <v>0</v>
      </c>
      <c r="R27472">
        <v>1</v>
      </c>
      <c r="S27472">
        <v>0.125</v>
      </c>
      <c r="T27472">
        <v>0.52</v>
      </c>
      <c r="U27472">
        <v>722320</v>
      </c>
      <c r="V27472" t="s">
        <v>112</v>
      </c>
      <c r="W27472" t="s">
        <v>439</v>
      </c>
      <c r="X27472" s="56">
        <v>7631</v>
      </c>
      <c r="Y27472" t="s">
        <v>1</v>
      </c>
    </row>
    <row r="27473" spans="1:25" s="58" customFormat="1" x14ac:dyDescent="0.3">
      <c r="A27473" s="1" t="s">
        <v>2058</v>
      </c>
      <c r="B27473" s="47">
        <v>45616</v>
      </c>
      <c r="C27473" s="29">
        <v>1247689.33</v>
      </c>
      <c r="D27473" s="29">
        <v>1268808.8999999999</v>
      </c>
      <c r="E27473" s="29">
        <v>1247689.33</v>
      </c>
      <c r="F27473" s="29">
        <v>21119.57</v>
      </c>
      <c r="G27473" s="29">
        <v>1530548.08</v>
      </c>
      <c r="H27473" s="47">
        <v>41967</v>
      </c>
      <c r="I27473" s="47">
        <v>41535</v>
      </c>
      <c r="J27473" s="47">
        <v>51031</v>
      </c>
      <c r="K27473" s="55">
        <f t="shared" si="188"/>
        <v>26</v>
      </c>
      <c r="L27473" t="s">
        <v>4</v>
      </c>
      <c r="M27473" t="s">
        <v>0</v>
      </c>
      <c r="N27473" s="1">
        <v>522113</v>
      </c>
      <c r="O27473" t="s">
        <v>485</v>
      </c>
      <c r="P27473" t="s">
        <v>16277</v>
      </c>
      <c r="Q27473">
        <v>0</v>
      </c>
      <c r="R27473">
        <v>1</v>
      </c>
      <c r="S27473">
        <v>0.125</v>
      </c>
      <c r="T27473">
        <v>0.55000000000000004</v>
      </c>
      <c r="U27473">
        <v>621210</v>
      </c>
      <c r="V27473" t="s">
        <v>10557</v>
      </c>
      <c r="W27473" t="s">
        <v>473</v>
      </c>
      <c r="X27473" s="56">
        <v>44010</v>
      </c>
      <c r="Y27473" t="s">
        <v>1</v>
      </c>
    </row>
    <row r="27474" spans="1:25" s="58" customFormat="1" x14ac:dyDescent="0.3">
      <c r="A27474" s="1" t="s">
        <v>1993</v>
      </c>
      <c r="B27474" s="47">
        <v>45616</v>
      </c>
      <c r="C27474" s="29">
        <v>271321.65999999997</v>
      </c>
      <c r="D27474" s="29">
        <v>272271.17</v>
      </c>
      <c r="E27474" s="29">
        <v>271321.65999999997</v>
      </c>
      <c r="F27474" s="29">
        <v>949.51</v>
      </c>
      <c r="G27474" s="29">
        <v>337500</v>
      </c>
      <c r="H27474" s="47">
        <v>42094</v>
      </c>
      <c r="I27474" s="47">
        <v>42083</v>
      </c>
      <c r="J27474" s="47">
        <v>51215</v>
      </c>
      <c r="K27474" s="55">
        <f t="shared" si="188"/>
        <v>25</v>
      </c>
      <c r="L27474" t="s">
        <v>4</v>
      </c>
      <c r="M27474" t="s">
        <v>0</v>
      </c>
      <c r="N27474" s="1">
        <v>522155</v>
      </c>
      <c r="O27474" t="s">
        <v>485</v>
      </c>
      <c r="P27474" t="s">
        <v>16277</v>
      </c>
      <c r="Q27474">
        <v>0</v>
      </c>
      <c r="R27474">
        <v>1</v>
      </c>
      <c r="S27474">
        <v>0.125</v>
      </c>
      <c r="T27474">
        <v>0.51900000000000002</v>
      </c>
      <c r="U27474">
        <v>722513</v>
      </c>
      <c r="V27474" t="s">
        <v>11722</v>
      </c>
      <c r="W27474" t="s">
        <v>453</v>
      </c>
      <c r="X27474" s="56">
        <v>30281</v>
      </c>
      <c r="Y27474" t="s">
        <v>1</v>
      </c>
    </row>
    <row r="27475" spans="1:25" s="58" customFormat="1" x14ac:dyDescent="0.3">
      <c r="A27475" s="1" t="s">
        <v>2072</v>
      </c>
      <c r="B27475" s="47">
        <v>45616</v>
      </c>
      <c r="C27475" s="29">
        <v>1070042.1200000001</v>
      </c>
      <c r="D27475" s="29">
        <v>1074048.5</v>
      </c>
      <c r="E27475" s="29">
        <v>1070042.1200000001</v>
      </c>
      <c r="F27475" s="29">
        <v>4006.38</v>
      </c>
      <c r="G27475" s="29">
        <v>1296000</v>
      </c>
      <c r="H27475" s="47">
        <v>42758</v>
      </c>
      <c r="I27475" s="47">
        <v>42732</v>
      </c>
      <c r="J27475" s="47">
        <v>51863</v>
      </c>
      <c r="K27475" s="55">
        <f t="shared" si="188"/>
        <v>25</v>
      </c>
      <c r="L27475" t="s">
        <v>4</v>
      </c>
      <c r="M27475" t="s">
        <v>0</v>
      </c>
      <c r="N27475" s="1">
        <v>522364</v>
      </c>
      <c r="O27475" t="s">
        <v>485</v>
      </c>
      <c r="P27475" t="s">
        <v>16277</v>
      </c>
      <c r="Q27475">
        <v>0</v>
      </c>
      <c r="R27475">
        <v>1</v>
      </c>
      <c r="S27475">
        <v>0.125</v>
      </c>
      <c r="T27475">
        <v>0.54600000000000004</v>
      </c>
      <c r="U27475">
        <v>445310</v>
      </c>
      <c r="V27475" t="s">
        <v>13989</v>
      </c>
      <c r="W27475" t="s">
        <v>436</v>
      </c>
      <c r="X27475" s="56">
        <v>76140</v>
      </c>
      <c r="Y27475" t="s">
        <v>1</v>
      </c>
    </row>
    <row r="27476" spans="1:25" s="58" customFormat="1" x14ac:dyDescent="0.3">
      <c r="A27476" s="1" t="s">
        <v>1998</v>
      </c>
      <c r="B27476" s="47">
        <v>45616</v>
      </c>
      <c r="C27476" s="29">
        <v>90412.07</v>
      </c>
      <c r="D27476" s="29">
        <v>94851</v>
      </c>
      <c r="E27476" s="29">
        <v>90412.07</v>
      </c>
      <c r="F27476" s="29">
        <v>4438.93</v>
      </c>
      <c r="G27476" s="29">
        <v>127500</v>
      </c>
      <c r="H27476" s="47">
        <v>44062</v>
      </c>
      <c r="I27476" s="47">
        <v>44027</v>
      </c>
      <c r="J27476" s="47">
        <v>47679</v>
      </c>
      <c r="K27476" s="55">
        <f t="shared" si="188"/>
        <v>10</v>
      </c>
      <c r="L27476" t="s">
        <v>0</v>
      </c>
      <c r="M27476" t="s">
        <v>0</v>
      </c>
      <c r="N27476" s="1">
        <v>522614</v>
      </c>
      <c r="O27476" t="s">
        <v>485</v>
      </c>
      <c r="P27476" t="s">
        <v>16277</v>
      </c>
      <c r="Q27476">
        <v>0</v>
      </c>
      <c r="R27476">
        <v>1</v>
      </c>
      <c r="S27476">
        <v>0.125</v>
      </c>
      <c r="T27476">
        <v>0.55000000000000004</v>
      </c>
      <c r="U27476">
        <v>238320</v>
      </c>
      <c r="V27476" t="s">
        <v>11888</v>
      </c>
      <c r="W27476" t="s">
        <v>436</v>
      </c>
      <c r="X27476" s="56">
        <v>79928</v>
      </c>
      <c r="Y27476" t="s">
        <v>3</v>
      </c>
    </row>
    <row r="27477" spans="1:25" s="58" customFormat="1" x14ac:dyDescent="0.3">
      <c r="A27477" s="1" t="s">
        <v>2045</v>
      </c>
      <c r="B27477" s="47">
        <v>45616</v>
      </c>
      <c r="C27477" s="29">
        <v>233540.26</v>
      </c>
      <c r="D27477" s="29">
        <v>235178.72</v>
      </c>
      <c r="E27477" s="29">
        <v>233540.26</v>
      </c>
      <c r="F27477" s="29">
        <v>1638.46</v>
      </c>
      <c r="G27477" s="29">
        <v>268836.14</v>
      </c>
      <c r="H27477" s="47">
        <v>43602</v>
      </c>
      <c r="I27477" s="47">
        <v>43431</v>
      </c>
      <c r="J27477" s="47">
        <v>52564</v>
      </c>
      <c r="K27477" s="55">
        <f t="shared" si="188"/>
        <v>25</v>
      </c>
      <c r="L27477" t="s">
        <v>4</v>
      </c>
      <c r="M27477" t="s">
        <v>0</v>
      </c>
      <c r="N27477" s="1">
        <v>510444</v>
      </c>
      <c r="O27477" t="s">
        <v>485</v>
      </c>
      <c r="P27477" t="s">
        <v>16277</v>
      </c>
      <c r="Q27477">
        <v>2.1549999999999998</v>
      </c>
      <c r="R27477">
        <v>1</v>
      </c>
      <c r="S27477">
        <v>0.14499999999999999</v>
      </c>
      <c r="T27477">
        <v>0.55000000000000004</v>
      </c>
      <c r="U27477">
        <v>623312</v>
      </c>
      <c r="V27477" t="s">
        <v>12500</v>
      </c>
      <c r="W27477" t="s">
        <v>435</v>
      </c>
      <c r="X27477" s="56">
        <v>97027</v>
      </c>
      <c r="Y27477" t="s">
        <v>1</v>
      </c>
    </row>
    <row r="27478" spans="1:25" s="58" customFormat="1" x14ac:dyDescent="0.3">
      <c r="A27478" s="1" t="s">
        <v>1985</v>
      </c>
      <c r="B27478" s="47">
        <v>45616</v>
      </c>
      <c r="C27478" s="29">
        <v>631320.05000000005</v>
      </c>
      <c r="D27478" s="29">
        <v>634051.48</v>
      </c>
      <c r="E27478" s="29">
        <v>631320.05000000005</v>
      </c>
      <c r="F27478" s="29">
        <v>2731.43</v>
      </c>
      <c r="G27478" s="29">
        <v>833705.23</v>
      </c>
      <c r="H27478" s="47">
        <v>44400</v>
      </c>
      <c r="I27478" s="47">
        <v>43994</v>
      </c>
      <c r="J27478" s="47">
        <v>53222</v>
      </c>
      <c r="K27478" s="55">
        <f t="shared" si="188"/>
        <v>25</v>
      </c>
      <c r="L27478" t="s">
        <v>4</v>
      </c>
      <c r="M27478" t="s">
        <v>0</v>
      </c>
      <c r="N27478" s="1">
        <v>530016</v>
      </c>
      <c r="O27478" t="s">
        <v>485</v>
      </c>
      <c r="P27478" t="s">
        <v>16277</v>
      </c>
      <c r="Q27478">
        <v>0</v>
      </c>
      <c r="R27478">
        <v>1</v>
      </c>
      <c r="S27478">
        <v>0.125</v>
      </c>
      <c r="T27478">
        <v>0.55000000000000004</v>
      </c>
      <c r="U27478">
        <v>445110</v>
      </c>
      <c r="V27478" t="s">
        <v>19002</v>
      </c>
      <c r="W27478" t="s">
        <v>436</v>
      </c>
      <c r="X27478" s="56">
        <v>75098</v>
      </c>
      <c r="Y27478" t="s">
        <v>1</v>
      </c>
    </row>
    <row r="27479" spans="1:25" s="58" customFormat="1" x14ac:dyDescent="0.3">
      <c r="A27479" s="1" t="s">
        <v>1995</v>
      </c>
      <c r="B27479" s="47">
        <v>45616</v>
      </c>
      <c r="C27479" s="29">
        <v>683416.71</v>
      </c>
      <c r="D27479" s="29">
        <v>686326.98</v>
      </c>
      <c r="E27479" s="29">
        <v>683416.71</v>
      </c>
      <c r="F27479" s="29">
        <v>2910.27</v>
      </c>
      <c r="G27479" s="29">
        <v>734250</v>
      </c>
      <c r="H27479" s="47">
        <v>44124</v>
      </c>
      <c r="I27479" s="47">
        <v>44098</v>
      </c>
      <c r="J27479" s="47">
        <v>53229</v>
      </c>
      <c r="K27479" s="55">
        <f t="shared" si="188"/>
        <v>25</v>
      </c>
      <c r="L27479" t="s">
        <v>4</v>
      </c>
      <c r="M27479" t="s">
        <v>0</v>
      </c>
      <c r="N27479" s="1">
        <v>522640</v>
      </c>
      <c r="O27479" t="s">
        <v>485</v>
      </c>
      <c r="P27479" t="s">
        <v>16277</v>
      </c>
      <c r="Q27479">
        <v>0</v>
      </c>
      <c r="R27479">
        <v>1</v>
      </c>
      <c r="S27479">
        <v>0.125</v>
      </c>
      <c r="T27479">
        <v>0.55000000000000004</v>
      </c>
      <c r="U27479">
        <v>447110</v>
      </c>
      <c r="V27479" t="s">
        <v>19003</v>
      </c>
      <c r="W27479" t="s">
        <v>436</v>
      </c>
      <c r="X27479" s="56">
        <v>76245</v>
      </c>
      <c r="Y27479" t="s">
        <v>1</v>
      </c>
    </row>
    <row r="27480" spans="1:25" s="58" customFormat="1" x14ac:dyDescent="0.3">
      <c r="A27480" s="1" t="s">
        <v>2007</v>
      </c>
      <c r="B27480" s="47">
        <v>45616</v>
      </c>
      <c r="C27480" s="29">
        <v>514901.28</v>
      </c>
      <c r="D27480" s="29">
        <v>518959.32</v>
      </c>
      <c r="E27480" s="29">
        <v>514901.28</v>
      </c>
      <c r="F27480" s="29">
        <v>4058.04</v>
      </c>
      <c r="G27480" s="29">
        <v>524635.97</v>
      </c>
      <c r="H27480" s="47">
        <v>44628</v>
      </c>
      <c r="I27480" s="47">
        <v>44243</v>
      </c>
      <c r="J27480" s="47">
        <v>53374</v>
      </c>
      <c r="K27480" s="55">
        <f t="shared" si="188"/>
        <v>25</v>
      </c>
      <c r="L27480" t="s">
        <v>4</v>
      </c>
      <c r="M27480" t="s">
        <v>0</v>
      </c>
      <c r="N27480" s="1">
        <v>540044</v>
      </c>
      <c r="O27480" t="s">
        <v>485</v>
      </c>
      <c r="P27480" t="s">
        <v>16277</v>
      </c>
      <c r="Q27480">
        <v>0</v>
      </c>
      <c r="R27480">
        <v>1</v>
      </c>
      <c r="S27480">
        <v>0.125</v>
      </c>
      <c r="T27480">
        <v>0</v>
      </c>
      <c r="U27480">
        <v>624410</v>
      </c>
      <c r="V27480" t="s">
        <v>10595</v>
      </c>
      <c r="W27480" t="s">
        <v>439</v>
      </c>
      <c r="X27480" s="56">
        <v>7047</v>
      </c>
      <c r="Y27480" t="s">
        <v>1</v>
      </c>
    </row>
    <row r="27481" spans="1:25" s="58" customFormat="1" x14ac:dyDescent="0.3">
      <c r="A27481" s="1" t="s">
        <v>1990</v>
      </c>
      <c r="B27481" s="47">
        <v>45616</v>
      </c>
      <c r="C27481" s="29">
        <v>30335.01</v>
      </c>
      <c r="D27481" s="29">
        <v>31350.04</v>
      </c>
      <c r="E27481" s="29">
        <v>30335.01</v>
      </c>
      <c r="F27481" s="29">
        <v>1015.03</v>
      </c>
      <c r="G27481" s="29">
        <v>127500</v>
      </c>
      <c r="H27481" s="47">
        <v>42466</v>
      </c>
      <c r="I27481" s="47">
        <v>42440</v>
      </c>
      <c r="J27481" s="47">
        <v>46092</v>
      </c>
      <c r="K27481" s="55">
        <f t="shared" si="188"/>
        <v>10</v>
      </c>
      <c r="L27481" t="s">
        <v>0</v>
      </c>
      <c r="M27481" t="s">
        <v>0</v>
      </c>
      <c r="N27481" s="1">
        <v>522272</v>
      </c>
      <c r="O27481" t="s">
        <v>485</v>
      </c>
      <c r="P27481" t="s">
        <v>16277</v>
      </c>
      <c r="Q27481">
        <v>0</v>
      </c>
      <c r="R27481">
        <v>1</v>
      </c>
      <c r="S27481">
        <v>0.125</v>
      </c>
      <c r="T27481">
        <v>0</v>
      </c>
      <c r="U27481">
        <v>561790</v>
      </c>
      <c r="V27481" t="s">
        <v>1869</v>
      </c>
      <c r="W27481" t="s">
        <v>436</v>
      </c>
      <c r="X27481" s="56">
        <v>75067</v>
      </c>
      <c r="Y27481" t="s">
        <v>3</v>
      </c>
    </row>
    <row r="27482" spans="1:25" s="58" customFormat="1" x14ac:dyDescent="0.3">
      <c r="A27482" s="1" t="s">
        <v>2011</v>
      </c>
      <c r="B27482" s="47">
        <v>45616</v>
      </c>
      <c r="C27482" s="29">
        <v>640094.44999999995</v>
      </c>
      <c r="D27482" s="29">
        <v>639054.46</v>
      </c>
      <c r="E27482" s="29">
        <v>639054.46</v>
      </c>
      <c r="F27482" s="29">
        <v>0</v>
      </c>
      <c r="G27482" s="29">
        <v>675000</v>
      </c>
      <c r="H27482" s="47">
        <v>44279</v>
      </c>
      <c r="I27482" s="47">
        <v>44270</v>
      </c>
      <c r="J27482" s="47">
        <v>53401</v>
      </c>
      <c r="K27482" s="55">
        <f t="shared" si="188"/>
        <v>25</v>
      </c>
      <c r="L27482" t="s">
        <v>4</v>
      </c>
      <c r="M27482" t="s">
        <v>0</v>
      </c>
      <c r="N27482" s="1">
        <v>510793</v>
      </c>
      <c r="O27482" t="s">
        <v>485</v>
      </c>
      <c r="P27482" t="s">
        <v>16277</v>
      </c>
      <c r="Q27482">
        <v>0</v>
      </c>
      <c r="R27482">
        <v>1</v>
      </c>
      <c r="S27482">
        <v>0.125</v>
      </c>
      <c r="T27482">
        <v>0.55000000000000004</v>
      </c>
      <c r="U27482">
        <v>721211</v>
      </c>
      <c r="V27482" t="s">
        <v>19004</v>
      </c>
      <c r="W27482" t="s">
        <v>479</v>
      </c>
      <c r="X27482" s="56">
        <v>82301</v>
      </c>
      <c r="Y27482" t="s">
        <v>1</v>
      </c>
    </row>
    <row r="27483" spans="1:25" s="58" customFormat="1" x14ac:dyDescent="0.3">
      <c r="A27483" s="1" t="s">
        <v>2043</v>
      </c>
      <c r="B27483" s="47">
        <v>45616</v>
      </c>
      <c r="C27483" s="29">
        <v>881436.62</v>
      </c>
      <c r="D27483" s="29">
        <v>884163.56</v>
      </c>
      <c r="E27483" s="29">
        <v>881436.62</v>
      </c>
      <c r="F27483" s="29">
        <v>2726.94</v>
      </c>
      <c r="G27483" s="29">
        <v>922500</v>
      </c>
      <c r="H27483" s="47">
        <v>44316</v>
      </c>
      <c r="I27483" s="47">
        <v>44299</v>
      </c>
      <c r="J27483" s="47">
        <v>53437</v>
      </c>
      <c r="K27483" s="55">
        <f t="shared" si="188"/>
        <v>25</v>
      </c>
      <c r="L27483" t="s">
        <v>4</v>
      </c>
      <c r="M27483" t="s">
        <v>0</v>
      </c>
      <c r="N27483" s="1">
        <v>510811</v>
      </c>
      <c r="O27483" t="s">
        <v>485</v>
      </c>
      <c r="P27483" t="s">
        <v>16277</v>
      </c>
      <c r="Q27483">
        <v>0.85499999999999998</v>
      </c>
      <c r="R27483">
        <v>1</v>
      </c>
      <c r="S27483">
        <v>0.14499999999999999</v>
      </c>
      <c r="T27483">
        <v>0</v>
      </c>
      <c r="U27483">
        <v>237110</v>
      </c>
      <c r="V27483" t="s">
        <v>892</v>
      </c>
      <c r="W27483" t="s">
        <v>442</v>
      </c>
      <c r="X27483" s="56">
        <v>92509</v>
      </c>
      <c r="Y27483" t="s">
        <v>1</v>
      </c>
    </row>
    <row r="27484" spans="1:25" s="58" customFormat="1" x14ac:dyDescent="0.3">
      <c r="A27484" s="1" t="s">
        <v>2329</v>
      </c>
      <c r="B27484" s="47">
        <v>45616</v>
      </c>
      <c r="C27484" s="29">
        <v>1196477.77</v>
      </c>
      <c r="D27484" s="29">
        <v>1196939.68</v>
      </c>
      <c r="E27484" s="29">
        <v>1196477.77</v>
      </c>
      <c r="F27484" s="29">
        <v>461.91</v>
      </c>
      <c r="G27484" s="29">
        <v>1258329.47</v>
      </c>
      <c r="H27484" s="47">
        <v>44368</v>
      </c>
      <c r="I27484" s="47">
        <v>44328</v>
      </c>
      <c r="J27484" s="47">
        <v>53459</v>
      </c>
      <c r="K27484" s="55">
        <f t="shared" si="188"/>
        <v>25</v>
      </c>
      <c r="L27484" t="s">
        <v>4</v>
      </c>
      <c r="M27484" t="s">
        <v>0</v>
      </c>
      <c r="N27484" s="1">
        <v>530019</v>
      </c>
      <c r="O27484" t="s">
        <v>485</v>
      </c>
      <c r="P27484" t="s">
        <v>16277</v>
      </c>
      <c r="Q27484">
        <v>1.605</v>
      </c>
      <c r="R27484">
        <v>1</v>
      </c>
      <c r="S27484">
        <v>0.14499999999999999</v>
      </c>
      <c r="T27484">
        <v>0</v>
      </c>
      <c r="U27484">
        <v>721110</v>
      </c>
      <c r="V27484" t="s">
        <v>19005</v>
      </c>
      <c r="W27484" t="s">
        <v>440</v>
      </c>
      <c r="X27484" s="56">
        <v>49636</v>
      </c>
      <c r="Y27484" t="s">
        <v>1</v>
      </c>
    </row>
    <row r="27485" spans="1:25" s="58" customFormat="1" x14ac:dyDescent="0.3">
      <c r="A27485" s="1" t="s">
        <v>2015</v>
      </c>
      <c r="B27485" s="47">
        <v>45616</v>
      </c>
      <c r="C27485" s="29">
        <v>1653523.44</v>
      </c>
      <c r="D27485" s="29">
        <v>1669132.63</v>
      </c>
      <c r="E27485" s="29">
        <v>1653523.44</v>
      </c>
      <c r="F27485" s="29">
        <v>15609.19</v>
      </c>
      <c r="G27485" s="29">
        <v>1720800</v>
      </c>
      <c r="H27485" s="47">
        <v>44455</v>
      </c>
      <c r="I27485" s="47">
        <v>44385</v>
      </c>
      <c r="J27485" s="47">
        <v>53516</v>
      </c>
      <c r="K27485" s="55">
        <f t="shared" si="188"/>
        <v>25</v>
      </c>
      <c r="L27485" t="s">
        <v>4</v>
      </c>
      <c r="M27485" t="s">
        <v>0</v>
      </c>
      <c r="N27485" s="1">
        <v>540005</v>
      </c>
      <c r="O27485" t="s">
        <v>485</v>
      </c>
      <c r="P27485" t="s">
        <v>16277</v>
      </c>
      <c r="Q27485">
        <v>0</v>
      </c>
      <c r="R27485">
        <v>1</v>
      </c>
      <c r="S27485">
        <v>0.125</v>
      </c>
      <c r="T27485">
        <v>0</v>
      </c>
      <c r="U27485">
        <v>447110</v>
      </c>
      <c r="V27485" t="s">
        <v>19006</v>
      </c>
      <c r="W27485" t="s">
        <v>451</v>
      </c>
      <c r="X27485" s="56">
        <v>53590</v>
      </c>
      <c r="Y27485" t="s">
        <v>1</v>
      </c>
    </row>
    <row r="27486" spans="1:25" s="58" customFormat="1" x14ac:dyDescent="0.3">
      <c r="A27486" s="1" t="s">
        <v>2205</v>
      </c>
      <c r="B27486" s="47">
        <v>45616</v>
      </c>
      <c r="C27486" s="29">
        <v>878724.36</v>
      </c>
      <c r="D27486" s="29">
        <v>880407.81</v>
      </c>
      <c r="E27486" s="29">
        <v>878724.36</v>
      </c>
      <c r="F27486" s="29">
        <v>1683.45</v>
      </c>
      <c r="G27486" s="29">
        <v>888356.47</v>
      </c>
      <c r="H27486" s="47">
        <v>45237</v>
      </c>
      <c r="I27486" s="47">
        <v>44456</v>
      </c>
      <c r="J27486" s="47">
        <v>53587</v>
      </c>
      <c r="K27486" s="55">
        <f t="shared" si="188"/>
        <v>25</v>
      </c>
      <c r="L27486" t="s">
        <v>4</v>
      </c>
      <c r="M27486" t="s">
        <v>0</v>
      </c>
      <c r="N27486" s="1">
        <v>530476</v>
      </c>
      <c r="O27486" t="s">
        <v>485</v>
      </c>
      <c r="P27486" t="s">
        <v>16277</v>
      </c>
      <c r="Q27486">
        <v>3.105</v>
      </c>
      <c r="R27486">
        <v>1</v>
      </c>
      <c r="S27486">
        <v>0.14499999999999999</v>
      </c>
      <c r="T27486">
        <v>0</v>
      </c>
      <c r="U27486">
        <v>711510</v>
      </c>
      <c r="V27486" t="s">
        <v>76</v>
      </c>
      <c r="W27486" t="s">
        <v>442</v>
      </c>
      <c r="X27486" s="56">
        <v>90008</v>
      </c>
      <c r="Y27486" t="s">
        <v>1</v>
      </c>
    </row>
    <row r="27487" spans="1:25" s="58" customFormat="1" x14ac:dyDescent="0.3">
      <c r="A27487" s="1" t="s">
        <v>2668</v>
      </c>
      <c r="B27487" s="47">
        <v>45616</v>
      </c>
      <c r="C27487" s="29">
        <v>707213.69</v>
      </c>
      <c r="D27487" s="29">
        <v>714357.68</v>
      </c>
      <c r="E27487" s="29">
        <v>707213.69</v>
      </c>
      <c r="F27487" s="29">
        <v>7143.99</v>
      </c>
      <c r="G27487" s="29">
        <v>712500</v>
      </c>
      <c r="H27487" s="47">
        <v>45002</v>
      </c>
      <c r="I27487" s="47">
        <v>44946</v>
      </c>
      <c r="J27487" s="47">
        <v>54077</v>
      </c>
      <c r="K27487" s="55">
        <f t="shared" si="188"/>
        <v>25</v>
      </c>
      <c r="L27487" t="s">
        <v>4</v>
      </c>
      <c r="M27487" t="s">
        <v>0</v>
      </c>
      <c r="N27487" s="1">
        <v>530358</v>
      </c>
      <c r="O27487" t="s">
        <v>485</v>
      </c>
      <c r="P27487" t="s">
        <v>16277</v>
      </c>
      <c r="Q27487">
        <v>2.8050000000000002</v>
      </c>
      <c r="R27487">
        <v>1</v>
      </c>
      <c r="S27487">
        <v>0.14499999999999999</v>
      </c>
      <c r="T27487">
        <v>0.55000000000000004</v>
      </c>
      <c r="U27487">
        <v>811121</v>
      </c>
      <c r="V27487" t="s">
        <v>1072</v>
      </c>
      <c r="W27487" t="s">
        <v>448</v>
      </c>
      <c r="X27487" s="56">
        <v>80220</v>
      </c>
      <c r="Y27487" t="s">
        <v>1</v>
      </c>
    </row>
    <row r="27488" spans="1:25" s="58" customFormat="1" x14ac:dyDescent="0.3">
      <c r="A27488" s="1" t="s">
        <v>2302</v>
      </c>
      <c r="B27488" s="47">
        <v>45616</v>
      </c>
      <c r="C27488" s="29">
        <v>3741151</v>
      </c>
      <c r="D27488" s="29">
        <v>3888522.1</v>
      </c>
      <c r="E27488" s="29">
        <v>3741151</v>
      </c>
      <c r="F27488" s="29">
        <v>147371.1</v>
      </c>
      <c r="G27488" s="29">
        <v>3749850</v>
      </c>
      <c r="H27488" s="47">
        <v>45197</v>
      </c>
      <c r="I27488" s="47">
        <v>44469</v>
      </c>
      <c r="J27488" s="47">
        <v>54147</v>
      </c>
      <c r="K27488" s="55">
        <f t="shared" si="188"/>
        <v>26</v>
      </c>
      <c r="L27488" t="s">
        <v>4</v>
      </c>
      <c r="M27488" t="s">
        <v>4</v>
      </c>
      <c r="N27488" s="1"/>
      <c r="O27488" t="s">
        <v>485</v>
      </c>
      <c r="P27488" t="s">
        <v>16277</v>
      </c>
      <c r="Q27488">
        <v>0</v>
      </c>
      <c r="R27488">
        <v>1</v>
      </c>
      <c r="S27488">
        <v>0.125</v>
      </c>
      <c r="T27488">
        <v>0</v>
      </c>
      <c r="U27488">
        <v>811192</v>
      </c>
      <c r="V27488" t="s">
        <v>11352</v>
      </c>
      <c r="W27488" t="s">
        <v>438</v>
      </c>
      <c r="X27488" s="56">
        <v>34684</v>
      </c>
      <c r="Y27488" t="s">
        <v>1</v>
      </c>
    </row>
    <row r="27489" spans="1:25" s="58" customFormat="1" x14ac:dyDescent="0.3">
      <c r="A27489" s="1" t="s">
        <v>2000</v>
      </c>
      <c r="B27489" s="47">
        <v>45615</v>
      </c>
      <c r="C27489" s="29">
        <v>35.35</v>
      </c>
      <c r="D27489" s="29">
        <v>15.54</v>
      </c>
      <c r="E27489" s="29">
        <v>15.35</v>
      </c>
      <c r="F27489" s="29">
        <v>0.19</v>
      </c>
      <c r="G27489" s="29">
        <v>1500000</v>
      </c>
      <c r="H27489" s="47">
        <v>39223</v>
      </c>
      <c r="I27489" s="47">
        <v>39212</v>
      </c>
      <c r="J27489" s="47">
        <v>45564</v>
      </c>
      <c r="K27489" s="55">
        <f t="shared" si="188"/>
        <v>17</v>
      </c>
      <c r="L27489" t="s">
        <v>4</v>
      </c>
      <c r="M27489" t="s">
        <v>0</v>
      </c>
      <c r="N27489" s="1">
        <v>508937</v>
      </c>
      <c r="O27489" t="s">
        <v>485</v>
      </c>
      <c r="P27489" t="s">
        <v>16278</v>
      </c>
      <c r="Q27489">
        <v>2.3050000000000002</v>
      </c>
      <c r="R27489">
        <v>1</v>
      </c>
      <c r="S27489">
        <v>0.14499999999999999</v>
      </c>
      <c r="T27489">
        <v>0.55000000000000004</v>
      </c>
      <c r="U27489">
        <v>332710</v>
      </c>
      <c r="V27489" t="s">
        <v>10935</v>
      </c>
      <c r="W27489" t="s">
        <v>451</v>
      </c>
      <c r="X27489" s="56">
        <v>53024</v>
      </c>
      <c r="Y27489" t="s">
        <v>5</v>
      </c>
    </row>
    <row r="27490" spans="1:25" s="58" customFormat="1" x14ac:dyDescent="0.3">
      <c r="A27490" s="1" t="s">
        <v>2062</v>
      </c>
      <c r="B27490" s="47">
        <v>45615</v>
      </c>
      <c r="C27490" s="29">
        <v>1442.74</v>
      </c>
      <c r="D27490" s="29">
        <v>1440.24</v>
      </c>
      <c r="E27490" s="29">
        <v>1422.74</v>
      </c>
      <c r="F27490" s="29">
        <v>17.5</v>
      </c>
      <c r="G27490" s="29">
        <v>85000</v>
      </c>
      <c r="H27490" s="47">
        <v>41983</v>
      </c>
      <c r="I27490" s="47">
        <v>41953</v>
      </c>
      <c r="J27490" s="47">
        <v>45606</v>
      </c>
      <c r="K27490" s="55">
        <f t="shared" si="188"/>
        <v>10</v>
      </c>
      <c r="L27490" t="s">
        <v>4</v>
      </c>
      <c r="M27490" t="s">
        <v>0</v>
      </c>
      <c r="N27490" s="1">
        <v>522121</v>
      </c>
      <c r="O27490" t="s">
        <v>485</v>
      </c>
      <c r="P27490" t="s">
        <v>16277</v>
      </c>
      <c r="Q27490">
        <v>0</v>
      </c>
      <c r="R27490">
        <v>1</v>
      </c>
      <c r="S27490">
        <v>0.125</v>
      </c>
      <c r="T27490">
        <v>0</v>
      </c>
      <c r="U27490">
        <v>624410</v>
      </c>
      <c r="V27490" t="s">
        <v>1159</v>
      </c>
      <c r="W27490" t="s">
        <v>444</v>
      </c>
      <c r="X27490" s="56">
        <v>2720</v>
      </c>
      <c r="Y27490" t="s">
        <v>5</v>
      </c>
    </row>
    <row r="27491" spans="1:25" s="58" customFormat="1" x14ac:dyDescent="0.3">
      <c r="A27491" s="1" t="s">
        <v>2340</v>
      </c>
      <c r="B27491" s="47">
        <v>45615</v>
      </c>
      <c r="C27491" s="29">
        <v>2203.31</v>
      </c>
      <c r="D27491" s="29">
        <v>1089.26</v>
      </c>
      <c r="E27491" s="29">
        <v>1089.26</v>
      </c>
      <c r="F27491" s="29">
        <v>0</v>
      </c>
      <c r="G27491" s="29">
        <v>93500</v>
      </c>
      <c r="H27491" s="47">
        <v>41984</v>
      </c>
      <c r="I27491" s="47">
        <v>41962</v>
      </c>
      <c r="J27491" s="47">
        <v>45615</v>
      </c>
      <c r="K27491" s="55">
        <f t="shared" si="188"/>
        <v>10</v>
      </c>
      <c r="L27491" t="s">
        <v>4</v>
      </c>
      <c r="M27491" t="s">
        <v>0</v>
      </c>
      <c r="N27491" s="1">
        <v>522121</v>
      </c>
      <c r="O27491" t="s">
        <v>485</v>
      </c>
      <c r="P27491" t="s">
        <v>16277</v>
      </c>
      <c r="Q27491">
        <v>0</v>
      </c>
      <c r="R27491">
        <v>1</v>
      </c>
      <c r="S27491">
        <v>0.125</v>
      </c>
      <c r="T27491">
        <v>0</v>
      </c>
      <c r="U27491">
        <v>332323</v>
      </c>
      <c r="V27491" t="s">
        <v>191</v>
      </c>
      <c r="W27491" t="s">
        <v>435</v>
      </c>
      <c r="X27491" s="56">
        <v>97478</v>
      </c>
      <c r="Y27491" t="s">
        <v>5</v>
      </c>
    </row>
    <row r="27492" spans="1:25" s="58" customFormat="1" x14ac:dyDescent="0.3">
      <c r="A27492" s="1" t="s">
        <v>2000</v>
      </c>
      <c r="B27492" s="47">
        <v>45615</v>
      </c>
      <c r="C27492" s="29">
        <v>7750.38</v>
      </c>
      <c r="D27492" s="29">
        <v>7801.92</v>
      </c>
      <c r="E27492" s="29">
        <v>7750.38</v>
      </c>
      <c r="F27492" s="29">
        <v>51.54</v>
      </c>
      <c r="G27492" s="29">
        <v>360000</v>
      </c>
      <c r="H27492" s="47">
        <v>42025</v>
      </c>
      <c r="I27492" s="47">
        <v>41992</v>
      </c>
      <c r="J27492" s="47">
        <v>45645</v>
      </c>
      <c r="K27492" s="55">
        <f t="shared" si="188"/>
        <v>10</v>
      </c>
      <c r="L27492" t="s">
        <v>4</v>
      </c>
      <c r="M27492" t="s">
        <v>0</v>
      </c>
      <c r="N27492" s="1">
        <v>522144</v>
      </c>
      <c r="O27492" t="s">
        <v>485</v>
      </c>
      <c r="P27492" t="s">
        <v>16277</v>
      </c>
      <c r="Q27492">
        <v>0</v>
      </c>
      <c r="R27492">
        <v>1</v>
      </c>
      <c r="S27492">
        <v>0.125</v>
      </c>
      <c r="T27492">
        <v>0.51900000000000002</v>
      </c>
      <c r="U27492">
        <v>332813</v>
      </c>
      <c r="V27492" t="s">
        <v>18985</v>
      </c>
      <c r="W27492" t="s">
        <v>457</v>
      </c>
      <c r="X27492" s="56">
        <v>46112</v>
      </c>
      <c r="Y27492" t="s">
        <v>1</v>
      </c>
    </row>
    <row r="27493" spans="1:25" s="58" customFormat="1" x14ac:dyDescent="0.3">
      <c r="A27493" s="1" t="s">
        <v>2011</v>
      </c>
      <c r="B27493" s="47">
        <v>45615</v>
      </c>
      <c r="C27493" s="29">
        <v>5135.13</v>
      </c>
      <c r="D27493" s="29">
        <v>5115.92</v>
      </c>
      <c r="E27493" s="29">
        <v>5115.13</v>
      </c>
      <c r="F27493" s="29">
        <v>0.79</v>
      </c>
      <c r="G27493" s="29">
        <v>144750</v>
      </c>
      <c r="H27493" s="47">
        <v>37154</v>
      </c>
      <c r="I27493" s="47">
        <v>37071</v>
      </c>
      <c r="J27493" s="47">
        <v>45837</v>
      </c>
      <c r="K27493" s="55">
        <f t="shared" si="188"/>
        <v>24</v>
      </c>
      <c r="L27493" t="s">
        <v>4</v>
      </c>
      <c r="M27493" t="s">
        <v>0</v>
      </c>
      <c r="N27493" s="1">
        <v>505626</v>
      </c>
      <c r="O27493" t="s">
        <v>485</v>
      </c>
      <c r="P27493" t="s">
        <v>16277</v>
      </c>
      <c r="Q27493">
        <v>0</v>
      </c>
      <c r="R27493">
        <v>3.23</v>
      </c>
      <c r="S27493">
        <v>0.125</v>
      </c>
      <c r="T27493">
        <v>0.5</v>
      </c>
      <c r="U27493">
        <v>541940</v>
      </c>
      <c r="V27493" t="s">
        <v>201</v>
      </c>
      <c r="W27493" t="s">
        <v>440</v>
      </c>
      <c r="X27493" s="56">
        <v>48813</v>
      </c>
      <c r="Y27493" t="s">
        <v>1</v>
      </c>
    </row>
    <row r="27494" spans="1:25" s="58" customFormat="1" x14ac:dyDescent="0.3">
      <c r="A27494" s="1" t="s">
        <v>2002</v>
      </c>
      <c r="B27494" s="47">
        <v>45615</v>
      </c>
      <c r="C27494" s="29">
        <v>9401.7099999999991</v>
      </c>
      <c r="D27494" s="29">
        <v>9442.69</v>
      </c>
      <c r="E27494" s="29">
        <v>9401.7099999999991</v>
      </c>
      <c r="F27494" s="29">
        <v>40.98</v>
      </c>
      <c r="G27494" s="29">
        <v>202772.63</v>
      </c>
      <c r="H27494" s="47">
        <v>42559</v>
      </c>
      <c r="I27494" s="47">
        <v>42269</v>
      </c>
      <c r="J27494" s="47">
        <v>45922</v>
      </c>
      <c r="K27494" s="55">
        <f t="shared" si="188"/>
        <v>10</v>
      </c>
      <c r="L27494" t="s">
        <v>4</v>
      </c>
      <c r="M27494" t="s">
        <v>0</v>
      </c>
      <c r="N27494" s="1">
        <v>522322</v>
      </c>
      <c r="O27494" t="s">
        <v>485</v>
      </c>
      <c r="P27494" t="s">
        <v>16277</v>
      </c>
      <c r="Q27494">
        <v>0</v>
      </c>
      <c r="R27494">
        <v>1</v>
      </c>
      <c r="S27494">
        <v>0.125</v>
      </c>
      <c r="T27494">
        <v>0.51900000000000002</v>
      </c>
      <c r="U27494">
        <v>111411</v>
      </c>
      <c r="V27494" t="s">
        <v>41</v>
      </c>
      <c r="W27494" t="s">
        <v>453</v>
      </c>
      <c r="X27494" s="56">
        <v>30328</v>
      </c>
      <c r="Y27494" t="s">
        <v>1</v>
      </c>
    </row>
    <row r="27495" spans="1:25" s="58" customFormat="1" x14ac:dyDescent="0.3">
      <c r="A27495" s="1" t="s">
        <v>2059</v>
      </c>
      <c r="B27495" s="47">
        <v>45615</v>
      </c>
      <c r="C27495" s="29">
        <v>91599.16</v>
      </c>
      <c r="D27495" s="29">
        <v>92175.94</v>
      </c>
      <c r="E27495" s="29">
        <v>91599.16</v>
      </c>
      <c r="F27495" s="29">
        <v>576.78</v>
      </c>
      <c r="G27495" s="29">
        <v>323462.93</v>
      </c>
      <c r="H27495" s="47">
        <v>42762</v>
      </c>
      <c r="I27495" s="47">
        <v>42604</v>
      </c>
      <c r="J27495" s="47">
        <v>46256</v>
      </c>
      <c r="K27495" s="55">
        <f t="shared" si="188"/>
        <v>10</v>
      </c>
      <c r="L27495" t="s">
        <v>4</v>
      </c>
      <c r="M27495" t="s">
        <v>4</v>
      </c>
      <c r="N27495" s="1"/>
      <c r="O27495" t="s">
        <v>485</v>
      </c>
      <c r="P27495" t="s">
        <v>16277</v>
      </c>
      <c r="Q27495">
        <v>0</v>
      </c>
      <c r="R27495">
        <v>1</v>
      </c>
      <c r="S27495">
        <v>0.125</v>
      </c>
      <c r="T27495">
        <v>0.47299999999999998</v>
      </c>
      <c r="U27495">
        <v>812112</v>
      </c>
      <c r="V27495" t="s">
        <v>656</v>
      </c>
      <c r="W27495" t="s">
        <v>472</v>
      </c>
      <c r="X27495" s="56">
        <v>6905</v>
      </c>
      <c r="Y27495" t="s">
        <v>1</v>
      </c>
    </row>
    <row r="27496" spans="1:25" s="58" customFormat="1" x14ac:dyDescent="0.3">
      <c r="A27496" s="1" t="s">
        <v>2067</v>
      </c>
      <c r="B27496" s="47">
        <v>45615</v>
      </c>
      <c r="C27496" s="29">
        <v>137059</v>
      </c>
      <c r="D27496" s="29">
        <v>137497.04</v>
      </c>
      <c r="E27496" s="29">
        <v>137059</v>
      </c>
      <c r="F27496" s="29">
        <v>438.04</v>
      </c>
      <c r="G27496" s="29">
        <v>427422.37</v>
      </c>
      <c r="H27496" s="47">
        <v>42902</v>
      </c>
      <c r="I27496" s="47">
        <v>42824</v>
      </c>
      <c r="J27496" s="47">
        <v>46476</v>
      </c>
      <c r="K27496" s="55">
        <f t="shared" si="188"/>
        <v>10</v>
      </c>
      <c r="L27496" t="s">
        <v>4</v>
      </c>
      <c r="M27496" t="s">
        <v>0</v>
      </c>
      <c r="N27496" s="1">
        <v>522420</v>
      </c>
      <c r="O27496" t="s">
        <v>485</v>
      </c>
      <c r="P27496" t="s">
        <v>16277</v>
      </c>
      <c r="Q27496">
        <v>0</v>
      </c>
      <c r="R27496">
        <v>1</v>
      </c>
      <c r="S27496">
        <v>0.125</v>
      </c>
      <c r="T27496">
        <v>0.54600000000000004</v>
      </c>
      <c r="U27496">
        <v>621210</v>
      </c>
      <c r="V27496" t="s">
        <v>10557</v>
      </c>
      <c r="W27496" t="s">
        <v>473</v>
      </c>
      <c r="X27496" s="56">
        <v>4401</v>
      </c>
      <c r="Y27496" t="s">
        <v>1</v>
      </c>
    </row>
    <row r="27497" spans="1:25" s="58" customFormat="1" x14ac:dyDescent="0.3">
      <c r="A27497" s="1" t="s">
        <v>2067</v>
      </c>
      <c r="B27497" s="47">
        <v>45615</v>
      </c>
      <c r="C27497" s="29">
        <v>69152.62</v>
      </c>
      <c r="D27497" s="29">
        <v>69362.210000000006</v>
      </c>
      <c r="E27497" s="29">
        <v>69152.62</v>
      </c>
      <c r="F27497" s="29">
        <v>209.59</v>
      </c>
      <c r="G27497" s="29">
        <v>215045.96</v>
      </c>
      <c r="H27497" s="47">
        <v>42902</v>
      </c>
      <c r="I27497" s="47">
        <v>42824</v>
      </c>
      <c r="J27497" s="47">
        <v>46476</v>
      </c>
      <c r="K27497" s="55">
        <f t="shared" si="188"/>
        <v>10</v>
      </c>
      <c r="L27497" t="s">
        <v>4</v>
      </c>
      <c r="M27497" t="s">
        <v>0</v>
      </c>
      <c r="N27497" s="1">
        <v>522420</v>
      </c>
      <c r="O27497" t="s">
        <v>485</v>
      </c>
      <c r="P27497" t="s">
        <v>16277</v>
      </c>
      <c r="Q27497">
        <v>0</v>
      </c>
      <c r="R27497">
        <v>1</v>
      </c>
      <c r="S27497">
        <v>0.125</v>
      </c>
      <c r="T27497">
        <v>0.54600000000000004</v>
      </c>
      <c r="U27497">
        <v>621210</v>
      </c>
      <c r="V27497" t="s">
        <v>10557</v>
      </c>
      <c r="W27497" t="s">
        <v>473</v>
      </c>
      <c r="X27497" s="56">
        <v>4401</v>
      </c>
      <c r="Y27497" t="s">
        <v>1</v>
      </c>
    </row>
    <row r="27498" spans="1:25" s="58" customFormat="1" x14ac:dyDescent="0.3">
      <c r="A27498" s="1" t="s">
        <v>2059</v>
      </c>
      <c r="B27498" s="47">
        <v>45615</v>
      </c>
      <c r="C27498" s="29">
        <v>59078.85</v>
      </c>
      <c r="D27498" s="29">
        <v>59273.21</v>
      </c>
      <c r="E27498" s="29">
        <v>59078.85</v>
      </c>
      <c r="F27498" s="29">
        <v>194.36</v>
      </c>
      <c r="G27498" s="29">
        <v>159400.73000000001</v>
      </c>
      <c r="H27498" s="47">
        <v>42991</v>
      </c>
      <c r="I27498" s="47">
        <v>42901</v>
      </c>
      <c r="J27498" s="47">
        <v>46553</v>
      </c>
      <c r="K27498" s="55">
        <f t="shared" si="188"/>
        <v>10</v>
      </c>
      <c r="L27498" t="s">
        <v>4</v>
      </c>
      <c r="M27498" t="s">
        <v>0</v>
      </c>
      <c r="N27498" s="1">
        <v>522439</v>
      </c>
      <c r="O27498" t="s">
        <v>485</v>
      </c>
      <c r="P27498" t="s">
        <v>16277</v>
      </c>
      <c r="Q27498">
        <v>0</v>
      </c>
      <c r="R27498">
        <v>1</v>
      </c>
      <c r="S27498">
        <v>0.125</v>
      </c>
      <c r="T27498">
        <v>0.54600000000000004</v>
      </c>
      <c r="U27498">
        <v>561499</v>
      </c>
      <c r="V27498" t="s">
        <v>10559</v>
      </c>
      <c r="W27498" t="s">
        <v>436</v>
      </c>
      <c r="X27498" s="56">
        <v>77429</v>
      </c>
      <c r="Y27498" t="s">
        <v>1</v>
      </c>
    </row>
    <row r="27499" spans="1:25" s="58" customFormat="1" x14ac:dyDescent="0.3">
      <c r="A27499" s="1" t="s">
        <v>2001</v>
      </c>
      <c r="B27499" s="47">
        <v>45615</v>
      </c>
      <c r="C27499" s="29">
        <v>157867.01999999999</v>
      </c>
      <c r="D27499" s="29">
        <v>158366.49</v>
      </c>
      <c r="E27499" s="29">
        <v>157867.01999999999</v>
      </c>
      <c r="F27499" s="29">
        <v>499.47</v>
      </c>
      <c r="G27499" s="29">
        <v>432000</v>
      </c>
      <c r="H27499" s="47">
        <v>43021</v>
      </c>
      <c r="I27499" s="47">
        <v>43006</v>
      </c>
      <c r="J27499" s="47">
        <v>46658</v>
      </c>
      <c r="K27499" s="55">
        <f t="shared" si="188"/>
        <v>10</v>
      </c>
      <c r="L27499" t="s">
        <v>4</v>
      </c>
      <c r="M27499" t="s">
        <v>0</v>
      </c>
      <c r="N27499" s="1">
        <v>522466</v>
      </c>
      <c r="O27499" t="s">
        <v>485</v>
      </c>
      <c r="P27499" t="s">
        <v>16277</v>
      </c>
      <c r="Q27499">
        <v>0</v>
      </c>
      <c r="R27499">
        <v>1</v>
      </c>
      <c r="S27499">
        <v>0.125</v>
      </c>
      <c r="T27499">
        <v>0.54600000000000004</v>
      </c>
      <c r="U27499">
        <v>621310</v>
      </c>
      <c r="V27499" t="s">
        <v>11358</v>
      </c>
      <c r="W27499" t="s">
        <v>465</v>
      </c>
      <c r="X27499" s="56">
        <v>37128</v>
      </c>
      <c r="Y27499" t="s">
        <v>1</v>
      </c>
    </row>
    <row r="27500" spans="1:25" s="58" customFormat="1" x14ac:dyDescent="0.3">
      <c r="A27500" s="1" t="s">
        <v>2003</v>
      </c>
      <c r="B27500" s="47">
        <v>45615</v>
      </c>
      <c r="C27500" s="29">
        <v>104598.34</v>
      </c>
      <c r="D27500" s="29">
        <v>110285.68</v>
      </c>
      <c r="E27500" s="29">
        <v>104598.34</v>
      </c>
      <c r="F27500" s="29">
        <v>5687.34</v>
      </c>
      <c r="G27500" s="29">
        <v>183368.82</v>
      </c>
      <c r="H27500" s="47">
        <v>43525</v>
      </c>
      <c r="I27500" s="47">
        <v>43370</v>
      </c>
      <c r="J27500" s="47">
        <v>50675</v>
      </c>
      <c r="K27500" s="55">
        <f t="shared" si="188"/>
        <v>20</v>
      </c>
      <c r="L27500" t="s">
        <v>0</v>
      </c>
      <c r="M27500" t="s">
        <v>0</v>
      </c>
      <c r="N27500" s="1">
        <v>522542</v>
      </c>
      <c r="O27500" t="s">
        <v>485</v>
      </c>
      <c r="P27500" t="s">
        <v>16277</v>
      </c>
      <c r="Q27500">
        <v>0</v>
      </c>
      <c r="R27500">
        <v>1</v>
      </c>
      <c r="S27500">
        <v>0.125</v>
      </c>
      <c r="T27500">
        <v>0.55000000000000004</v>
      </c>
      <c r="U27500">
        <v>812113</v>
      </c>
      <c r="V27500" t="s">
        <v>18986</v>
      </c>
      <c r="W27500" t="s">
        <v>442</v>
      </c>
      <c r="X27500" s="56">
        <v>94925</v>
      </c>
      <c r="Y27500" t="s">
        <v>3</v>
      </c>
    </row>
    <row r="27501" spans="1:25" s="58" customFormat="1" x14ac:dyDescent="0.3">
      <c r="A27501" s="1" t="s">
        <v>2058</v>
      </c>
      <c r="B27501" s="47">
        <v>45615</v>
      </c>
      <c r="C27501" s="29">
        <v>35945.910000000003</v>
      </c>
      <c r="D27501" s="29">
        <v>35934.68</v>
      </c>
      <c r="E27501" s="29">
        <v>35925.910000000003</v>
      </c>
      <c r="F27501" s="29">
        <v>8.77</v>
      </c>
      <c r="G27501" s="29">
        <v>255809.5</v>
      </c>
      <c r="H27501" s="47">
        <v>43180</v>
      </c>
      <c r="I27501" s="47">
        <v>43096</v>
      </c>
      <c r="J27501" s="47">
        <v>46748</v>
      </c>
      <c r="K27501" s="55">
        <f t="shared" si="188"/>
        <v>10</v>
      </c>
      <c r="L27501" t="s">
        <v>4</v>
      </c>
      <c r="M27501" t="s">
        <v>0</v>
      </c>
      <c r="N27501" s="1">
        <v>522483</v>
      </c>
      <c r="O27501" t="s">
        <v>485</v>
      </c>
      <c r="P27501" t="s">
        <v>16277</v>
      </c>
      <c r="Q27501">
        <v>0</v>
      </c>
      <c r="R27501">
        <v>1</v>
      </c>
      <c r="S27501">
        <v>0.125</v>
      </c>
      <c r="T27501">
        <v>0.55000000000000004</v>
      </c>
      <c r="U27501">
        <v>541211</v>
      </c>
      <c r="V27501" t="s">
        <v>10729</v>
      </c>
      <c r="W27501" t="s">
        <v>457</v>
      </c>
      <c r="X27501" s="56">
        <v>47630</v>
      </c>
      <c r="Y27501" t="s">
        <v>1</v>
      </c>
    </row>
    <row r="27502" spans="1:25" s="58" customFormat="1" x14ac:dyDescent="0.3">
      <c r="A27502" s="1" t="s">
        <v>2041</v>
      </c>
      <c r="B27502" s="47">
        <v>45615</v>
      </c>
      <c r="C27502" s="29">
        <v>245818.16</v>
      </c>
      <c r="D27502" s="29">
        <v>242164.06</v>
      </c>
      <c r="E27502" s="29">
        <v>242164.06</v>
      </c>
      <c r="F27502" s="29">
        <v>0</v>
      </c>
      <c r="G27502" s="29">
        <v>471703.85</v>
      </c>
      <c r="H27502" s="47">
        <v>43714</v>
      </c>
      <c r="I27502" s="47">
        <v>43538</v>
      </c>
      <c r="J27502" s="47">
        <v>47191</v>
      </c>
      <c r="K27502" s="55">
        <f t="shared" si="188"/>
        <v>10</v>
      </c>
      <c r="L27502" t="s">
        <v>4</v>
      </c>
      <c r="M27502" t="s">
        <v>4</v>
      </c>
      <c r="N27502" s="1"/>
      <c r="O27502" t="s">
        <v>485</v>
      </c>
      <c r="P27502" t="s">
        <v>15667</v>
      </c>
      <c r="Q27502">
        <v>0</v>
      </c>
      <c r="R27502">
        <v>1</v>
      </c>
      <c r="S27502">
        <v>0.125</v>
      </c>
      <c r="T27502">
        <v>0.55000000000000004</v>
      </c>
      <c r="U27502">
        <v>311710</v>
      </c>
      <c r="V27502" t="s">
        <v>415</v>
      </c>
      <c r="W27502" t="s">
        <v>438</v>
      </c>
      <c r="X27502" s="56">
        <v>32258</v>
      </c>
      <c r="Y27502" t="s">
        <v>1</v>
      </c>
    </row>
    <row r="27503" spans="1:25" s="58" customFormat="1" x14ac:dyDescent="0.3">
      <c r="A27503" s="1" t="s">
        <v>1992</v>
      </c>
      <c r="B27503" s="47">
        <v>45615</v>
      </c>
      <c r="C27503" s="29">
        <v>110633.49</v>
      </c>
      <c r="D27503" s="29">
        <v>112330.81</v>
      </c>
      <c r="E27503" s="29">
        <v>110633.49</v>
      </c>
      <c r="F27503" s="29">
        <v>1697.32</v>
      </c>
      <c r="G27503" s="29">
        <v>265875</v>
      </c>
      <c r="H27503" s="47">
        <v>41416</v>
      </c>
      <c r="I27503" s="47">
        <v>41382</v>
      </c>
      <c r="J27503" s="47">
        <v>47226</v>
      </c>
      <c r="K27503" s="55">
        <f t="shared" si="188"/>
        <v>16</v>
      </c>
      <c r="L27503" t="s">
        <v>4</v>
      </c>
      <c r="M27503" t="s">
        <v>4</v>
      </c>
      <c r="N27503" s="1"/>
      <c r="O27503" t="s">
        <v>485</v>
      </c>
      <c r="P27503" t="s">
        <v>16281</v>
      </c>
      <c r="Q27503">
        <v>0</v>
      </c>
      <c r="R27503">
        <v>1</v>
      </c>
      <c r="S27503">
        <v>0.125</v>
      </c>
      <c r="T27503">
        <v>0.55000000000000004</v>
      </c>
      <c r="U27503">
        <v>236115</v>
      </c>
      <c r="V27503" t="s">
        <v>10950</v>
      </c>
      <c r="W27503" t="s">
        <v>440</v>
      </c>
      <c r="X27503" s="56">
        <v>49686</v>
      </c>
      <c r="Y27503" t="s">
        <v>1</v>
      </c>
    </row>
    <row r="27504" spans="1:25" s="58" customFormat="1" x14ac:dyDescent="0.3">
      <c r="A27504" s="1" t="s">
        <v>2421</v>
      </c>
      <c r="B27504" s="47">
        <v>45615</v>
      </c>
      <c r="C27504" s="29">
        <v>215766.39</v>
      </c>
      <c r="D27504" s="29">
        <v>218488.17</v>
      </c>
      <c r="E27504" s="29">
        <v>215766.39</v>
      </c>
      <c r="F27504" s="29">
        <v>2721.78</v>
      </c>
      <c r="G27504" s="29">
        <v>450000</v>
      </c>
      <c r="H27504" s="47">
        <v>43662</v>
      </c>
      <c r="I27504" s="47">
        <v>43643</v>
      </c>
      <c r="J27504" s="47">
        <v>47296</v>
      </c>
      <c r="K27504" s="55">
        <f t="shared" si="188"/>
        <v>10</v>
      </c>
      <c r="L27504" t="s">
        <v>4</v>
      </c>
      <c r="M27504" t="s">
        <v>4</v>
      </c>
      <c r="N27504" s="1"/>
      <c r="O27504" t="s">
        <v>485</v>
      </c>
      <c r="P27504" t="s">
        <v>16277</v>
      </c>
      <c r="Q27504">
        <v>0</v>
      </c>
      <c r="R27504">
        <v>1</v>
      </c>
      <c r="S27504">
        <v>0.125</v>
      </c>
      <c r="T27504">
        <v>0.55000000000000004</v>
      </c>
      <c r="U27504">
        <v>332323</v>
      </c>
      <c r="V27504" t="s">
        <v>111</v>
      </c>
      <c r="W27504" t="s">
        <v>440</v>
      </c>
      <c r="X27504" s="56">
        <v>48066</v>
      </c>
      <c r="Y27504" t="s">
        <v>1</v>
      </c>
    </row>
    <row r="27505" spans="1:25" s="58" customFormat="1" x14ac:dyDescent="0.3">
      <c r="A27505" s="1" t="s">
        <v>2080</v>
      </c>
      <c r="B27505" s="47">
        <v>45615</v>
      </c>
      <c r="C27505" s="29">
        <v>33120.58</v>
      </c>
      <c r="D27505" s="29">
        <v>34055.4</v>
      </c>
      <c r="E27505" s="29">
        <v>33120.58</v>
      </c>
      <c r="F27505" s="29">
        <v>934.82</v>
      </c>
      <c r="G27505" s="29">
        <v>55250</v>
      </c>
      <c r="H27505" s="47">
        <v>43689</v>
      </c>
      <c r="I27505" s="47">
        <v>43670</v>
      </c>
      <c r="J27505" s="47">
        <v>47323</v>
      </c>
      <c r="K27505" s="55">
        <f t="shared" si="188"/>
        <v>10</v>
      </c>
      <c r="L27505" t="s">
        <v>4</v>
      </c>
      <c r="M27505" t="s">
        <v>0</v>
      </c>
      <c r="N27505" s="1">
        <v>522564</v>
      </c>
      <c r="O27505" t="s">
        <v>485</v>
      </c>
      <c r="P27505" t="s">
        <v>16277</v>
      </c>
      <c r="Q27505">
        <v>0</v>
      </c>
      <c r="R27505">
        <v>1</v>
      </c>
      <c r="S27505">
        <v>0.125</v>
      </c>
      <c r="T27505">
        <v>0.55000000000000004</v>
      </c>
      <c r="U27505">
        <v>334614</v>
      </c>
      <c r="V27505" t="s">
        <v>159</v>
      </c>
      <c r="W27505" t="s">
        <v>471</v>
      </c>
      <c r="X27505" s="56">
        <v>89117</v>
      </c>
      <c r="Y27505" t="s">
        <v>2</v>
      </c>
    </row>
    <row r="27506" spans="1:25" s="58" customFormat="1" x14ac:dyDescent="0.3">
      <c r="A27506" s="1" t="s">
        <v>2109</v>
      </c>
      <c r="B27506" s="47">
        <v>45615</v>
      </c>
      <c r="C27506" s="29">
        <v>164784.5</v>
      </c>
      <c r="D27506" s="29">
        <v>172403.28</v>
      </c>
      <c r="E27506" s="29">
        <v>164784.5</v>
      </c>
      <c r="F27506" s="29">
        <v>7618.78</v>
      </c>
      <c r="G27506" s="29">
        <v>186000</v>
      </c>
      <c r="H27506" s="47">
        <v>44701</v>
      </c>
      <c r="I27506" s="47">
        <v>44687</v>
      </c>
      <c r="J27506" s="47">
        <v>48340</v>
      </c>
      <c r="K27506" s="55">
        <f t="shared" si="188"/>
        <v>10</v>
      </c>
      <c r="L27506" t="s">
        <v>0</v>
      </c>
      <c r="M27506" t="s">
        <v>0</v>
      </c>
      <c r="N27506" s="1">
        <v>530178</v>
      </c>
      <c r="O27506" t="s">
        <v>485</v>
      </c>
      <c r="P27506" t="s">
        <v>16277</v>
      </c>
      <c r="Q27506">
        <v>2.855</v>
      </c>
      <c r="R27506">
        <v>1</v>
      </c>
      <c r="S27506">
        <v>0.14499999999999999</v>
      </c>
      <c r="T27506">
        <v>0</v>
      </c>
      <c r="U27506">
        <v>524210</v>
      </c>
      <c r="V27506" t="s">
        <v>17281</v>
      </c>
      <c r="W27506" t="s">
        <v>469</v>
      </c>
      <c r="X27506" s="56">
        <v>63366</v>
      </c>
      <c r="Y27506" t="s">
        <v>3</v>
      </c>
    </row>
    <row r="27507" spans="1:25" s="58" customFormat="1" x14ac:dyDescent="0.3">
      <c r="A27507" s="1" t="s">
        <v>2080</v>
      </c>
      <c r="B27507" s="47">
        <v>45615</v>
      </c>
      <c r="C27507" s="29">
        <v>34183.370000000003</v>
      </c>
      <c r="D27507" s="29">
        <v>34394.11</v>
      </c>
      <c r="E27507" s="29">
        <v>34183.370000000003</v>
      </c>
      <c r="F27507" s="29">
        <v>210.74</v>
      </c>
      <c r="G27507" s="29">
        <v>51000</v>
      </c>
      <c r="H27507" s="47">
        <v>43917</v>
      </c>
      <c r="I27507" s="47">
        <v>43887</v>
      </c>
      <c r="J27507" s="47">
        <v>47540</v>
      </c>
      <c r="K27507" s="55">
        <f t="shared" si="188"/>
        <v>10</v>
      </c>
      <c r="L27507" t="s">
        <v>4</v>
      </c>
      <c r="M27507" t="s">
        <v>0</v>
      </c>
      <c r="N27507" s="1">
        <v>510627</v>
      </c>
      <c r="O27507" t="s">
        <v>485</v>
      </c>
      <c r="P27507" t="s">
        <v>16277</v>
      </c>
      <c r="Q27507">
        <v>3.6549999999999998</v>
      </c>
      <c r="R27507">
        <v>1</v>
      </c>
      <c r="S27507">
        <v>0.14499999999999999</v>
      </c>
      <c r="T27507">
        <v>0.55000000000000004</v>
      </c>
      <c r="U27507">
        <v>238350</v>
      </c>
      <c r="V27507" t="s">
        <v>13</v>
      </c>
      <c r="W27507" t="s">
        <v>446</v>
      </c>
      <c r="X27507" s="56">
        <v>28401</v>
      </c>
      <c r="Y27507" t="s">
        <v>2</v>
      </c>
    </row>
    <row r="27508" spans="1:25" s="58" customFormat="1" x14ac:dyDescent="0.3">
      <c r="A27508" s="1" t="s">
        <v>2190</v>
      </c>
      <c r="B27508" s="47">
        <v>45615</v>
      </c>
      <c r="C27508" s="29">
        <v>788990.54</v>
      </c>
      <c r="D27508" s="29">
        <v>793581.75</v>
      </c>
      <c r="E27508" s="29">
        <v>788990.54</v>
      </c>
      <c r="F27508" s="29">
        <v>4591.21</v>
      </c>
      <c r="G27508" s="29">
        <v>1086455.7</v>
      </c>
      <c r="H27508" s="47">
        <v>44329</v>
      </c>
      <c r="I27508" s="47">
        <v>44175</v>
      </c>
      <c r="J27508" s="47">
        <v>47827</v>
      </c>
      <c r="K27508" s="55">
        <f t="shared" si="188"/>
        <v>10</v>
      </c>
      <c r="L27508" t="s">
        <v>4</v>
      </c>
      <c r="M27508" t="s">
        <v>4</v>
      </c>
      <c r="N27508" s="1"/>
      <c r="O27508" t="s">
        <v>485</v>
      </c>
      <c r="P27508" t="s">
        <v>15667</v>
      </c>
      <c r="Q27508">
        <v>0</v>
      </c>
      <c r="R27508">
        <v>1</v>
      </c>
      <c r="S27508">
        <v>0.125</v>
      </c>
      <c r="T27508">
        <v>0.55000000000000004</v>
      </c>
      <c r="U27508">
        <v>541990</v>
      </c>
      <c r="V27508" t="s">
        <v>1686</v>
      </c>
      <c r="W27508" t="s">
        <v>442</v>
      </c>
      <c r="X27508" s="56">
        <v>94588</v>
      </c>
      <c r="Y27508" t="s">
        <v>1</v>
      </c>
    </row>
    <row r="27509" spans="1:25" s="58" customFormat="1" x14ac:dyDescent="0.3">
      <c r="A27509" s="1" t="s">
        <v>1993</v>
      </c>
      <c r="B27509" s="47">
        <v>45615</v>
      </c>
      <c r="C27509" s="29">
        <v>587138.21</v>
      </c>
      <c r="D27509" s="29">
        <v>592296.72</v>
      </c>
      <c r="E27509" s="29">
        <v>587138.21</v>
      </c>
      <c r="F27509" s="29">
        <v>5158.51</v>
      </c>
      <c r="G27509" s="29">
        <v>900000</v>
      </c>
      <c r="H27509" s="47">
        <v>44279</v>
      </c>
      <c r="I27509" s="47">
        <v>44252</v>
      </c>
      <c r="J27509" s="47">
        <v>47904</v>
      </c>
      <c r="K27509" s="55">
        <f t="shared" si="188"/>
        <v>10</v>
      </c>
      <c r="L27509" t="s">
        <v>4</v>
      </c>
      <c r="M27509" t="s">
        <v>0</v>
      </c>
      <c r="N27509" s="1">
        <v>522666</v>
      </c>
      <c r="O27509" t="s">
        <v>485</v>
      </c>
      <c r="P27509" t="s">
        <v>16277</v>
      </c>
      <c r="Q27509">
        <v>0</v>
      </c>
      <c r="R27509">
        <v>1</v>
      </c>
      <c r="S27509">
        <v>0.125</v>
      </c>
      <c r="T27509">
        <v>0</v>
      </c>
      <c r="U27509">
        <v>238910</v>
      </c>
      <c r="V27509" t="s">
        <v>10951</v>
      </c>
      <c r="W27509" t="s">
        <v>442</v>
      </c>
      <c r="X27509" s="56">
        <v>92677</v>
      </c>
      <c r="Y27509" t="s">
        <v>1</v>
      </c>
    </row>
    <row r="27510" spans="1:25" s="58" customFormat="1" x14ac:dyDescent="0.3">
      <c r="A27510" s="1" t="s">
        <v>1993</v>
      </c>
      <c r="B27510" s="47">
        <v>45615</v>
      </c>
      <c r="C27510" s="29">
        <v>191845.49</v>
      </c>
      <c r="D27510" s="29">
        <v>191867.04</v>
      </c>
      <c r="E27510" s="29">
        <v>191845.49</v>
      </c>
      <c r="F27510" s="29">
        <v>21.55</v>
      </c>
      <c r="G27510" s="29">
        <v>252098.25</v>
      </c>
      <c r="H27510" s="47">
        <v>44434</v>
      </c>
      <c r="I27510" s="47">
        <v>44377</v>
      </c>
      <c r="J27510" s="47">
        <v>48029</v>
      </c>
      <c r="K27510" s="55">
        <f t="shared" si="188"/>
        <v>10</v>
      </c>
      <c r="L27510" t="s">
        <v>4</v>
      </c>
      <c r="M27510" t="s">
        <v>0</v>
      </c>
      <c r="N27510" s="1">
        <v>540003</v>
      </c>
      <c r="O27510" t="s">
        <v>485</v>
      </c>
      <c r="P27510" t="s">
        <v>16277</v>
      </c>
      <c r="Q27510">
        <v>0</v>
      </c>
      <c r="R27510">
        <v>1</v>
      </c>
      <c r="S27510">
        <v>0.125</v>
      </c>
      <c r="T27510">
        <v>0</v>
      </c>
      <c r="U27510">
        <v>621210</v>
      </c>
      <c r="V27510" t="s">
        <v>13996</v>
      </c>
      <c r="W27510" t="s">
        <v>472</v>
      </c>
      <c r="X27510" s="56">
        <v>6084</v>
      </c>
      <c r="Y27510" t="s">
        <v>1</v>
      </c>
    </row>
    <row r="27511" spans="1:25" s="58" customFormat="1" x14ac:dyDescent="0.3">
      <c r="A27511" s="1" t="s">
        <v>2011</v>
      </c>
      <c r="B27511" s="47">
        <v>45615</v>
      </c>
      <c r="C27511" s="29">
        <v>229459.02</v>
      </c>
      <c r="D27511" s="29">
        <v>239293.19</v>
      </c>
      <c r="E27511" s="29">
        <v>229459.02</v>
      </c>
      <c r="F27511" s="29">
        <v>9834.17</v>
      </c>
      <c r="G27511" s="29">
        <v>262500</v>
      </c>
      <c r="H27511" s="47">
        <v>44726</v>
      </c>
      <c r="I27511" s="47">
        <v>44707</v>
      </c>
      <c r="J27511" s="47">
        <v>48360</v>
      </c>
      <c r="K27511" s="55">
        <f t="shared" si="188"/>
        <v>10</v>
      </c>
      <c r="L27511" t="s">
        <v>0</v>
      </c>
      <c r="M27511" t="s">
        <v>4</v>
      </c>
      <c r="N27511" s="1"/>
      <c r="O27511" t="s">
        <v>485</v>
      </c>
      <c r="P27511" t="s">
        <v>15667</v>
      </c>
      <c r="Q27511">
        <v>0</v>
      </c>
      <c r="R27511">
        <v>1</v>
      </c>
      <c r="S27511">
        <v>0.125</v>
      </c>
      <c r="T27511">
        <v>0</v>
      </c>
      <c r="U27511">
        <v>456199</v>
      </c>
      <c r="V27511" t="s">
        <v>415</v>
      </c>
      <c r="W27511" t="s">
        <v>438</v>
      </c>
      <c r="X27511" s="56">
        <v>32256</v>
      </c>
      <c r="Y27511" t="s">
        <v>3</v>
      </c>
    </row>
    <row r="27512" spans="1:25" s="58" customFormat="1" x14ac:dyDescent="0.3">
      <c r="A27512" s="1" t="s">
        <v>1998</v>
      </c>
      <c r="B27512" s="47">
        <v>45615</v>
      </c>
      <c r="C27512" s="29">
        <v>114706.16</v>
      </c>
      <c r="D27512" s="29">
        <v>117527.26</v>
      </c>
      <c r="E27512" s="29">
        <v>114706.16</v>
      </c>
      <c r="F27512" s="29">
        <v>2821.1</v>
      </c>
      <c r="G27512" s="29">
        <v>125413.2</v>
      </c>
      <c r="H27512" s="47">
        <v>44894</v>
      </c>
      <c r="I27512" s="47">
        <v>44764</v>
      </c>
      <c r="J27512" s="47">
        <v>48417</v>
      </c>
      <c r="K27512" s="55">
        <f t="shared" si="188"/>
        <v>10</v>
      </c>
      <c r="L27512" t="s">
        <v>0</v>
      </c>
      <c r="M27512" t="s">
        <v>0</v>
      </c>
      <c r="N27512" s="1">
        <v>530297</v>
      </c>
      <c r="O27512" t="s">
        <v>485</v>
      </c>
      <c r="P27512" t="s">
        <v>16277</v>
      </c>
      <c r="Q27512">
        <v>3.9550000000000001</v>
      </c>
      <c r="R27512">
        <v>1</v>
      </c>
      <c r="S27512">
        <v>0.14499999999999999</v>
      </c>
      <c r="T27512">
        <v>0</v>
      </c>
      <c r="U27512">
        <v>561730</v>
      </c>
      <c r="V27512" t="s">
        <v>11092</v>
      </c>
      <c r="W27512" t="s">
        <v>453</v>
      </c>
      <c r="X27512" s="56">
        <v>30052</v>
      </c>
      <c r="Y27512" t="s">
        <v>3</v>
      </c>
    </row>
    <row r="27513" spans="1:25" s="58" customFormat="1" x14ac:dyDescent="0.3">
      <c r="A27513" s="1" t="s">
        <v>2459</v>
      </c>
      <c r="B27513" s="47">
        <v>45615</v>
      </c>
      <c r="C27513" s="29">
        <v>33187.18</v>
      </c>
      <c r="D27513" s="29">
        <v>33370.93</v>
      </c>
      <c r="E27513" s="29">
        <v>33187.18</v>
      </c>
      <c r="F27513" s="29">
        <v>183.75</v>
      </c>
      <c r="G27513" s="29">
        <v>41409.550000000003</v>
      </c>
      <c r="H27513" s="47">
        <v>44501</v>
      </c>
      <c r="I27513" s="47">
        <v>44461</v>
      </c>
      <c r="J27513" s="47">
        <v>48113</v>
      </c>
      <c r="K27513" s="55">
        <f t="shared" si="188"/>
        <v>10</v>
      </c>
      <c r="L27513" t="s">
        <v>4</v>
      </c>
      <c r="M27513" t="s">
        <v>0</v>
      </c>
      <c r="N27513" s="1">
        <v>540032</v>
      </c>
      <c r="O27513" t="s">
        <v>485</v>
      </c>
      <c r="P27513" t="s">
        <v>16277</v>
      </c>
      <c r="Q27513">
        <v>0</v>
      </c>
      <c r="R27513">
        <v>1</v>
      </c>
      <c r="S27513">
        <v>0.125</v>
      </c>
      <c r="T27513">
        <v>0</v>
      </c>
      <c r="U27513">
        <v>561730</v>
      </c>
      <c r="V27513" t="s">
        <v>10622</v>
      </c>
      <c r="W27513" t="s">
        <v>450</v>
      </c>
      <c r="X27513" s="56">
        <v>55304</v>
      </c>
      <c r="Y27513" t="s">
        <v>1</v>
      </c>
    </row>
    <row r="27514" spans="1:25" s="58" customFormat="1" x14ac:dyDescent="0.3">
      <c r="A27514" s="1" t="s">
        <v>1989</v>
      </c>
      <c r="B27514" s="47">
        <v>45615</v>
      </c>
      <c r="C27514" s="29">
        <v>117259.24</v>
      </c>
      <c r="D27514" s="29">
        <v>123419.44</v>
      </c>
      <c r="E27514" s="29">
        <v>117259.24</v>
      </c>
      <c r="F27514" s="29">
        <v>6160.2</v>
      </c>
      <c r="G27514" s="29">
        <v>120997.63</v>
      </c>
      <c r="H27514" s="47">
        <v>44895</v>
      </c>
      <c r="I27514" s="47">
        <v>44762</v>
      </c>
      <c r="J27514" s="47">
        <v>48416</v>
      </c>
      <c r="K27514" s="55">
        <f t="shared" si="188"/>
        <v>10</v>
      </c>
      <c r="L27514" t="s">
        <v>0</v>
      </c>
      <c r="M27514" t="s">
        <v>0</v>
      </c>
      <c r="N27514" s="1">
        <v>540091</v>
      </c>
      <c r="O27514" t="s">
        <v>485</v>
      </c>
      <c r="P27514" t="s">
        <v>16277</v>
      </c>
      <c r="Q27514">
        <v>0</v>
      </c>
      <c r="R27514">
        <v>1</v>
      </c>
      <c r="S27514">
        <v>0.125</v>
      </c>
      <c r="T27514">
        <v>0</v>
      </c>
      <c r="U27514">
        <v>455219</v>
      </c>
      <c r="V27514" t="s">
        <v>634</v>
      </c>
      <c r="W27514" t="s">
        <v>442</v>
      </c>
      <c r="X27514" s="56">
        <v>92867</v>
      </c>
      <c r="Y27514" t="s">
        <v>3</v>
      </c>
    </row>
    <row r="27515" spans="1:25" s="58" customFormat="1" x14ac:dyDescent="0.3">
      <c r="A27515" s="1" t="s">
        <v>2172</v>
      </c>
      <c r="B27515" s="47">
        <v>45615</v>
      </c>
      <c r="C27515" s="29">
        <v>216041.28</v>
      </c>
      <c r="D27515" s="29">
        <v>226002.69</v>
      </c>
      <c r="E27515" s="29">
        <v>216041.28</v>
      </c>
      <c r="F27515" s="29">
        <v>9961.41</v>
      </c>
      <c r="G27515" s="29">
        <v>261808.01</v>
      </c>
      <c r="H27515" s="47">
        <v>44550</v>
      </c>
      <c r="I27515" s="47">
        <v>44462</v>
      </c>
      <c r="J27515" s="47">
        <v>48114</v>
      </c>
      <c r="K27515" s="55">
        <f t="shared" si="188"/>
        <v>10</v>
      </c>
      <c r="L27515" t="s">
        <v>4</v>
      </c>
      <c r="M27515" t="s">
        <v>4</v>
      </c>
      <c r="N27515" s="1"/>
      <c r="O27515" t="s">
        <v>485</v>
      </c>
      <c r="P27515" t="s">
        <v>16277</v>
      </c>
      <c r="Q27515">
        <v>0</v>
      </c>
      <c r="R27515">
        <v>1</v>
      </c>
      <c r="S27515">
        <v>0.125</v>
      </c>
      <c r="T27515">
        <v>0</v>
      </c>
      <c r="U27515">
        <v>454210</v>
      </c>
      <c r="V27515" t="s">
        <v>358</v>
      </c>
      <c r="W27515" t="s">
        <v>439</v>
      </c>
      <c r="X27515" s="56">
        <v>7304</v>
      </c>
      <c r="Y27515" t="s">
        <v>2</v>
      </c>
    </row>
    <row r="27516" spans="1:25" s="58" customFormat="1" x14ac:dyDescent="0.3">
      <c r="A27516" s="1" t="s">
        <v>2049</v>
      </c>
      <c r="B27516" s="47">
        <v>45615</v>
      </c>
      <c r="C27516" s="29">
        <v>67177.75</v>
      </c>
      <c r="D27516" s="29">
        <v>67175.19</v>
      </c>
      <c r="E27516" s="29">
        <v>67157.75</v>
      </c>
      <c r="F27516" s="29">
        <v>17.440000000000001</v>
      </c>
      <c r="G27516" s="29">
        <v>648450</v>
      </c>
      <c r="H27516" s="47">
        <v>44572</v>
      </c>
      <c r="I27516" s="47">
        <v>44558</v>
      </c>
      <c r="J27516" s="47">
        <v>48211</v>
      </c>
      <c r="K27516" s="55">
        <f t="shared" si="188"/>
        <v>10</v>
      </c>
      <c r="L27516" t="s">
        <v>4</v>
      </c>
      <c r="M27516" t="s">
        <v>4</v>
      </c>
      <c r="N27516" s="1"/>
      <c r="O27516" t="s">
        <v>485</v>
      </c>
      <c r="P27516" t="s">
        <v>16277</v>
      </c>
      <c r="Q27516">
        <v>0</v>
      </c>
      <c r="R27516">
        <v>1</v>
      </c>
      <c r="S27516">
        <v>0.125</v>
      </c>
      <c r="T27516">
        <v>0</v>
      </c>
      <c r="U27516">
        <v>713940</v>
      </c>
      <c r="V27516" t="s">
        <v>87</v>
      </c>
      <c r="W27516" t="s">
        <v>446</v>
      </c>
      <c r="X27516" s="56">
        <v>27619</v>
      </c>
      <c r="Y27516" t="s">
        <v>1</v>
      </c>
    </row>
    <row r="27517" spans="1:25" s="58" customFormat="1" x14ac:dyDescent="0.3">
      <c r="A27517" s="1" t="s">
        <v>1998</v>
      </c>
      <c r="B27517" s="47">
        <v>45615</v>
      </c>
      <c r="C27517" s="29">
        <v>105272.86</v>
      </c>
      <c r="D27517" s="29">
        <v>105636.65</v>
      </c>
      <c r="E27517" s="29">
        <v>105272.86</v>
      </c>
      <c r="F27517" s="29">
        <v>363.79</v>
      </c>
      <c r="G27517" s="29">
        <v>125201.13</v>
      </c>
      <c r="H27517" s="47">
        <v>44767</v>
      </c>
      <c r="I27517" s="47">
        <v>44629</v>
      </c>
      <c r="J27517" s="47">
        <v>48282</v>
      </c>
      <c r="K27517" s="55">
        <f t="shared" si="188"/>
        <v>10</v>
      </c>
      <c r="L27517" t="s">
        <v>4</v>
      </c>
      <c r="M27517" t="s">
        <v>0</v>
      </c>
      <c r="N27517" s="1">
        <v>540085</v>
      </c>
      <c r="O27517" t="s">
        <v>485</v>
      </c>
      <c r="P27517" t="s">
        <v>16277</v>
      </c>
      <c r="Q27517">
        <v>0</v>
      </c>
      <c r="R27517">
        <v>1</v>
      </c>
      <c r="S27517">
        <v>0.125</v>
      </c>
      <c r="T27517">
        <v>0</v>
      </c>
      <c r="U27517">
        <v>236118</v>
      </c>
      <c r="V27517" t="s">
        <v>11026</v>
      </c>
      <c r="W27517" t="s">
        <v>436</v>
      </c>
      <c r="X27517" s="56">
        <v>78641</v>
      </c>
      <c r="Y27517" t="s">
        <v>1</v>
      </c>
    </row>
    <row r="27518" spans="1:25" s="58" customFormat="1" x14ac:dyDescent="0.3">
      <c r="A27518" s="1" t="s">
        <v>2011</v>
      </c>
      <c r="B27518" s="47">
        <v>45615</v>
      </c>
      <c r="C27518" s="29">
        <v>87147.23</v>
      </c>
      <c r="D27518" s="29">
        <v>89297.32</v>
      </c>
      <c r="E27518" s="29">
        <v>87147.23</v>
      </c>
      <c r="F27518" s="29">
        <v>2150.09</v>
      </c>
      <c r="G27518" s="29">
        <v>96560</v>
      </c>
      <c r="H27518" s="47">
        <v>44847</v>
      </c>
      <c r="I27518" s="47">
        <v>44834</v>
      </c>
      <c r="J27518" s="47">
        <v>48487</v>
      </c>
      <c r="K27518" s="55">
        <f t="shared" si="188"/>
        <v>10</v>
      </c>
      <c r="L27518" t="s">
        <v>0</v>
      </c>
      <c r="M27518" t="s">
        <v>0</v>
      </c>
      <c r="N27518" s="1">
        <v>530264</v>
      </c>
      <c r="O27518" t="s">
        <v>485</v>
      </c>
      <c r="P27518" t="s">
        <v>16277</v>
      </c>
      <c r="Q27518">
        <v>4.0049999999999999</v>
      </c>
      <c r="R27518">
        <v>1</v>
      </c>
      <c r="S27518">
        <v>0.14499999999999999</v>
      </c>
      <c r="T27518">
        <v>0</v>
      </c>
      <c r="U27518">
        <v>812990</v>
      </c>
      <c r="V27518" t="s">
        <v>148</v>
      </c>
      <c r="W27518" t="s">
        <v>471</v>
      </c>
      <c r="X27518" s="56">
        <v>89506</v>
      </c>
      <c r="Y27518" t="s">
        <v>3</v>
      </c>
    </row>
    <row r="27519" spans="1:25" s="58" customFormat="1" x14ac:dyDescent="0.3">
      <c r="A27519" s="1" t="s">
        <v>1993</v>
      </c>
      <c r="B27519" s="47">
        <v>45615</v>
      </c>
      <c r="C27519" s="29">
        <v>77734.67</v>
      </c>
      <c r="D27519" s="29">
        <v>78306.87</v>
      </c>
      <c r="E27519" s="29">
        <v>77734.67</v>
      </c>
      <c r="F27519" s="29">
        <v>572.20000000000005</v>
      </c>
      <c r="G27519" s="29">
        <v>89250</v>
      </c>
      <c r="H27519" s="47">
        <v>44775</v>
      </c>
      <c r="I27519" s="47">
        <v>44747</v>
      </c>
      <c r="J27519" s="47">
        <v>48400</v>
      </c>
      <c r="K27519" s="55">
        <f t="shared" si="188"/>
        <v>10</v>
      </c>
      <c r="L27519" t="s">
        <v>4</v>
      </c>
      <c r="M27519" t="s">
        <v>0</v>
      </c>
      <c r="N27519" s="1">
        <v>530197</v>
      </c>
      <c r="O27519" t="s">
        <v>485</v>
      </c>
      <c r="P27519" t="s">
        <v>16277</v>
      </c>
      <c r="Q27519">
        <v>2.605</v>
      </c>
      <c r="R27519">
        <v>1</v>
      </c>
      <c r="S27519">
        <v>0.14499999999999999</v>
      </c>
      <c r="T27519">
        <v>0</v>
      </c>
      <c r="U27519">
        <v>454110</v>
      </c>
      <c r="V27519" t="s">
        <v>11283</v>
      </c>
      <c r="W27519" t="s">
        <v>438</v>
      </c>
      <c r="X27519" s="56">
        <v>32668</v>
      </c>
      <c r="Y27519" t="s">
        <v>1</v>
      </c>
    </row>
    <row r="27520" spans="1:25" s="58" customFormat="1" x14ac:dyDescent="0.3">
      <c r="A27520" s="1" t="s">
        <v>2080</v>
      </c>
      <c r="B27520" s="47">
        <v>45615</v>
      </c>
      <c r="C27520" s="29">
        <v>192943.09</v>
      </c>
      <c r="D27520" s="29">
        <v>202990.96</v>
      </c>
      <c r="E27520" s="29">
        <v>192943.09</v>
      </c>
      <c r="F27520" s="29">
        <v>10047.870000000001</v>
      </c>
      <c r="G27520" s="29">
        <v>213750</v>
      </c>
      <c r="H27520" s="47">
        <v>44805</v>
      </c>
      <c r="I27520" s="47">
        <v>44777</v>
      </c>
      <c r="J27520" s="47">
        <v>48430</v>
      </c>
      <c r="K27520" s="55">
        <f t="shared" si="188"/>
        <v>10</v>
      </c>
      <c r="L27520" t="s">
        <v>4</v>
      </c>
      <c r="M27520" t="s">
        <v>0</v>
      </c>
      <c r="N27520" s="1">
        <v>540087</v>
      </c>
      <c r="O27520" t="s">
        <v>485</v>
      </c>
      <c r="P27520" t="s">
        <v>16277</v>
      </c>
      <c r="Q27520">
        <v>0</v>
      </c>
      <c r="R27520">
        <v>1</v>
      </c>
      <c r="S27520">
        <v>0.125</v>
      </c>
      <c r="T27520">
        <v>0</v>
      </c>
      <c r="U27520">
        <v>541213</v>
      </c>
      <c r="V27520" t="s">
        <v>10508</v>
      </c>
      <c r="W27520" t="s">
        <v>438</v>
      </c>
      <c r="X27520" s="56">
        <v>34759</v>
      </c>
      <c r="Y27520" t="s">
        <v>2</v>
      </c>
    </row>
    <row r="27521" spans="1:25" s="58" customFormat="1" x14ac:dyDescent="0.3">
      <c r="A27521" s="1" t="s">
        <v>2035</v>
      </c>
      <c r="B27521" s="47">
        <v>45615</v>
      </c>
      <c r="C27521" s="29">
        <v>102429.43</v>
      </c>
      <c r="D27521" s="29">
        <v>102566.58</v>
      </c>
      <c r="E27521" s="29">
        <v>102429.43</v>
      </c>
      <c r="F27521" s="29">
        <v>137.15</v>
      </c>
      <c r="G27521" s="29">
        <v>223500</v>
      </c>
      <c r="H27521" s="47">
        <v>44770</v>
      </c>
      <c r="I27521" s="47">
        <v>44747</v>
      </c>
      <c r="J27521" s="47">
        <v>48462</v>
      </c>
      <c r="K27521" s="55">
        <f t="shared" si="188"/>
        <v>10</v>
      </c>
      <c r="L27521" t="s">
        <v>4</v>
      </c>
      <c r="M27521" t="s">
        <v>0</v>
      </c>
      <c r="N27521" s="1">
        <v>530264</v>
      </c>
      <c r="O27521" t="s">
        <v>485</v>
      </c>
      <c r="P27521" t="s">
        <v>16277</v>
      </c>
      <c r="Q27521">
        <v>3.5049999999999999</v>
      </c>
      <c r="R27521">
        <v>1</v>
      </c>
      <c r="S27521">
        <v>0.14499999999999999</v>
      </c>
      <c r="T27521">
        <v>0</v>
      </c>
      <c r="U27521">
        <v>811210</v>
      </c>
      <c r="V27521" t="s">
        <v>12236</v>
      </c>
      <c r="W27521" t="s">
        <v>443</v>
      </c>
      <c r="X27521" s="56">
        <v>98370</v>
      </c>
      <c r="Y27521" t="s">
        <v>1</v>
      </c>
    </row>
    <row r="27522" spans="1:25" s="58" customFormat="1" x14ac:dyDescent="0.3">
      <c r="A27522" s="1" t="s">
        <v>2009</v>
      </c>
      <c r="B27522" s="47">
        <v>45615</v>
      </c>
      <c r="C27522" s="29">
        <v>76003.3</v>
      </c>
      <c r="D27522" s="29">
        <v>77699.5</v>
      </c>
      <c r="E27522" s="29">
        <v>76003.3</v>
      </c>
      <c r="F27522" s="29">
        <v>1696.2</v>
      </c>
      <c r="G27522" s="29">
        <v>84560.75</v>
      </c>
      <c r="H27522" s="47">
        <v>44911</v>
      </c>
      <c r="I27522" s="47">
        <v>44868</v>
      </c>
      <c r="J27522" s="47">
        <v>48521</v>
      </c>
      <c r="K27522" s="55">
        <f t="shared" si="188"/>
        <v>10</v>
      </c>
      <c r="L27522" t="s">
        <v>4</v>
      </c>
      <c r="M27522" t="s">
        <v>0</v>
      </c>
      <c r="N27522" s="1">
        <v>530297</v>
      </c>
      <c r="O27522" t="s">
        <v>485</v>
      </c>
      <c r="P27522" t="s">
        <v>16277</v>
      </c>
      <c r="Q27522">
        <v>2.7050000000000001</v>
      </c>
      <c r="R27522">
        <v>1</v>
      </c>
      <c r="S27522">
        <v>0.14499999999999999</v>
      </c>
      <c r="T27522">
        <v>0</v>
      </c>
      <c r="U27522">
        <v>424350</v>
      </c>
      <c r="V27522" t="s">
        <v>11691</v>
      </c>
      <c r="W27522" t="s">
        <v>453</v>
      </c>
      <c r="X27522" s="56">
        <v>30038</v>
      </c>
      <c r="Y27522" t="s">
        <v>2</v>
      </c>
    </row>
    <row r="27523" spans="1:25" s="58" customFormat="1" x14ac:dyDescent="0.3">
      <c r="A27523" s="1" t="s">
        <v>2003</v>
      </c>
      <c r="B27523" s="47">
        <v>45615</v>
      </c>
      <c r="C27523" s="29">
        <v>121554.57</v>
      </c>
      <c r="D27523" s="29">
        <v>129203.75</v>
      </c>
      <c r="E27523" s="29">
        <v>121554.57</v>
      </c>
      <c r="F27523" s="29">
        <v>7649.18</v>
      </c>
      <c r="G27523" s="29">
        <v>127143.09</v>
      </c>
      <c r="H27523" s="47">
        <v>45079</v>
      </c>
      <c r="I27523" s="47">
        <v>45016</v>
      </c>
      <c r="J27523" s="47">
        <v>48669</v>
      </c>
      <c r="K27523" s="55">
        <f t="shared" si="188"/>
        <v>10</v>
      </c>
      <c r="L27523" t="s">
        <v>0</v>
      </c>
      <c r="M27523" t="s">
        <v>0</v>
      </c>
      <c r="N27523" s="1">
        <v>530460</v>
      </c>
      <c r="O27523" t="s">
        <v>485</v>
      </c>
      <c r="P27523" t="s">
        <v>16277</v>
      </c>
      <c r="Q27523">
        <v>0</v>
      </c>
      <c r="R27523">
        <v>1</v>
      </c>
      <c r="S27523">
        <v>0.125</v>
      </c>
      <c r="T27523">
        <v>0</v>
      </c>
      <c r="U27523">
        <v>561311</v>
      </c>
      <c r="V27523" t="s">
        <v>119</v>
      </c>
      <c r="W27523" t="s">
        <v>436</v>
      </c>
      <c r="X27523" s="56">
        <v>77479</v>
      </c>
      <c r="Y27523" t="s">
        <v>3</v>
      </c>
    </row>
    <row r="27524" spans="1:25" s="58" customFormat="1" x14ac:dyDescent="0.3">
      <c r="A27524" s="1" t="s">
        <v>2080</v>
      </c>
      <c r="B27524" s="47">
        <v>45615</v>
      </c>
      <c r="C27524" s="29">
        <v>161398.56</v>
      </c>
      <c r="D27524" s="29">
        <v>166259.75</v>
      </c>
      <c r="E27524" s="29">
        <v>161398.56</v>
      </c>
      <c r="F27524" s="29">
        <v>4861.1899999999996</v>
      </c>
      <c r="G27524" s="29">
        <v>179046.93</v>
      </c>
      <c r="H27524" s="47">
        <v>44938</v>
      </c>
      <c r="I27524" s="47">
        <v>44882</v>
      </c>
      <c r="J27524" s="47">
        <v>48535</v>
      </c>
      <c r="K27524" s="55">
        <f t="shared" si="188"/>
        <v>10</v>
      </c>
      <c r="L27524" t="s">
        <v>4</v>
      </c>
      <c r="M27524" t="s">
        <v>0</v>
      </c>
      <c r="N27524" s="1">
        <v>540093</v>
      </c>
      <c r="O27524" t="s">
        <v>485</v>
      </c>
      <c r="P27524" t="s">
        <v>16277</v>
      </c>
      <c r="Q27524">
        <v>0</v>
      </c>
      <c r="R27524">
        <v>1</v>
      </c>
      <c r="S27524">
        <v>0.125</v>
      </c>
      <c r="T27524">
        <v>0</v>
      </c>
      <c r="U27524">
        <v>441330</v>
      </c>
      <c r="V27524" t="s">
        <v>11399</v>
      </c>
      <c r="W27524" t="s">
        <v>448</v>
      </c>
      <c r="X27524" s="56">
        <v>80108</v>
      </c>
      <c r="Y27524" t="s">
        <v>2</v>
      </c>
    </row>
    <row r="27525" spans="1:25" s="58" customFormat="1" x14ac:dyDescent="0.3">
      <c r="A27525" s="1" t="s">
        <v>1993</v>
      </c>
      <c r="B27525" s="47">
        <v>45615</v>
      </c>
      <c r="C27525" s="29">
        <v>641579.53</v>
      </c>
      <c r="D27525" s="29">
        <v>643708.82999999996</v>
      </c>
      <c r="E27525" s="29">
        <v>641579.53</v>
      </c>
      <c r="F27525" s="29">
        <v>2129.3000000000002</v>
      </c>
      <c r="G27525" s="29">
        <v>708750</v>
      </c>
      <c r="H27525" s="47">
        <v>45036</v>
      </c>
      <c r="I27525" s="47">
        <v>45015</v>
      </c>
      <c r="J27525" s="47">
        <v>48668</v>
      </c>
      <c r="K27525" s="55">
        <f t="shared" si="188"/>
        <v>10</v>
      </c>
      <c r="L27525" t="s">
        <v>4</v>
      </c>
      <c r="M27525" t="s">
        <v>0</v>
      </c>
      <c r="N27525" s="1">
        <v>530529</v>
      </c>
      <c r="O27525" t="s">
        <v>485</v>
      </c>
      <c r="P27525" t="s">
        <v>16277</v>
      </c>
      <c r="Q27525">
        <v>0</v>
      </c>
      <c r="R27525">
        <v>1</v>
      </c>
      <c r="S27525">
        <v>0.125</v>
      </c>
      <c r="T27525">
        <v>0.55000000000000004</v>
      </c>
      <c r="U27525">
        <v>334515</v>
      </c>
      <c r="V27525" t="s">
        <v>357</v>
      </c>
      <c r="W27525" t="s">
        <v>478</v>
      </c>
      <c r="X27525" s="56">
        <v>87123</v>
      </c>
      <c r="Y27525" t="s">
        <v>1</v>
      </c>
    </row>
    <row r="27526" spans="1:25" s="58" customFormat="1" x14ac:dyDescent="0.3">
      <c r="A27526" s="1" t="s">
        <v>2003</v>
      </c>
      <c r="B27526" s="47">
        <v>45615</v>
      </c>
      <c r="C27526" s="29">
        <v>124270.78</v>
      </c>
      <c r="D27526" s="29">
        <v>128549.87</v>
      </c>
      <c r="E27526" s="29">
        <v>124270.78</v>
      </c>
      <c r="F27526" s="29">
        <v>4279.09</v>
      </c>
      <c r="G27526" s="29">
        <v>127500</v>
      </c>
      <c r="H27526" s="47">
        <v>45181</v>
      </c>
      <c r="I27526" s="47">
        <v>45127</v>
      </c>
      <c r="J27526" s="47">
        <v>48780</v>
      </c>
      <c r="K27526" s="55">
        <f t="shared" si="188"/>
        <v>10</v>
      </c>
      <c r="L27526" t="s">
        <v>0</v>
      </c>
      <c r="M27526" t="s">
        <v>0</v>
      </c>
      <c r="N27526" s="1">
        <v>530442</v>
      </c>
      <c r="O27526" t="s">
        <v>485</v>
      </c>
      <c r="P27526" t="s">
        <v>16277</v>
      </c>
      <c r="Q27526">
        <v>5.0049999999999999</v>
      </c>
      <c r="R27526">
        <v>1</v>
      </c>
      <c r="S27526">
        <v>0.14499999999999999</v>
      </c>
      <c r="T27526">
        <v>0</v>
      </c>
      <c r="U27526">
        <v>561311</v>
      </c>
      <c r="V27526" t="s">
        <v>119</v>
      </c>
      <c r="W27526" t="s">
        <v>436</v>
      </c>
      <c r="X27526" s="56">
        <v>77479</v>
      </c>
      <c r="Y27526" t="s">
        <v>3</v>
      </c>
    </row>
    <row r="27527" spans="1:25" s="58" customFormat="1" x14ac:dyDescent="0.3">
      <c r="A27527" s="1" t="s">
        <v>2012</v>
      </c>
      <c r="B27527" s="47">
        <v>45615</v>
      </c>
      <c r="C27527" s="29">
        <v>282919.98</v>
      </c>
      <c r="D27527" s="29">
        <v>283469.31</v>
      </c>
      <c r="E27527" s="29">
        <v>282919.98</v>
      </c>
      <c r="F27527" s="29">
        <v>549.33000000000004</v>
      </c>
      <c r="G27527" s="29">
        <v>300000</v>
      </c>
      <c r="H27527" s="47">
        <v>45196</v>
      </c>
      <c r="I27527" s="47">
        <v>45183</v>
      </c>
      <c r="J27527" s="47">
        <v>48836</v>
      </c>
      <c r="K27527" s="55">
        <f t="shared" ref="K27527:K27590" si="189">DATEDIF(I27527,J27527, "Y")</f>
        <v>10</v>
      </c>
      <c r="L27527" t="s">
        <v>4</v>
      </c>
      <c r="M27527" t="s">
        <v>0</v>
      </c>
      <c r="N27527" s="1">
        <v>530455</v>
      </c>
      <c r="O27527" t="s">
        <v>485</v>
      </c>
      <c r="P27527" t="s">
        <v>16277</v>
      </c>
      <c r="Q27527">
        <v>3.7050000000000001</v>
      </c>
      <c r="R27527">
        <v>1</v>
      </c>
      <c r="S27527">
        <v>0.14499999999999999</v>
      </c>
      <c r="T27527">
        <v>0</v>
      </c>
      <c r="U27527">
        <v>811111</v>
      </c>
      <c r="V27527" t="s">
        <v>14392</v>
      </c>
      <c r="W27527" t="s">
        <v>438</v>
      </c>
      <c r="X27527" s="56">
        <v>32034</v>
      </c>
      <c r="Y27527" t="s">
        <v>1</v>
      </c>
    </row>
    <row r="27528" spans="1:25" s="58" customFormat="1" x14ac:dyDescent="0.3">
      <c r="A27528" s="1" t="s">
        <v>2415</v>
      </c>
      <c r="B27528" s="47">
        <v>45615</v>
      </c>
      <c r="C27528" s="29">
        <v>60395.62</v>
      </c>
      <c r="D27528" s="29">
        <v>60271.68</v>
      </c>
      <c r="E27528" s="29">
        <v>60271.68</v>
      </c>
      <c r="F27528" s="29">
        <v>0</v>
      </c>
      <c r="G27528" s="29">
        <v>63750</v>
      </c>
      <c r="H27528" s="47">
        <v>45275</v>
      </c>
      <c r="I27528" s="47">
        <v>45240</v>
      </c>
      <c r="J27528" s="47">
        <v>48893</v>
      </c>
      <c r="K27528" s="55">
        <f t="shared" si="189"/>
        <v>10</v>
      </c>
      <c r="L27528" t="s">
        <v>4</v>
      </c>
      <c r="M27528" t="s">
        <v>0</v>
      </c>
      <c r="N27528" s="1">
        <v>530508</v>
      </c>
      <c r="O27528" t="s">
        <v>485</v>
      </c>
      <c r="P27528" t="s">
        <v>16277</v>
      </c>
      <c r="Q27528">
        <v>4.28</v>
      </c>
      <c r="R27528">
        <v>1</v>
      </c>
      <c r="S27528">
        <v>0.14499999999999999</v>
      </c>
      <c r="T27528">
        <v>0</v>
      </c>
      <c r="U27528">
        <v>624410</v>
      </c>
      <c r="V27528" t="s">
        <v>14495</v>
      </c>
      <c r="W27528" t="s">
        <v>441</v>
      </c>
      <c r="X27528" s="56">
        <v>21795</v>
      </c>
      <c r="Y27528" t="s">
        <v>1</v>
      </c>
    </row>
    <row r="27529" spans="1:25" s="58" customFormat="1" x14ac:dyDescent="0.3">
      <c r="A27529" s="1" t="s">
        <v>2415</v>
      </c>
      <c r="B27529" s="47">
        <v>45615</v>
      </c>
      <c r="C27529" s="29">
        <v>160750.79</v>
      </c>
      <c r="D27529" s="29">
        <v>161596.17000000001</v>
      </c>
      <c r="E27529" s="29">
        <v>160750.79</v>
      </c>
      <c r="F27529" s="29">
        <v>845.38</v>
      </c>
      <c r="G27529" s="29">
        <v>168750</v>
      </c>
      <c r="H27529" s="47">
        <v>45278</v>
      </c>
      <c r="I27529" s="47">
        <v>45246</v>
      </c>
      <c r="J27529" s="47">
        <v>48899</v>
      </c>
      <c r="K27529" s="55">
        <f t="shared" si="189"/>
        <v>10</v>
      </c>
      <c r="L27529" t="s">
        <v>4</v>
      </c>
      <c r="M27529" t="s">
        <v>0</v>
      </c>
      <c r="N27529" s="1">
        <v>530522</v>
      </c>
      <c r="O27529" t="s">
        <v>485</v>
      </c>
      <c r="P27529" t="s">
        <v>16277</v>
      </c>
      <c r="Q27529">
        <v>4.4550000000000001</v>
      </c>
      <c r="R27529">
        <v>1</v>
      </c>
      <c r="S27529">
        <v>0.14499999999999999</v>
      </c>
      <c r="T27529">
        <v>0</v>
      </c>
      <c r="U27529">
        <v>621210</v>
      </c>
      <c r="V27529" t="s">
        <v>18987</v>
      </c>
      <c r="W27529" t="s">
        <v>439</v>
      </c>
      <c r="X27529" s="56">
        <v>7417</v>
      </c>
      <c r="Y27529" t="s">
        <v>1</v>
      </c>
    </row>
    <row r="27530" spans="1:25" s="58" customFormat="1" x14ac:dyDescent="0.3">
      <c r="A27530" s="1" t="s">
        <v>2009</v>
      </c>
      <c r="B27530" s="47">
        <v>45615</v>
      </c>
      <c r="C27530" s="29">
        <v>253569.23</v>
      </c>
      <c r="D27530" s="29">
        <v>256999.18</v>
      </c>
      <c r="E27530" s="29">
        <v>253569.23</v>
      </c>
      <c r="F27530" s="29">
        <v>3429.95</v>
      </c>
      <c r="G27530" s="29">
        <v>262500</v>
      </c>
      <c r="H27530" s="47">
        <v>45280</v>
      </c>
      <c r="I27530" s="47">
        <v>45259</v>
      </c>
      <c r="J27530" s="47">
        <v>48912</v>
      </c>
      <c r="K27530" s="55">
        <f t="shared" si="189"/>
        <v>10</v>
      </c>
      <c r="L27530" t="s">
        <v>4</v>
      </c>
      <c r="M27530" t="s">
        <v>0</v>
      </c>
      <c r="N27530" s="1">
        <v>530522</v>
      </c>
      <c r="O27530" t="s">
        <v>485</v>
      </c>
      <c r="P27530" t="s">
        <v>16277</v>
      </c>
      <c r="Q27530">
        <v>4.2050000000000001</v>
      </c>
      <c r="R27530">
        <v>1</v>
      </c>
      <c r="S27530">
        <v>0.14499999999999999</v>
      </c>
      <c r="T27530">
        <v>0</v>
      </c>
      <c r="U27530">
        <v>455219</v>
      </c>
      <c r="V27530" t="s">
        <v>502</v>
      </c>
      <c r="W27530" t="s">
        <v>438</v>
      </c>
      <c r="X27530" s="56">
        <v>33183</v>
      </c>
      <c r="Y27530" t="s">
        <v>2</v>
      </c>
    </row>
    <row r="27531" spans="1:25" s="58" customFormat="1" x14ac:dyDescent="0.3">
      <c r="A27531" s="1" t="s">
        <v>2415</v>
      </c>
      <c r="B27531" s="47">
        <v>45615</v>
      </c>
      <c r="C27531" s="29">
        <v>408737.02</v>
      </c>
      <c r="D27531" s="29">
        <v>439156.73</v>
      </c>
      <c r="E27531" s="29">
        <v>408737.02</v>
      </c>
      <c r="F27531" s="29">
        <v>30419.71</v>
      </c>
      <c r="G27531" s="29">
        <v>412500</v>
      </c>
      <c r="H27531" s="47">
        <v>45310</v>
      </c>
      <c r="I27531" s="47">
        <v>45287</v>
      </c>
      <c r="J27531" s="47">
        <v>48940</v>
      </c>
      <c r="K27531" s="55">
        <f t="shared" si="189"/>
        <v>10</v>
      </c>
      <c r="L27531" t="s">
        <v>0</v>
      </c>
      <c r="M27531" t="s">
        <v>0</v>
      </c>
      <c r="N27531" s="1">
        <v>540118</v>
      </c>
      <c r="O27531" t="s">
        <v>485</v>
      </c>
      <c r="P27531" t="s">
        <v>16277</v>
      </c>
      <c r="Q27531">
        <v>0</v>
      </c>
      <c r="R27531">
        <v>1</v>
      </c>
      <c r="S27531">
        <v>0.125</v>
      </c>
      <c r="T27531">
        <v>0</v>
      </c>
      <c r="U27531">
        <v>238220</v>
      </c>
      <c r="V27531" t="s">
        <v>10860</v>
      </c>
      <c r="W27531" t="s">
        <v>454</v>
      </c>
      <c r="X27531" s="56">
        <v>23112</v>
      </c>
      <c r="Y27531" t="s">
        <v>3</v>
      </c>
    </row>
    <row r="27532" spans="1:25" s="58" customFormat="1" x14ac:dyDescent="0.3">
      <c r="A27532" s="1" t="s">
        <v>2118</v>
      </c>
      <c r="B27532" s="47">
        <v>45615</v>
      </c>
      <c r="C27532" s="29">
        <v>597011.19999999995</v>
      </c>
      <c r="D27532" s="29">
        <v>597479.52</v>
      </c>
      <c r="E27532" s="29">
        <v>597011.19999999995</v>
      </c>
      <c r="F27532" s="29">
        <v>468.32</v>
      </c>
      <c r="G27532" s="29">
        <v>609000</v>
      </c>
      <c r="H27532" s="47">
        <v>45435</v>
      </c>
      <c r="I27532" s="47">
        <v>45128</v>
      </c>
      <c r="J27532" s="47">
        <v>48965</v>
      </c>
      <c r="K27532" s="55">
        <f t="shared" si="189"/>
        <v>10</v>
      </c>
      <c r="L27532" t="s">
        <v>4</v>
      </c>
      <c r="M27532" t="s">
        <v>0</v>
      </c>
      <c r="N27532" s="1">
        <v>530588</v>
      </c>
      <c r="O27532" t="s">
        <v>485</v>
      </c>
      <c r="P27532" t="s">
        <v>16277</v>
      </c>
      <c r="Q27532">
        <v>3.5049999999999999</v>
      </c>
      <c r="R27532">
        <v>1</v>
      </c>
      <c r="S27532">
        <v>0.14499999999999999</v>
      </c>
      <c r="T27532">
        <v>0.55000000000000004</v>
      </c>
      <c r="U27532">
        <v>722513</v>
      </c>
      <c r="V27532" t="s">
        <v>13321</v>
      </c>
      <c r="W27532" t="s">
        <v>434</v>
      </c>
      <c r="X27532" s="56">
        <v>85635</v>
      </c>
      <c r="Y27532" t="s">
        <v>1</v>
      </c>
    </row>
    <row r="27533" spans="1:25" s="58" customFormat="1" x14ac:dyDescent="0.3">
      <c r="A27533" s="1" t="s">
        <v>2151</v>
      </c>
      <c r="B27533" s="47">
        <v>45615</v>
      </c>
      <c r="C27533" s="29">
        <v>574816.34</v>
      </c>
      <c r="D27533" s="29">
        <v>574941.28</v>
      </c>
      <c r="E27533" s="29">
        <v>574816.34</v>
      </c>
      <c r="F27533" s="29">
        <v>124.94</v>
      </c>
      <c r="G27533" s="29">
        <v>768560.26</v>
      </c>
      <c r="H27533" s="47">
        <v>41578</v>
      </c>
      <c r="I27533" s="47">
        <v>41233</v>
      </c>
      <c r="J27533" s="47">
        <v>50364</v>
      </c>
      <c r="K27533" s="55">
        <f t="shared" si="189"/>
        <v>25</v>
      </c>
      <c r="L27533" t="s">
        <v>4</v>
      </c>
      <c r="M27533" t="s">
        <v>0</v>
      </c>
      <c r="N27533" s="1">
        <v>509428</v>
      </c>
      <c r="O27533" t="s">
        <v>485</v>
      </c>
      <c r="P27533" t="s">
        <v>16278</v>
      </c>
      <c r="Q27533">
        <v>3.24</v>
      </c>
      <c r="R27533">
        <v>1</v>
      </c>
      <c r="S27533">
        <v>0.14499999999999999</v>
      </c>
      <c r="T27533">
        <v>0.55000000000000004</v>
      </c>
      <c r="U27533">
        <v>447110</v>
      </c>
      <c r="V27533" t="s">
        <v>290</v>
      </c>
      <c r="W27533" t="s">
        <v>453</v>
      </c>
      <c r="X27533" s="56">
        <v>31206</v>
      </c>
      <c r="Y27533" t="s">
        <v>1</v>
      </c>
    </row>
    <row r="27534" spans="1:25" s="58" customFormat="1" x14ac:dyDescent="0.3">
      <c r="A27534" s="1" t="s">
        <v>2586</v>
      </c>
      <c r="B27534" s="47">
        <v>45615</v>
      </c>
      <c r="C27534" s="29">
        <v>248737.65</v>
      </c>
      <c r="D27534" s="29">
        <v>251483.64</v>
      </c>
      <c r="E27534" s="29">
        <v>248737.65</v>
      </c>
      <c r="F27534" s="29">
        <v>2745.99</v>
      </c>
      <c r="G27534" s="29">
        <v>718001.11</v>
      </c>
      <c r="H27534" s="47">
        <v>41611</v>
      </c>
      <c r="I27534" s="47">
        <v>41410</v>
      </c>
      <c r="J27534" s="47">
        <v>50541</v>
      </c>
      <c r="K27534" s="55">
        <f t="shared" si="189"/>
        <v>25</v>
      </c>
      <c r="L27534" t="s">
        <v>4</v>
      </c>
      <c r="M27534" t="s">
        <v>0</v>
      </c>
      <c r="N27534" s="1">
        <v>509438</v>
      </c>
      <c r="O27534" t="s">
        <v>485</v>
      </c>
      <c r="P27534" t="s">
        <v>16277</v>
      </c>
      <c r="Q27534">
        <v>0</v>
      </c>
      <c r="R27534">
        <v>1</v>
      </c>
      <c r="S27534">
        <v>0.125</v>
      </c>
      <c r="T27534">
        <v>0.55000000000000004</v>
      </c>
      <c r="U27534">
        <v>621340</v>
      </c>
      <c r="V27534" t="s">
        <v>17707</v>
      </c>
      <c r="W27534" t="s">
        <v>478</v>
      </c>
      <c r="X27534" s="56">
        <v>87801</v>
      </c>
      <c r="Y27534" t="s">
        <v>1</v>
      </c>
    </row>
    <row r="27535" spans="1:25" s="58" customFormat="1" x14ac:dyDescent="0.3">
      <c r="A27535" s="1" t="s">
        <v>2263</v>
      </c>
      <c r="B27535" s="47">
        <v>45615</v>
      </c>
      <c r="C27535" s="29">
        <v>116031.18</v>
      </c>
      <c r="D27535" s="29">
        <v>116682.99</v>
      </c>
      <c r="E27535" s="29">
        <v>116031.18</v>
      </c>
      <c r="F27535" s="29">
        <v>651.80999999999995</v>
      </c>
      <c r="G27535" s="29">
        <v>300033.7</v>
      </c>
      <c r="H27535" s="47">
        <v>43199</v>
      </c>
      <c r="I27535" s="47">
        <v>42146</v>
      </c>
      <c r="J27535" s="47">
        <v>51278</v>
      </c>
      <c r="K27535" s="55">
        <f t="shared" si="189"/>
        <v>25</v>
      </c>
      <c r="L27535" t="s">
        <v>4</v>
      </c>
      <c r="M27535" t="s">
        <v>4</v>
      </c>
      <c r="N27535" s="1"/>
      <c r="O27535" t="s">
        <v>485</v>
      </c>
      <c r="P27535" t="s">
        <v>15741</v>
      </c>
      <c r="Q27535">
        <v>0</v>
      </c>
      <c r="R27535">
        <v>1</v>
      </c>
      <c r="S27535">
        <v>0.125</v>
      </c>
      <c r="T27535">
        <v>0.51900000000000002</v>
      </c>
      <c r="U27535">
        <v>562219</v>
      </c>
      <c r="V27535" t="s">
        <v>41</v>
      </c>
      <c r="W27535" t="s">
        <v>453</v>
      </c>
      <c r="X27535" s="56">
        <v>30307</v>
      </c>
      <c r="Y27535" t="s">
        <v>1</v>
      </c>
    </row>
    <row r="27536" spans="1:25" s="58" customFormat="1" x14ac:dyDescent="0.3">
      <c r="A27536" s="1" t="s">
        <v>2057</v>
      </c>
      <c r="B27536" s="47">
        <v>45615</v>
      </c>
      <c r="C27536" s="29">
        <v>485168.06</v>
      </c>
      <c r="D27536" s="29">
        <v>485413.91</v>
      </c>
      <c r="E27536" s="29">
        <v>485168.06</v>
      </c>
      <c r="F27536" s="29">
        <v>245.85</v>
      </c>
      <c r="G27536" s="29">
        <v>599020.43000000005</v>
      </c>
      <c r="H27536" s="47">
        <v>42671</v>
      </c>
      <c r="I27536" s="47">
        <v>42640</v>
      </c>
      <c r="J27536" s="47">
        <v>51771</v>
      </c>
      <c r="K27536" s="55">
        <f t="shared" si="189"/>
        <v>25</v>
      </c>
      <c r="L27536" t="s">
        <v>4</v>
      </c>
      <c r="M27536" t="s">
        <v>4</v>
      </c>
      <c r="N27536" s="1"/>
      <c r="O27536" t="s">
        <v>485</v>
      </c>
      <c r="P27536" t="s">
        <v>15688</v>
      </c>
      <c r="Q27536">
        <v>1.1319999999999999</v>
      </c>
      <c r="R27536">
        <v>1</v>
      </c>
      <c r="S27536">
        <v>0.14499999999999999</v>
      </c>
      <c r="T27536">
        <v>0.47299999999999998</v>
      </c>
      <c r="U27536">
        <v>332710</v>
      </c>
      <c r="V27536" t="s">
        <v>18988</v>
      </c>
      <c r="W27536" t="s">
        <v>444</v>
      </c>
      <c r="X27536" s="56">
        <v>20355</v>
      </c>
      <c r="Y27536" t="s">
        <v>1</v>
      </c>
    </row>
    <row r="27537" spans="1:25" s="58" customFormat="1" x14ac:dyDescent="0.3">
      <c r="A27537" s="1" t="s">
        <v>2113</v>
      </c>
      <c r="B27537" s="47">
        <v>45615</v>
      </c>
      <c r="C27537" s="29">
        <v>730108.63</v>
      </c>
      <c r="D27537" s="29">
        <v>735586.59</v>
      </c>
      <c r="E27537" s="29">
        <v>730108.63</v>
      </c>
      <c r="F27537" s="29">
        <v>5477.96</v>
      </c>
      <c r="G27537" s="29">
        <v>841350</v>
      </c>
      <c r="H27537" s="47">
        <v>43006</v>
      </c>
      <c r="I27537" s="47">
        <v>42942</v>
      </c>
      <c r="J27537" s="47">
        <v>52012</v>
      </c>
      <c r="K27537" s="55">
        <f t="shared" si="189"/>
        <v>24</v>
      </c>
      <c r="L27537" t="s">
        <v>4</v>
      </c>
      <c r="M27537" t="s">
        <v>0</v>
      </c>
      <c r="N27537" s="1">
        <v>522461</v>
      </c>
      <c r="O27537" t="s">
        <v>485</v>
      </c>
      <c r="P27537" t="s">
        <v>16277</v>
      </c>
      <c r="Q27537">
        <v>0</v>
      </c>
      <c r="R27537">
        <v>1</v>
      </c>
      <c r="S27537">
        <v>0.125</v>
      </c>
      <c r="T27537">
        <v>0.54600000000000004</v>
      </c>
      <c r="U27537">
        <v>811192</v>
      </c>
      <c r="V27537" t="s">
        <v>60</v>
      </c>
      <c r="W27537" t="s">
        <v>436</v>
      </c>
      <c r="X27537" s="56">
        <v>77090</v>
      </c>
      <c r="Y27537" t="s">
        <v>1</v>
      </c>
    </row>
    <row r="27538" spans="1:25" s="58" customFormat="1" x14ac:dyDescent="0.3">
      <c r="A27538" s="1" t="s">
        <v>2172</v>
      </c>
      <c r="B27538" s="47">
        <v>45615</v>
      </c>
      <c r="C27538" s="29">
        <v>1788874.01</v>
      </c>
      <c r="D27538" s="29">
        <v>1794757.29</v>
      </c>
      <c r="E27538" s="29">
        <v>1788874.01</v>
      </c>
      <c r="F27538" s="29">
        <v>5883.28</v>
      </c>
      <c r="G27538" s="29">
        <v>2040000</v>
      </c>
      <c r="H27538" s="47">
        <v>43081</v>
      </c>
      <c r="I27538" s="47">
        <v>43067</v>
      </c>
      <c r="J27538" s="47">
        <v>52198</v>
      </c>
      <c r="K27538" s="55">
        <f t="shared" si="189"/>
        <v>25</v>
      </c>
      <c r="L27538" t="s">
        <v>4</v>
      </c>
      <c r="M27538" t="s">
        <v>0</v>
      </c>
      <c r="N27538" s="1">
        <v>510124</v>
      </c>
      <c r="O27538" t="s">
        <v>485</v>
      </c>
      <c r="P27538" t="s">
        <v>16277</v>
      </c>
      <c r="Q27538">
        <v>2.1549999999999998</v>
      </c>
      <c r="R27538">
        <v>1</v>
      </c>
      <c r="S27538">
        <v>0.14499999999999999</v>
      </c>
      <c r="T27538">
        <v>0.55000000000000004</v>
      </c>
      <c r="U27538">
        <v>721110</v>
      </c>
      <c r="V27538" t="s">
        <v>18895</v>
      </c>
      <c r="W27538" t="s">
        <v>443</v>
      </c>
      <c r="X27538" s="56">
        <v>98903</v>
      </c>
      <c r="Y27538" t="s">
        <v>1</v>
      </c>
    </row>
    <row r="27539" spans="1:25" s="58" customFormat="1" x14ac:dyDescent="0.3">
      <c r="A27539" s="1" t="s">
        <v>2162</v>
      </c>
      <c r="B27539" s="47">
        <v>45615</v>
      </c>
      <c r="C27539" s="29">
        <v>438258.06</v>
      </c>
      <c r="D27539" s="29">
        <v>441322.33</v>
      </c>
      <c r="E27539" s="29">
        <v>438258.06</v>
      </c>
      <c r="F27539" s="29">
        <v>3064.27</v>
      </c>
      <c r="G27539" s="29">
        <v>510000</v>
      </c>
      <c r="H27539" s="47">
        <v>43537</v>
      </c>
      <c r="I27539" s="47">
        <v>43508</v>
      </c>
      <c r="J27539" s="47">
        <v>52639</v>
      </c>
      <c r="K27539" s="55">
        <f t="shared" si="189"/>
        <v>25</v>
      </c>
      <c r="L27539" t="s">
        <v>4</v>
      </c>
      <c r="M27539" t="s">
        <v>0</v>
      </c>
      <c r="N27539" s="1">
        <v>510474</v>
      </c>
      <c r="O27539" t="s">
        <v>485</v>
      </c>
      <c r="P27539" t="s">
        <v>16277</v>
      </c>
      <c r="Q27539">
        <v>2.8050000000000002</v>
      </c>
      <c r="R27539">
        <v>1</v>
      </c>
      <c r="S27539">
        <v>0.14499999999999999</v>
      </c>
      <c r="T27539">
        <v>0.55000000000000004</v>
      </c>
      <c r="U27539">
        <v>812990</v>
      </c>
      <c r="V27539" t="s">
        <v>13476</v>
      </c>
      <c r="W27539" t="s">
        <v>439</v>
      </c>
      <c r="X27539" s="56">
        <v>7093</v>
      </c>
      <c r="Y27539" t="s">
        <v>1</v>
      </c>
    </row>
    <row r="27540" spans="1:25" s="58" customFormat="1" x14ac:dyDescent="0.3">
      <c r="A27540" s="1" t="s">
        <v>1998</v>
      </c>
      <c r="B27540" s="47">
        <v>45615</v>
      </c>
      <c r="C27540" s="29">
        <v>74615.759999999995</v>
      </c>
      <c r="D27540" s="29">
        <v>78176.55</v>
      </c>
      <c r="E27540" s="29">
        <v>74615.759999999995</v>
      </c>
      <c r="F27540" s="29">
        <v>3560.79</v>
      </c>
      <c r="G27540" s="29">
        <v>96609.24</v>
      </c>
      <c r="H27540" s="47">
        <v>44326</v>
      </c>
      <c r="I27540" s="47">
        <v>44251</v>
      </c>
      <c r="J27540" s="47">
        <v>47903</v>
      </c>
      <c r="K27540" s="55">
        <f t="shared" si="189"/>
        <v>10</v>
      </c>
      <c r="L27540" t="s">
        <v>0</v>
      </c>
      <c r="M27540" t="s">
        <v>0</v>
      </c>
      <c r="N27540" s="1">
        <v>522675</v>
      </c>
      <c r="O27540" t="s">
        <v>485</v>
      </c>
      <c r="P27540" t="s">
        <v>16277</v>
      </c>
      <c r="Q27540">
        <v>0</v>
      </c>
      <c r="R27540">
        <v>1</v>
      </c>
      <c r="S27540">
        <v>0.125</v>
      </c>
      <c r="T27540">
        <v>0</v>
      </c>
      <c r="U27540">
        <v>561311</v>
      </c>
      <c r="V27540" t="s">
        <v>18989</v>
      </c>
      <c r="W27540" t="s">
        <v>801</v>
      </c>
      <c r="X27540" s="56">
        <v>19970</v>
      </c>
      <c r="Y27540" t="s">
        <v>3</v>
      </c>
    </row>
    <row r="27541" spans="1:25" s="58" customFormat="1" x14ac:dyDescent="0.3">
      <c r="A27541" s="1" t="s">
        <v>2167</v>
      </c>
      <c r="B27541" s="47">
        <v>45615</v>
      </c>
      <c r="C27541" s="29">
        <v>289714.07</v>
      </c>
      <c r="D27541" s="29">
        <v>301271.52</v>
      </c>
      <c r="E27541" s="29">
        <v>289714.07</v>
      </c>
      <c r="F27541" s="29">
        <v>11557.45</v>
      </c>
      <c r="G27541" s="29">
        <v>309000</v>
      </c>
      <c r="H27541" s="47">
        <v>43654</v>
      </c>
      <c r="I27541" s="47">
        <v>43538</v>
      </c>
      <c r="J27541" s="47">
        <v>52762</v>
      </c>
      <c r="K27541" s="55">
        <f t="shared" si="189"/>
        <v>25</v>
      </c>
      <c r="L27541" t="s">
        <v>4</v>
      </c>
      <c r="M27541" t="s">
        <v>0</v>
      </c>
      <c r="N27541" s="1">
        <v>510490</v>
      </c>
      <c r="O27541" t="s">
        <v>485</v>
      </c>
      <c r="P27541" t="s">
        <v>16277</v>
      </c>
      <c r="Q27541">
        <v>0.73</v>
      </c>
      <c r="R27541">
        <v>1</v>
      </c>
      <c r="S27541">
        <v>0.14499999999999999</v>
      </c>
      <c r="T27541">
        <v>0.55000000000000004</v>
      </c>
      <c r="U27541">
        <v>332911</v>
      </c>
      <c r="V27541" t="s">
        <v>861</v>
      </c>
      <c r="W27541" t="s">
        <v>449</v>
      </c>
      <c r="X27541" s="56">
        <v>60445</v>
      </c>
      <c r="Y27541" t="s">
        <v>2</v>
      </c>
    </row>
    <row r="27542" spans="1:25" s="58" customFormat="1" x14ac:dyDescent="0.3">
      <c r="A27542" s="1" t="s">
        <v>1993</v>
      </c>
      <c r="B27542" s="47">
        <v>45615</v>
      </c>
      <c r="C27542" s="29">
        <v>1247143.75</v>
      </c>
      <c r="D27542" s="29">
        <v>1358904.49</v>
      </c>
      <c r="E27542" s="29">
        <v>1247143.75</v>
      </c>
      <c r="F27542" s="29">
        <v>111760.74</v>
      </c>
      <c r="G27542" s="29">
        <v>1350884.9</v>
      </c>
      <c r="H27542" s="47">
        <v>43728</v>
      </c>
      <c r="I27542" s="47">
        <v>43677</v>
      </c>
      <c r="J27542" s="47">
        <v>52809</v>
      </c>
      <c r="K27542" s="55">
        <f t="shared" si="189"/>
        <v>25</v>
      </c>
      <c r="L27542" t="s">
        <v>4</v>
      </c>
      <c r="M27542" t="s">
        <v>0</v>
      </c>
      <c r="N27542" s="1">
        <v>510556</v>
      </c>
      <c r="O27542" t="s">
        <v>485</v>
      </c>
      <c r="P27542" t="s">
        <v>16277</v>
      </c>
      <c r="Q27542">
        <v>1.73</v>
      </c>
      <c r="R27542">
        <v>1</v>
      </c>
      <c r="S27542">
        <v>0.14499999999999999</v>
      </c>
      <c r="T27542">
        <v>0.55000000000000004</v>
      </c>
      <c r="U27542">
        <v>212312</v>
      </c>
      <c r="V27542" t="s">
        <v>769</v>
      </c>
      <c r="W27542" t="s">
        <v>822</v>
      </c>
      <c r="X27542" s="56">
        <v>5468</v>
      </c>
      <c r="Y27542" t="s">
        <v>1</v>
      </c>
    </row>
    <row r="27543" spans="1:25" s="58" customFormat="1" x14ac:dyDescent="0.3">
      <c r="A27543" s="1" t="s">
        <v>2113</v>
      </c>
      <c r="B27543" s="47">
        <v>45615</v>
      </c>
      <c r="C27543" s="29">
        <v>2078827.8</v>
      </c>
      <c r="D27543" s="29">
        <v>2092670.81</v>
      </c>
      <c r="E27543" s="29">
        <v>2078827.8</v>
      </c>
      <c r="F27543" s="29">
        <v>13843.01</v>
      </c>
      <c r="G27543" s="29">
        <v>2231250</v>
      </c>
      <c r="H27543" s="47">
        <v>44047</v>
      </c>
      <c r="I27543" s="47">
        <v>44022</v>
      </c>
      <c r="J27543" s="47">
        <v>53153</v>
      </c>
      <c r="K27543" s="55">
        <f t="shared" si="189"/>
        <v>25</v>
      </c>
      <c r="L27543" t="s">
        <v>4</v>
      </c>
      <c r="M27543" t="s">
        <v>0</v>
      </c>
      <c r="N27543" s="1">
        <v>522610</v>
      </c>
      <c r="O27543" t="s">
        <v>485</v>
      </c>
      <c r="P27543" t="s">
        <v>16277</v>
      </c>
      <c r="Q27543">
        <v>0</v>
      </c>
      <c r="R27543">
        <v>1</v>
      </c>
      <c r="S27543">
        <v>0.125</v>
      </c>
      <c r="T27543">
        <v>0.55000000000000004</v>
      </c>
      <c r="U27543">
        <v>811192</v>
      </c>
      <c r="V27543" t="s">
        <v>231</v>
      </c>
      <c r="W27543" t="s">
        <v>436</v>
      </c>
      <c r="X27543" s="56">
        <v>77304</v>
      </c>
      <c r="Y27543" t="s">
        <v>1</v>
      </c>
    </row>
    <row r="27544" spans="1:25" s="58" customFormat="1" x14ac:dyDescent="0.3">
      <c r="A27544" s="1" t="s">
        <v>2011</v>
      </c>
      <c r="B27544" s="47">
        <v>45615</v>
      </c>
      <c r="C27544" s="29">
        <v>510596.81</v>
      </c>
      <c r="D27544" s="29">
        <v>512109.3</v>
      </c>
      <c r="E27544" s="29">
        <v>510596.81</v>
      </c>
      <c r="F27544" s="29">
        <v>1512.49</v>
      </c>
      <c r="G27544" s="29">
        <v>570000</v>
      </c>
      <c r="H27544" s="47">
        <v>44102</v>
      </c>
      <c r="I27544" s="47">
        <v>44082</v>
      </c>
      <c r="J27544" s="47">
        <v>53213</v>
      </c>
      <c r="K27544" s="55">
        <f t="shared" si="189"/>
        <v>25</v>
      </c>
      <c r="L27544" t="s">
        <v>4</v>
      </c>
      <c r="M27544" t="s">
        <v>0</v>
      </c>
      <c r="N27544" s="1">
        <v>522644</v>
      </c>
      <c r="O27544" t="s">
        <v>485</v>
      </c>
      <c r="P27544" t="s">
        <v>16277</v>
      </c>
      <c r="Q27544">
        <v>0</v>
      </c>
      <c r="R27544">
        <v>1</v>
      </c>
      <c r="S27544">
        <v>0.125</v>
      </c>
      <c r="T27544">
        <v>0.55000000000000004</v>
      </c>
      <c r="U27544">
        <v>621210</v>
      </c>
      <c r="V27544" t="s">
        <v>10917</v>
      </c>
      <c r="W27544" t="s">
        <v>442</v>
      </c>
      <c r="X27544" s="56">
        <v>90660</v>
      </c>
      <c r="Y27544" t="s">
        <v>1</v>
      </c>
    </row>
    <row r="27545" spans="1:25" s="58" customFormat="1" x14ac:dyDescent="0.3">
      <c r="A27545" s="1" t="s">
        <v>2003</v>
      </c>
      <c r="B27545" s="47">
        <v>45615</v>
      </c>
      <c r="C27545" s="29">
        <v>17217.099999999999</v>
      </c>
      <c r="D27545" s="29">
        <v>18085.43</v>
      </c>
      <c r="E27545" s="29">
        <v>17217.099999999999</v>
      </c>
      <c r="F27545" s="29">
        <v>868.33</v>
      </c>
      <c r="G27545" s="29">
        <v>50602.73</v>
      </c>
      <c r="H27545" s="47">
        <v>42634</v>
      </c>
      <c r="I27545" s="47">
        <v>42591</v>
      </c>
      <c r="J27545" s="47">
        <v>46235</v>
      </c>
      <c r="K27545" s="55">
        <f t="shared" si="189"/>
        <v>9</v>
      </c>
      <c r="L27545" t="s">
        <v>0</v>
      </c>
      <c r="M27545" t="s">
        <v>0</v>
      </c>
      <c r="N27545" s="1">
        <v>522327</v>
      </c>
      <c r="O27545" t="s">
        <v>485</v>
      </c>
      <c r="P27545" t="s">
        <v>16277</v>
      </c>
      <c r="Q27545">
        <v>0</v>
      </c>
      <c r="R27545">
        <v>1</v>
      </c>
      <c r="S27545">
        <v>0.125</v>
      </c>
      <c r="T27545">
        <v>0</v>
      </c>
      <c r="U27545">
        <v>485999</v>
      </c>
      <c r="V27545" t="s">
        <v>834</v>
      </c>
      <c r="W27545" t="s">
        <v>436</v>
      </c>
      <c r="X27545" s="56">
        <v>75082</v>
      </c>
      <c r="Y27545" t="s">
        <v>3</v>
      </c>
    </row>
    <row r="27546" spans="1:25" s="58" customFormat="1" x14ac:dyDescent="0.3">
      <c r="A27546" s="1" t="s">
        <v>2075</v>
      </c>
      <c r="B27546" s="47">
        <v>45615</v>
      </c>
      <c r="C27546" s="29">
        <v>33240.6</v>
      </c>
      <c r="D27546" s="29">
        <v>33220.6</v>
      </c>
      <c r="E27546" s="29">
        <v>33220.6</v>
      </c>
      <c r="F27546" s="29">
        <v>0</v>
      </c>
      <c r="G27546" s="29">
        <v>626526.27</v>
      </c>
      <c r="H27546" s="47">
        <v>44210</v>
      </c>
      <c r="I27546" s="47">
        <v>44180</v>
      </c>
      <c r="J27546" s="47">
        <v>53311</v>
      </c>
      <c r="K27546" s="55">
        <f t="shared" si="189"/>
        <v>25</v>
      </c>
      <c r="L27546" t="s">
        <v>4</v>
      </c>
      <c r="M27546" t="s">
        <v>0</v>
      </c>
      <c r="N27546" s="1">
        <v>510757</v>
      </c>
      <c r="O27546" t="s">
        <v>485</v>
      </c>
      <c r="P27546" t="s">
        <v>16277</v>
      </c>
      <c r="Q27546">
        <v>0.48</v>
      </c>
      <c r="R27546">
        <v>1</v>
      </c>
      <c r="S27546">
        <v>0.14499999999999999</v>
      </c>
      <c r="T27546">
        <v>0.55000000000000004</v>
      </c>
      <c r="U27546">
        <v>445310</v>
      </c>
      <c r="V27546" t="s">
        <v>14596</v>
      </c>
      <c r="W27546" t="s">
        <v>439</v>
      </c>
      <c r="X27546" s="56">
        <v>7052</v>
      </c>
      <c r="Y27546" t="s">
        <v>1</v>
      </c>
    </row>
    <row r="27547" spans="1:25" s="58" customFormat="1" x14ac:dyDescent="0.3">
      <c r="A27547" s="1" t="s">
        <v>2006</v>
      </c>
      <c r="B27547" s="47">
        <v>45615</v>
      </c>
      <c r="C27547" s="29">
        <v>503030.76</v>
      </c>
      <c r="D27547" s="29">
        <v>504717.2</v>
      </c>
      <c r="E27547" s="29">
        <v>503030.76</v>
      </c>
      <c r="F27547" s="29">
        <v>1686.44</v>
      </c>
      <c r="G27547" s="29">
        <v>564930</v>
      </c>
      <c r="H27547" s="47">
        <v>44267</v>
      </c>
      <c r="I27547" s="47">
        <v>44253</v>
      </c>
      <c r="J27547" s="47">
        <v>53390</v>
      </c>
      <c r="K27547" s="55">
        <f t="shared" si="189"/>
        <v>25</v>
      </c>
      <c r="L27547" t="s">
        <v>4</v>
      </c>
      <c r="M27547" t="s">
        <v>0</v>
      </c>
      <c r="N27547" s="1">
        <v>522690</v>
      </c>
      <c r="O27547" t="s">
        <v>485</v>
      </c>
      <c r="P27547" t="s">
        <v>16277</v>
      </c>
      <c r="Q27547">
        <v>0</v>
      </c>
      <c r="R27547">
        <v>1</v>
      </c>
      <c r="S27547">
        <v>0.125</v>
      </c>
      <c r="T27547">
        <v>0</v>
      </c>
      <c r="U27547">
        <v>811192</v>
      </c>
      <c r="V27547" t="s">
        <v>18990</v>
      </c>
      <c r="W27547" t="s">
        <v>446</v>
      </c>
      <c r="X27547" s="56">
        <v>28759</v>
      </c>
      <c r="Y27547" t="s">
        <v>1</v>
      </c>
    </row>
    <row r="27548" spans="1:25" s="58" customFormat="1" x14ac:dyDescent="0.3">
      <c r="A27548" s="1" t="s">
        <v>2014</v>
      </c>
      <c r="B27548" s="47">
        <v>45615</v>
      </c>
      <c r="C27548" s="29">
        <v>158619.70000000001</v>
      </c>
      <c r="D27548" s="29">
        <v>159052.9</v>
      </c>
      <c r="E27548" s="29">
        <v>158619.70000000001</v>
      </c>
      <c r="F27548" s="29">
        <v>433.2</v>
      </c>
      <c r="G27548" s="29">
        <v>166500</v>
      </c>
      <c r="H27548" s="47">
        <v>44418</v>
      </c>
      <c r="I27548" s="47">
        <v>44400</v>
      </c>
      <c r="J27548" s="47">
        <v>53531</v>
      </c>
      <c r="K27548" s="55">
        <f t="shared" si="189"/>
        <v>25</v>
      </c>
      <c r="L27548" t="s">
        <v>4</v>
      </c>
      <c r="M27548" t="s">
        <v>0</v>
      </c>
      <c r="N27548" s="1">
        <v>540082</v>
      </c>
      <c r="O27548" t="s">
        <v>485</v>
      </c>
      <c r="P27548" t="s">
        <v>16277</v>
      </c>
      <c r="Q27548">
        <v>0</v>
      </c>
      <c r="R27548">
        <v>1</v>
      </c>
      <c r="S27548">
        <v>0.125</v>
      </c>
      <c r="T27548">
        <v>0</v>
      </c>
      <c r="U27548">
        <v>445310</v>
      </c>
      <c r="V27548" t="s">
        <v>279</v>
      </c>
      <c r="W27548" t="s">
        <v>453</v>
      </c>
      <c r="X27548" s="56">
        <v>30005</v>
      </c>
      <c r="Y27548" t="s">
        <v>1</v>
      </c>
    </row>
    <row r="27549" spans="1:25" s="58" customFormat="1" x14ac:dyDescent="0.3">
      <c r="A27549" s="1" t="s">
        <v>2003</v>
      </c>
      <c r="B27549" s="47">
        <v>45615</v>
      </c>
      <c r="C27549" s="29">
        <v>26410.54</v>
      </c>
      <c r="D27549" s="29">
        <v>27804.49</v>
      </c>
      <c r="E27549" s="29">
        <v>26410.54</v>
      </c>
      <c r="F27549" s="29">
        <v>1393.95</v>
      </c>
      <c r="G27549" s="29">
        <v>63750</v>
      </c>
      <c r="H27549" s="47">
        <v>42823</v>
      </c>
      <c r="I27549" s="47">
        <v>42790</v>
      </c>
      <c r="J27549" s="47">
        <v>50095</v>
      </c>
      <c r="K27549" s="55">
        <f t="shared" si="189"/>
        <v>20</v>
      </c>
      <c r="L27549" t="s">
        <v>0</v>
      </c>
      <c r="M27549" t="s">
        <v>0</v>
      </c>
      <c r="N27549" s="1">
        <v>522421</v>
      </c>
      <c r="O27549" t="s">
        <v>485</v>
      </c>
      <c r="P27549" t="s">
        <v>16277</v>
      </c>
      <c r="Q27549">
        <v>0</v>
      </c>
      <c r="R27549">
        <v>1</v>
      </c>
      <c r="S27549">
        <v>0.125</v>
      </c>
      <c r="T27549">
        <v>0.54600000000000004</v>
      </c>
      <c r="U27549">
        <v>236118</v>
      </c>
      <c r="V27549" t="s">
        <v>18991</v>
      </c>
      <c r="W27549" t="s">
        <v>449</v>
      </c>
      <c r="X27549" s="56">
        <v>60554</v>
      </c>
      <c r="Y27549" t="s">
        <v>3</v>
      </c>
    </row>
    <row r="27550" spans="1:25" s="58" customFormat="1" x14ac:dyDescent="0.3">
      <c r="A27550" s="1" t="s">
        <v>2000</v>
      </c>
      <c r="B27550" s="47">
        <v>45615</v>
      </c>
      <c r="C27550" s="29">
        <v>671624.21</v>
      </c>
      <c r="D27550" s="29">
        <v>673055.03</v>
      </c>
      <c r="E27550" s="29">
        <v>671624.21</v>
      </c>
      <c r="F27550" s="29">
        <v>1430.82</v>
      </c>
      <c r="G27550" s="29">
        <v>696150</v>
      </c>
      <c r="H27550" s="47">
        <v>44496</v>
      </c>
      <c r="I27550" s="47">
        <v>44466</v>
      </c>
      <c r="J27550" s="47">
        <v>53594</v>
      </c>
      <c r="K27550" s="55">
        <f t="shared" si="189"/>
        <v>24</v>
      </c>
      <c r="L27550" t="s">
        <v>4</v>
      </c>
      <c r="M27550" t="s">
        <v>0</v>
      </c>
      <c r="N27550" s="1">
        <v>530061</v>
      </c>
      <c r="O27550" t="s">
        <v>485</v>
      </c>
      <c r="P27550" t="s">
        <v>16277</v>
      </c>
      <c r="Q27550">
        <v>2.355</v>
      </c>
      <c r="R27550">
        <v>1</v>
      </c>
      <c r="S27550">
        <v>0.14499999999999999</v>
      </c>
      <c r="T27550">
        <v>0</v>
      </c>
      <c r="U27550">
        <v>447110</v>
      </c>
      <c r="V27550" t="s">
        <v>18992</v>
      </c>
      <c r="W27550" t="s">
        <v>449</v>
      </c>
      <c r="X27550" s="56">
        <v>62896</v>
      </c>
      <c r="Y27550" t="s">
        <v>1</v>
      </c>
    </row>
    <row r="27551" spans="1:25" s="58" customFormat="1" x14ac:dyDescent="0.3">
      <c r="A27551" s="1" t="s">
        <v>1995</v>
      </c>
      <c r="B27551" s="47">
        <v>45615</v>
      </c>
      <c r="C27551" s="29">
        <v>422959.18</v>
      </c>
      <c r="D27551" s="29">
        <v>423953.12</v>
      </c>
      <c r="E27551" s="29">
        <v>422959.18</v>
      </c>
      <c r="F27551" s="29">
        <v>993.94</v>
      </c>
      <c r="G27551" s="29">
        <v>437250</v>
      </c>
      <c r="H27551" s="47">
        <v>44676</v>
      </c>
      <c r="I27551" s="47">
        <v>44630</v>
      </c>
      <c r="J27551" s="47">
        <v>53761</v>
      </c>
      <c r="K27551" s="55">
        <f t="shared" si="189"/>
        <v>25</v>
      </c>
      <c r="L27551" t="s">
        <v>4</v>
      </c>
      <c r="M27551" t="s">
        <v>0</v>
      </c>
      <c r="N27551" s="1">
        <v>530319</v>
      </c>
      <c r="O27551" t="s">
        <v>485</v>
      </c>
      <c r="P27551" t="s">
        <v>16277</v>
      </c>
      <c r="Q27551">
        <v>1.615</v>
      </c>
      <c r="R27551">
        <v>1</v>
      </c>
      <c r="S27551">
        <v>8.5000000000000006E-2</v>
      </c>
      <c r="T27551">
        <v>0.55000000000000004</v>
      </c>
      <c r="U27551">
        <v>457110</v>
      </c>
      <c r="V27551" t="s">
        <v>11849</v>
      </c>
      <c r="W27551" t="s">
        <v>436</v>
      </c>
      <c r="X27551" s="56">
        <v>75455</v>
      </c>
      <c r="Y27551" t="s">
        <v>1</v>
      </c>
    </row>
    <row r="27552" spans="1:25" s="58" customFormat="1" x14ac:dyDescent="0.3">
      <c r="A27552" s="1" t="s">
        <v>1990</v>
      </c>
      <c r="B27552" s="47">
        <v>45615</v>
      </c>
      <c r="C27552" s="29">
        <v>2177782.9500000002</v>
      </c>
      <c r="D27552" s="29">
        <v>2183997.9700000002</v>
      </c>
      <c r="E27552" s="29">
        <v>2177782.9500000002</v>
      </c>
      <c r="F27552" s="29">
        <v>6215.02</v>
      </c>
      <c r="G27552" s="29">
        <v>2218218.6800000002</v>
      </c>
      <c r="H27552" s="47">
        <v>44742</v>
      </c>
      <c r="I27552" s="47">
        <v>44406</v>
      </c>
      <c r="J27552" s="47">
        <v>53841</v>
      </c>
      <c r="K27552" s="55">
        <f t="shared" si="189"/>
        <v>25</v>
      </c>
      <c r="L27552" t="s">
        <v>4</v>
      </c>
      <c r="M27552" t="s">
        <v>0</v>
      </c>
      <c r="N27552" s="1">
        <v>530185</v>
      </c>
      <c r="O27552" t="s">
        <v>485</v>
      </c>
      <c r="P27552" t="s">
        <v>16277</v>
      </c>
      <c r="Q27552">
        <v>3.355</v>
      </c>
      <c r="R27552">
        <v>1</v>
      </c>
      <c r="S27552">
        <v>0.14499999999999999</v>
      </c>
      <c r="T27552">
        <v>0</v>
      </c>
      <c r="U27552">
        <v>811192</v>
      </c>
      <c r="V27552" t="s">
        <v>10619</v>
      </c>
      <c r="W27552" t="s">
        <v>458</v>
      </c>
      <c r="X27552" s="56">
        <v>44224</v>
      </c>
      <c r="Y27552" t="s">
        <v>1</v>
      </c>
    </row>
    <row r="27553" spans="1:25" s="58" customFormat="1" x14ac:dyDescent="0.3">
      <c r="A27553" s="1" t="s">
        <v>2039</v>
      </c>
      <c r="B27553" s="47">
        <v>45615</v>
      </c>
      <c r="C27553" s="29">
        <v>3184143.85</v>
      </c>
      <c r="D27553" s="29">
        <v>3188054.73</v>
      </c>
      <c r="E27553" s="29">
        <v>3184143.85</v>
      </c>
      <c r="F27553" s="29">
        <v>3910.88</v>
      </c>
      <c r="G27553" s="29">
        <v>3230181.18</v>
      </c>
      <c r="H27553" s="47">
        <v>45090</v>
      </c>
      <c r="I27553" s="47">
        <v>45064</v>
      </c>
      <c r="J27553" s="47">
        <v>54196</v>
      </c>
      <c r="K27553" s="55">
        <f t="shared" si="189"/>
        <v>25</v>
      </c>
      <c r="L27553" t="s">
        <v>4</v>
      </c>
      <c r="M27553" t="s">
        <v>0</v>
      </c>
      <c r="N27553" s="1">
        <v>530396</v>
      </c>
      <c r="O27553" t="s">
        <v>485</v>
      </c>
      <c r="P27553" t="s">
        <v>16277</v>
      </c>
      <c r="Q27553">
        <v>2.0550000000000002</v>
      </c>
      <c r="R27553">
        <v>1</v>
      </c>
      <c r="S27553">
        <v>0.14499999999999999</v>
      </c>
      <c r="T27553">
        <v>0.55000000000000004</v>
      </c>
      <c r="U27553">
        <v>721110</v>
      </c>
      <c r="V27553" t="s">
        <v>18993</v>
      </c>
      <c r="W27553" t="s">
        <v>460</v>
      </c>
      <c r="X27553" s="56">
        <v>29575</v>
      </c>
      <c r="Y27553" t="s">
        <v>1</v>
      </c>
    </row>
    <row r="27554" spans="1:25" s="58" customFormat="1" x14ac:dyDescent="0.3">
      <c r="A27554" s="1" t="s">
        <v>2043</v>
      </c>
      <c r="B27554" s="47">
        <v>45615</v>
      </c>
      <c r="C27554" s="29">
        <v>1210284.03</v>
      </c>
      <c r="D27554" s="29">
        <v>1212021.43</v>
      </c>
      <c r="E27554" s="29">
        <v>1210284.03</v>
      </c>
      <c r="F27554" s="29">
        <v>1737.4</v>
      </c>
      <c r="G27554" s="29">
        <v>1500000</v>
      </c>
      <c r="H27554" s="47">
        <v>45429</v>
      </c>
      <c r="I27554" s="47">
        <v>45413</v>
      </c>
      <c r="J27554" s="47">
        <v>54551</v>
      </c>
      <c r="K27554" s="55">
        <f t="shared" si="189"/>
        <v>25</v>
      </c>
      <c r="L27554" t="s">
        <v>4</v>
      </c>
      <c r="M27554" t="s">
        <v>0</v>
      </c>
      <c r="N27554" s="1">
        <v>530589</v>
      </c>
      <c r="O27554" t="s">
        <v>485</v>
      </c>
      <c r="P27554" t="s">
        <v>16277</v>
      </c>
      <c r="Q27554">
        <v>3.0049999999999999</v>
      </c>
      <c r="R27554">
        <v>1</v>
      </c>
      <c r="S27554">
        <v>0.14499999999999999</v>
      </c>
      <c r="T27554">
        <v>0.55000000000000004</v>
      </c>
      <c r="U27554">
        <v>721191</v>
      </c>
      <c r="V27554" t="s">
        <v>850</v>
      </c>
      <c r="W27554" t="s">
        <v>442</v>
      </c>
      <c r="X27554" s="56">
        <v>94559</v>
      </c>
      <c r="Y27554" t="s">
        <v>1</v>
      </c>
    </row>
    <row r="27555" spans="1:25" s="58" customFormat="1" x14ac:dyDescent="0.3">
      <c r="A27555" s="1" t="s">
        <v>1993</v>
      </c>
      <c r="B27555" s="47">
        <v>45614</v>
      </c>
      <c r="C27555" s="29">
        <v>699389.99</v>
      </c>
      <c r="D27555" s="29">
        <v>810211.33</v>
      </c>
      <c r="E27555" s="29">
        <v>699389.99</v>
      </c>
      <c r="F27555" s="29">
        <v>110821.34</v>
      </c>
      <c r="G27555" s="29">
        <v>769500</v>
      </c>
      <c r="H27555" s="47">
        <v>44462</v>
      </c>
      <c r="I27555" s="47">
        <v>44406</v>
      </c>
      <c r="J27555" s="47">
        <v>53537</v>
      </c>
      <c r="K27555" s="55">
        <f t="shared" si="189"/>
        <v>25</v>
      </c>
      <c r="L27555" t="s">
        <v>0</v>
      </c>
      <c r="M27555" t="s">
        <v>0</v>
      </c>
      <c r="N27555" s="1">
        <v>540010</v>
      </c>
      <c r="O27555" t="s">
        <v>485</v>
      </c>
      <c r="P27555" t="s">
        <v>16277</v>
      </c>
      <c r="Q27555">
        <v>0</v>
      </c>
      <c r="R27555">
        <v>1</v>
      </c>
      <c r="S27555">
        <v>0.125</v>
      </c>
      <c r="T27555">
        <v>0</v>
      </c>
      <c r="U27555">
        <v>623210</v>
      </c>
      <c r="V27555" t="s">
        <v>7</v>
      </c>
      <c r="W27555" t="s">
        <v>435</v>
      </c>
      <c r="X27555" s="56">
        <v>97206</v>
      </c>
      <c r="Y27555" t="s">
        <v>3</v>
      </c>
    </row>
    <row r="27556" spans="1:25" s="58" customFormat="1" x14ac:dyDescent="0.3">
      <c r="A27556" s="1" t="s">
        <v>2079</v>
      </c>
      <c r="B27556" s="47">
        <v>45614</v>
      </c>
      <c r="C27556" s="29">
        <v>8986.08</v>
      </c>
      <c r="D27556" s="29">
        <v>9040.14</v>
      </c>
      <c r="E27556" s="29">
        <v>8986.08</v>
      </c>
      <c r="F27556" s="29">
        <v>54.06</v>
      </c>
      <c r="G27556" s="29">
        <v>733094.8</v>
      </c>
      <c r="H27556" s="47">
        <v>42054</v>
      </c>
      <c r="I27556" s="47">
        <v>41948</v>
      </c>
      <c r="J27556" s="47">
        <v>45601</v>
      </c>
      <c r="K27556" s="55">
        <f t="shared" si="189"/>
        <v>10</v>
      </c>
      <c r="L27556" t="s">
        <v>4</v>
      </c>
      <c r="M27556" t="s">
        <v>0</v>
      </c>
      <c r="N27556" s="1">
        <v>522225</v>
      </c>
      <c r="O27556" t="s">
        <v>485</v>
      </c>
      <c r="P27556" t="s">
        <v>16277</v>
      </c>
      <c r="Q27556">
        <v>0</v>
      </c>
      <c r="R27556">
        <v>1</v>
      </c>
      <c r="S27556">
        <v>0.125</v>
      </c>
      <c r="T27556">
        <v>0.51900000000000002</v>
      </c>
      <c r="U27556">
        <v>444190</v>
      </c>
      <c r="V27556" t="s">
        <v>353</v>
      </c>
      <c r="W27556" t="s">
        <v>442</v>
      </c>
      <c r="X27556" s="56">
        <v>94568</v>
      </c>
      <c r="Y27556" t="s">
        <v>5</v>
      </c>
    </row>
    <row r="27557" spans="1:25" s="58" customFormat="1" x14ac:dyDescent="0.3">
      <c r="A27557" s="1" t="s">
        <v>1990</v>
      </c>
      <c r="B27557" s="47">
        <v>45614</v>
      </c>
      <c r="C27557" s="29">
        <v>1107.8599999999999</v>
      </c>
      <c r="D27557" s="29">
        <v>1097.79</v>
      </c>
      <c r="E27557" s="29">
        <v>1087.8599999999999</v>
      </c>
      <c r="F27557" s="29">
        <v>9.93</v>
      </c>
      <c r="G27557" s="29">
        <v>91694.01</v>
      </c>
      <c r="H27557" s="47">
        <v>42076</v>
      </c>
      <c r="I27557" s="47">
        <v>41957</v>
      </c>
      <c r="J27557" s="47">
        <v>45610</v>
      </c>
      <c r="K27557" s="55">
        <f t="shared" si="189"/>
        <v>10</v>
      </c>
      <c r="L27557" t="s">
        <v>4</v>
      </c>
      <c r="M27557" t="s">
        <v>0</v>
      </c>
      <c r="N27557" s="1">
        <v>522154</v>
      </c>
      <c r="O27557" t="s">
        <v>485</v>
      </c>
      <c r="P27557" t="s">
        <v>16277</v>
      </c>
      <c r="Q27557">
        <v>0</v>
      </c>
      <c r="R27557">
        <v>1</v>
      </c>
      <c r="S27557">
        <v>0.125</v>
      </c>
      <c r="T27557">
        <v>0</v>
      </c>
      <c r="U27557">
        <v>423220</v>
      </c>
      <c r="V27557" t="s">
        <v>208</v>
      </c>
      <c r="W27557" t="s">
        <v>442</v>
      </c>
      <c r="X27557" s="56">
        <v>92117</v>
      </c>
      <c r="Y27557" t="s">
        <v>5</v>
      </c>
    </row>
    <row r="27558" spans="1:25" s="58" customFormat="1" x14ac:dyDescent="0.3">
      <c r="A27558" s="1" t="s">
        <v>2035</v>
      </c>
      <c r="B27558" s="47">
        <v>45614</v>
      </c>
      <c r="C27558" s="29">
        <v>22421.82</v>
      </c>
      <c r="D27558" s="29">
        <v>22569.52</v>
      </c>
      <c r="E27558" s="29">
        <v>22421.82</v>
      </c>
      <c r="F27558" s="29">
        <v>147.69999999999999</v>
      </c>
      <c r="G27558" s="29">
        <v>1117263.9099999999</v>
      </c>
      <c r="H27558" s="47">
        <v>42019</v>
      </c>
      <c r="I27558" s="47">
        <v>41974</v>
      </c>
      <c r="J27558" s="47">
        <v>45627</v>
      </c>
      <c r="K27558" s="55">
        <f t="shared" si="189"/>
        <v>10</v>
      </c>
      <c r="L27558" t="s">
        <v>4</v>
      </c>
      <c r="M27558" t="s">
        <v>0</v>
      </c>
      <c r="N27558" s="1">
        <v>509621</v>
      </c>
      <c r="O27558" t="s">
        <v>485</v>
      </c>
      <c r="P27558" t="s">
        <v>16278</v>
      </c>
      <c r="Q27558">
        <v>0.76100000000000001</v>
      </c>
      <c r="R27558">
        <v>1</v>
      </c>
      <c r="S27558">
        <v>0.14499999999999999</v>
      </c>
      <c r="T27558">
        <v>0.51900000000000002</v>
      </c>
      <c r="U27558">
        <v>448210</v>
      </c>
      <c r="V27558" t="s">
        <v>377</v>
      </c>
      <c r="W27558" t="s">
        <v>448</v>
      </c>
      <c r="X27558" s="56">
        <v>80403</v>
      </c>
      <c r="Y27558" t="s">
        <v>1</v>
      </c>
    </row>
    <row r="27559" spans="1:25" s="58" customFormat="1" x14ac:dyDescent="0.3">
      <c r="A27559" s="1" t="s">
        <v>1990</v>
      </c>
      <c r="B27559" s="47">
        <v>45614</v>
      </c>
      <c r="C27559" s="29">
        <v>4494.3999999999996</v>
      </c>
      <c r="D27559" s="29">
        <v>4531.29</v>
      </c>
      <c r="E27559" s="29">
        <v>4494.3999999999996</v>
      </c>
      <c r="F27559" s="29">
        <v>36.89</v>
      </c>
      <c r="G27559" s="29">
        <v>76500</v>
      </c>
      <c r="H27559" s="47">
        <v>42089</v>
      </c>
      <c r="I27559" s="47">
        <v>42066</v>
      </c>
      <c r="J27559" s="47">
        <v>45719</v>
      </c>
      <c r="K27559" s="55">
        <f t="shared" si="189"/>
        <v>10</v>
      </c>
      <c r="L27559" t="s">
        <v>4</v>
      </c>
      <c r="M27559" t="s">
        <v>0</v>
      </c>
      <c r="N27559" s="1">
        <v>522154</v>
      </c>
      <c r="O27559" t="s">
        <v>485</v>
      </c>
      <c r="P27559" t="s">
        <v>16277</v>
      </c>
      <c r="Q27559">
        <v>0</v>
      </c>
      <c r="R27559">
        <v>1</v>
      </c>
      <c r="S27559">
        <v>0.125</v>
      </c>
      <c r="T27559">
        <v>0</v>
      </c>
      <c r="U27559">
        <v>442291</v>
      </c>
      <c r="V27559" t="s">
        <v>17694</v>
      </c>
      <c r="W27559" t="s">
        <v>449</v>
      </c>
      <c r="X27559" s="56">
        <v>61874</v>
      </c>
      <c r="Y27559" t="s">
        <v>1</v>
      </c>
    </row>
    <row r="27560" spans="1:25" s="58" customFormat="1" x14ac:dyDescent="0.3">
      <c r="A27560" s="1" t="s">
        <v>1998</v>
      </c>
      <c r="B27560" s="47">
        <v>45614</v>
      </c>
      <c r="C27560" s="29">
        <v>111166.27</v>
      </c>
      <c r="D27560" s="29">
        <v>117093.67</v>
      </c>
      <c r="E27560" s="29">
        <v>111166.27</v>
      </c>
      <c r="F27560" s="29">
        <v>5927.4</v>
      </c>
      <c r="G27560" s="29">
        <v>132504.44</v>
      </c>
      <c r="H27560" s="47">
        <v>44606</v>
      </c>
      <c r="I27560" s="47">
        <v>44466</v>
      </c>
      <c r="J27560" s="47">
        <v>48118</v>
      </c>
      <c r="K27560" s="55">
        <f t="shared" si="189"/>
        <v>10</v>
      </c>
      <c r="L27560" t="s">
        <v>0</v>
      </c>
      <c r="M27560" t="s">
        <v>0</v>
      </c>
      <c r="N27560" s="1">
        <v>530137</v>
      </c>
      <c r="O27560" t="s">
        <v>485</v>
      </c>
      <c r="P27560" t="s">
        <v>16277</v>
      </c>
      <c r="Q27560">
        <v>0.98</v>
      </c>
      <c r="R27560">
        <v>1</v>
      </c>
      <c r="S27560">
        <v>0.14499999999999999</v>
      </c>
      <c r="T27560">
        <v>0</v>
      </c>
      <c r="U27560">
        <v>811412</v>
      </c>
      <c r="V27560" t="s">
        <v>14037</v>
      </c>
      <c r="W27560" t="s">
        <v>453</v>
      </c>
      <c r="X27560" s="56">
        <v>31008</v>
      </c>
      <c r="Y27560" t="s">
        <v>3</v>
      </c>
    </row>
    <row r="27561" spans="1:25" s="58" customFormat="1" x14ac:dyDescent="0.3">
      <c r="A27561" s="1" t="s">
        <v>1990</v>
      </c>
      <c r="B27561" s="47">
        <v>45614</v>
      </c>
      <c r="C27561" s="29">
        <v>8909.8700000000008</v>
      </c>
      <c r="D27561" s="29">
        <v>8974.4500000000007</v>
      </c>
      <c r="E27561" s="29">
        <v>8909.8700000000008</v>
      </c>
      <c r="F27561" s="29">
        <v>64.58</v>
      </c>
      <c r="G27561" s="29">
        <v>84475.16</v>
      </c>
      <c r="H27561" s="47">
        <v>42262</v>
      </c>
      <c r="I27561" s="47">
        <v>42207</v>
      </c>
      <c r="J27561" s="47">
        <v>45860</v>
      </c>
      <c r="K27561" s="55">
        <f t="shared" si="189"/>
        <v>10</v>
      </c>
      <c r="L27561" t="s">
        <v>4</v>
      </c>
      <c r="M27561" t="s">
        <v>0</v>
      </c>
      <c r="N27561" s="1">
        <v>522211</v>
      </c>
      <c r="O27561" t="s">
        <v>485</v>
      </c>
      <c r="P27561" t="s">
        <v>16277</v>
      </c>
      <c r="Q27561">
        <v>0</v>
      </c>
      <c r="R27561">
        <v>1</v>
      </c>
      <c r="S27561">
        <v>0.125</v>
      </c>
      <c r="T27561">
        <v>0</v>
      </c>
      <c r="U27561">
        <v>332812</v>
      </c>
      <c r="V27561" t="s">
        <v>1318</v>
      </c>
      <c r="W27561" t="s">
        <v>440</v>
      </c>
      <c r="X27561" s="56">
        <v>48035</v>
      </c>
      <c r="Y27561" t="s">
        <v>1</v>
      </c>
    </row>
    <row r="27562" spans="1:25" s="58" customFormat="1" x14ac:dyDescent="0.3">
      <c r="A27562" s="1" t="s">
        <v>1990</v>
      </c>
      <c r="B27562" s="47">
        <v>45614</v>
      </c>
      <c r="C27562" s="29">
        <v>21844.43</v>
      </c>
      <c r="D27562" s="29">
        <v>22147.31</v>
      </c>
      <c r="E27562" s="29">
        <v>21844.43</v>
      </c>
      <c r="F27562" s="29">
        <v>302.88</v>
      </c>
      <c r="G27562" s="29">
        <v>127500</v>
      </c>
      <c r="H27562" s="47">
        <v>42402</v>
      </c>
      <c r="I27562" s="47">
        <v>42368</v>
      </c>
      <c r="J27562" s="47">
        <v>46021</v>
      </c>
      <c r="K27562" s="55">
        <f t="shared" si="189"/>
        <v>10</v>
      </c>
      <c r="L27562" t="s">
        <v>4</v>
      </c>
      <c r="M27562" t="s">
        <v>0</v>
      </c>
      <c r="N27562" s="1">
        <v>522255</v>
      </c>
      <c r="O27562" t="s">
        <v>485</v>
      </c>
      <c r="P27562" t="s">
        <v>16277</v>
      </c>
      <c r="Q27562">
        <v>0</v>
      </c>
      <c r="R27562">
        <v>1</v>
      </c>
      <c r="S27562">
        <v>0.125</v>
      </c>
      <c r="T27562">
        <v>0</v>
      </c>
      <c r="U27562">
        <v>488510</v>
      </c>
      <c r="V27562" t="s">
        <v>43</v>
      </c>
      <c r="W27562" t="s">
        <v>436</v>
      </c>
      <c r="X27562" s="56">
        <v>77389</v>
      </c>
      <c r="Y27562" t="s">
        <v>1</v>
      </c>
    </row>
    <row r="27563" spans="1:25" s="58" customFormat="1" x14ac:dyDescent="0.3">
      <c r="A27563" s="1" t="s">
        <v>1993</v>
      </c>
      <c r="B27563" s="47">
        <v>45614</v>
      </c>
      <c r="C27563" s="29">
        <v>74048.289999999994</v>
      </c>
      <c r="D27563" s="29">
        <v>74500.850000000006</v>
      </c>
      <c r="E27563" s="29">
        <v>74048.289999999994</v>
      </c>
      <c r="F27563" s="29">
        <v>452.56</v>
      </c>
      <c r="G27563" s="29">
        <v>375000</v>
      </c>
      <c r="H27563" s="47">
        <v>42643</v>
      </c>
      <c r="I27563" s="47">
        <v>42612</v>
      </c>
      <c r="J27563" s="47">
        <v>46264</v>
      </c>
      <c r="K27563" s="55">
        <f t="shared" si="189"/>
        <v>10</v>
      </c>
      <c r="L27563" t="s">
        <v>4</v>
      </c>
      <c r="M27563" t="s">
        <v>0</v>
      </c>
      <c r="N27563" s="1">
        <v>522330</v>
      </c>
      <c r="O27563" t="s">
        <v>485</v>
      </c>
      <c r="P27563" t="s">
        <v>16277</v>
      </c>
      <c r="Q27563">
        <v>0</v>
      </c>
      <c r="R27563">
        <v>1</v>
      </c>
      <c r="S27563">
        <v>0.125</v>
      </c>
      <c r="T27563">
        <v>0.47299999999999998</v>
      </c>
      <c r="U27563">
        <v>561710</v>
      </c>
      <c r="V27563" t="s">
        <v>10378</v>
      </c>
      <c r="W27563" t="s">
        <v>436</v>
      </c>
      <c r="X27563" s="56">
        <v>75050</v>
      </c>
      <c r="Y27563" t="s">
        <v>1</v>
      </c>
    </row>
    <row r="27564" spans="1:25" s="58" customFormat="1" x14ac:dyDescent="0.3">
      <c r="A27564" s="1" t="s">
        <v>1990</v>
      </c>
      <c r="B27564" s="47">
        <v>45614</v>
      </c>
      <c r="C27564" s="29">
        <v>65562.13</v>
      </c>
      <c r="D27564" s="29">
        <v>68551.929999999993</v>
      </c>
      <c r="E27564" s="29">
        <v>65562.13</v>
      </c>
      <c r="F27564" s="29">
        <v>2989.8</v>
      </c>
      <c r="G27564" s="29">
        <v>127500</v>
      </c>
      <c r="H27564" s="47">
        <v>43336</v>
      </c>
      <c r="I27564" s="47">
        <v>43308</v>
      </c>
      <c r="J27564" s="47">
        <v>46961</v>
      </c>
      <c r="K27564" s="55">
        <f t="shared" si="189"/>
        <v>10</v>
      </c>
      <c r="L27564" t="s">
        <v>0</v>
      </c>
      <c r="M27564" t="s">
        <v>0</v>
      </c>
      <c r="N27564" s="1">
        <v>522506</v>
      </c>
      <c r="O27564" t="s">
        <v>485</v>
      </c>
      <c r="P27564" t="s">
        <v>16277</v>
      </c>
      <c r="Q27564">
        <v>0</v>
      </c>
      <c r="R27564">
        <v>1</v>
      </c>
      <c r="S27564">
        <v>0.125</v>
      </c>
      <c r="T27564">
        <v>0.55000000000000004</v>
      </c>
      <c r="U27564">
        <v>812910</v>
      </c>
      <c r="V27564" t="s">
        <v>12335</v>
      </c>
      <c r="W27564" t="s">
        <v>459</v>
      </c>
      <c r="X27564" s="56">
        <v>74012</v>
      </c>
      <c r="Y27564" t="s">
        <v>3</v>
      </c>
    </row>
    <row r="27565" spans="1:25" s="58" customFormat="1" x14ac:dyDescent="0.3">
      <c r="A27565" s="1" t="s">
        <v>2035</v>
      </c>
      <c r="B27565" s="47">
        <v>45614</v>
      </c>
      <c r="C27565" s="29">
        <v>20377.61</v>
      </c>
      <c r="D27565" s="29">
        <v>20357.61</v>
      </c>
      <c r="E27565" s="29">
        <v>20357.61</v>
      </c>
      <c r="F27565" s="29">
        <v>0</v>
      </c>
      <c r="G27565" s="29">
        <v>262500</v>
      </c>
      <c r="H27565" s="47">
        <v>42943</v>
      </c>
      <c r="I27565" s="47">
        <v>42914</v>
      </c>
      <c r="J27565" s="47">
        <v>46566</v>
      </c>
      <c r="K27565" s="55">
        <f t="shared" si="189"/>
        <v>10</v>
      </c>
      <c r="L27565" t="s">
        <v>4</v>
      </c>
      <c r="M27565" t="s">
        <v>0</v>
      </c>
      <c r="N27565" s="1">
        <v>522430</v>
      </c>
      <c r="O27565" t="s">
        <v>485</v>
      </c>
      <c r="P27565" t="s">
        <v>16277</v>
      </c>
      <c r="Q27565">
        <v>0</v>
      </c>
      <c r="R27565">
        <v>1</v>
      </c>
      <c r="S27565">
        <v>0.125</v>
      </c>
      <c r="T27565">
        <v>0.54600000000000004</v>
      </c>
      <c r="U27565">
        <v>561730</v>
      </c>
      <c r="V27565" t="s">
        <v>10840</v>
      </c>
      <c r="W27565" t="s">
        <v>443</v>
      </c>
      <c r="X27565" s="56">
        <v>98053</v>
      </c>
      <c r="Y27565" t="s">
        <v>1</v>
      </c>
    </row>
    <row r="27566" spans="1:25" s="58" customFormat="1" x14ac:dyDescent="0.3">
      <c r="A27566" s="1" t="s">
        <v>1993</v>
      </c>
      <c r="B27566" s="47">
        <v>45614</v>
      </c>
      <c r="C27566" s="29">
        <v>352939.89</v>
      </c>
      <c r="D27566" s="29">
        <v>354166.02</v>
      </c>
      <c r="E27566" s="29">
        <v>352939.89</v>
      </c>
      <c r="F27566" s="29">
        <v>1226.1300000000001</v>
      </c>
      <c r="G27566" s="29">
        <v>927000</v>
      </c>
      <c r="H27566" s="47">
        <v>42933</v>
      </c>
      <c r="I27566" s="47">
        <v>42915</v>
      </c>
      <c r="J27566" s="47">
        <v>46567</v>
      </c>
      <c r="K27566" s="55">
        <f t="shared" si="189"/>
        <v>10</v>
      </c>
      <c r="L27566" t="s">
        <v>4</v>
      </c>
      <c r="M27566" t="s">
        <v>0</v>
      </c>
      <c r="N27566" s="1">
        <v>522450</v>
      </c>
      <c r="O27566" t="s">
        <v>485</v>
      </c>
      <c r="P27566" t="s">
        <v>16277</v>
      </c>
      <c r="Q27566">
        <v>0</v>
      </c>
      <c r="R27566">
        <v>1</v>
      </c>
      <c r="S27566">
        <v>0.125</v>
      </c>
      <c r="T27566">
        <v>0.54600000000000004</v>
      </c>
      <c r="U27566">
        <v>238990</v>
      </c>
      <c r="V27566" t="s">
        <v>154</v>
      </c>
      <c r="W27566" t="s">
        <v>456</v>
      </c>
      <c r="X27566" s="56">
        <v>11215</v>
      </c>
      <c r="Y27566" t="s">
        <v>1</v>
      </c>
    </row>
    <row r="27567" spans="1:25" s="58" customFormat="1" x14ac:dyDescent="0.3">
      <c r="A27567" s="1" t="s">
        <v>2054</v>
      </c>
      <c r="B27567" s="47">
        <v>45614</v>
      </c>
      <c r="C27567" s="29">
        <v>138059.63</v>
      </c>
      <c r="D27567" s="29">
        <v>138316.22</v>
      </c>
      <c r="E27567" s="29">
        <v>138059.63</v>
      </c>
      <c r="F27567" s="29">
        <v>256.58999999999997</v>
      </c>
      <c r="G27567" s="29">
        <v>320228.03000000003</v>
      </c>
      <c r="H27567" s="47">
        <v>43361</v>
      </c>
      <c r="I27567" s="47">
        <v>43026</v>
      </c>
      <c r="J27567" s="47">
        <v>46678</v>
      </c>
      <c r="K27567" s="55">
        <f t="shared" si="189"/>
        <v>10</v>
      </c>
      <c r="L27567" t="s">
        <v>4</v>
      </c>
      <c r="M27567" t="s">
        <v>0</v>
      </c>
      <c r="N27567" s="1">
        <v>510293</v>
      </c>
      <c r="O27567" t="s">
        <v>485</v>
      </c>
      <c r="P27567" t="s">
        <v>16277</v>
      </c>
      <c r="Q27567">
        <v>3.1840000000000002</v>
      </c>
      <c r="R27567">
        <v>1</v>
      </c>
      <c r="S27567">
        <v>0.14499999999999999</v>
      </c>
      <c r="T27567">
        <v>0.54600000000000004</v>
      </c>
      <c r="U27567">
        <v>722511</v>
      </c>
      <c r="V27567" t="s">
        <v>12088</v>
      </c>
      <c r="W27567" t="s">
        <v>438</v>
      </c>
      <c r="X27567" s="56">
        <v>34695</v>
      </c>
      <c r="Y27567" t="s">
        <v>1</v>
      </c>
    </row>
    <row r="27568" spans="1:25" s="58" customFormat="1" x14ac:dyDescent="0.3">
      <c r="A27568" s="1" t="s">
        <v>2139</v>
      </c>
      <c r="B27568" s="47">
        <v>45614</v>
      </c>
      <c r="C27568" s="29">
        <v>93544.7</v>
      </c>
      <c r="D27568" s="29">
        <v>95620.36</v>
      </c>
      <c r="E27568" s="29">
        <v>93544.7</v>
      </c>
      <c r="F27568" s="29">
        <v>2075.66</v>
      </c>
      <c r="G27568" s="29">
        <v>262500</v>
      </c>
      <c r="H27568" s="47">
        <v>43207</v>
      </c>
      <c r="I27568" s="47">
        <v>43035</v>
      </c>
      <c r="J27568" s="47">
        <v>46687</v>
      </c>
      <c r="K27568" s="55">
        <f t="shared" si="189"/>
        <v>10</v>
      </c>
      <c r="L27568" t="s">
        <v>4</v>
      </c>
      <c r="M27568" t="s">
        <v>0</v>
      </c>
      <c r="N27568" s="1">
        <v>510181</v>
      </c>
      <c r="O27568" t="s">
        <v>485</v>
      </c>
      <c r="P27568" t="s">
        <v>16277</v>
      </c>
      <c r="Q27568">
        <v>3.5550000000000002</v>
      </c>
      <c r="R27568">
        <v>1</v>
      </c>
      <c r="S27568">
        <v>0.14499999999999999</v>
      </c>
      <c r="T27568">
        <v>0.55000000000000004</v>
      </c>
      <c r="U27568">
        <v>446110</v>
      </c>
      <c r="V27568" t="s">
        <v>10957</v>
      </c>
      <c r="W27568" t="s">
        <v>466</v>
      </c>
      <c r="X27568" s="56">
        <v>70435</v>
      </c>
      <c r="Y27568" t="s">
        <v>2</v>
      </c>
    </row>
    <row r="27569" spans="1:25" s="58" customFormat="1" x14ac:dyDescent="0.3">
      <c r="A27569" s="1" t="s">
        <v>1993</v>
      </c>
      <c r="B27569" s="47">
        <v>45614</v>
      </c>
      <c r="C27569" s="29">
        <v>55619.37</v>
      </c>
      <c r="D27569" s="29">
        <v>55927.519999999997</v>
      </c>
      <c r="E27569" s="29">
        <v>55619.37</v>
      </c>
      <c r="F27569" s="29">
        <v>308.14999999999998</v>
      </c>
      <c r="G27569" s="29">
        <v>124255.11</v>
      </c>
      <c r="H27569" s="47">
        <v>43326</v>
      </c>
      <c r="I27569" s="47">
        <v>43090</v>
      </c>
      <c r="J27569" s="47">
        <v>46742</v>
      </c>
      <c r="K27569" s="55">
        <f t="shared" si="189"/>
        <v>10</v>
      </c>
      <c r="L27569" t="s">
        <v>4</v>
      </c>
      <c r="M27569" t="s">
        <v>0</v>
      </c>
      <c r="N27569" s="1">
        <v>510258</v>
      </c>
      <c r="O27569" t="s">
        <v>485</v>
      </c>
      <c r="P27569" t="s">
        <v>16277</v>
      </c>
      <c r="Q27569">
        <v>3.5590000000000002</v>
      </c>
      <c r="R27569">
        <v>1</v>
      </c>
      <c r="S27569">
        <v>0.14499999999999999</v>
      </c>
      <c r="T27569">
        <v>0.54600000000000004</v>
      </c>
      <c r="U27569">
        <v>453998</v>
      </c>
      <c r="V27569" t="s">
        <v>10446</v>
      </c>
      <c r="W27569" t="s">
        <v>438</v>
      </c>
      <c r="X27569" s="56">
        <v>33139</v>
      </c>
      <c r="Y27569" t="s">
        <v>1</v>
      </c>
    </row>
    <row r="27570" spans="1:25" s="58" customFormat="1" x14ac:dyDescent="0.3">
      <c r="A27570" s="1" t="s">
        <v>1989</v>
      </c>
      <c r="B27570" s="47">
        <v>45614</v>
      </c>
      <c r="C27570" s="29">
        <v>84974.03</v>
      </c>
      <c r="D27570" s="29">
        <v>85198.24</v>
      </c>
      <c r="E27570" s="29">
        <v>84974.03</v>
      </c>
      <c r="F27570" s="29">
        <v>224.21</v>
      </c>
      <c r="G27570" s="29">
        <v>182628.19</v>
      </c>
      <c r="H27570" s="47">
        <v>43249</v>
      </c>
      <c r="I27570" s="47">
        <v>43139</v>
      </c>
      <c r="J27570" s="47">
        <v>46796</v>
      </c>
      <c r="K27570" s="55">
        <f t="shared" si="189"/>
        <v>10</v>
      </c>
      <c r="L27570" t="s">
        <v>4</v>
      </c>
      <c r="M27570" t="s">
        <v>0</v>
      </c>
      <c r="N27570" s="1">
        <v>510199</v>
      </c>
      <c r="O27570" t="s">
        <v>485</v>
      </c>
      <c r="P27570" t="s">
        <v>16277</v>
      </c>
      <c r="Q27570">
        <v>4.8049999999999997</v>
      </c>
      <c r="R27570">
        <v>1</v>
      </c>
      <c r="S27570">
        <v>0.14499999999999999</v>
      </c>
      <c r="T27570">
        <v>0.55000000000000004</v>
      </c>
      <c r="U27570">
        <v>541512</v>
      </c>
      <c r="V27570" t="s">
        <v>809</v>
      </c>
      <c r="W27570" t="s">
        <v>442</v>
      </c>
      <c r="X27570" s="56">
        <v>92401</v>
      </c>
      <c r="Y27570" t="s">
        <v>1</v>
      </c>
    </row>
    <row r="27571" spans="1:25" s="58" customFormat="1" x14ac:dyDescent="0.3">
      <c r="A27571" s="1" t="s">
        <v>1986</v>
      </c>
      <c r="B27571" s="47">
        <v>45614</v>
      </c>
      <c r="C27571" s="29">
        <v>47024.77</v>
      </c>
      <c r="D27571" s="29">
        <v>48234.05</v>
      </c>
      <c r="E27571" s="29">
        <v>47024.77</v>
      </c>
      <c r="F27571" s="29">
        <v>1209.28</v>
      </c>
      <c r="G27571" s="29">
        <v>84325.49</v>
      </c>
      <c r="H27571" s="47">
        <v>43544</v>
      </c>
      <c r="I27571" s="47">
        <v>43308</v>
      </c>
      <c r="J27571" s="47">
        <v>46961</v>
      </c>
      <c r="K27571" s="55">
        <f t="shared" si="189"/>
        <v>10</v>
      </c>
      <c r="L27571" t="s">
        <v>4</v>
      </c>
      <c r="M27571" t="s">
        <v>0</v>
      </c>
      <c r="N27571" s="1">
        <v>522544</v>
      </c>
      <c r="O27571" t="s">
        <v>485</v>
      </c>
      <c r="P27571" t="s">
        <v>16277</v>
      </c>
      <c r="Q27571">
        <v>0</v>
      </c>
      <c r="R27571">
        <v>1</v>
      </c>
      <c r="S27571">
        <v>0.125</v>
      </c>
      <c r="T27571">
        <v>0.55000000000000004</v>
      </c>
      <c r="U27571">
        <v>621310</v>
      </c>
      <c r="V27571" t="s">
        <v>18974</v>
      </c>
      <c r="W27571" t="s">
        <v>438</v>
      </c>
      <c r="X27571" s="56">
        <v>32119</v>
      </c>
      <c r="Y27571" t="s">
        <v>2</v>
      </c>
    </row>
    <row r="27572" spans="1:25" s="58" customFormat="1" x14ac:dyDescent="0.3">
      <c r="A27572" s="1" t="s">
        <v>2062</v>
      </c>
      <c r="B27572" s="47">
        <v>45614</v>
      </c>
      <c r="C27572" s="29">
        <v>31693.360000000001</v>
      </c>
      <c r="D27572" s="29">
        <v>31830.959999999999</v>
      </c>
      <c r="E27572" s="29">
        <v>31693.360000000001</v>
      </c>
      <c r="F27572" s="29">
        <v>137.6</v>
      </c>
      <c r="G27572" s="29">
        <v>106250</v>
      </c>
      <c r="H27572" s="47">
        <v>43357</v>
      </c>
      <c r="I27572" s="47">
        <v>43335</v>
      </c>
      <c r="J27572" s="47">
        <v>46988</v>
      </c>
      <c r="K27572" s="55">
        <f t="shared" si="189"/>
        <v>10</v>
      </c>
      <c r="L27572" t="s">
        <v>4</v>
      </c>
      <c r="M27572" t="s">
        <v>0</v>
      </c>
      <c r="N27572" s="1">
        <v>510280</v>
      </c>
      <c r="O27572" t="s">
        <v>485</v>
      </c>
      <c r="P27572" t="s">
        <v>16277</v>
      </c>
      <c r="Q27572">
        <v>0</v>
      </c>
      <c r="R27572">
        <v>1</v>
      </c>
      <c r="S27572">
        <v>0.125</v>
      </c>
      <c r="T27572">
        <v>0.55000000000000004</v>
      </c>
      <c r="U27572">
        <v>336411</v>
      </c>
      <c r="V27572" t="s">
        <v>413</v>
      </c>
      <c r="W27572" t="s">
        <v>442</v>
      </c>
      <c r="X27572" s="56">
        <v>92614</v>
      </c>
      <c r="Y27572" t="s">
        <v>1</v>
      </c>
    </row>
    <row r="27573" spans="1:25" s="58" customFormat="1" x14ac:dyDescent="0.3">
      <c r="A27573" s="1" t="s">
        <v>2008</v>
      </c>
      <c r="B27573" s="47">
        <v>45614</v>
      </c>
      <c r="C27573" s="29">
        <v>60810.36</v>
      </c>
      <c r="D27573" s="29">
        <v>61187.71</v>
      </c>
      <c r="E27573" s="29">
        <v>60810.36</v>
      </c>
      <c r="F27573" s="29">
        <v>377.35</v>
      </c>
      <c r="G27573" s="29">
        <v>232875</v>
      </c>
      <c r="H27573" s="47">
        <v>37880</v>
      </c>
      <c r="I27573" s="47">
        <v>37859</v>
      </c>
      <c r="J27573" s="47">
        <v>46991</v>
      </c>
      <c r="K27573" s="55">
        <f t="shared" si="189"/>
        <v>25</v>
      </c>
      <c r="L27573" t="s">
        <v>4</v>
      </c>
      <c r="M27573" t="s">
        <v>0</v>
      </c>
      <c r="N27573" s="1">
        <v>506579</v>
      </c>
      <c r="O27573" t="s">
        <v>485</v>
      </c>
      <c r="P27573" t="s">
        <v>16277</v>
      </c>
      <c r="Q27573">
        <v>2.5550000000000002</v>
      </c>
      <c r="R27573">
        <v>1</v>
      </c>
      <c r="S27573">
        <v>0.14499999999999999</v>
      </c>
      <c r="T27573">
        <v>0.25</v>
      </c>
      <c r="U27573">
        <v>541613</v>
      </c>
      <c r="V27573" t="s">
        <v>1910</v>
      </c>
      <c r="W27573" t="s">
        <v>442</v>
      </c>
      <c r="X27573" s="56">
        <v>91355</v>
      </c>
      <c r="Y27573" t="s">
        <v>1</v>
      </c>
    </row>
    <row r="27574" spans="1:25" s="58" customFormat="1" x14ac:dyDescent="0.3">
      <c r="A27574" s="1" t="s">
        <v>1998</v>
      </c>
      <c r="B27574" s="47">
        <v>45614</v>
      </c>
      <c r="C27574" s="29">
        <v>76245.14</v>
      </c>
      <c r="D27574" s="29">
        <v>78525.289999999994</v>
      </c>
      <c r="E27574" s="29">
        <v>76245.14</v>
      </c>
      <c r="F27574" s="29">
        <v>2280.15</v>
      </c>
      <c r="G27574" s="29">
        <v>127500</v>
      </c>
      <c r="H27574" s="47">
        <v>43623</v>
      </c>
      <c r="I27574" s="47">
        <v>43573</v>
      </c>
      <c r="J27574" s="47">
        <v>47226</v>
      </c>
      <c r="K27574" s="55">
        <f t="shared" si="189"/>
        <v>10</v>
      </c>
      <c r="L27574" t="s">
        <v>0</v>
      </c>
      <c r="M27574" t="s">
        <v>0</v>
      </c>
      <c r="N27574" s="1">
        <v>522554</v>
      </c>
      <c r="O27574" t="s">
        <v>485</v>
      </c>
      <c r="P27574" t="s">
        <v>16277</v>
      </c>
      <c r="Q27574">
        <v>0</v>
      </c>
      <c r="R27574">
        <v>1</v>
      </c>
      <c r="S27574">
        <v>0.125</v>
      </c>
      <c r="T27574">
        <v>0.55000000000000004</v>
      </c>
      <c r="U27574">
        <v>561311</v>
      </c>
      <c r="V27574" t="s">
        <v>149</v>
      </c>
      <c r="W27574" t="s">
        <v>440</v>
      </c>
      <c r="X27574" s="56">
        <v>48239</v>
      </c>
      <c r="Y27574" t="s">
        <v>3</v>
      </c>
    </row>
    <row r="27575" spans="1:25" s="58" customFormat="1" x14ac:dyDescent="0.3">
      <c r="A27575" s="1" t="s">
        <v>1994</v>
      </c>
      <c r="B27575" s="47">
        <v>45614</v>
      </c>
      <c r="C27575" s="29">
        <v>166957.87</v>
      </c>
      <c r="D27575" s="29">
        <v>168598.3</v>
      </c>
      <c r="E27575" s="29">
        <v>166957.87</v>
      </c>
      <c r="F27575" s="29">
        <v>1640.43</v>
      </c>
      <c r="G27575" s="29">
        <v>330825</v>
      </c>
      <c r="H27575" s="47">
        <v>43616</v>
      </c>
      <c r="I27575" s="47">
        <v>43586</v>
      </c>
      <c r="J27575" s="47">
        <v>47239</v>
      </c>
      <c r="K27575" s="55">
        <f t="shared" si="189"/>
        <v>10</v>
      </c>
      <c r="L27575" t="s">
        <v>4</v>
      </c>
      <c r="M27575" t="s">
        <v>0</v>
      </c>
      <c r="N27575" s="1">
        <v>522550</v>
      </c>
      <c r="O27575" t="s">
        <v>485</v>
      </c>
      <c r="P27575" t="s">
        <v>16277</v>
      </c>
      <c r="Q27575">
        <v>0</v>
      </c>
      <c r="R27575">
        <v>1</v>
      </c>
      <c r="S27575">
        <v>0.125</v>
      </c>
      <c r="T27575">
        <v>0.55000000000000004</v>
      </c>
      <c r="U27575">
        <v>722513</v>
      </c>
      <c r="V27575" t="s">
        <v>18975</v>
      </c>
      <c r="W27575" t="s">
        <v>437</v>
      </c>
      <c r="X27575" s="56">
        <v>16412</v>
      </c>
      <c r="Y27575" t="s">
        <v>1</v>
      </c>
    </row>
    <row r="27576" spans="1:25" s="58" customFormat="1" x14ac:dyDescent="0.3">
      <c r="A27576" s="1" t="s">
        <v>2288</v>
      </c>
      <c r="B27576" s="47">
        <v>45614</v>
      </c>
      <c r="C27576" s="29">
        <v>132102.24</v>
      </c>
      <c r="D27576" s="29">
        <v>133214.12</v>
      </c>
      <c r="E27576" s="29">
        <v>132102.24</v>
      </c>
      <c r="F27576" s="29">
        <v>1111.8800000000001</v>
      </c>
      <c r="G27576" s="29">
        <v>307317.13</v>
      </c>
      <c r="H27576" s="47">
        <v>41848</v>
      </c>
      <c r="I27576" s="47">
        <v>41813</v>
      </c>
      <c r="J27576" s="47">
        <v>47322</v>
      </c>
      <c r="K27576" s="55">
        <f t="shared" si="189"/>
        <v>15</v>
      </c>
      <c r="L27576" t="s">
        <v>4</v>
      </c>
      <c r="M27576" t="s">
        <v>0</v>
      </c>
      <c r="N27576" s="1">
        <v>509940</v>
      </c>
      <c r="O27576" t="s">
        <v>485</v>
      </c>
      <c r="P27576" t="s">
        <v>16278</v>
      </c>
      <c r="Q27576">
        <v>0</v>
      </c>
      <c r="R27576">
        <v>1.125</v>
      </c>
      <c r="S27576">
        <v>0.125</v>
      </c>
      <c r="T27576">
        <v>0.52</v>
      </c>
      <c r="U27576">
        <v>114210</v>
      </c>
      <c r="V27576" t="s">
        <v>18976</v>
      </c>
      <c r="W27576" t="s">
        <v>451</v>
      </c>
      <c r="X27576" s="56">
        <v>54755</v>
      </c>
      <c r="Y27576" t="s">
        <v>1</v>
      </c>
    </row>
    <row r="27577" spans="1:25" s="58" customFormat="1" x14ac:dyDescent="0.3">
      <c r="A27577" s="1" t="s">
        <v>2027</v>
      </c>
      <c r="B27577" s="47">
        <v>45614</v>
      </c>
      <c r="C27577" s="29">
        <v>176954.11</v>
      </c>
      <c r="D27577" s="29">
        <v>178346.71</v>
      </c>
      <c r="E27577" s="29">
        <v>176954.11</v>
      </c>
      <c r="F27577" s="29">
        <v>1392.6</v>
      </c>
      <c r="G27577" s="29">
        <v>300000</v>
      </c>
      <c r="H27577" s="47">
        <v>43735</v>
      </c>
      <c r="I27577" s="47">
        <v>43700</v>
      </c>
      <c r="J27577" s="47">
        <v>47371</v>
      </c>
      <c r="K27577" s="55">
        <f t="shared" si="189"/>
        <v>10</v>
      </c>
      <c r="L27577" t="s">
        <v>4</v>
      </c>
      <c r="M27577" t="s">
        <v>0</v>
      </c>
      <c r="N27577" s="1">
        <v>522575</v>
      </c>
      <c r="O27577" t="s">
        <v>485</v>
      </c>
      <c r="P27577" t="s">
        <v>16277</v>
      </c>
      <c r="Q27577">
        <v>0</v>
      </c>
      <c r="R27577">
        <v>1</v>
      </c>
      <c r="S27577">
        <v>0.125</v>
      </c>
      <c r="T27577">
        <v>0.55000000000000004</v>
      </c>
      <c r="U27577">
        <v>445310</v>
      </c>
      <c r="V27577" t="s">
        <v>1965</v>
      </c>
      <c r="W27577" t="s">
        <v>442</v>
      </c>
      <c r="X27577" s="56">
        <v>90222</v>
      </c>
      <c r="Y27577" t="s">
        <v>1</v>
      </c>
    </row>
    <row r="27578" spans="1:25" s="58" customFormat="1" x14ac:dyDescent="0.3">
      <c r="A27578" s="1" t="s">
        <v>1993</v>
      </c>
      <c r="B27578" s="47">
        <v>45614</v>
      </c>
      <c r="C27578" s="29">
        <v>377724.4</v>
      </c>
      <c r="D27578" s="29">
        <v>380647.37</v>
      </c>
      <c r="E27578" s="29">
        <v>377724.4</v>
      </c>
      <c r="F27578" s="29">
        <v>2922.97</v>
      </c>
      <c r="G27578" s="29">
        <v>600000</v>
      </c>
      <c r="H27578" s="47">
        <v>43749</v>
      </c>
      <c r="I27578" s="47">
        <v>43735</v>
      </c>
      <c r="J27578" s="47">
        <v>47388</v>
      </c>
      <c r="K27578" s="55">
        <f t="shared" si="189"/>
        <v>10</v>
      </c>
      <c r="L27578" t="s">
        <v>4</v>
      </c>
      <c r="M27578" t="s">
        <v>0</v>
      </c>
      <c r="N27578" s="1">
        <v>522568</v>
      </c>
      <c r="O27578" t="s">
        <v>485</v>
      </c>
      <c r="P27578" t="s">
        <v>16277</v>
      </c>
      <c r="Q27578">
        <v>0</v>
      </c>
      <c r="R27578">
        <v>1</v>
      </c>
      <c r="S27578">
        <v>0.125</v>
      </c>
      <c r="T27578">
        <v>0.55000000000000004</v>
      </c>
      <c r="U27578">
        <v>238990</v>
      </c>
      <c r="V27578" t="s">
        <v>110</v>
      </c>
      <c r="W27578" t="s">
        <v>456</v>
      </c>
      <c r="X27578" s="56">
        <v>11205</v>
      </c>
      <c r="Y27578" t="s">
        <v>1</v>
      </c>
    </row>
    <row r="27579" spans="1:25" s="58" customFormat="1" x14ac:dyDescent="0.3">
      <c r="A27579" s="1" t="s">
        <v>2016</v>
      </c>
      <c r="B27579" s="47">
        <v>45614</v>
      </c>
      <c r="C27579" s="29">
        <v>384884.43</v>
      </c>
      <c r="D27579" s="29">
        <v>385946.32</v>
      </c>
      <c r="E27579" s="29">
        <v>384884.43</v>
      </c>
      <c r="F27579" s="29">
        <v>1061.8900000000001</v>
      </c>
      <c r="G27579" s="29">
        <v>1237500</v>
      </c>
      <c r="H27579" s="47">
        <v>39595</v>
      </c>
      <c r="I27579" s="47">
        <v>39569</v>
      </c>
      <c r="J27579" s="47">
        <v>47604</v>
      </c>
      <c r="K27579" s="55">
        <f t="shared" si="189"/>
        <v>22</v>
      </c>
      <c r="L27579" t="s">
        <v>4</v>
      </c>
      <c r="M27579" t="s">
        <v>0</v>
      </c>
      <c r="N27579" s="1">
        <v>508478</v>
      </c>
      <c r="O27579" t="s">
        <v>485</v>
      </c>
      <c r="P27579" t="s">
        <v>16277</v>
      </c>
      <c r="Q27579">
        <v>1.9610000000000001</v>
      </c>
      <c r="R27579">
        <v>1</v>
      </c>
      <c r="S27579">
        <v>0.14499999999999999</v>
      </c>
      <c r="T27579">
        <v>0.49399999999999999</v>
      </c>
      <c r="U27579">
        <v>447110</v>
      </c>
      <c r="V27579" t="s">
        <v>11804</v>
      </c>
      <c r="W27579" t="s">
        <v>453</v>
      </c>
      <c r="X27579" s="56">
        <v>30039</v>
      </c>
      <c r="Y27579" t="s">
        <v>1</v>
      </c>
    </row>
    <row r="27580" spans="1:25" s="58" customFormat="1" x14ac:dyDescent="0.3">
      <c r="A27580" s="1" t="s">
        <v>2062</v>
      </c>
      <c r="B27580" s="47">
        <v>45614</v>
      </c>
      <c r="C27580" s="29">
        <v>17186.439999999999</v>
      </c>
      <c r="D27580" s="29">
        <v>17748.07</v>
      </c>
      <c r="E27580" s="29">
        <v>17186.439999999999</v>
      </c>
      <c r="F27580" s="29">
        <v>561.63</v>
      </c>
      <c r="G27580" s="29">
        <v>18965.98</v>
      </c>
      <c r="H27580" s="47">
        <v>44811</v>
      </c>
      <c r="I27580" s="47">
        <v>44734</v>
      </c>
      <c r="J27580" s="47">
        <v>48387</v>
      </c>
      <c r="K27580" s="55">
        <f t="shared" si="189"/>
        <v>10</v>
      </c>
      <c r="L27580" t="s">
        <v>0</v>
      </c>
      <c r="M27580" t="s">
        <v>0</v>
      </c>
      <c r="N27580" s="1">
        <v>540086</v>
      </c>
      <c r="O27580" t="s">
        <v>485</v>
      </c>
      <c r="P27580" t="s">
        <v>16277</v>
      </c>
      <c r="Q27580">
        <v>0</v>
      </c>
      <c r="R27580">
        <v>1</v>
      </c>
      <c r="S27580">
        <v>0.125</v>
      </c>
      <c r="T27580">
        <v>0</v>
      </c>
      <c r="U27580">
        <v>531320</v>
      </c>
      <c r="V27580" t="s">
        <v>19</v>
      </c>
      <c r="W27580" t="s">
        <v>453</v>
      </c>
      <c r="X27580" s="56">
        <v>30008</v>
      </c>
      <c r="Y27580" t="s">
        <v>3</v>
      </c>
    </row>
    <row r="27581" spans="1:25" s="58" customFormat="1" x14ac:dyDescent="0.3">
      <c r="A27581" s="1" t="s">
        <v>2003</v>
      </c>
      <c r="B27581" s="47">
        <v>45614</v>
      </c>
      <c r="C27581" s="29">
        <v>440917.67</v>
      </c>
      <c r="D27581" s="29">
        <v>442187.2</v>
      </c>
      <c r="E27581" s="29">
        <v>440917.67</v>
      </c>
      <c r="F27581" s="29">
        <v>1269.53</v>
      </c>
      <c r="G27581" s="29">
        <v>563162.02</v>
      </c>
      <c r="H27581" s="47">
        <v>44557</v>
      </c>
      <c r="I27581" s="47">
        <v>44354</v>
      </c>
      <c r="J27581" s="47">
        <v>48006</v>
      </c>
      <c r="K27581" s="55">
        <f t="shared" si="189"/>
        <v>10</v>
      </c>
      <c r="L27581" t="s">
        <v>4</v>
      </c>
      <c r="M27581" t="s">
        <v>0</v>
      </c>
      <c r="N27581" s="1">
        <v>530077</v>
      </c>
      <c r="O27581" t="s">
        <v>485</v>
      </c>
      <c r="P27581" t="s">
        <v>16277</v>
      </c>
      <c r="Q27581">
        <v>1.98</v>
      </c>
      <c r="R27581">
        <v>1</v>
      </c>
      <c r="S27581">
        <v>0.14499999999999999</v>
      </c>
      <c r="T27581">
        <v>0</v>
      </c>
      <c r="U27581">
        <v>448120</v>
      </c>
      <c r="V27581" t="s">
        <v>11330</v>
      </c>
      <c r="W27581" t="s">
        <v>438</v>
      </c>
      <c r="X27581" s="56">
        <v>34145</v>
      </c>
      <c r="Y27581" t="s">
        <v>1</v>
      </c>
    </row>
    <row r="27582" spans="1:25" s="58" customFormat="1" x14ac:dyDescent="0.3">
      <c r="A27582" s="1" t="s">
        <v>1993</v>
      </c>
      <c r="B27582" s="47">
        <v>45614</v>
      </c>
      <c r="C27582" s="29">
        <v>40230.51</v>
      </c>
      <c r="D27582" s="29">
        <v>40275.050000000003</v>
      </c>
      <c r="E27582" s="29">
        <v>40230.51</v>
      </c>
      <c r="F27582" s="29">
        <v>44.54</v>
      </c>
      <c r="G27582" s="29">
        <v>450000</v>
      </c>
      <c r="H27582" s="47">
        <v>44376</v>
      </c>
      <c r="I27582" s="47">
        <v>44362</v>
      </c>
      <c r="J27582" s="47">
        <v>48014</v>
      </c>
      <c r="K27582" s="55">
        <f t="shared" si="189"/>
        <v>10</v>
      </c>
      <c r="L27582" t="s">
        <v>4</v>
      </c>
      <c r="M27582" t="s">
        <v>0</v>
      </c>
      <c r="N27582" s="1">
        <v>522683</v>
      </c>
      <c r="O27582" t="s">
        <v>485</v>
      </c>
      <c r="P27582" t="s">
        <v>16277</v>
      </c>
      <c r="Q27582">
        <v>0</v>
      </c>
      <c r="R27582">
        <v>1</v>
      </c>
      <c r="S27582">
        <v>0.125</v>
      </c>
      <c r="T27582">
        <v>0</v>
      </c>
      <c r="U27582">
        <v>311919</v>
      </c>
      <c r="V27582" t="s">
        <v>16</v>
      </c>
      <c r="W27582" t="s">
        <v>438</v>
      </c>
      <c r="X27582" s="56">
        <v>33433</v>
      </c>
      <c r="Y27582" t="s">
        <v>1</v>
      </c>
    </row>
    <row r="27583" spans="1:25" s="58" customFormat="1" x14ac:dyDescent="0.3">
      <c r="A27583" s="1" t="s">
        <v>1986</v>
      </c>
      <c r="B27583" s="47">
        <v>45614</v>
      </c>
      <c r="C27583" s="29">
        <v>175383.05</v>
      </c>
      <c r="D27583" s="29">
        <v>180363.27</v>
      </c>
      <c r="E27583" s="29">
        <v>175383.05</v>
      </c>
      <c r="F27583" s="29">
        <v>4980.22</v>
      </c>
      <c r="G27583" s="29">
        <v>225000</v>
      </c>
      <c r="H27583" s="47">
        <v>44412</v>
      </c>
      <c r="I27583" s="47">
        <v>44385</v>
      </c>
      <c r="J27583" s="47">
        <v>48037</v>
      </c>
      <c r="K27583" s="55">
        <f t="shared" si="189"/>
        <v>10</v>
      </c>
      <c r="L27583" t="s">
        <v>4</v>
      </c>
      <c r="M27583" t="s">
        <v>0</v>
      </c>
      <c r="N27583" s="1">
        <v>540003</v>
      </c>
      <c r="O27583" t="s">
        <v>485</v>
      </c>
      <c r="P27583" t="s">
        <v>16277</v>
      </c>
      <c r="Q27583">
        <v>0</v>
      </c>
      <c r="R27583">
        <v>1</v>
      </c>
      <c r="S27583">
        <v>0.125</v>
      </c>
      <c r="T27583">
        <v>0</v>
      </c>
      <c r="U27583">
        <v>238210</v>
      </c>
      <c r="V27583" t="s">
        <v>341</v>
      </c>
      <c r="W27583" t="s">
        <v>438</v>
      </c>
      <c r="X27583" s="56">
        <v>32271</v>
      </c>
      <c r="Y27583" t="s">
        <v>2</v>
      </c>
    </row>
    <row r="27584" spans="1:25" s="58" customFormat="1" x14ac:dyDescent="0.3">
      <c r="A27584" s="1" t="s">
        <v>1993</v>
      </c>
      <c r="B27584" s="47">
        <v>45614</v>
      </c>
      <c r="C27584" s="29">
        <v>912976.11</v>
      </c>
      <c r="D27584" s="29">
        <v>1029217.99</v>
      </c>
      <c r="E27584" s="29">
        <v>912976.11</v>
      </c>
      <c r="F27584" s="29">
        <v>116241.88</v>
      </c>
      <c r="G27584" s="29">
        <v>918675</v>
      </c>
      <c r="H27584" s="47">
        <v>44846</v>
      </c>
      <c r="I27584" s="47">
        <v>44827</v>
      </c>
      <c r="J27584" s="47">
        <v>53958</v>
      </c>
      <c r="K27584" s="55">
        <f t="shared" si="189"/>
        <v>25</v>
      </c>
      <c r="L27584" t="s">
        <v>0</v>
      </c>
      <c r="M27584" t="s">
        <v>0</v>
      </c>
      <c r="N27584" s="1">
        <v>530236</v>
      </c>
      <c r="O27584" t="s">
        <v>485</v>
      </c>
      <c r="P27584" t="s">
        <v>16277</v>
      </c>
      <c r="Q27584">
        <v>1.23</v>
      </c>
      <c r="R27584">
        <v>1</v>
      </c>
      <c r="S27584">
        <v>0.14499999999999999</v>
      </c>
      <c r="T27584">
        <v>0.55000000000000004</v>
      </c>
      <c r="U27584">
        <v>722511</v>
      </c>
      <c r="V27584" t="s">
        <v>10458</v>
      </c>
      <c r="W27584" t="s">
        <v>458</v>
      </c>
      <c r="X27584" s="56">
        <v>44904</v>
      </c>
      <c r="Y27584" t="s">
        <v>3</v>
      </c>
    </row>
    <row r="27585" spans="1:25" s="58" customFormat="1" x14ac:dyDescent="0.3">
      <c r="A27585" s="1" t="s">
        <v>1998</v>
      </c>
      <c r="B27585" s="47">
        <v>45614</v>
      </c>
      <c r="C27585" s="29">
        <v>83395.509999999995</v>
      </c>
      <c r="D27585" s="29">
        <v>85825.74</v>
      </c>
      <c r="E27585" s="29">
        <v>83395.509999999995</v>
      </c>
      <c r="F27585" s="29">
        <v>2430.23</v>
      </c>
      <c r="G27585" s="29">
        <v>127500</v>
      </c>
      <c r="H27585" s="47">
        <v>43908</v>
      </c>
      <c r="I27585" s="47">
        <v>43881</v>
      </c>
      <c r="J27585" s="47">
        <v>47534</v>
      </c>
      <c r="K27585" s="55">
        <f t="shared" si="189"/>
        <v>10</v>
      </c>
      <c r="L27585" t="s">
        <v>0</v>
      </c>
      <c r="M27585" t="s">
        <v>0</v>
      </c>
      <c r="N27585" s="1">
        <v>522597</v>
      </c>
      <c r="O27585" t="s">
        <v>485</v>
      </c>
      <c r="P27585" t="s">
        <v>16277</v>
      </c>
      <c r="Q27585">
        <v>0</v>
      </c>
      <c r="R27585">
        <v>1</v>
      </c>
      <c r="S27585">
        <v>0.125</v>
      </c>
      <c r="T27585">
        <v>0.55000000000000004</v>
      </c>
      <c r="U27585">
        <v>238330</v>
      </c>
      <c r="V27585" t="s">
        <v>14286</v>
      </c>
      <c r="W27585" t="s">
        <v>449</v>
      </c>
      <c r="X27585" s="56">
        <v>60139</v>
      </c>
      <c r="Y27585" t="s">
        <v>3</v>
      </c>
    </row>
    <row r="27586" spans="1:25" s="58" customFormat="1" x14ac:dyDescent="0.3">
      <c r="A27586" s="1" t="s">
        <v>2080</v>
      </c>
      <c r="B27586" s="47">
        <v>45614</v>
      </c>
      <c r="C27586" s="29">
        <v>224491.27</v>
      </c>
      <c r="D27586" s="29">
        <v>231323.71</v>
      </c>
      <c r="E27586" s="29">
        <v>224491.27</v>
      </c>
      <c r="F27586" s="29">
        <v>6832.44</v>
      </c>
      <c r="G27586" s="29">
        <v>262500</v>
      </c>
      <c r="H27586" s="47">
        <v>44712</v>
      </c>
      <c r="I27586" s="47">
        <v>44677</v>
      </c>
      <c r="J27586" s="47">
        <v>48330</v>
      </c>
      <c r="K27586" s="55">
        <f t="shared" si="189"/>
        <v>10</v>
      </c>
      <c r="L27586" t="s">
        <v>4</v>
      </c>
      <c r="M27586" t="s">
        <v>0</v>
      </c>
      <c r="N27586" s="1">
        <v>540079</v>
      </c>
      <c r="O27586" t="s">
        <v>485</v>
      </c>
      <c r="P27586" t="s">
        <v>16277</v>
      </c>
      <c r="Q27586">
        <v>0</v>
      </c>
      <c r="R27586">
        <v>1</v>
      </c>
      <c r="S27586">
        <v>0.125</v>
      </c>
      <c r="T27586">
        <v>0</v>
      </c>
      <c r="U27586">
        <v>541990</v>
      </c>
      <c r="V27586" t="s">
        <v>7</v>
      </c>
      <c r="W27586" t="s">
        <v>435</v>
      </c>
      <c r="X27586" s="56">
        <v>97229</v>
      </c>
      <c r="Y27586" t="s">
        <v>2</v>
      </c>
    </row>
    <row r="27587" spans="1:25" s="58" customFormat="1" x14ac:dyDescent="0.3">
      <c r="A27587" s="1" t="s">
        <v>2003</v>
      </c>
      <c r="B27587" s="47">
        <v>45614</v>
      </c>
      <c r="C27587" s="29">
        <v>116311.09</v>
      </c>
      <c r="D27587" s="29">
        <v>123239.48</v>
      </c>
      <c r="E27587" s="29">
        <v>116311.09</v>
      </c>
      <c r="F27587" s="29">
        <v>6928.39</v>
      </c>
      <c r="G27587" s="29">
        <v>127500</v>
      </c>
      <c r="H27587" s="47">
        <v>44897</v>
      </c>
      <c r="I27587" s="47">
        <v>44817</v>
      </c>
      <c r="J27587" s="47">
        <v>48470</v>
      </c>
      <c r="K27587" s="55">
        <f t="shared" si="189"/>
        <v>10</v>
      </c>
      <c r="L27587" t="s">
        <v>0</v>
      </c>
      <c r="M27587" t="s">
        <v>0</v>
      </c>
      <c r="N27587" s="1">
        <v>540090</v>
      </c>
      <c r="O27587" t="s">
        <v>485</v>
      </c>
      <c r="P27587" t="s">
        <v>16277</v>
      </c>
      <c r="Q27587">
        <v>0</v>
      </c>
      <c r="R27587">
        <v>1</v>
      </c>
      <c r="S27587">
        <v>0.125</v>
      </c>
      <c r="T27587">
        <v>0</v>
      </c>
      <c r="U27587">
        <v>424470</v>
      </c>
      <c r="V27587" t="s">
        <v>11343</v>
      </c>
      <c r="W27587" t="s">
        <v>460</v>
      </c>
      <c r="X27587" s="56">
        <v>29150</v>
      </c>
      <c r="Y27587" t="s">
        <v>3</v>
      </c>
    </row>
    <row r="27588" spans="1:25" s="58" customFormat="1" x14ac:dyDescent="0.3">
      <c r="A27588" s="1" t="s">
        <v>2356</v>
      </c>
      <c r="B27588" s="47">
        <v>45614</v>
      </c>
      <c r="C27588" s="29">
        <v>531560.68999999994</v>
      </c>
      <c r="D27588" s="29">
        <v>547975.38</v>
      </c>
      <c r="E27588" s="29">
        <v>531560.68999999994</v>
      </c>
      <c r="F27588" s="29">
        <v>16414.689999999999</v>
      </c>
      <c r="G27588" s="29">
        <v>577096.9</v>
      </c>
      <c r="H27588" s="47">
        <v>44986</v>
      </c>
      <c r="I27588" s="47">
        <v>44847</v>
      </c>
      <c r="J27588" s="47">
        <v>48500</v>
      </c>
      <c r="K27588" s="55">
        <f t="shared" si="189"/>
        <v>10</v>
      </c>
      <c r="L27588" t="s">
        <v>0</v>
      </c>
      <c r="M27588" t="s">
        <v>0</v>
      </c>
      <c r="N27588" s="1">
        <v>530427</v>
      </c>
      <c r="O27588" t="s">
        <v>485</v>
      </c>
      <c r="P27588" t="s">
        <v>16277</v>
      </c>
      <c r="Q27588">
        <v>3.5150000000000001</v>
      </c>
      <c r="R27588">
        <v>1</v>
      </c>
      <c r="S27588">
        <v>0.14499999999999999</v>
      </c>
      <c r="T27588">
        <v>0.49</v>
      </c>
      <c r="U27588">
        <v>237990</v>
      </c>
      <c r="V27588" t="s">
        <v>10383</v>
      </c>
      <c r="W27588" t="s">
        <v>438</v>
      </c>
      <c r="X27588" s="56">
        <v>33301</v>
      </c>
      <c r="Y27588" t="s">
        <v>3</v>
      </c>
    </row>
    <row r="27589" spans="1:25" s="58" customFormat="1" x14ac:dyDescent="0.3">
      <c r="A27589" s="1" t="s">
        <v>2080</v>
      </c>
      <c r="B27589" s="47">
        <v>45614</v>
      </c>
      <c r="C27589" s="29">
        <v>144978.01</v>
      </c>
      <c r="D27589" s="29">
        <v>149303.82</v>
      </c>
      <c r="E27589" s="29">
        <v>144978.01</v>
      </c>
      <c r="F27589" s="29">
        <v>4325.8100000000004</v>
      </c>
      <c r="G27589" s="29">
        <v>165000</v>
      </c>
      <c r="H27589" s="47">
        <v>44805</v>
      </c>
      <c r="I27589" s="47">
        <v>44775</v>
      </c>
      <c r="J27589" s="47">
        <v>48428</v>
      </c>
      <c r="K27589" s="55">
        <f t="shared" si="189"/>
        <v>10</v>
      </c>
      <c r="L27589" t="s">
        <v>4</v>
      </c>
      <c r="M27589" t="s">
        <v>0</v>
      </c>
      <c r="N27589" s="1">
        <v>540087</v>
      </c>
      <c r="O27589" t="s">
        <v>485</v>
      </c>
      <c r="P27589" t="s">
        <v>16277</v>
      </c>
      <c r="Q27589">
        <v>0</v>
      </c>
      <c r="R27589">
        <v>1</v>
      </c>
      <c r="S27589">
        <v>0.125</v>
      </c>
      <c r="T27589">
        <v>0</v>
      </c>
      <c r="U27589">
        <v>812220</v>
      </c>
      <c r="V27589" t="s">
        <v>413</v>
      </c>
      <c r="W27589" t="s">
        <v>442</v>
      </c>
      <c r="X27589" s="56">
        <v>92612</v>
      </c>
      <c r="Y27589" t="s">
        <v>2</v>
      </c>
    </row>
    <row r="27590" spans="1:25" s="58" customFormat="1" x14ac:dyDescent="0.3">
      <c r="A27590" s="1" t="s">
        <v>1990</v>
      </c>
      <c r="B27590" s="47">
        <v>45614</v>
      </c>
      <c r="C27590" s="29">
        <v>25822.959999999999</v>
      </c>
      <c r="D27590" s="29">
        <v>26591.03</v>
      </c>
      <c r="E27590" s="29">
        <v>25822.959999999999</v>
      </c>
      <c r="F27590" s="29">
        <v>768.07</v>
      </c>
      <c r="G27590" s="29">
        <v>29750</v>
      </c>
      <c r="H27590" s="47">
        <v>44888</v>
      </c>
      <c r="I27590" s="47">
        <v>44865</v>
      </c>
      <c r="J27590" s="47">
        <v>48518</v>
      </c>
      <c r="K27590" s="55">
        <f t="shared" si="189"/>
        <v>10</v>
      </c>
      <c r="L27590" t="s">
        <v>0</v>
      </c>
      <c r="M27590" t="s">
        <v>0</v>
      </c>
      <c r="N27590" s="1">
        <v>530316</v>
      </c>
      <c r="O27590" t="s">
        <v>485</v>
      </c>
      <c r="P27590" t="s">
        <v>16277</v>
      </c>
      <c r="Q27590">
        <v>1.22</v>
      </c>
      <c r="R27590">
        <v>1</v>
      </c>
      <c r="S27590">
        <v>0.14499999999999999</v>
      </c>
      <c r="T27590">
        <v>0</v>
      </c>
      <c r="U27590">
        <v>236118</v>
      </c>
      <c r="V27590" t="s">
        <v>1025</v>
      </c>
      <c r="W27590" t="s">
        <v>464</v>
      </c>
      <c r="X27590" s="56">
        <v>83642</v>
      </c>
      <c r="Y27590" t="s">
        <v>3</v>
      </c>
    </row>
    <row r="27591" spans="1:25" s="58" customFormat="1" x14ac:dyDescent="0.3">
      <c r="A27591" s="1" t="s">
        <v>2003</v>
      </c>
      <c r="B27591" s="47">
        <v>45614</v>
      </c>
      <c r="C27591" s="29">
        <v>241603.24</v>
      </c>
      <c r="D27591" s="29">
        <v>254280.32000000001</v>
      </c>
      <c r="E27591" s="29">
        <v>241603.24</v>
      </c>
      <c r="F27591" s="29">
        <v>12677.08</v>
      </c>
      <c r="G27591" s="29">
        <v>258750</v>
      </c>
      <c r="H27591" s="47">
        <v>44916</v>
      </c>
      <c r="I27591" s="47">
        <v>44893</v>
      </c>
      <c r="J27591" s="47">
        <v>48546</v>
      </c>
      <c r="K27591" s="55">
        <f t="shared" ref="K27591:K27654" si="190">DATEDIF(I27591,J27591, "Y")</f>
        <v>10</v>
      </c>
      <c r="L27591" t="s">
        <v>0</v>
      </c>
      <c r="M27591" t="s">
        <v>0</v>
      </c>
      <c r="N27591" s="1">
        <v>530306</v>
      </c>
      <c r="O27591" t="s">
        <v>485</v>
      </c>
      <c r="P27591" t="s">
        <v>16277</v>
      </c>
      <c r="Q27591">
        <v>1.9550000000000001</v>
      </c>
      <c r="R27591">
        <v>1</v>
      </c>
      <c r="S27591">
        <v>0.14499999999999999</v>
      </c>
      <c r="T27591">
        <v>0</v>
      </c>
      <c r="U27591">
        <v>493110</v>
      </c>
      <c r="V27591" t="s">
        <v>502</v>
      </c>
      <c r="W27591" t="s">
        <v>438</v>
      </c>
      <c r="X27591" s="56">
        <v>33142</v>
      </c>
      <c r="Y27591" t="s">
        <v>3</v>
      </c>
    </row>
    <row r="27592" spans="1:25" s="58" customFormat="1" x14ac:dyDescent="0.3">
      <c r="A27592" s="1" t="s">
        <v>2003</v>
      </c>
      <c r="B27592" s="47">
        <v>45614</v>
      </c>
      <c r="C27592" s="29">
        <v>37142.400000000001</v>
      </c>
      <c r="D27592" s="29">
        <v>39341.279999999999</v>
      </c>
      <c r="E27592" s="29">
        <v>37142.400000000001</v>
      </c>
      <c r="F27592" s="29">
        <v>2198.88</v>
      </c>
      <c r="G27592" s="29">
        <v>39811.79</v>
      </c>
      <c r="H27592" s="47">
        <v>45009</v>
      </c>
      <c r="I27592" s="47">
        <v>44909</v>
      </c>
      <c r="J27592" s="47">
        <v>48562</v>
      </c>
      <c r="K27592" s="55">
        <f t="shared" si="190"/>
        <v>10</v>
      </c>
      <c r="L27592" t="s">
        <v>0</v>
      </c>
      <c r="M27592" t="s">
        <v>0</v>
      </c>
      <c r="N27592" s="1">
        <v>540104</v>
      </c>
      <c r="O27592" t="s">
        <v>485</v>
      </c>
      <c r="P27592" t="s">
        <v>16277</v>
      </c>
      <c r="Q27592">
        <v>0</v>
      </c>
      <c r="R27592">
        <v>1</v>
      </c>
      <c r="S27592">
        <v>0.125</v>
      </c>
      <c r="T27592">
        <v>0</v>
      </c>
      <c r="U27592">
        <v>441320</v>
      </c>
      <c r="V27592" t="s">
        <v>658</v>
      </c>
      <c r="W27592" t="s">
        <v>447</v>
      </c>
      <c r="X27592" s="56">
        <v>2908</v>
      </c>
      <c r="Y27592" t="s">
        <v>3</v>
      </c>
    </row>
    <row r="27593" spans="1:25" s="58" customFormat="1" x14ac:dyDescent="0.3">
      <c r="A27593" s="1" t="s">
        <v>1998</v>
      </c>
      <c r="B27593" s="47">
        <v>45614</v>
      </c>
      <c r="C27593" s="29">
        <v>117260.49</v>
      </c>
      <c r="D27593" s="29">
        <v>123225.59</v>
      </c>
      <c r="E27593" s="29">
        <v>117260.49</v>
      </c>
      <c r="F27593" s="29">
        <v>5965.1</v>
      </c>
      <c r="G27593" s="29">
        <v>125703.92</v>
      </c>
      <c r="H27593" s="47">
        <v>45043</v>
      </c>
      <c r="I27593" s="47">
        <v>44916</v>
      </c>
      <c r="J27593" s="47">
        <v>48569</v>
      </c>
      <c r="K27593" s="55">
        <f t="shared" si="190"/>
        <v>10</v>
      </c>
      <c r="L27593" t="s">
        <v>0</v>
      </c>
      <c r="M27593" t="s">
        <v>0</v>
      </c>
      <c r="N27593" s="1">
        <v>540108</v>
      </c>
      <c r="O27593" t="s">
        <v>485</v>
      </c>
      <c r="P27593" t="s">
        <v>16277</v>
      </c>
      <c r="Q27593">
        <v>0</v>
      </c>
      <c r="R27593">
        <v>1</v>
      </c>
      <c r="S27593">
        <v>0.125</v>
      </c>
      <c r="T27593">
        <v>0</v>
      </c>
      <c r="U27593">
        <v>236118</v>
      </c>
      <c r="V27593" t="s">
        <v>264</v>
      </c>
      <c r="W27593" t="s">
        <v>453</v>
      </c>
      <c r="X27593" s="56">
        <v>30189</v>
      </c>
      <c r="Y27593" t="s">
        <v>3</v>
      </c>
    </row>
    <row r="27594" spans="1:25" s="58" customFormat="1" x14ac:dyDescent="0.3">
      <c r="A27594" s="1" t="s">
        <v>1990</v>
      </c>
      <c r="B27594" s="47">
        <v>45614</v>
      </c>
      <c r="C27594" s="29">
        <v>219872.48</v>
      </c>
      <c r="D27594" s="29">
        <v>226744.58</v>
      </c>
      <c r="E27594" s="29">
        <v>219872.48</v>
      </c>
      <c r="F27594" s="29">
        <v>6872.1</v>
      </c>
      <c r="G27594" s="29">
        <v>243000</v>
      </c>
      <c r="H27594" s="47">
        <v>44958</v>
      </c>
      <c r="I27594" s="47">
        <v>44923</v>
      </c>
      <c r="J27594" s="47">
        <v>48576</v>
      </c>
      <c r="K27594" s="55">
        <f t="shared" si="190"/>
        <v>10</v>
      </c>
      <c r="L27594" t="s">
        <v>0</v>
      </c>
      <c r="M27594" t="s">
        <v>0</v>
      </c>
      <c r="N27594" s="1">
        <v>540097</v>
      </c>
      <c r="O27594" t="s">
        <v>485</v>
      </c>
      <c r="P27594" t="s">
        <v>16277</v>
      </c>
      <c r="Q27594">
        <v>0</v>
      </c>
      <c r="R27594">
        <v>1</v>
      </c>
      <c r="S27594">
        <v>0.125</v>
      </c>
      <c r="T27594">
        <v>0</v>
      </c>
      <c r="U27594">
        <v>315990</v>
      </c>
      <c r="V27594" t="s">
        <v>10811</v>
      </c>
      <c r="W27594" t="s">
        <v>470</v>
      </c>
      <c r="X27594" s="56">
        <v>84047</v>
      </c>
      <c r="Y27594" t="s">
        <v>3</v>
      </c>
    </row>
    <row r="27595" spans="1:25" s="58" customFormat="1" x14ac:dyDescent="0.3">
      <c r="A27595" s="1" t="s">
        <v>2233</v>
      </c>
      <c r="B27595" s="47">
        <v>45614</v>
      </c>
      <c r="C27595" s="29">
        <v>235261.76</v>
      </c>
      <c r="D27595" s="29">
        <v>246650.34</v>
      </c>
      <c r="E27595" s="29">
        <v>235261.76</v>
      </c>
      <c r="F27595" s="29">
        <v>11388.58</v>
      </c>
      <c r="G27595" s="29">
        <v>240215.48</v>
      </c>
      <c r="H27595" s="47">
        <v>45160</v>
      </c>
      <c r="I27595" s="47">
        <v>44967</v>
      </c>
      <c r="J27595" s="47">
        <v>48620</v>
      </c>
      <c r="K27595" s="55">
        <f t="shared" si="190"/>
        <v>10</v>
      </c>
      <c r="L27595" t="s">
        <v>0</v>
      </c>
      <c r="M27595" t="s">
        <v>4</v>
      </c>
      <c r="N27595" s="1"/>
      <c r="O27595" t="s">
        <v>485</v>
      </c>
      <c r="P27595" t="s">
        <v>16277</v>
      </c>
      <c r="Q27595">
        <v>2.855</v>
      </c>
      <c r="R27595">
        <v>1</v>
      </c>
      <c r="S27595">
        <v>0.14499999999999999</v>
      </c>
      <c r="T27595">
        <v>0</v>
      </c>
      <c r="U27595">
        <v>722410</v>
      </c>
      <c r="V27595" t="s">
        <v>128</v>
      </c>
      <c r="W27595" t="s">
        <v>438</v>
      </c>
      <c r="X27595" s="56">
        <v>33606</v>
      </c>
      <c r="Y27595" t="s">
        <v>3</v>
      </c>
    </row>
    <row r="27596" spans="1:25" s="58" customFormat="1" x14ac:dyDescent="0.3">
      <c r="A27596" s="1" t="s">
        <v>2062</v>
      </c>
      <c r="B27596" s="47">
        <v>45614</v>
      </c>
      <c r="C27596" s="29">
        <v>19999.47</v>
      </c>
      <c r="D27596" s="29">
        <v>20905.36</v>
      </c>
      <c r="E27596" s="29">
        <v>19999.47</v>
      </c>
      <c r="F27596" s="29">
        <v>905.89</v>
      </c>
      <c r="G27596" s="29">
        <v>21109.93</v>
      </c>
      <c r="H27596" s="47">
        <v>45015</v>
      </c>
      <c r="I27596" s="47">
        <v>44960</v>
      </c>
      <c r="J27596" s="47">
        <v>48613</v>
      </c>
      <c r="K27596" s="55">
        <f t="shared" si="190"/>
        <v>10</v>
      </c>
      <c r="L27596" t="s">
        <v>0</v>
      </c>
      <c r="M27596" t="s">
        <v>0</v>
      </c>
      <c r="N27596" s="1">
        <v>530412</v>
      </c>
      <c r="O27596" t="s">
        <v>485</v>
      </c>
      <c r="P27596" t="s">
        <v>16277</v>
      </c>
      <c r="Q27596">
        <v>4.1550000000000002</v>
      </c>
      <c r="R27596">
        <v>1</v>
      </c>
      <c r="S27596">
        <v>0.14499999999999999</v>
      </c>
      <c r="T27596">
        <v>0</v>
      </c>
      <c r="U27596">
        <v>484210</v>
      </c>
      <c r="V27596" t="s">
        <v>10966</v>
      </c>
      <c r="W27596" t="s">
        <v>438</v>
      </c>
      <c r="X27596" s="56">
        <v>33321</v>
      </c>
      <c r="Y27596" t="s">
        <v>3</v>
      </c>
    </row>
    <row r="27597" spans="1:25" s="58" customFormat="1" x14ac:dyDescent="0.3">
      <c r="A27597" s="1" t="s">
        <v>2003</v>
      </c>
      <c r="B27597" s="47">
        <v>45614</v>
      </c>
      <c r="C27597" s="29">
        <v>71641.94</v>
      </c>
      <c r="D27597" s="29">
        <v>75901.81</v>
      </c>
      <c r="E27597" s="29">
        <v>71641.94</v>
      </c>
      <c r="F27597" s="29">
        <v>4259.87</v>
      </c>
      <c r="G27597" s="29">
        <v>76500</v>
      </c>
      <c r="H27597" s="47">
        <v>45007</v>
      </c>
      <c r="I27597" s="47">
        <v>44985</v>
      </c>
      <c r="J27597" s="47">
        <v>48638</v>
      </c>
      <c r="K27597" s="55">
        <f t="shared" si="190"/>
        <v>10</v>
      </c>
      <c r="L27597" t="s">
        <v>0</v>
      </c>
      <c r="M27597" t="s">
        <v>0</v>
      </c>
      <c r="N27597" s="1">
        <v>540103</v>
      </c>
      <c r="O27597" t="s">
        <v>485</v>
      </c>
      <c r="P27597" t="s">
        <v>16277</v>
      </c>
      <c r="Q27597">
        <v>0</v>
      </c>
      <c r="R27597">
        <v>1</v>
      </c>
      <c r="S27597">
        <v>0.125</v>
      </c>
      <c r="T27597">
        <v>0</v>
      </c>
      <c r="U27597">
        <v>541511</v>
      </c>
      <c r="V27597" t="s">
        <v>152</v>
      </c>
      <c r="W27597" t="s">
        <v>436</v>
      </c>
      <c r="X27597" s="56">
        <v>78745</v>
      </c>
      <c r="Y27597" t="s">
        <v>3</v>
      </c>
    </row>
    <row r="27598" spans="1:25" s="58" customFormat="1" x14ac:dyDescent="0.3">
      <c r="A27598" s="1" t="s">
        <v>1998</v>
      </c>
      <c r="B27598" s="47">
        <v>45614</v>
      </c>
      <c r="C27598" s="29">
        <v>119406.82</v>
      </c>
      <c r="D27598" s="29">
        <v>123028.56</v>
      </c>
      <c r="E27598" s="29">
        <v>119406.82</v>
      </c>
      <c r="F27598" s="29">
        <v>3621.74</v>
      </c>
      <c r="G27598" s="29">
        <v>125778.78</v>
      </c>
      <c r="H27598" s="47">
        <v>45134</v>
      </c>
      <c r="I27598" s="47">
        <v>45014</v>
      </c>
      <c r="J27598" s="47">
        <v>48667</v>
      </c>
      <c r="K27598" s="55">
        <f t="shared" si="190"/>
        <v>10</v>
      </c>
      <c r="L27598" t="s">
        <v>0</v>
      </c>
      <c r="M27598" t="s">
        <v>0</v>
      </c>
      <c r="N27598" s="1">
        <v>530424</v>
      </c>
      <c r="O27598" t="s">
        <v>485</v>
      </c>
      <c r="P27598" t="s">
        <v>16277</v>
      </c>
      <c r="Q27598">
        <v>4.0549999999999997</v>
      </c>
      <c r="R27598">
        <v>1</v>
      </c>
      <c r="S27598">
        <v>0.14499999999999999</v>
      </c>
      <c r="T27598">
        <v>0</v>
      </c>
      <c r="U27598">
        <v>238220</v>
      </c>
      <c r="V27598" t="s">
        <v>208</v>
      </c>
      <c r="W27598" t="s">
        <v>442</v>
      </c>
      <c r="X27598" s="56">
        <v>92116</v>
      </c>
      <c r="Y27598" t="s">
        <v>3</v>
      </c>
    </row>
    <row r="27599" spans="1:25" s="58" customFormat="1" x14ac:dyDescent="0.3">
      <c r="A27599" s="1" t="s">
        <v>1993</v>
      </c>
      <c r="B27599" s="47">
        <v>45614</v>
      </c>
      <c r="C27599" s="29">
        <v>608065.18999999994</v>
      </c>
      <c r="D27599" s="29">
        <v>608420.35</v>
      </c>
      <c r="E27599" s="29">
        <v>608065.18999999994</v>
      </c>
      <c r="F27599" s="29">
        <v>355.16</v>
      </c>
      <c r="G27599" s="29">
        <v>701250</v>
      </c>
      <c r="H27599" s="47">
        <v>44824</v>
      </c>
      <c r="I27599" s="47">
        <v>44803</v>
      </c>
      <c r="J27599" s="47">
        <v>48456</v>
      </c>
      <c r="K27599" s="55">
        <f t="shared" si="190"/>
        <v>10</v>
      </c>
      <c r="L27599" t="s">
        <v>4</v>
      </c>
      <c r="M27599" t="s">
        <v>0</v>
      </c>
      <c r="N27599" s="1">
        <v>530282</v>
      </c>
      <c r="O27599" t="s">
        <v>485</v>
      </c>
      <c r="P27599" t="s">
        <v>16277</v>
      </c>
      <c r="Q27599">
        <v>3.5150000000000001</v>
      </c>
      <c r="R27599">
        <v>1</v>
      </c>
      <c r="S27599">
        <v>0.14499999999999999</v>
      </c>
      <c r="T27599">
        <v>0.49</v>
      </c>
      <c r="U27599">
        <v>541110</v>
      </c>
      <c r="V27599" t="s">
        <v>10446</v>
      </c>
      <c r="W27599" t="s">
        <v>438</v>
      </c>
      <c r="X27599" s="56">
        <v>33141</v>
      </c>
      <c r="Y27599" t="s">
        <v>1</v>
      </c>
    </row>
    <row r="27600" spans="1:25" s="58" customFormat="1" x14ac:dyDescent="0.3">
      <c r="A27600" s="1" t="s">
        <v>2031</v>
      </c>
      <c r="B27600" s="47">
        <v>45614</v>
      </c>
      <c r="C27600" s="29">
        <v>130632.86</v>
      </c>
      <c r="D27600" s="29">
        <v>130910.05</v>
      </c>
      <c r="E27600" s="29">
        <v>130632.86</v>
      </c>
      <c r="F27600" s="29">
        <v>277.19</v>
      </c>
      <c r="G27600" s="29">
        <v>150000</v>
      </c>
      <c r="H27600" s="47">
        <v>44852</v>
      </c>
      <c r="I27600" s="47">
        <v>44831</v>
      </c>
      <c r="J27600" s="47">
        <v>48484</v>
      </c>
      <c r="K27600" s="55">
        <f t="shared" si="190"/>
        <v>10</v>
      </c>
      <c r="L27600" t="s">
        <v>4</v>
      </c>
      <c r="M27600" t="s">
        <v>0</v>
      </c>
      <c r="N27600" s="1">
        <v>530298</v>
      </c>
      <c r="O27600" t="s">
        <v>485</v>
      </c>
      <c r="P27600" t="s">
        <v>16277</v>
      </c>
      <c r="Q27600">
        <v>3.7549999999999999</v>
      </c>
      <c r="R27600">
        <v>1</v>
      </c>
      <c r="S27600">
        <v>0.14499999999999999</v>
      </c>
      <c r="T27600">
        <v>0</v>
      </c>
      <c r="U27600">
        <v>238160</v>
      </c>
      <c r="V27600" t="s">
        <v>70</v>
      </c>
      <c r="W27600" t="s">
        <v>438</v>
      </c>
      <c r="X27600" s="56">
        <v>32808</v>
      </c>
      <c r="Y27600" t="s">
        <v>1</v>
      </c>
    </row>
    <row r="27601" spans="1:25" s="58" customFormat="1" x14ac:dyDescent="0.3">
      <c r="A27601" s="1" t="s">
        <v>2011</v>
      </c>
      <c r="B27601" s="47">
        <v>45614</v>
      </c>
      <c r="C27601" s="29">
        <v>118230.99</v>
      </c>
      <c r="D27601" s="29">
        <v>123579.97</v>
      </c>
      <c r="E27601" s="29">
        <v>118230.99</v>
      </c>
      <c r="F27601" s="29">
        <v>5348.98</v>
      </c>
      <c r="G27601" s="29">
        <v>124125</v>
      </c>
      <c r="H27601" s="47">
        <v>45077</v>
      </c>
      <c r="I27601" s="47">
        <v>45064</v>
      </c>
      <c r="J27601" s="47">
        <v>48717</v>
      </c>
      <c r="K27601" s="55">
        <f t="shared" si="190"/>
        <v>10</v>
      </c>
      <c r="L27601" t="s">
        <v>0</v>
      </c>
      <c r="M27601" t="s">
        <v>0</v>
      </c>
      <c r="N27601" s="1">
        <v>530417</v>
      </c>
      <c r="O27601" t="s">
        <v>485</v>
      </c>
      <c r="P27601" t="s">
        <v>16277</v>
      </c>
      <c r="Q27601">
        <v>2.355</v>
      </c>
      <c r="R27601">
        <v>1</v>
      </c>
      <c r="S27601">
        <v>0.14499999999999999</v>
      </c>
      <c r="T27601">
        <v>0</v>
      </c>
      <c r="U27601">
        <v>812112</v>
      </c>
      <c r="V27601" t="s">
        <v>18977</v>
      </c>
      <c r="W27601" t="s">
        <v>456</v>
      </c>
      <c r="X27601" s="56">
        <v>11961</v>
      </c>
      <c r="Y27601" t="s">
        <v>3</v>
      </c>
    </row>
    <row r="27602" spans="1:25" s="58" customFormat="1" x14ac:dyDescent="0.3">
      <c r="A27602" s="1" t="s">
        <v>2003</v>
      </c>
      <c r="B27602" s="47">
        <v>45614</v>
      </c>
      <c r="C27602" s="29">
        <v>74372.66</v>
      </c>
      <c r="D27602" s="29">
        <v>74395.960000000006</v>
      </c>
      <c r="E27602" s="29">
        <v>74372.66</v>
      </c>
      <c r="F27602" s="29">
        <v>23.3</v>
      </c>
      <c r="G27602" s="29">
        <v>127500</v>
      </c>
      <c r="H27602" s="47">
        <v>45076</v>
      </c>
      <c r="I27602" s="47">
        <v>45002</v>
      </c>
      <c r="J27602" s="47">
        <v>48655</v>
      </c>
      <c r="K27602" s="55">
        <f t="shared" si="190"/>
        <v>10</v>
      </c>
      <c r="L27602" t="s">
        <v>4</v>
      </c>
      <c r="M27602" t="s">
        <v>0</v>
      </c>
      <c r="N27602" s="1">
        <v>530460</v>
      </c>
      <c r="O27602" t="s">
        <v>485</v>
      </c>
      <c r="P27602" t="s">
        <v>16277</v>
      </c>
      <c r="Q27602">
        <v>0</v>
      </c>
      <c r="R27602">
        <v>1</v>
      </c>
      <c r="S27602">
        <v>0.125</v>
      </c>
      <c r="T27602">
        <v>0</v>
      </c>
      <c r="U27602">
        <v>484121</v>
      </c>
      <c r="V27602" t="s">
        <v>24</v>
      </c>
      <c r="W27602" t="s">
        <v>458</v>
      </c>
      <c r="X27602" s="56">
        <v>45042</v>
      </c>
      <c r="Y27602" t="s">
        <v>1</v>
      </c>
    </row>
    <row r="27603" spans="1:25" s="58" customFormat="1" x14ac:dyDescent="0.3">
      <c r="A27603" s="1" t="s">
        <v>2262</v>
      </c>
      <c r="B27603" s="47">
        <v>45614</v>
      </c>
      <c r="C27603" s="29">
        <v>45101.81</v>
      </c>
      <c r="D27603" s="29">
        <v>45085.01</v>
      </c>
      <c r="E27603" s="29">
        <v>45081.81</v>
      </c>
      <c r="F27603" s="29">
        <v>3.2</v>
      </c>
      <c r="G27603" s="29">
        <v>50000</v>
      </c>
      <c r="H27603" s="47">
        <v>45044</v>
      </c>
      <c r="I27603" s="47">
        <v>45014</v>
      </c>
      <c r="J27603" s="47">
        <v>48670</v>
      </c>
      <c r="K27603" s="55">
        <f t="shared" si="190"/>
        <v>10</v>
      </c>
      <c r="L27603" t="s">
        <v>4</v>
      </c>
      <c r="M27603" t="s">
        <v>0</v>
      </c>
      <c r="N27603" s="1">
        <v>530368</v>
      </c>
      <c r="O27603" t="s">
        <v>485</v>
      </c>
      <c r="P27603" t="s">
        <v>16277</v>
      </c>
      <c r="Q27603">
        <v>3.105</v>
      </c>
      <c r="R27603">
        <v>1</v>
      </c>
      <c r="S27603">
        <v>0.14499999999999999</v>
      </c>
      <c r="T27603">
        <v>0</v>
      </c>
      <c r="U27603">
        <v>722511</v>
      </c>
      <c r="V27603" t="s">
        <v>10982</v>
      </c>
      <c r="W27603" t="s">
        <v>444</v>
      </c>
      <c r="X27603" s="56">
        <v>2138</v>
      </c>
      <c r="Y27603" t="s">
        <v>1</v>
      </c>
    </row>
    <row r="27604" spans="1:25" s="58" customFormat="1" x14ac:dyDescent="0.3">
      <c r="A27604" s="1" t="s">
        <v>2003</v>
      </c>
      <c r="B27604" s="47">
        <v>45614</v>
      </c>
      <c r="C27604" s="29">
        <v>122505.03</v>
      </c>
      <c r="D27604" s="29">
        <v>127997.75999999999</v>
      </c>
      <c r="E27604" s="29">
        <v>122505.03</v>
      </c>
      <c r="F27604" s="29">
        <v>5492.73</v>
      </c>
      <c r="G27604" s="29">
        <v>127500</v>
      </c>
      <c r="H27604" s="47">
        <v>45093</v>
      </c>
      <c r="I27604" s="47">
        <v>45063</v>
      </c>
      <c r="J27604" s="47">
        <v>48716</v>
      </c>
      <c r="K27604" s="55">
        <f t="shared" si="190"/>
        <v>10</v>
      </c>
      <c r="L27604" t="s">
        <v>0</v>
      </c>
      <c r="M27604" t="s">
        <v>0</v>
      </c>
      <c r="N27604" s="1">
        <v>530417</v>
      </c>
      <c r="O27604" t="s">
        <v>485</v>
      </c>
      <c r="P27604" t="s">
        <v>16277</v>
      </c>
      <c r="Q27604">
        <v>3.355</v>
      </c>
      <c r="R27604">
        <v>1</v>
      </c>
      <c r="S27604">
        <v>0.14499999999999999</v>
      </c>
      <c r="T27604">
        <v>0</v>
      </c>
      <c r="U27604">
        <v>611430</v>
      </c>
      <c r="V27604" t="s">
        <v>12176</v>
      </c>
      <c r="W27604" t="s">
        <v>442</v>
      </c>
      <c r="X27604" s="56">
        <v>91773</v>
      </c>
      <c r="Y27604" t="s">
        <v>3</v>
      </c>
    </row>
    <row r="27605" spans="1:25" s="58" customFormat="1" x14ac:dyDescent="0.3">
      <c r="A27605" s="1" t="s">
        <v>2003</v>
      </c>
      <c r="B27605" s="47">
        <v>45614</v>
      </c>
      <c r="C27605" s="29">
        <v>119006.28</v>
      </c>
      <c r="D27605" s="29">
        <v>122884.47</v>
      </c>
      <c r="E27605" s="29">
        <v>119006.28</v>
      </c>
      <c r="F27605" s="29">
        <v>3878.19</v>
      </c>
      <c r="G27605" s="29">
        <v>123680.64</v>
      </c>
      <c r="H27605" s="47">
        <v>45181</v>
      </c>
      <c r="I27605" s="47">
        <v>45093</v>
      </c>
      <c r="J27605" s="47">
        <v>48746</v>
      </c>
      <c r="K27605" s="55">
        <f t="shared" si="190"/>
        <v>10</v>
      </c>
      <c r="L27605" t="s">
        <v>0</v>
      </c>
      <c r="M27605" t="s">
        <v>0</v>
      </c>
      <c r="N27605" s="1">
        <v>530442</v>
      </c>
      <c r="O27605" t="s">
        <v>485</v>
      </c>
      <c r="P27605" t="s">
        <v>16277</v>
      </c>
      <c r="Q27605">
        <v>5.0049999999999999</v>
      </c>
      <c r="R27605">
        <v>1</v>
      </c>
      <c r="S27605">
        <v>0.14499999999999999</v>
      </c>
      <c r="T27605">
        <v>0</v>
      </c>
      <c r="U27605">
        <v>541921</v>
      </c>
      <c r="V27605" t="s">
        <v>12363</v>
      </c>
      <c r="W27605" t="s">
        <v>456</v>
      </c>
      <c r="X27605" s="56">
        <v>11716</v>
      </c>
      <c r="Y27605" t="s">
        <v>3</v>
      </c>
    </row>
    <row r="27606" spans="1:25" s="58" customFormat="1" x14ac:dyDescent="0.3">
      <c r="A27606" s="1" t="s">
        <v>2003</v>
      </c>
      <c r="B27606" s="47">
        <v>45614</v>
      </c>
      <c r="C27606" s="29">
        <v>121729.84</v>
      </c>
      <c r="D27606" s="29">
        <v>125697.24</v>
      </c>
      <c r="E27606" s="29">
        <v>121729.84</v>
      </c>
      <c r="F27606" s="29">
        <v>3967.4</v>
      </c>
      <c r="G27606" s="29">
        <v>127012.12</v>
      </c>
      <c r="H27606" s="47">
        <v>45156</v>
      </c>
      <c r="I27606" s="47">
        <v>45110</v>
      </c>
      <c r="J27606" s="47">
        <v>48763</v>
      </c>
      <c r="K27606" s="55">
        <f t="shared" si="190"/>
        <v>10</v>
      </c>
      <c r="L27606" t="s">
        <v>0</v>
      </c>
      <c r="M27606" t="s">
        <v>0</v>
      </c>
      <c r="N27606" s="1">
        <v>530442</v>
      </c>
      <c r="O27606" t="s">
        <v>485</v>
      </c>
      <c r="P27606" t="s">
        <v>16277</v>
      </c>
      <c r="Q27606">
        <v>5.0049999999999999</v>
      </c>
      <c r="R27606">
        <v>1</v>
      </c>
      <c r="S27606">
        <v>0.14499999999999999</v>
      </c>
      <c r="T27606">
        <v>0</v>
      </c>
      <c r="U27606">
        <v>448150</v>
      </c>
      <c r="V27606" t="s">
        <v>154</v>
      </c>
      <c r="W27606" t="s">
        <v>456</v>
      </c>
      <c r="X27606" s="56">
        <v>11210</v>
      </c>
      <c r="Y27606" t="s">
        <v>3</v>
      </c>
    </row>
    <row r="27607" spans="1:25" s="58" customFormat="1" x14ac:dyDescent="0.3">
      <c r="A27607" s="1" t="s">
        <v>2003</v>
      </c>
      <c r="B27607" s="47">
        <v>45614</v>
      </c>
      <c r="C27607" s="29">
        <v>122692.36</v>
      </c>
      <c r="D27607" s="29">
        <v>126691.29</v>
      </c>
      <c r="E27607" s="29">
        <v>122692.36</v>
      </c>
      <c r="F27607" s="29">
        <v>3998.93</v>
      </c>
      <c r="G27607" s="29">
        <v>127500</v>
      </c>
      <c r="H27607" s="47">
        <v>45167</v>
      </c>
      <c r="I27607" s="47">
        <v>45131</v>
      </c>
      <c r="J27607" s="47">
        <v>48784</v>
      </c>
      <c r="K27607" s="55">
        <f t="shared" si="190"/>
        <v>10</v>
      </c>
      <c r="L27607" t="s">
        <v>0</v>
      </c>
      <c r="M27607" t="s">
        <v>0</v>
      </c>
      <c r="N27607" s="1">
        <v>530442</v>
      </c>
      <c r="O27607" t="s">
        <v>485</v>
      </c>
      <c r="P27607" t="s">
        <v>16277</v>
      </c>
      <c r="Q27607">
        <v>5.0049999999999999</v>
      </c>
      <c r="R27607">
        <v>1</v>
      </c>
      <c r="S27607">
        <v>0.14499999999999999</v>
      </c>
      <c r="T27607">
        <v>0</v>
      </c>
      <c r="U27607">
        <v>541490</v>
      </c>
      <c r="V27607" t="s">
        <v>154</v>
      </c>
      <c r="W27607" t="s">
        <v>456</v>
      </c>
      <c r="X27607" s="56">
        <v>11207</v>
      </c>
      <c r="Y27607" t="s">
        <v>3</v>
      </c>
    </row>
    <row r="27608" spans="1:25" s="58" customFormat="1" x14ac:dyDescent="0.3">
      <c r="A27608" s="1" t="s">
        <v>14680</v>
      </c>
      <c r="B27608" s="47">
        <v>45614</v>
      </c>
      <c r="C27608" s="29">
        <v>471262.1</v>
      </c>
      <c r="D27608" s="29">
        <v>484395.48</v>
      </c>
      <c r="E27608" s="29">
        <v>471262.1</v>
      </c>
      <c r="F27608" s="29">
        <v>13133.38</v>
      </c>
      <c r="G27608" s="29">
        <v>485175</v>
      </c>
      <c r="H27608" s="47">
        <v>45238</v>
      </c>
      <c r="I27608" s="47">
        <v>45229</v>
      </c>
      <c r="J27608" s="47">
        <v>48882</v>
      </c>
      <c r="K27608" s="55">
        <f t="shared" si="190"/>
        <v>10</v>
      </c>
      <c r="L27608" t="s">
        <v>0</v>
      </c>
      <c r="M27608" t="s">
        <v>0</v>
      </c>
      <c r="N27608" s="1">
        <v>530487</v>
      </c>
      <c r="O27608" t="s">
        <v>485</v>
      </c>
      <c r="P27608" t="s">
        <v>16277</v>
      </c>
      <c r="Q27608">
        <v>3.855</v>
      </c>
      <c r="R27608">
        <v>1</v>
      </c>
      <c r="S27608">
        <v>0.14499999999999999</v>
      </c>
      <c r="T27608">
        <v>0</v>
      </c>
      <c r="U27608">
        <v>722515</v>
      </c>
      <c r="V27608" t="s">
        <v>1072</v>
      </c>
      <c r="W27608" t="s">
        <v>448</v>
      </c>
      <c r="X27608" s="56">
        <v>80205</v>
      </c>
      <c r="Y27608" t="s">
        <v>3</v>
      </c>
    </row>
    <row r="27609" spans="1:25" s="58" customFormat="1" x14ac:dyDescent="0.3">
      <c r="A27609" s="1" t="s">
        <v>1990</v>
      </c>
      <c r="B27609" s="47">
        <v>45614</v>
      </c>
      <c r="C27609" s="29">
        <v>16826.52</v>
      </c>
      <c r="D27609" s="29">
        <v>17057.990000000002</v>
      </c>
      <c r="E27609" s="29">
        <v>16826.52</v>
      </c>
      <c r="F27609" s="29">
        <v>231.47</v>
      </c>
      <c r="G27609" s="29">
        <v>127500</v>
      </c>
      <c r="H27609" s="47">
        <v>45065</v>
      </c>
      <c r="I27609" s="47">
        <v>45049</v>
      </c>
      <c r="J27609" s="47">
        <v>48702</v>
      </c>
      <c r="K27609" s="55">
        <f t="shared" si="190"/>
        <v>10</v>
      </c>
      <c r="L27609" t="s">
        <v>4</v>
      </c>
      <c r="M27609" t="s">
        <v>0</v>
      </c>
      <c r="N27609" s="1">
        <v>530390</v>
      </c>
      <c r="O27609" t="s">
        <v>485</v>
      </c>
      <c r="P27609" t="s">
        <v>16277</v>
      </c>
      <c r="Q27609">
        <v>2.605</v>
      </c>
      <c r="R27609">
        <v>1</v>
      </c>
      <c r="S27609">
        <v>0.14499999999999999</v>
      </c>
      <c r="T27609">
        <v>0</v>
      </c>
      <c r="U27609">
        <v>238910</v>
      </c>
      <c r="V27609" t="s">
        <v>14584</v>
      </c>
      <c r="W27609" t="s">
        <v>450</v>
      </c>
      <c r="X27609" s="56">
        <v>56511</v>
      </c>
      <c r="Y27609" t="s">
        <v>1</v>
      </c>
    </row>
    <row r="27610" spans="1:25" s="58" customFormat="1" x14ac:dyDescent="0.3">
      <c r="A27610" s="1" t="s">
        <v>2003</v>
      </c>
      <c r="B27610" s="47">
        <v>45614</v>
      </c>
      <c r="C27610" s="29">
        <v>125129.61</v>
      </c>
      <c r="D27610" s="29">
        <v>129141.18</v>
      </c>
      <c r="E27610" s="29">
        <v>125129.61</v>
      </c>
      <c r="F27610" s="29">
        <v>4011.57</v>
      </c>
      <c r="G27610" s="29">
        <v>127500</v>
      </c>
      <c r="H27610" s="47">
        <v>45279</v>
      </c>
      <c r="I27610" s="47">
        <v>45257</v>
      </c>
      <c r="J27610" s="47">
        <v>48910</v>
      </c>
      <c r="K27610" s="55">
        <f t="shared" si="190"/>
        <v>10</v>
      </c>
      <c r="L27610" t="s">
        <v>0</v>
      </c>
      <c r="M27610" t="s">
        <v>0</v>
      </c>
      <c r="N27610" s="1">
        <v>530528</v>
      </c>
      <c r="O27610" t="s">
        <v>485</v>
      </c>
      <c r="P27610" t="s">
        <v>16277</v>
      </c>
      <c r="Q27610">
        <v>6.1050000000000004</v>
      </c>
      <c r="R27610">
        <v>1</v>
      </c>
      <c r="S27610">
        <v>0.14499999999999999</v>
      </c>
      <c r="T27610">
        <v>0</v>
      </c>
      <c r="U27610">
        <v>238990</v>
      </c>
      <c r="V27610" t="s">
        <v>10603</v>
      </c>
      <c r="W27610" t="s">
        <v>438</v>
      </c>
      <c r="X27610" s="56">
        <v>32404</v>
      </c>
      <c r="Y27610" t="s">
        <v>3</v>
      </c>
    </row>
    <row r="27611" spans="1:25" s="58" customFormat="1" x14ac:dyDescent="0.3">
      <c r="A27611" s="1" t="s">
        <v>2102</v>
      </c>
      <c r="B27611" s="47">
        <v>45614</v>
      </c>
      <c r="C27611" s="29">
        <v>143512.24</v>
      </c>
      <c r="D27611" s="29">
        <v>143813.45000000001</v>
      </c>
      <c r="E27611" s="29">
        <v>143512.24</v>
      </c>
      <c r="F27611" s="29">
        <v>301.20999999999998</v>
      </c>
      <c r="G27611" s="29">
        <v>720000</v>
      </c>
      <c r="H27611" s="47">
        <v>40213</v>
      </c>
      <c r="I27611" s="47">
        <v>40197</v>
      </c>
      <c r="J27611" s="47">
        <v>49328</v>
      </c>
      <c r="K27611" s="55">
        <f t="shared" si="190"/>
        <v>25</v>
      </c>
      <c r="L27611" t="s">
        <v>4</v>
      </c>
      <c r="M27611" t="s">
        <v>0</v>
      </c>
      <c r="N27611" s="1">
        <v>508818</v>
      </c>
      <c r="O27611" t="s">
        <v>485</v>
      </c>
      <c r="P27611" t="s">
        <v>16277</v>
      </c>
      <c r="Q27611">
        <v>1.48</v>
      </c>
      <c r="R27611">
        <v>1</v>
      </c>
      <c r="S27611">
        <v>0.14499999999999999</v>
      </c>
      <c r="T27611">
        <v>0.55000000000000004</v>
      </c>
      <c r="U27611">
        <v>424990</v>
      </c>
      <c r="V27611" t="s">
        <v>154</v>
      </c>
      <c r="W27611" t="s">
        <v>456</v>
      </c>
      <c r="X27611" s="56">
        <v>11211</v>
      </c>
      <c r="Y27611" t="s">
        <v>1</v>
      </c>
    </row>
    <row r="27612" spans="1:25" s="58" customFormat="1" x14ac:dyDescent="0.3">
      <c r="A27612" s="1" t="s">
        <v>2076</v>
      </c>
      <c r="B27612" s="47">
        <v>45614</v>
      </c>
      <c r="C27612" s="29">
        <v>2853514.87</v>
      </c>
      <c r="D27612" s="29">
        <v>2955298.9</v>
      </c>
      <c r="E27612" s="29">
        <v>2853514.87</v>
      </c>
      <c r="F27612" s="29">
        <v>101784.03</v>
      </c>
      <c r="G27612" s="29">
        <v>2896400</v>
      </c>
      <c r="H27612" s="47">
        <v>45413</v>
      </c>
      <c r="I27612" s="47">
        <v>45386</v>
      </c>
      <c r="J27612" s="47">
        <v>49038</v>
      </c>
      <c r="K27612" s="55">
        <f t="shared" si="190"/>
        <v>10</v>
      </c>
      <c r="L27612" t="s">
        <v>0</v>
      </c>
      <c r="M27612" t="s">
        <v>4</v>
      </c>
      <c r="N27612" s="1"/>
      <c r="O27612" t="s">
        <v>485</v>
      </c>
      <c r="P27612" t="s">
        <v>16277</v>
      </c>
      <c r="Q27612">
        <v>0</v>
      </c>
      <c r="R27612">
        <v>1</v>
      </c>
      <c r="S27612">
        <v>0.125</v>
      </c>
      <c r="T27612">
        <v>0.55000000000000004</v>
      </c>
      <c r="U27612">
        <v>323111</v>
      </c>
      <c r="V27612" t="s">
        <v>16449</v>
      </c>
      <c r="W27612" t="s">
        <v>442</v>
      </c>
      <c r="X27612" s="56">
        <v>90274</v>
      </c>
      <c r="Y27612" t="s">
        <v>3</v>
      </c>
    </row>
    <row r="27613" spans="1:25" s="58" customFormat="1" x14ac:dyDescent="0.3">
      <c r="A27613" s="1" t="s">
        <v>2184</v>
      </c>
      <c r="B27613" s="47">
        <v>45614</v>
      </c>
      <c r="C27613" s="29">
        <v>199660.88</v>
      </c>
      <c r="D27613" s="29">
        <v>173413.7</v>
      </c>
      <c r="E27613" s="29">
        <v>173413.7</v>
      </c>
      <c r="F27613" s="29">
        <v>0</v>
      </c>
      <c r="G27613" s="29">
        <v>314213.19</v>
      </c>
      <c r="H27613" s="47">
        <v>40437</v>
      </c>
      <c r="I27613" s="47">
        <v>40372</v>
      </c>
      <c r="J27613" s="47">
        <v>49503</v>
      </c>
      <c r="K27613" s="55">
        <f t="shared" si="190"/>
        <v>25</v>
      </c>
      <c r="L27613" t="s">
        <v>4</v>
      </c>
      <c r="M27613" t="s">
        <v>0</v>
      </c>
      <c r="N27613" s="1">
        <v>508932</v>
      </c>
      <c r="O27613" t="s">
        <v>485</v>
      </c>
      <c r="P27613" t="s">
        <v>16277</v>
      </c>
      <c r="Q27613">
        <v>1.98</v>
      </c>
      <c r="R27613">
        <v>1</v>
      </c>
      <c r="S27613">
        <v>0.14499999999999999</v>
      </c>
      <c r="T27613">
        <v>0.55000000000000004</v>
      </c>
      <c r="U27613">
        <v>721110</v>
      </c>
      <c r="V27613" t="s">
        <v>14156</v>
      </c>
      <c r="W27613" t="s">
        <v>437</v>
      </c>
      <c r="X27613" s="56">
        <v>16137</v>
      </c>
      <c r="Y27613" t="s">
        <v>1</v>
      </c>
    </row>
    <row r="27614" spans="1:25" s="58" customFormat="1" x14ac:dyDescent="0.3">
      <c r="A27614" s="1" t="s">
        <v>2058</v>
      </c>
      <c r="B27614" s="47">
        <v>45614</v>
      </c>
      <c r="C27614" s="29">
        <v>211774.39</v>
      </c>
      <c r="D27614" s="29">
        <v>211754.39</v>
      </c>
      <c r="E27614" s="29">
        <v>211754.39</v>
      </c>
      <c r="F27614" s="29">
        <v>0</v>
      </c>
      <c r="G27614" s="29">
        <v>600000</v>
      </c>
      <c r="H27614" s="47">
        <v>40925</v>
      </c>
      <c r="I27614" s="47">
        <v>40897</v>
      </c>
      <c r="J27614" s="47">
        <v>50029</v>
      </c>
      <c r="K27614" s="55">
        <f t="shared" si="190"/>
        <v>25</v>
      </c>
      <c r="L27614" t="s">
        <v>4</v>
      </c>
      <c r="M27614" t="s">
        <v>0</v>
      </c>
      <c r="N27614" s="1">
        <v>521863</v>
      </c>
      <c r="O27614" t="s">
        <v>485</v>
      </c>
      <c r="P27614" t="s">
        <v>16277</v>
      </c>
      <c r="Q27614">
        <v>0</v>
      </c>
      <c r="R27614">
        <v>1</v>
      </c>
      <c r="S27614">
        <v>0.125</v>
      </c>
      <c r="T27614">
        <v>0.55000000000000004</v>
      </c>
      <c r="U27614">
        <v>541940</v>
      </c>
      <c r="V27614" t="s">
        <v>10484</v>
      </c>
      <c r="W27614" t="s">
        <v>458</v>
      </c>
      <c r="X27614" s="56">
        <v>44707</v>
      </c>
      <c r="Y27614" t="s">
        <v>1</v>
      </c>
    </row>
    <row r="27615" spans="1:25" s="58" customFormat="1" x14ac:dyDescent="0.3">
      <c r="A27615" s="1" t="s">
        <v>2003</v>
      </c>
      <c r="B27615" s="47">
        <v>45614</v>
      </c>
      <c r="C27615" s="29">
        <v>172768</v>
      </c>
      <c r="D27615" s="29">
        <v>173276.95</v>
      </c>
      <c r="E27615" s="29">
        <v>172768</v>
      </c>
      <c r="F27615" s="29">
        <v>508.95</v>
      </c>
      <c r="G27615" s="29">
        <v>198750</v>
      </c>
      <c r="H27615" s="47">
        <v>42825</v>
      </c>
      <c r="I27615" s="47">
        <v>42802</v>
      </c>
      <c r="J27615" s="47">
        <v>51933</v>
      </c>
      <c r="K27615" s="55">
        <f t="shared" si="190"/>
        <v>25</v>
      </c>
      <c r="L27615" t="s">
        <v>4</v>
      </c>
      <c r="M27615" t="s">
        <v>0</v>
      </c>
      <c r="N27615" s="1">
        <v>510011</v>
      </c>
      <c r="O27615" t="s">
        <v>485</v>
      </c>
      <c r="P27615" t="s">
        <v>16277</v>
      </c>
      <c r="Q27615">
        <v>1.609</v>
      </c>
      <c r="R27615">
        <v>1</v>
      </c>
      <c r="S27615">
        <v>0.14499999999999999</v>
      </c>
      <c r="T27615">
        <v>0.54600000000000004</v>
      </c>
      <c r="U27615">
        <v>541110</v>
      </c>
      <c r="V27615" t="s">
        <v>58</v>
      </c>
      <c r="W27615" t="s">
        <v>434</v>
      </c>
      <c r="X27615" s="56">
        <v>85719</v>
      </c>
      <c r="Y27615" t="s">
        <v>1</v>
      </c>
    </row>
    <row r="27616" spans="1:25" s="58" customFormat="1" x14ac:dyDescent="0.3">
      <c r="A27616" s="1" t="s">
        <v>2382</v>
      </c>
      <c r="B27616" s="47">
        <v>45614</v>
      </c>
      <c r="C27616" s="29">
        <v>1883037.43</v>
      </c>
      <c r="D27616" s="29">
        <v>1885121.79</v>
      </c>
      <c r="E27616" s="29">
        <v>1883037.43</v>
      </c>
      <c r="F27616" s="29">
        <v>2084.36</v>
      </c>
      <c r="G27616" s="29">
        <v>2260800</v>
      </c>
      <c r="H27616" s="47">
        <v>42852</v>
      </c>
      <c r="I27616" s="47">
        <v>42837</v>
      </c>
      <c r="J27616" s="47">
        <v>51968</v>
      </c>
      <c r="K27616" s="55">
        <f t="shared" si="190"/>
        <v>25</v>
      </c>
      <c r="L27616" t="s">
        <v>4</v>
      </c>
      <c r="M27616" t="s">
        <v>0</v>
      </c>
      <c r="N27616" s="1">
        <v>100131</v>
      </c>
      <c r="O27616" t="s">
        <v>485</v>
      </c>
      <c r="P27616" t="s">
        <v>15667</v>
      </c>
      <c r="Q27616">
        <v>0.23</v>
      </c>
      <c r="R27616">
        <v>1</v>
      </c>
      <c r="S27616">
        <v>0.14499999999999999</v>
      </c>
      <c r="T27616">
        <v>0.54600000000000004</v>
      </c>
      <c r="U27616">
        <v>325520</v>
      </c>
      <c r="V27616" t="s">
        <v>12042</v>
      </c>
      <c r="W27616" t="s">
        <v>458</v>
      </c>
      <c r="X27616" s="56">
        <v>43026</v>
      </c>
      <c r="Y27616" t="s">
        <v>1</v>
      </c>
    </row>
    <row r="27617" spans="1:25" s="58" customFormat="1" x14ac:dyDescent="0.3">
      <c r="A27617" s="1" t="s">
        <v>2045</v>
      </c>
      <c r="B27617" s="47">
        <v>45614</v>
      </c>
      <c r="C27617" s="29">
        <v>149240.45000000001</v>
      </c>
      <c r="D27617" s="29">
        <v>149220.45000000001</v>
      </c>
      <c r="E27617" s="29">
        <v>149220.45000000001</v>
      </c>
      <c r="F27617" s="29">
        <v>0</v>
      </c>
      <c r="G27617" s="29">
        <v>1033854.71</v>
      </c>
      <c r="H27617" s="47">
        <v>43175</v>
      </c>
      <c r="I27617" s="47">
        <v>43028</v>
      </c>
      <c r="J27617" s="47">
        <v>52162</v>
      </c>
      <c r="K27617" s="55">
        <f t="shared" si="190"/>
        <v>25</v>
      </c>
      <c r="L27617" t="s">
        <v>4</v>
      </c>
      <c r="M27617" t="s">
        <v>0</v>
      </c>
      <c r="N27617" s="1">
        <v>510248</v>
      </c>
      <c r="O27617" t="s">
        <v>485</v>
      </c>
      <c r="P27617" t="s">
        <v>16277</v>
      </c>
      <c r="Q27617">
        <v>2.3050000000000002</v>
      </c>
      <c r="R27617">
        <v>1</v>
      </c>
      <c r="S27617">
        <v>0.14499999999999999</v>
      </c>
      <c r="T27617">
        <v>0.55000000000000004</v>
      </c>
      <c r="U27617">
        <v>445310</v>
      </c>
      <c r="V27617" t="s">
        <v>64</v>
      </c>
      <c r="W27617" t="s">
        <v>436</v>
      </c>
      <c r="X27617" s="56">
        <v>75231</v>
      </c>
      <c r="Y27617" t="s">
        <v>1</v>
      </c>
    </row>
    <row r="27618" spans="1:25" s="58" customFormat="1" x14ac:dyDescent="0.3">
      <c r="A27618" s="1" t="s">
        <v>2038</v>
      </c>
      <c r="B27618" s="47">
        <v>45614</v>
      </c>
      <c r="C27618" s="29">
        <v>293582.53000000003</v>
      </c>
      <c r="D27618" s="29">
        <v>294996.26</v>
      </c>
      <c r="E27618" s="29">
        <v>293582.53000000003</v>
      </c>
      <c r="F27618" s="29">
        <v>1413.73</v>
      </c>
      <c r="G27618" s="29">
        <v>328085.48</v>
      </c>
      <c r="H27618" s="47">
        <v>43398</v>
      </c>
      <c r="I27618" s="47">
        <v>43236</v>
      </c>
      <c r="J27618" s="47">
        <v>52367</v>
      </c>
      <c r="K27618" s="55">
        <f t="shared" si="190"/>
        <v>25</v>
      </c>
      <c r="L27618" t="s">
        <v>4</v>
      </c>
      <c r="M27618" t="s">
        <v>0</v>
      </c>
      <c r="N27618" s="1">
        <v>510317</v>
      </c>
      <c r="O27618" t="s">
        <v>485</v>
      </c>
      <c r="P27618" t="s">
        <v>16277</v>
      </c>
      <c r="Q27618">
        <v>2.8050000000000002</v>
      </c>
      <c r="R27618">
        <v>1</v>
      </c>
      <c r="S27618">
        <v>0.14499999999999999</v>
      </c>
      <c r="T27618">
        <v>0.55000000000000004</v>
      </c>
      <c r="U27618">
        <v>423930</v>
      </c>
      <c r="V27618" t="s">
        <v>102</v>
      </c>
      <c r="W27618" t="s">
        <v>469</v>
      </c>
      <c r="X27618" s="56">
        <v>63132</v>
      </c>
      <c r="Y27618" t="s">
        <v>1</v>
      </c>
    </row>
    <row r="27619" spans="1:25" s="58" customFormat="1" x14ac:dyDescent="0.3">
      <c r="A27619" s="1" t="s">
        <v>2134</v>
      </c>
      <c r="B27619" s="47">
        <v>45614</v>
      </c>
      <c r="C27619" s="29">
        <v>433162.18</v>
      </c>
      <c r="D27619" s="29">
        <v>447536.51</v>
      </c>
      <c r="E27619" s="29">
        <v>433162.18</v>
      </c>
      <c r="F27619" s="29">
        <v>14374.33</v>
      </c>
      <c r="G27619" s="29">
        <v>473250</v>
      </c>
      <c r="H27619" s="47">
        <v>43558</v>
      </c>
      <c r="I27619" s="47">
        <v>43544</v>
      </c>
      <c r="J27619" s="47">
        <v>52676</v>
      </c>
      <c r="K27619" s="55">
        <f t="shared" si="190"/>
        <v>25</v>
      </c>
      <c r="L27619" t="s">
        <v>4</v>
      </c>
      <c r="M27619" t="s">
        <v>0</v>
      </c>
      <c r="N27619" s="1">
        <v>510407</v>
      </c>
      <c r="O27619" t="s">
        <v>485</v>
      </c>
      <c r="P27619" t="s">
        <v>16277</v>
      </c>
      <c r="Q27619">
        <v>3.0550000000000002</v>
      </c>
      <c r="R27619">
        <v>1</v>
      </c>
      <c r="S27619">
        <v>0.14499999999999999</v>
      </c>
      <c r="T27619">
        <v>0.55000000000000004</v>
      </c>
      <c r="U27619">
        <v>424490</v>
      </c>
      <c r="V27619" t="s">
        <v>14389</v>
      </c>
      <c r="W27619" t="s">
        <v>466</v>
      </c>
      <c r="X27619" s="56">
        <v>70373</v>
      </c>
      <c r="Y27619" t="s">
        <v>2</v>
      </c>
    </row>
    <row r="27620" spans="1:25" s="58" customFormat="1" x14ac:dyDescent="0.3">
      <c r="A27620" s="1" t="s">
        <v>2172</v>
      </c>
      <c r="B27620" s="47">
        <v>45614</v>
      </c>
      <c r="C27620" s="29">
        <v>1505428.27</v>
      </c>
      <c r="D27620" s="29">
        <v>1511618.16</v>
      </c>
      <c r="E27620" s="29">
        <v>1505428.27</v>
      </c>
      <c r="F27620" s="29">
        <v>6189.89</v>
      </c>
      <c r="G27620" s="29">
        <v>1710298.82</v>
      </c>
      <c r="H27620" s="47">
        <v>43635</v>
      </c>
      <c r="I27620" s="47">
        <v>43560</v>
      </c>
      <c r="J27620" s="47">
        <v>52692</v>
      </c>
      <c r="K27620" s="55">
        <f t="shared" si="190"/>
        <v>25</v>
      </c>
      <c r="L27620" t="s">
        <v>4</v>
      </c>
      <c r="M27620" t="s">
        <v>0</v>
      </c>
      <c r="N27620" s="1">
        <v>510465</v>
      </c>
      <c r="O27620" t="s">
        <v>485</v>
      </c>
      <c r="P27620" t="s">
        <v>16277</v>
      </c>
      <c r="Q27620">
        <v>2.3050000000000002</v>
      </c>
      <c r="R27620">
        <v>1</v>
      </c>
      <c r="S27620">
        <v>0.14499999999999999</v>
      </c>
      <c r="T27620">
        <v>0.55000000000000004</v>
      </c>
      <c r="U27620">
        <v>722511</v>
      </c>
      <c r="V27620" t="s">
        <v>771</v>
      </c>
      <c r="W27620" t="s">
        <v>443</v>
      </c>
      <c r="X27620" s="56">
        <v>98032</v>
      </c>
      <c r="Y27620" t="s">
        <v>1</v>
      </c>
    </row>
    <row r="27621" spans="1:25" s="58" customFormat="1" x14ac:dyDescent="0.3">
      <c r="A27621" s="1" t="s">
        <v>2522</v>
      </c>
      <c r="B27621" s="47">
        <v>45614</v>
      </c>
      <c r="C27621" s="29">
        <v>84835.45</v>
      </c>
      <c r="D27621" s="29">
        <v>86613.65</v>
      </c>
      <c r="E27621" s="29">
        <v>84835.45</v>
      </c>
      <c r="F27621" s="29">
        <v>1778.2</v>
      </c>
      <c r="G27621" s="29">
        <v>155170.82</v>
      </c>
      <c r="H27621" s="47">
        <v>42242</v>
      </c>
      <c r="I27621" s="47">
        <v>42201</v>
      </c>
      <c r="J27621" s="47">
        <v>47680</v>
      </c>
      <c r="K27621" s="55">
        <f t="shared" si="190"/>
        <v>15</v>
      </c>
      <c r="L27621" t="s">
        <v>0</v>
      </c>
      <c r="M27621" t="s">
        <v>0</v>
      </c>
      <c r="N27621" s="1">
        <v>510060</v>
      </c>
      <c r="O27621" t="s">
        <v>485</v>
      </c>
      <c r="P27621" t="s">
        <v>16277</v>
      </c>
      <c r="Q27621">
        <v>1.2669999999999999</v>
      </c>
      <c r="R27621">
        <v>1</v>
      </c>
      <c r="S27621">
        <v>0.14499999999999999</v>
      </c>
      <c r="T27621">
        <v>0.51900000000000002</v>
      </c>
      <c r="U27621">
        <v>238350</v>
      </c>
      <c r="V27621" t="s">
        <v>11546</v>
      </c>
      <c r="W27621" t="s">
        <v>458</v>
      </c>
      <c r="X27621" s="56">
        <v>44050</v>
      </c>
      <c r="Y27621" t="s">
        <v>3</v>
      </c>
    </row>
    <row r="27622" spans="1:25" s="58" customFormat="1" x14ac:dyDescent="0.3">
      <c r="A27622" s="1" t="s">
        <v>2061</v>
      </c>
      <c r="B27622" s="47">
        <v>45614</v>
      </c>
      <c r="C27622" s="29">
        <v>21876.39</v>
      </c>
      <c r="D27622" s="29">
        <v>24588.03</v>
      </c>
      <c r="E27622" s="29">
        <v>21876.39</v>
      </c>
      <c r="F27622" s="29">
        <v>2711.64</v>
      </c>
      <c r="G27622" s="29">
        <v>293250</v>
      </c>
      <c r="H27622" s="47">
        <v>42305</v>
      </c>
      <c r="I27622" s="47">
        <v>42270</v>
      </c>
      <c r="J27622" s="47">
        <v>45930</v>
      </c>
      <c r="K27622" s="55">
        <f t="shared" si="190"/>
        <v>10</v>
      </c>
      <c r="L27622" t="s">
        <v>0</v>
      </c>
      <c r="M27622" t="s">
        <v>0</v>
      </c>
      <c r="N27622" s="1">
        <v>522257</v>
      </c>
      <c r="O27622" t="s">
        <v>485</v>
      </c>
      <c r="P27622" t="s">
        <v>16277</v>
      </c>
      <c r="Q27622">
        <v>0</v>
      </c>
      <c r="R27622">
        <v>1</v>
      </c>
      <c r="S27622">
        <v>0.125</v>
      </c>
      <c r="T27622">
        <v>0.51900000000000002</v>
      </c>
      <c r="U27622">
        <v>518210</v>
      </c>
      <c r="V27622" t="s">
        <v>273</v>
      </c>
      <c r="W27622" t="s">
        <v>443</v>
      </c>
      <c r="X27622" s="56">
        <v>98208</v>
      </c>
      <c r="Y27622" t="s">
        <v>3</v>
      </c>
    </row>
    <row r="27623" spans="1:25" s="58" customFormat="1" x14ac:dyDescent="0.3">
      <c r="A27623" s="1" t="s">
        <v>1998</v>
      </c>
      <c r="B27623" s="47">
        <v>45614</v>
      </c>
      <c r="C27623" s="29">
        <v>106253.69</v>
      </c>
      <c r="D27623" s="29">
        <v>112069.64</v>
      </c>
      <c r="E27623" s="29">
        <v>106253.69</v>
      </c>
      <c r="F27623" s="29">
        <v>5815.95</v>
      </c>
      <c r="G27623" s="29">
        <v>131599.29</v>
      </c>
      <c r="H27623" s="47">
        <v>44476</v>
      </c>
      <c r="I27623" s="47">
        <v>44322</v>
      </c>
      <c r="J27623" s="47">
        <v>47974</v>
      </c>
      <c r="K27623" s="55">
        <f t="shared" si="190"/>
        <v>10</v>
      </c>
      <c r="L27623" t="s">
        <v>0</v>
      </c>
      <c r="M27623" t="s">
        <v>0</v>
      </c>
      <c r="N27623" s="1">
        <v>540007</v>
      </c>
      <c r="O27623" t="s">
        <v>485</v>
      </c>
      <c r="P27623" t="s">
        <v>16277</v>
      </c>
      <c r="Q27623">
        <v>0</v>
      </c>
      <c r="R27623">
        <v>1</v>
      </c>
      <c r="S27623">
        <v>0.125</v>
      </c>
      <c r="T27623">
        <v>0</v>
      </c>
      <c r="U27623">
        <v>561710</v>
      </c>
      <c r="V27623" t="s">
        <v>43</v>
      </c>
      <c r="W27623" t="s">
        <v>436</v>
      </c>
      <c r="X27623" s="56">
        <v>77389</v>
      </c>
      <c r="Y27623" t="s">
        <v>3</v>
      </c>
    </row>
    <row r="27624" spans="1:25" s="58" customFormat="1" x14ac:dyDescent="0.3">
      <c r="A27624" s="1" t="s">
        <v>1990</v>
      </c>
      <c r="B27624" s="47">
        <v>45614</v>
      </c>
      <c r="C27624" s="29">
        <v>5233.99</v>
      </c>
      <c r="D27624" s="29">
        <v>5448.14</v>
      </c>
      <c r="E27624" s="29">
        <v>5233.99</v>
      </c>
      <c r="F27624" s="29">
        <v>214.15</v>
      </c>
      <c r="G27624" s="29">
        <v>25326.33</v>
      </c>
      <c r="H27624" s="47">
        <v>42346</v>
      </c>
      <c r="I27624" s="47">
        <v>42308</v>
      </c>
      <c r="J27624" s="47">
        <v>45961</v>
      </c>
      <c r="K27624" s="55">
        <f t="shared" si="190"/>
        <v>10</v>
      </c>
      <c r="L27624" t="s">
        <v>0</v>
      </c>
      <c r="M27624" t="s">
        <v>0</v>
      </c>
      <c r="N27624" s="1">
        <v>509831</v>
      </c>
      <c r="O27624" t="s">
        <v>485</v>
      </c>
      <c r="P27624" t="s">
        <v>16277</v>
      </c>
      <c r="Q27624">
        <v>1.5</v>
      </c>
      <c r="R27624">
        <v>1</v>
      </c>
      <c r="S27624">
        <v>0.14499999999999999</v>
      </c>
      <c r="T27624">
        <v>0</v>
      </c>
      <c r="U27624">
        <v>541199</v>
      </c>
      <c r="V27624" t="s">
        <v>12021</v>
      </c>
      <c r="W27624" t="s">
        <v>454</v>
      </c>
      <c r="X27624" s="56">
        <v>23601</v>
      </c>
      <c r="Y27624" t="s">
        <v>3</v>
      </c>
    </row>
    <row r="27625" spans="1:25" s="58" customFormat="1" x14ac:dyDescent="0.3">
      <c r="A27625" s="1" t="s">
        <v>2361</v>
      </c>
      <c r="B27625" s="47">
        <v>45614</v>
      </c>
      <c r="C27625" s="29">
        <v>583244</v>
      </c>
      <c r="D27625" s="29">
        <v>590695.52</v>
      </c>
      <c r="E27625" s="29">
        <v>583244</v>
      </c>
      <c r="F27625" s="29">
        <v>7451.52</v>
      </c>
      <c r="G27625" s="29">
        <v>615618.14</v>
      </c>
      <c r="H27625" s="47">
        <v>44257</v>
      </c>
      <c r="I27625" s="47">
        <v>44098</v>
      </c>
      <c r="J27625" s="47">
        <v>53229</v>
      </c>
      <c r="K27625" s="55">
        <f t="shared" si="190"/>
        <v>25</v>
      </c>
      <c r="L27625" t="s">
        <v>4</v>
      </c>
      <c r="M27625" t="s">
        <v>0</v>
      </c>
      <c r="N27625" s="1">
        <v>510779</v>
      </c>
      <c r="O27625" t="s">
        <v>485</v>
      </c>
      <c r="P27625" t="s">
        <v>16277</v>
      </c>
      <c r="Q27625">
        <v>0</v>
      </c>
      <c r="R27625">
        <v>1</v>
      </c>
      <c r="S27625">
        <v>0.125</v>
      </c>
      <c r="T27625">
        <v>0.55000000000000004</v>
      </c>
      <c r="U27625">
        <v>447110</v>
      </c>
      <c r="V27625" t="s">
        <v>10758</v>
      </c>
      <c r="W27625" t="s">
        <v>436</v>
      </c>
      <c r="X27625" s="56">
        <v>75149</v>
      </c>
      <c r="Y27625" t="s">
        <v>1</v>
      </c>
    </row>
    <row r="27626" spans="1:25" s="58" customFormat="1" x14ac:dyDescent="0.3">
      <c r="A27626" s="1" t="s">
        <v>2047</v>
      </c>
      <c r="B27626" s="47">
        <v>45614</v>
      </c>
      <c r="C27626" s="29">
        <v>2004582.24</v>
      </c>
      <c r="D27626" s="29">
        <v>2030760.48</v>
      </c>
      <c r="E27626" s="29">
        <v>2004582.24</v>
      </c>
      <c r="F27626" s="29">
        <v>26178.240000000002</v>
      </c>
      <c r="G27626" s="29">
        <v>2139525</v>
      </c>
      <c r="H27626" s="47">
        <v>44123</v>
      </c>
      <c r="I27626" s="47">
        <v>44098</v>
      </c>
      <c r="J27626" s="47">
        <v>53229</v>
      </c>
      <c r="K27626" s="55">
        <f t="shared" si="190"/>
        <v>25</v>
      </c>
      <c r="L27626" t="s">
        <v>4</v>
      </c>
      <c r="M27626" t="s">
        <v>0</v>
      </c>
      <c r="N27626" s="1">
        <v>522650</v>
      </c>
      <c r="O27626" t="s">
        <v>485</v>
      </c>
      <c r="P27626" t="s">
        <v>16277</v>
      </c>
      <c r="Q27626">
        <v>0</v>
      </c>
      <c r="R27626">
        <v>1</v>
      </c>
      <c r="S27626">
        <v>0.125</v>
      </c>
      <c r="T27626">
        <v>0.55000000000000004</v>
      </c>
      <c r="U27626">
        <v>721110</v>
      </c>
      <c r="V27626" t="s">
        <v>18983</v>
      </c>
      <c r="W27626" t="s">
        <v>459</v>
      </c>
      <c r="X27626" s="56">
        <v>73075</v>
      </c>
      <c r="Y27626" t="s">
        <v>1</v>
      </c>
    </row>
    <row r="27627" spans="1:25" s="58" customFormat="1" x14ac:dyDescent="0.3">
      <c r="A27627" s="1" t="s">
        <v>2089</v>
      </c>
      <c r="B27627" s="47">
        <v>45614</v>
      </c>
      <c r="C27627" s="29">
        <v>1023365.48</v>
      </c>
      <c r="D27627" s="29">
        <v>1026015.34</v>
      </c>
      <c r="E27627" s="29">
        <v>1023365.48</v>
      </c>
      <c r="F27627" s="29">
        <v>2649.86</v>
      </c>
      <c r="G27627" s="29">
        <v>1115625</v>
      </c>
      <c r="H27627" s="47">
        <v>44223</v>
      </c>
      <c r="I27627" s="47">
        <v>44186</v>
      </c>
      <c r="J27627" s="47">
        <v>53325</v>
      </c>
      <c r="K27627" s="55">
        <f t="shared" si="190"/>
        <v>25</v>
      </c>
      <c r="L27627" t="s">
        <v>4</v>
      </c>
      <c r="M27627" t="s">
        <v>0</v>
      </c>
      <c r="N27627" s="1">
        <v>522660</v>
      </c>
      <c r="O27627" t="s">
        <v>485</v>
      </c>
      <c r="P27627" t="s">
        <v>16277</v>
      </c>
      <c r="Q27627">
        <v>0</v>
      </c>
      <c r="R27627">
        <v>1</v>
      </c>
      <c r="S27627">
        <v>0.125</v>
      </c>
      <c r="T27627">
        <v>0.55000000000000004</v>
      </c>
      <c r="U27627">
        <v>337110</v>
      </c>
      <c r="V27627" t="s">
        <v>116</v>
      </c>
      <c r="W27627" t="s">
        <v>442</v>
      </c>
      <c r="X27627" s="56">
        <v>94124</v>
      </c>
      <c r="Y27627" t="s">
        <v>1</v>
      </c>
    </row>
    <row r="27628" spans="1:25" s="58" customFormat="1" x14ac:dyDescent="0.3">
      <c r="A27628" s="1" t="s">
        <v>1993</v>
      </c>
      <c r="B27628" s="47">
        <v>45614</v>
      </c>
      <c r="C27628" s="29">
        <v>408193.24</v>
      </c>
      <c r="D27628" s="29">
        <v>466268.64</v>
      </c>
      <c r="E27628" s="29">
        <v>408193.24</v>
      </c>
      <c r="F27628" s="29">
        <v>58075.4</v>
      </c>
      <c r="G27628" s="29">
        <v>1800000</v>
      </c>
      <c r="H27628" s="47">
        <v>44397</v>
      </c>
      <c r="I27628" s="47">
        <v>44377</v>
      </c>
      <c r="J27628" s="47">
        <v>48029</v>
      </c>
      <c r="K27628" s="55">
        <f t="shared" si="190"/>
        <v>10</v>
      </c>
      <c r="L27628" t="s">
        <v>0</v>
      </c>
      <c r="M27628" t="s">
        <v>0</v>
      </c>
      <c r="N27628" s="1">
        <v>510843</v>
      </c>
      <c r="O27628" t="s">
        <v>485</v>
      </c>
      <c r="P27628" t="s">
        <v>16277</v>
      </c>
      <c r="Q27628">
        <v>1.28</v>
      </c>
      <c r="R27628">
        <v>1</v>
      </c>
      <c r="S27628">
        <v>0.14499999999999999</v>
      </c>
      <c r="T27628">
        <v>0</v>
      </c>
      <c r="U27628">
        <v>423450</v>
      </c>
      <c r="V27628" t="s">
        <v>12193</v>
      </c>
      <c r="W27628" t="s">
        <v>462</v>
      </c>
      <c r="X27628" s="56">
        <v>35640</v>
      </c>
      <c r="Y27628" t="s">
        <v>3</v>
      </c>
    </row>
    <row r="27629" spans="1:25" s="58" customFormat="1" x14ac:dyDescent="0.3">
      <c r="A27629" s="1" t="s">
        <v>1993</v>
      </c>
      <c r="B27629" s="47">
        <v>45614</v>
      </c>
      <c r="C27629" s="29">
        <v>63556.98</v>
      </c>
      <c r="D27629" s="29">
        <v>63945.35</v>
      </c>
      <c r="E27629" s="29">
        <v>63556.98</v>
      </c>
      <c r="F27629" s="29">
        <v>388.37</v>
      </c>
      <c r="G27629" s="29">
        <v>68400</v>
      </c>
      <c r="H27629" s="47">
        <v>44274</v>
      </c>
      <c r="I27629" s="47">
        <v>44250</v>
      </c>
      <c r="J27629" s="47">
        <v>53381</v>
      </c>
      <c r="K27629" s="55">
        <f t="shared" si="190"/>
        <v>25</v>
      </c>
      <c r="L27629" t="s">
        <v>4</v>
      </c>
      <c r="M27629" t="s">
        <v>0</v>
      </c>
      <c r="N27629" s="1">
        <v>510778</v>
      </c>
      <c r="O27629" t="s">
        <v>485</v>
      </c>
      <c r="P27629" t="s">
        <v>16277</v>
      </c>
      <c r="Q27629">
        <v>1.28</v>
      </c>
      <c r="R27629">
        <v>1</v>
      </c>
      <c r="S27629">
        <v>0.14499999999999999</v>
      </c>
      <c r="T27629">
        <v>0</v>
      </c>
      <c r="U27629">
        <v>812990</v>
      </c>
      <c r="V27629" t="s">
        <v>255</v>
      </c>
      <c r="W27629" t="s">
        <v>454</v>
      </c>
      <c r="X27629" s="56">
        <v>23235</v>
      </c>
      <c r="Y27629" t="s">
        <v>1</v>
      </c>
    </row>
    <row r="27630" spans="1:25" s="58" customFormat="1" x14ac:dyDescent="0.3">
      <c r="A27630" s="1" t="s">
        <v>2027</v>
      </c>
      <c r="B27630" s="47">
        <v>45614</v>
      </c>
      <c r="C27630" s="29">
        <v>593063.1</v>
      </c>
      <c r="D27630" s="29">
        <v>597208.76</v>
      </c>
      <c r="E27630" s="29">
        <v>593063.1</v>
      </c>
      <c r="F27630" s="29">
        <v>4145.66</v>
      </c>
      <c r="G27630" s="29">
        <v>627300</v>
      </c>
      <c r="H27630" s="47">
        <v>44336</v>
      </c>
      <c r="I27630" s="47">
        <v>44309</v>
      </c>
      <c r="J27630" s="47">
        <v>53444</v>
      </c>
      <c r="K27630" s="55">
        <f t="shared" si="190"/>
        <v>25</v>
      </c>
      <c r="L27630" t="s">
        <v>4</v>
      </c>
      <c r="M27630" t="s">
        <v>0</v>
      </c>
      <c r="N27630" s="1">
        <v>510814</v>
      </c>
      <c r="O27630" t="s">
        <v>485</v>
      </c>
      <c r="P27630" t="s">
        <v>16277</v>
      </c>
      <c r="Q27630">
        <v>0.53</v>
      </c>
      <c r="R27630">
        <v>1</v>
      </c>
      <c r="S27630">
        <v>0.14499999999999999</v>
      </c>
      <c r="T27630">
        <v>0</v>
      </c>
      <c r="U27630">
        <v>445310</v>
      </c>
      <c r="V27630" t="s">
        <v>1965</v>
      </c>
      <c r="W27630" t="s">
        <v>442</v>
      </c>
      <c r="X27630" s="56">
        <v>90222</v>
      </c>
      <c r="Y27630" t="s">
        <v>1</v>
      </c>
    </row>
    <row r="27631" spans="1:25" s="58" customFormat="1" x14ac:dyDescent="0.3">
      <c r="A27631" s="1" t="s">
        <v>2155</v>
      </c>
      <c r="B27631" s="47">
        <v>45614</v>
      </c>
      <c r="C27631" s="29">
        <v>3594623.1</v>
      </c>
      <c r="D27631" s="29">
        <v>3614510.26</v>
      </c>
      <c r="E27631" s="29">
        <v>3594623.1</v>
      </c>
      <c r="F27631" s="29">
        <v>19887.16</v>
      </c>
      <c r="G27631" s="29">
        <v>3749584</v>
      </c>
      <c r="H27631" s="47">
        <v>44432</v>
      </c>
      <c r="I27631" s="47">
        <v>44399</v>
      </c>
      <c r="J27631" s="47">
        <v>53530</v>
      </c>
      <c r="K27631" s="55">
        <f t="shared" si="190"/>
        <v>25</v>
      </c>
      <c r="L27631" t="s">
        <v>4</v>
      </c>
      <c r="M27631" t="s">
        <v>0</v>
      </c>
      <c r="N27631" s="1">
        <v>530043</v>
      </c>
      <c r="O27631" t="s">
        <v>485</v>
      </c>
      <c r="P27631" t="s">
        <v>16277</v>
      </c>
      <c r="Q27631">
        <v>1.605</v>
      </c>
      <c r="R27631">
        <v>1</v>
      </c>
      <c r="S27631">
        <v>0.14499999999999999</v>
      </c>
      <c r="T27631">
        <v>0</v>
      </c>
      <c r="U27631">
        <v>721110</v>
      </c>
      <c r="V27631" t="s">
        <v>10970</v>
      </c>
      <c r="W27631" t="s">
        <v>449</v>
      </c>
      <c r="X27631" s="56">
        <v>60440</v>
      </c>
      <c r="Y27631" t="s">
        <v>1</v>
      </c>
    </row>
    <row r="27632" spans="1:25" s="58" customFormat="1" x14ac:dyDescent="0.3">
      <c r="A27632" s="1" t="s">
        <v>2148</v>
      </c>
      <c r="B27632" s="47">
        <v>45614</v>
      </c>
      <c r="C27632" s="29">
        <v>852395.16</v>
      </c>
      <c r="D27632" s="29">
        <v>860035.94</v>
      </c>
      <c r="E27632" s="29">
        <v>852395.16</v>
      </c>
      <c r="F27632" s="29">
        <v>7640.78</v>
      </c>
      <c r="G27632" s="29">
        <v>877275</v>
      </c>
      <c r="H27632" s="47">
        <v>44645</v>
      </c>
      <c r="I27632" s="47">
        <v>44624</v>
      </c>
      <c r="J27632" s="47">
        <v>53755</v>
      </c>
      <c r="K27632" s="55">
        <f t="shared" si="190"/>
        <v>25</v>
      </c>
      <c r="L27632" t="s">
        <v>4</v>
      </c>
      <c r="M27632" t="s">
        <v>0</v>
      </c>
      <c r="N27632" s="1">
        <v>540082</v>
      </c>
      <c r="O27632" t="s">
        <v>485</v>
      </c>
      <c r="P27632" t="s">
        <v>16277</v>
      </c>
      <c r="Q27632">
        <v>0</v>
      </c>
      <c r="R27632">
        <v>1</v>
      </c>
      <c r="S27632">
        <v>0.125</v>
      </c>
      <c r="T27632">
        <v>0.55000000000000004</v>
      </c>
      <c r="U27632">
        <v>811111</v>
      </c>
      <c r="V27632" t="s">
        <v>12539</v>
      </c>
      <c r="W27632" t="s">
        <v>439</v>
      </c>
      <c r="X27632" s="56">
        <v>8232</v>
      </c>
      <c r="Y27632" t="s">
        <v>1</v>
      </c>
    </row>
    <row r="27633" spans="1:25" s="58" customFormat="1" x14ac:dyDescent="0.3">
      <c r="A27633" s="1" t="s">
        <v>1990</v>
      </c>
      <c r="B27633" s="47">
        <v>45614</v>
      </c>
      <c r="C27633" s="29">
        <v>358626.24</v>
      </c>
      <c r="D27633" s="29">
        <v>360392.49</v>
      </c>
      <c r="E27633" s="29">
        <v>358626.24</v>
      </c>
      <c r="F27633" s="29">
        <v>1766.25</v>
      </c>
      <c r="G27633" s="29">
        <v>366375</v>
      </c>
      <c r="H27633" s="47">
        <v>44784</v>
      </c>
      <c r="I27633" s="47">
        <v>44764</v>
      </c>
      <c r="J27633" s="47">
        <v>53895</v>
      </c>
      <c r="K27633" s="55">
        <f t="shared" si="190"/>
        <v>25</v>
      </c>
      <c r="L27633" t="s">
        <v>4</v>
      </c>
      <c r="M27633" t="s">
        <v>0</v>
      </c>
      <c r="N27633" s="1">
        <v>530196</v>
      </c>
      <c r="O27633" t="s">
        <v>485</v>
      </c>
      <c r="P27633" t="s">
        <v>16277</v>
      </c>
      <c r="Q27633">
        <v>1.04</v>
      </c>
      <c r="R27633">
        <v>1</v>
      </c>
      <c r="S27633">
        <v>0.14499999999999999</v>
      </c>
      <c r="T27633">
        <v>0.49</v>
      </c>
      <c r="U27633">
        <v>811191</v>
      </c>
      <c r="V27633" t="s">
        <v>10508</v>
      </c>
      <c r="W27633" t="s">
        <v>438</v>
      </c>
      <c r="X27633" s="56">
        <v>34746</v>
      </c>
      <c r="Y27633" t="s">
        <v>1</v>
      </c>
    </row>
    <row r="27634" spans="1:25" s="58" customFormat="1" x14ac:dyDescent="0.3">
      <c r="A27634" s="1" t="s">
        <v>2003</v>
      </c>
      <c r="B27634" s="47">
        <v>45614</v>
      </c>
      <c r="C27634" s="29">
        <v>20238.21</v>
      </c>
      <c r="D27634" s="29">
        <v>21259.22</v>
      </c>
      <c r="E27634" s="29">
        <v>20238.21</v>
      </c>
      <c r="F27634" s="29">
        <v>1021.01</v>
      </c>
      <c r="G27634" s="29">
        <v>50499.27</v>
      </c>
      <c r="H27634" s="47">
        <v>43003</v>
      </c>
      <c r="I27634" s="47">
        <v>42913</v>
      </c>
      <c r="J27634" s="47">
        <v>46565</v>
      </c>
      <c r="K27634" s="55">
        <f t="shared" si="190"/>
        <v>10</v>
      </c>
      <c r="L27634" t="s">
        <v>0</v>
      </c>
      <c r="M27634" t="s">
        <v>0</v>
      </c>
      <c r="N27634" s="1">
        <v>510088</v>
      </c>
      <c r="O27634" t="s">
        <v>485</v>
      </c>
      <c r="P27634" t="s">
        <v>16277</v>
      </c>
      <c r="Q27634">
        <v>0</v>
      </c>
      <c r="R27634">
        <v>1</v>
      </c>
      <c r="S27634">
        <v>0.125</v>
      </c>
      <c r="T27634">
        <v>0.54600000000000004</v>
      </c>
      <c r="U27634">
        <v>541690</v>
      </c>
      <c r="V27634" t="s">
        <v>152</v>
      </c>
      <c r="W27634" t="s">
        <v>436</v>
      </c>
      <c r="X27634" s="56">
        <v>78745</v>
      </c>
      <c r="Y27634" t="s">
        <v>3</v>
      </c>
    </row>
    <row r="27635" spans="1:25" s="58" customFormat="1" x14ac:dyDescent="0.3">
      <c r="A27635" s="1" t="s">
        <v>2011</v>
      </c>
      <c r="B27635" s="47">
        <v>45614</v>
      </c>
      <c r="C27635" s="29">
        <v>310785.52</v>
      </c>
      <c r="D27635" s="29">
        <v>311687.02</v>
      </c>
      <c r="E27635" s="29">
        <v>310785.52</v>
      </c>
      <c r="F27635" s="29">
        <v>901.5</v>
      </c>
      <c r="G27635" s="29">
        <v>315000</v>
      </c>
      <c r="H27635" s="47">
        <v>45061</v>
      </c>
      <c r="I27635" s="47">
        <v>45047</v>
      </c>
      <c r="J27635" s="47">
        <v>54179</v>
      </c>
      <c r="K27635" s="55">
        <f t="shared" si="190"/>
        <v>25</v>
      </c>
      <c r="L27635" t="s">
        <v>4</v>
      </c>
      <c r="M27635" t="s">
        <v>0</v>
      </c>
      <c r="N27635" s="1">
        <v>530430</v>
      </c>
      <c r="O27635" t="s">
        <v>485</v>
      </c>
      <c r="P27635" t="s">
        <v>16277</v>
      </c>
      <c r="Q27635">
        <v>0.53</v>
      </c>
      <c r="R27635">
        <v>1</v>
      </c>
      <c r="S27635">
        <v>0.14499999999999999</v>
      </c>
      <c r="T27635">
        <v>0</v>
      </c>
      <c r="U27635">
        <v>447110</v>
      </c>
      <c r="V27635" t="s">
        <v>18984</v>
      </c>
      <c r="W27635" t="s">
        <v>436</v>
      </c>
      <c r="X27635" s="56">
        <v>76455</v>
      </c>
      <c r="Y27635" t="s">
        <v>1</v>
      </c>
    </row>
    <row r="27636" spans="1:25" s="58" customFormat="1" x14ac:dyDescent="0.3">
      <c r="A27636" s="1" t="s">
        <v>1990</v>
      </c>
      <c r="B27636" s="47">
        <v>45614</v>
      </c>
      <c r="C27636" s="29">
        <v>47236.41</v>
      </c>
      <c r="D27636" s="29">
        <v>48468.47</v>
      </c>
      <c r="E27636" s="29">
        <v>47236.41</v>
      </c>
      <c r="F27636" s="29">
        <v>1232.06</v>
      </c>
      <c r="G27636" s="29">
        <v>102000</v>
      </c>
      <c r="H27636" s="47">
        <v>42971</v>
      </c>
      <c r="I27636" s="47">
        <v>42947</v>
      </c>
      <c r="J27636" s="47">
        <v>46599</v>
      </c>
      <c r="K27636" s="55">
        <f t="shared" si="190"/>
        <v>10</v>
      </c>
      <c r="L27636" t="s">
        <v>0</v>
      </c>
      <c r="M27636" t="s">
        <v>0</v>
      </c>
      <c r="N27636" s="1">
        <v>522443</v>
      </c>
      <c r="O27636" t="s">
        <v>485</v>
      </c>
      <c r="P27636" t="s">
        <v>16277</v>
      </c>
      <c r="Q27636">
        <v>0</v>
      </c>
      <c r="R27636">
        <v>1</v>
      </c>
      <c r="S27636">
        <v>0.125</v>
      </c>
      <c r="T27636">
        <v>0.54600000000000004</v>
      </c>
      <c r="U27636">
        <v>236115</v>
      </c>
      <c r="V27636" t="s">
        <v>516</v>
      </c>
      <c r="W27636" t="s">
        <v>442</v>
      </c>
      <c r="X27636" s="56">
        <v>95355</v>
      </c>
      <c r="Y27636" t="s">
        <v>3</v>
      </c>
    </row>
    <row r="27637" spans="1:25" s="58" customFormat="1" x14ac:dyDescent="0.3">
      <c r="A27637" s="1" t="s">
        <v>1990</v>
      </c>
      <c r="B27637" s="47">
        <v>45614</v>
      </c>
      <c r="C27637" s="29">
        <v>516870</v>
      </c>
      <c r="D27637" s="29">
        <v>518276.87</v>
      </c>
      <c r="E27637" s="29">
        <v>516870</v>
      </c>
      <c r="F27637" s="29">
        <v>1406.87</v>
      </c>
      <c r="G27637" s="29">
        <v>518346.74</v>
      </c>
      <c r="H27637" s="47">
        <v>45362</v>
      </c>
      <c r="I27637" s="47">
        <v>44608</v>
      </c>
      <c r="J27637" s="47">
        <v>54286</v>
      </c>
      <c r="K27637" s="55">
        <f t="shared" si="190"/>
        <v>26</v>
      </c>
      <c r="L27637" t="s">
        <v>4</v>
      </c>
      <c r="M27637" t="s">
        <v>0</v>
      </c>
      <c r="N27637" s="1">
        <v>530570</v>
      </c>
      <c r="O27637" t="s">
        <v>485</v>
      </c>
      <c r="P27637" t="s">
        <v>16277</v>
      </c>
      <c r="Q27637">
        <v>2.6150000000000002</v>
      </c>
      <c r="R27637">
        <v>1</v>
      </c>
      <c r="S27637">
        <v>0.14499999999999999</v>
      </c>
      <c r="T27637">
        <v>0.49</v>
      </c>
      <c r="U27637">
        <v>531210</v>
      </c>
      <c r="V27637" t="s">
        <v>170</v>
      </c>
      <c r="W27637" t="s">
        <v>472</v>
      </c>
      <c r="X27637" s="56">
        <v>6450</v>
      </c>
      <c r="Y27637" t="s">
        <v>1</v>
      </c>
    </row>
    <row r="27638" spans="1:25" s="58" customFormat="1" x14ac:dyDescent="0.3">
      <c r="A27638" s="1" t="s">
        <v>2040</v>
      </c>
      <c r="B27638" s="47">
        <v>45614</v>
      </c>
      <c r="C27638" s="29">
        <v>629484.77</v>
      </c>
      <c r="D27638" s="29">
        <v>630222.74</v>
      </c>
      <c r="E27638" s="29">
        <v>629484.77</v>
      </c>
      <c r="F27638" s="29">
        <v>737.97</v>
      </c>
      <c r="G27638" s="29">
        <v>635406.69999999995</v>
      </c>
      <c r="H27638" s="47">
        <v>45272</v>
      </c>
      <c r="I27638" s="47">
        <v>45238</v>
      </c>
      <c r="J27638" s="47">
        <v>54370</v>
      </c>
      <c r="K27638" s="55">
        <f t="shared" si="190"/>
        <v>25</v>
      </c>
      <c r="L27638" t="s">
        <v>4</v>
      </c>
      <c r="M27638" t="s">
        <v>0</v>
      </c>
      <c r="N27638" s="1">
        <v>530515</v>
      </c>
      <c r="O27638" t="s">
        <v>485</v>
      </c>
      <c r="P27638" t="s">
        <v>16277</v>
      </c>
      <c r="Q27638">
        <v>0.53</v>
      </c>
      <c r="R27638">
        <v>1</v>
      </c>
      <c r="S27638">
        <v>0.14499999999999999</v>
      </c>
      <c r="T27638">
        <v>0</v>
      </c>
      <c r="U27638">
        <v>561510</v>
      </c>
      <c r="V27638" t="s">
        <v>18</v>
      </c>
      <c r="W27638" t="s">
        <v>453</v>
      </c>
      <c r="X27638" s="56">
        <v>30096</v>
      </c>
      <c r="Y27638" t="s">
        <v>1</v>
      </c>
    </row>
    <row r="27639" spans="1:25" s="58" customFormat="1" x14ac:dyDescent="0.3">
      <c r="A27639" s="1" t="s">
        <v>2058</v>
      </c>
      <c r="B27639" s="47">
        <v>45611</v>
      </c>
      <c r="C27639" s="29">
        <v>17039.91</v>
      </c>
      <c r="D27639" s="29">
        <v>17128.38</v>
      </c>
      <c r="E27639" s="29">
        <v>17039.91</v>
      </c>
      <c r="F27639" s="29">
        <v>88.47</v>
      </c>
      <c r="G27639" s="29">
        <v>1500000</v>
      </c>
      <c r="H27639" s="47">
        <v>41843</v>
      </c>
      <c r="I27639" s="47">
        <v>41828</v>
      </c>
      <c r="J27639" s="47">
        <v>45481</v>
      </c>
      <c r="K27639" s="55">
        <f t="shared" si="190"/>
        <v>10</v>
      </c>
      <c r="L27639" t="s">
        <v>4</v>
      </c>
      <c r="M27639" t="s">
        <v>4</v>
      </c>
      <c r="N27639" s="1"/>
      <c r="O27639" t="s">
        <v>485</v>
      </c>
      <c r="P27639" t="s">
        <v>16277</v>
      </c>
      <c r="Q27639">
        <v>0</v>
      </c>
      <c r="R27639">
        <v>1</v>
      </c>
      <c r="S27639">
        <v>0.125</v>
      </c>
      <c r="T27639">
        <v>0.52</v>
      </c>
      <c r="U27639">
        <v>446110</v>
      </c>
      <c r="V27639" t="s">
        <v>11055</v>
      </c>
      <c r="W27639" t="s">
        <v>472</v>
      </c>
      <c r="X27639" s="56">
        <v>60100</v>
      </c>
      <c r="Y27639" t="s">
        <v>5</v>
      </c>
    </row>
    <row r="27640" spans="1:25" s="58" customFormat="1" x14ac:dyDescent="0.3">
      <c r="A27640" s="1" t="s">
        <v>2011</v>
      </c>
      <c r="B27640" s="47">
        <v>45611</v>
      </c>
      <c r="C27640" s="29">
        <v>68.349999999999994</v>
      </c>
      <c r="D27640" s="29">
        <v>48.8</v>
      </c>
      <c r="E27640" s="29">
        <v>48.35</v>
      </c>
      <c r="F27640" s="29">
        <v>0.45</v>
      </c>
      <c r="G27640" s="29">
        <v>197781.83</v>
      </c>
      <c r="H27640" s="47">
        <v>38686</v>
      </c>
      <c r="I27640" s="47">
        <v>38625</v>
      </c>
      <c r="J27640" s="47">
        <v>45565</v>
      </c>
      <c r="K27640" s="55">
        <f t="shared" si="190"/>
        <v>19</v>
      </c>
      <c r="L27640" t="s">
        <v>4</v>
      </c>
      <c r="M27640" t="s">
        <v>0</v>
      </c>
      <c r="N27640" s="1">
        <v>507535</v>
      </c>
      <c r="O27640" t="s">
        <v>485</v>
      </c>
      <c r="P27640" t="s">
        <v>16277</v>
      </c>
      <c r="Q27640">
        <v>9.2999999999999999E-2</v>
      </c>
      <c r="R27640">
        <v>1.387</v>
      </c>
      <c r="S27640">
        <v>0.14499999999999999</v>
      </c>
      <c r="T27640">
        <v>0.5</v>
      </c>
      <c r="U27640">
        <v>812990</v>
      </c>
      <c r="V27640" t="s">
        <v>9</v>
      </c>
      <c r="W27640" t="s">
        <v>436</v>
      </c>
      <c r="X27640" s="56">
        <v>76011</v>
      </c>
      <c r="Y27640" t="s">
        <v>5</v>
      </c>
    </row>
    <row r="27641" spans="1:25" s="58" customFormat="1" x14ac:dyDescent="0.3">
      <c r="A27641" s="1" t="s">
        <v>2366</v>
      </c>
      <c r="B27641" s="47">
        <v>45611</v>
      </c>
      <c r="C27641" s="29">
        <v>3830.68</v>
      </c>
      <c r="D27641" s="29">
        <v>3855.26</v>
      </c>
      <c r="E27641" s="29">
        <v>3830.68</v>
      </c>
      <c r="F27641" s="29">
        <v>24.58</v>
      </c>
      <c r="G27641" s="29">
        <v>218807.72</v>
      </c>
      <c r="H27641" s="47">
        <v>42075</v>
      </c>
      <c r="I27641" s="47">
        <v>41908</v>
      </c>
      <c r="J27641" s="47">
        <v>45566</v>
      </c>
      <c r="K27641" s="55">
        <f t="shared" si="190"/>
        <v>10</v>
      </c>
      <c r="L27641" t="s">
        <v>4</v>
      </c>
      <c r="M27641" t="s">
        <v>0</v>
      </c>
      <c r="N27641" s="1">
        <v>522171</v>
      </c>
      <c r="O27641" t="s">
        <v>485</v>
      </c>
      <c r="P27641" t="s">
        <v>16277</v>
      </c>
      <c r="Q27641">
        <v>0</v>
      </c>
      <c r="R27641">
        <v>1</v>
      </c>
      <c r="S27641">
        <v>0.125</v>
      </c>
      <c r="T27641">
        <v>0.52</v>
      </c>
      <c r="U27641">
        <v>624410</v>
      </c>
      <c r="V27641" t="s">
        <v>10410</v>
      </c>
      <c r="W27641" t="s">
        <v>441</v>
      </c>
      <c r="X27641" s="56">
        <v>20879</v>
      </c>
      <c r="Y27641" t="s">
        <v>5</v>
      </c>
    </row>
    <row r="27642" spans="1:25" s="58" customFormat="1" x14ac:dyDescent="0.3">
      <c r="A27642" s="1" t="s">
        <v>2092</v>
      </c>
      <c r="B27642" s="47">
        <v>45611</v>
      </c>
      <c r="C27642" s="29">
        <v>1686471.66</v>
      </c>
      <c r="D27642" s="29">
        <v>1752376.53</v>
      </c>
      <c r="E27642" s="29">
        <v>1686471.66</v>
      </c>
      <c r="F27642" s="29">
        <v>65904.87</v>
      </c>
      <c r="G27642" s="29">
        <v>2104868.7000000002</v>
      </c>
      <c r="H27642" s="47">
        <v>44496</v>
      </c>
      <c r="I27642" s="47">
        <v>44463</v>
      </c>
      <c r="J27642" s="47">
        <v>48115</v>
      </c>
      <c r="K27642" s="55">
        <f t="shared" si="190"/>
        <v>10</v>
      </c>
      <c r="L27642" t="s">
        <v>0</v>
      </c>
      <c r="M27642" t="s">
        <v>0</v>
      </c>
      <c r="N27642" s="1">
        <v>530037</v>
      </c>
      <c r="O27642" t="s">
        <v>485</v>
      </c>
      <c r="P27642" t="s">
        <v>16277</v>
      </c>
      <c r="Q27642">
        <v>1.405</v>
      </c>
      <c r="R27642">
        <v>1</v>
      </c>
      <c r="S27642">
        <v>0.14499999999999999</v>
      </c>
      <c r="T27642">
        <v>0</v>
      </c>
      <c r="U27642">
        <v>453998</v>
      </c>
      <c r="V27642" t="s">
        <v>866</v>
      </c>
      <c r="W27642" t="s">
        <v>461</v>
      </c>
      <c r="X27642" s="56">
        <v>52402</v>
      </c>
      <c r="Y27642" t="s">
        <v>3</v>
      </c>
    </row>
    <row r="27643" spans="1:25" s="58" customFormat="1" x14ac:dyDescent="0.3">
      <c r="A27643" s="1" t="s">
        <v>2022</v>
      </c>
      <c r="B27643" s="47">
        <v>45611</v>
      </c>
      <c r="C27643" s="29">
        <v>473.18</v>
      </c>
      <c r="D27643" s="29">
        <v>457.07</v>
      </c>
      <c r="E27643" s="29">
        <v>453.18</v>
      </c>
      <c r="F27643" s="29">
        <v>3.89</v>
      </c>
      <c r="G27643" s="29">
        <v>102000</v>
      </c>
      <c r="H27643" s="47">
        <v>41984</v>
      </c>
      <c r="I27643" s="47">
        <v>41948</v>
      </c>
      <c r="J27643" s="47">
        <v>45606</v>
      </c>
      <c r="K27643" s="55">
        <f t="shared" si="190"/>
        <v>10</v>
      </c>
      <c r="L27643" t="s">
        <v>4</v>
      </c>
      <c r="M27643" t="s">
        <v>0</v>
      </c>
      <c r="N27643" s="1">
        <v>522121</v>
      </c>
      <c r="O27643" t="s">
        <v>485</v>
      </c>
      <c r="P27643" t="s">
        <v>16277</v>
      </c>
      <c r="Q27643">
        <v>0</v>
      </c>
      <c r="R27643">
        <v>1</v>
      </c>
      <c r="S27643">
        <v>0.125</v>
      </c>
      <c r="T27643">
        <v>0</v>
      </c>
      <c r="U27643">
        <v>722511</v>
      </c>
      <c r="V27643" t="s">
        <v>76</v>
      </c>
      <c r="W27643" t="s">
        <v>442</v>
      </c>
      <c r="X27643" s="56">
        <v>90007</v>
      </c>
      <c r="Y27643" t="s">
        <v>5</v>
      </c>
    </row>
    <row r="27644" spans="1:25" s="58" customFormat="1" x14ac:dyDescent="0.3">
      <c r="A27644" s="1" t="s">
        <v>2003</v>
      </c>
      <c r="B27644" s="47">
        <v>45611</v>
      </c>
      <c r="C27644" s="29">
        <v>113386.94</v>
      </c>
      <c r="D27644" s="29">
        <v>116837.98</v>
      </c>
      <c r="E27644" s="29">
        <v>113386.94</v>
      </c>
      <c r="F27644" s="29">
        <v>3451.04</v>
      </c>
      <c r="G27644" s="29">
        <v>257098.22</v>
      </c>
      <c r="H27644" s="47">
        <v>43182</v>
      </c>
      <c r="I27644" s="47">
        <v>43083</v>
      </c>
      <c r="J27644" s="47">
        <v>46735</v>
      </c>
      <c r="K27644" s="55">
        <f t="shared" si="190"/>
        <v>10</v>
      </c>
      <c r="L27644" t="s">
        <v>0</v>
      </c>
      <c r="M27644" t="s">
        <v>0</v>
      </c>
      <c r="N27644" s="1">
        <v>510172</v>
      </c>
      <c r="O27644" t="s">
        <v>485</v>
      </c>
      <c r="P27644" t="s">
        <v>16277</v>
      </c>
      <c r="Q27644">
        <v>3.7050000000000001</v>
      </c>
      <c r="R27644">
        <v>1</v>
      </c>
      <c r="S27644">
        <v>0.14499999999999999</v>
      </c>
      <c r="T27644">
        <v>0.55000000000000004</v>
      </c>
      <c r="U27644">
        <v>541890</v>
      </c>
      <c r="V27644" t="s">
        <v>10516</v>
      </c>
      <c r="W27644" t="s">
        <v>453</v>
      </c>
      <c r="X27644" s="56">
        <v>30328</v>
      </c>
      <c r="Y27644" t="s">
        <v>3</v>
      </c>
    </row>
    <row r="27645" spans="1:25" s="58" customFormat="1" x14ac:dyDescent="0.3">
      <c r="A27645" s="1" t="s">
        <v>2103</v>
      </c>
      <c r="B27645" s="47">
        <v>45611</v>
      </c>
      <c r="C27645" s="29">
        <v>2376.7199999999998</v>
      </c>
      <c r="D27645" s="29">
        <v>2371.4499999999998</v>
      </c>
      <c r="E27645" s="29">
        <v>2356.7199999999998</v>
      </c>
      <c r="F27645" s="29">
        <v>14.73</v>
      </c>
      <c r="G27645" s="29">
        <v>172500</v>
      </c>
      <c r="H27645" s="47">
        <v>42697</v>
      </c>
      <c r="I27645" s="47">
        <v>42684</v>
      </c>
      <c r="J27645" s="47">
        <v>45606</v>
      </c>
      <c r="K27645" s="55">
        <f t="shared" si="190"/>
        <v>8</v>
      </c>
      <c r="L27645" t="s">
        <v>4</v>
      </c>
      <c r="M27645" t="s">
        <v>0</v>
      </c>
      <c r="N27645" s="1">
        <v>522383</v>
      </c>
      <c r="O27645" t="s">
        <v>485</v>
      </c>
      <c r="P27645" t="s">
        <v>16277</v>
      </c>
      <c r="Q27645">
        <v>0</v>
      </c>
      <c r="R27645">
        <v>1</v>
      </c>
      <c r="S27645">
        <v>0.125</v>
      </c>
      <c r="T27645">
        <v>0.54600000000000004</v>
      </c>
      <c r="U27645">
        <v>812320</v>
      </c>
      <c r="V27645" t="s">
        <v>16975</v>
      </c>
      <c r="W27645" t="s">
        <v>439</v>
      </c>
      <c r="X27645" s="56">
        <v>7452</v>
      </c>
      <c r="Y27645" t="s">
        <v>5</v>
      </c>
    </row>
    <row r="27646" spans="1:25" s="58" customFormat="1" x14ac:dyDescent="0.3">
      <c r="A27646" s="1" t="s">
        <v>2002</v>
      </c>
      <c r="B27646" s="47">
        <v>45611</v>
      </c>
      <c r="C27646" s="29">
        <v>15417.93</v>
      </c>
      <c r="D27646" s="29">
        <v>15513.32</v>
      </c>
      <c r="E27646" s="29">
        <v>15417.93</v>
      </c>
      <c r="F27646" s="29">
        <v>95.39</v>
      </c>
      <c r="G27646" s="29">
        <v>1104043.3400000001</v>
      </c>
      <c r="H27646" s="47">
        <v>42034</v>
      </c>
      <c r="I27646" s="47">
        <v>41957</v>
      </c>
      <c r="J27646" s="47">
        <v>45610</v>
      </c>
      <c r="K27646" s="55">
        <f t="shared" si="190"/>
        <v>10</v>
      </c>
      <c r="L27646" t="s">
        <v>4</v>
      </c>
      <c r="M27646" t="s">
        <v>0</v>
      </c>
      <c r="N27646" s="1">
        <v>522136</v>
      </c>
      <c r="O27646" t="s">
        <v>485</v>
      </c>
      <c r="P27646" t="s">
        <v>16277</v>
      </c>
      <c r="Q27646">
        <v>0</v>
      </c>
      <c r="R27646">
        <v>1</v>
      </c>
      <c r="S27646">
        <v>0.125</v>
      </c>
      <c r="T27646">
        <v>0.51900000000000002</v>
      </c>
      <c r="U27646">
        <v>624410</v>
      </c>
      <c r="V27646" t="s">
        <v>1247</v>
      </c>
      <c r="W27646" t="s">
        <v>438</v>
      </c>
      <c r="X27646" s="56">
        <v>33483</v>
      </c>
      <c r="Y27646" t="s">
        <v>5</v>
      </c>
    </row>
    <row r="27647" spans="1:25" s="58" customFormat="1" x14ac:dyDescent="0.3">
      <c r="A27647" s="1" t="s">
        <v>2012</v>
      </c>
      <c r="B27647" s="47">
        <v>45611</v>
      </c>
      <c r="C27647" s="29">
        <v>49752.25</v>
      </c>
      <c r="D27647" s="29">
        <v>51951</v>
      </c>
      <c r="E27647" s="29">
        <v>49752.25</v>
      </c>
      <c r="F27647" s="29">
        <v>2198.75</v>
      </c>
      <c r="G27647" s="29">
        <v>323435.08</v>
      </c>
      <c r="H27647" s="47">
        <v>43796</v>
      </c>
      <c r="I27647" s="47">
        <v>43488</v>
      </c>
      <c r="J27647" s="47">
        <v>47322</v>
      </c>
      <c r="K27647" s="55">
        <f t="shared" si="190"/>
        <v>10</v>
      </c>
      <c r="L27647" t="s">
        <v>0</v>
      </c>
      <c r="M27647" t="s">
        <v>0</v>
      </c>
      <c r="N27647" s="1">
        <v>522578</v>
      </c>
      <c r="O27647" t="s">
        <v>485</v>
      </c>
      <c r="P27647" t="s">
        <v>16277</v>
      </c>
      <c r="Q27647">
        <v>0</v>
      </c>
      <c r="R27647">
        <v>1</v>
      </c>
      <c r="S27647">
        <v>0.125</v>
      </c>
      <c r="T27647">
        <v>0.55000000000000004</v>
      </c>
      <c r="U27647">
        <v>722410</v>
      </c>
      <c r="V27647" t="s">
        <v>10445</v>
      </c>
      <c r="W27647" t="s">
        <v>460</v>
      </c>
      <c r="X27647" s="56">
        <v>29601</v>
      </c>
      <c r="Y27647" t="s">
        <v>3</v>
      </c>
    </row>
    <row r="27648" spans="1:25" s="58" customFormat="1" x14ac:dyDescent="0.3">
      <c r="A27648" s="1" t="s">
        <v>2000</v>
      </c>
      <c r="B27648" s="47">
        <v>45611</v>
      </c>
      <c r="C27648" s="29">
        <v>19821.93</v>
      </c>
      <c r="D27648" s="29">
        <v>19861.27</v>
      </c>
      <c r="E27648" s="29">
        <v>19821.93</v>
      </c>
      <c r="F27648" s="29">
        <v>39.340000000000003</v>
      </c>
      <c r="G27648" s="29">
        <v>184535.81</v>
      </c>
      <c r="H27648" s="47">
        <v>42317</v>
      </c>
      <c r="I27648" s="47">
        <v>42237</v>
      </c>
      <c r="J27648" s="47">
        <v>45890</v>
      </c>
      <c r="K27648" s="55">
        <f t="shared" si="190"/>
        <v>10</v>
      </c>
      <c r="L27648" t="s">
        <v>4</v>
      </c>
      <c r="M27648" t="s">
        <v>0</v>
      </c>
      <c r="N27648" s="1">
        <v>509771</v>
      </c>
      <c r="O27648" t="s">
        <v>485</v>
      </c>
      <c r="P27648" t="s">
        <v>16277</v>
      </c>
      <c r="Q27648">
        <v>0</v>
      </c>
      <c r="R27648">
        <v>1</v>
      </c>
      <c r="S27648">
        <v>0.125</v>
      </c>
      <c r="T27648">
        <v>0.51900000000000002</v>
      </c>
      <c r="U27648">
        <v>115210</v>
      </c>
      <c r="V27648" t="s">
        <v>10970</v>
      </c>
      <c r="W27648" t="s">
        <v>449</v>
      </c>
      <c r="X27648" s="56">
        <v>60440</v>
      </c>
      <c r="Y27648" t="s">
        <v>1</v>
      </c>
    </row>
    <row r="27649" spans="1:25" s="58" customFormat="1" x14ac:dyDescent="0.3">
      <c r="A27649" s="1" t="s">
        <v>1993</v>
      </c>
      <c r="B27649" s="47">
        <v>45611</v>
      </c>
      <c r="C27649" s="29">
        <v>607709.59</v>
      </c>
      <c r="D27649" s="29">
        <v>700461.87</v>
      </c>
      <c r="E27649" s="29">
        <v>607709.59</v>
      </c>
      <c r="F27649" s="29">
        <v>92752.28</v>
      </c>
      <c r="G27649" s="29">
        <v>862500</v>
      </c>
      <c r="H27649" s="47">
        <v>43420</v>
      </c>
      <c r="I27649" s="47">
        <v>43257</v>
      </c>
      <c r="J27649" s="47">
        <v>46910</v>
      </c>
      <c r="K27649" s="55">
        <f t="shared" si="190"/>
        <v>10</v>
      </c>
      <c r="L27649" t="s">
        <v>0</v>
      </c>
      <c r="M27649" t="s">
        <v>0</v>
      </c>
      <c r="N27649" s="1">
        <v>510327</v>
      </c>
      <c r="O27649" t="s">
        <v>485</v>
      </c>
      <c r="P27649" t="s">
        <v>16277</v>
      </c>
      <c r="Q27649">
        <v>0</v>
      </c>
      <c r="R27649">
        <v>1</v>
      </c>
      <c r="S27649">
        <v>0.125</v>
      </c>
      <c r="T27649">
        <v>0.55000000000000004</v>
      </c>
      <c r="U27649">
        <v>532120</v>
      </c>
      <c r="V27649" t="s">
        <v>15966</v>
      </c>
      <c r="W27649" t="s">
        <v>459</v>
      </c>
      <c r="X27649" s="56">
        <v>74008</v>
      </c>
      <c r="Y27649" t="s">
        <v>3</v>
      </c>
    </row>
    <row r="27650" spans="1:25" s="58" customFormat="1" x14ac:dyDescent="0.3">
      <c r="A27650" s="1" t="s">
        <v>2002</v>
      </c>
      <c r="B27650" s="47">
        <v>45611</v>
      </c>
      <c r="C27650" s="29">
        <v>32606.28</v>
      </c>
      <c r="D27650" s="29">
        <v>32902.589999999997</v>
      </c>
      <c r="E27650" s="29">
        <v>32606.28</v>
      </c>
      <c r="F27650" s="29">
        <v>296.31</v>
      </c>
      <c r="G27650" s="29">
        <v>96050</v>
      </c>
      <c r="H27650" s="47">
        <v>42900</v>
      </c>
      <c r="I27650" s="47">
        <v>42873</v>
      </c>
      <c r="J27650" s="47">
        <v>46525</v>
      </c>
      <c r="K27650" s="55">
        <f t="shared" si="190"/>
        <v>10</v>
      </c>
      <c r="L27650" t="s">
        <v>4</v>
      </c>
      <c r="M27650" t="s">
        <v>0</v>
      </c>
      <c r="N27650" s="1">
        <v>522415</v>
      </c>
      <c r="O27650" t="s">
        <v>485</v>
      </c>
      <c r="P27650" t="s">
        <v>16277</v>
      </c>
      <c r="Q27650">
        <v>0</v>
      </c>
      <c r="R27650">
        <v>1</v>
      </c>
      <c r="S27650">
        <v>0.125</v>
      </c>
      <c r="T27650">
        <v>0.54600000000000004</v>
      </c>
      <c r="U27650">
        <v>453310</v>
      </c>
      <c r="V27650" t="s">
        <v>155</v>
      </c>
      <c r="W27650" t="s">
        <v>453</v>
      </c>
      <c r="X27650" s="56">
        <v>30214</v>
      </c>
      <c r="Y27650" t="s">
        <v>1</v>
      </c>
    </row>
    <row r="27651" spans="1:25" s="58" customFormat="1" x14ac:dyDescent="0.3">
      <c r="A27651" s="1" t="s">
        <v>2054</v>
      </c>
      <c r="B27651" s="47">
        <v>45611</v>
      </c>
      <c r="C27651" s="29">
        <v>541024.23</v>
      </c>
      <c r="D27651" s="29">
        <v>567189.80000000005</v>
      </c>
      <c r="E27651" s="29">
        <v>541024.23</v>
      </c>
      <c r="F27651" s="29">
        <v>26165.57</v>
      </c>
      <c r="G27651" s="29">
        <v>600750</v>
      </c>
      <c r="H27651" s="47">
        <v>43497</v>
      </c>
      <c r="I27651" s="47">
        <v>43469</v>
      </c>
      <c r="J27651" s="47">
        <v>52600</v>
      </c>
      <c r="K27651" s="55">
        <f t="shared" si="190"/>
        <v>25</v>
      </c>
      <c r="L27651" t="s">
        <v>0</v>
      </c>
      <c r="M27651" t="s">
        <v>0</v>
      </c>
      <c r="N27651" s="1">
        <v>510389</v>
      </c>
      <c r="O27651" t="s">
        <v>485</v>
      </c>
      <c r="P27651" t="s">
        <v>16277</v>
      </c>
      <c r="Q27651">
        <v>1.7549999999999999</v>
      </c>
      <c r="R27651">
        <v>1</v>
      </c>
      <c r="S27651">
        <v>0.14499999999999999</v>
      </c>
      <c r="T27651">
        <v>0.55000000000000004</v>
      </c>
      <c r="U27651">
        <v>811192</v>
      </c>
      <c r="V27651" t="s">
        <v>14395</v>
      </c>
      <c r="W27651" t="s">
        <v>438</v>
      </c>
      <c r="X27651" s="56">
        <v>32117</v>
      </c>
      <c r="Y27651" t="s">
        <v>3</v>
      </c>
    </row>
    <row r="27652" spans="1:25" s="58" customFormat="1" x14ac:dyDescent="0.3">
      <c r="A27652" s="1" t="s">
        <v>2120</v>
      </c>
      <c r="B27652" s="47">
        <v>45611</v>
      </c>
      <c r="C27652" s="29">
        <v>239540.46</v>
      </c>
      <c r="D27652" s="29">
        <v>248225.13</v>
      </c>
      <c r="E27652" s="29">
        <v>239540.46</v>
      </c>
      <c r="F27652" s="29">
        <v>8684.67</v>
      </c>
      <c r="G27652" s="29">
        <v>306823.78999999998</v>
      </c>
      <c r="H27652" s="47">
        <v>44419</v>
      </c>
      <c r="I27652" s="47">
        <v>44300</v>
      </c>
      <c r="J27652" s="47">
        <v>47952</v>
      </c>
      <c r="K27652" s="55">
        <f t="shared" si="190"/>
        <v>10</v>
      </c>
      <c r="L27652" t="s">
        <v>0</v>
      </c>
      <c r="M27652" t="s">
        <v>4</v>
      </c>
      <c r="N27652" s="1"/>
      <c r="O27652" t="s">
        <v>485</v>
      </c>
      <c r="P27652" t="s">
        <v>16277</v>
      </c>
      <c r="Q27652">
        <v>0</v>
      </c>
      <c r="R27652">
        <v>1</v>
      </c>
      <c r="S27652">
        <v>0.125</v>
      </c>
      <c r="T27652">
        <v>0</v>
      </c>
      <c r="U27652">
        <v>454110</v>
      </c>
      <c r="V27652" t="s">
        <v>11215</v>
      </c>
      <c r="W27652" t="s">
        <v>456</v>
      </c>
      <c r="X27652" s="56">
        <v>10989</v>
      </c>
      <c r="Y27652" t="s">
        <v>3</v>
      </c>
    </row>
    <row r="27653" spans="1:25" s="58" customFormat="1" x14ac:dyDescent="0.3">
      <c r="A27653" s="1" t="s">
        <v>2042</v>
      </c>
      <c r="B27653" s="47">
        <v>45611</v>
      </c>
      <c r="C27653" s="29">
        <v>123768.83</v>
      </c>
      <c r="D27653" s="29">
        <v>123778.31</v>
      </c>
      <c r="E27653" s="29">
        <v>123768.83</v>
      </c>
      <c r="F27653" s="29">
        <v>9.48</v>
      </c>
      <c r="G27653" s="29">
        <v>719250</v>
      </c>
      <c r="H27653" s="47">
        <v>43451</v>
      </c>
      <c r="I27653" s="47">
        <v>43432</v>
      </c>
      <c r="J27653" s="47">
        <v>47085</v>
      </c>
      <c r="K27653" s="55">
        <f t="shared" si="190"/>
        <v>10</v>
      </c>
      <c r="L27653" t="s">
        <v>4</v>
      </c>
      <c r="M27653" t="s">
        <v>0</v>
      </c>
      <c r="N27653" s="1">
        <v>522535</v>
      </c>
      <c r="O27653" t="s">
        <v>485</v>
      </c>
      <c r="P27653" t="s">
        <v>16277</v>
      </c>
      <c r="Q27653">
        <v>0</v>
      </c>
      <c r="R27653">
        <v>1</v>
      </c>
      <c r="S27653">
        <v>0.125</v>
      </c>
      <c r="T27653">
        <v>0.55000000000000004</v>
      </c>
      <c r="U27653">
        <v>541213</v>
      </c>
      <c r="V27653" t="s">
        <v>14494</v>
      </c>
      <c r="W27653" t="s">
        <v>466</v>
      </c>
      <c r="X27653" s="56">
        <v>70343</v>
      </c>
      <c r="Y27653" t="s">
        <v>1</v>
      </c>
    </row>
    <row r="27654" spans="1:25" s="58" customFormat="1" x14ac:dyDescent="0.3">
      <c r="A27654" s="1" t="s">
        <v>1992</v>
      </c>
      <c r="B27654" s="47">
        <v>45611</v>
      </c>
      <c r="C27654" s="29">
        <v>694791.01</v>
      </c>
      <c r="D27654" s="29">
        <v>733223.41</v>
      </c>
      <c r="E27654" s="29">
        <v>694791.01</v>
      </c>
      <c r="F27654" s="29">
        <v>38432.400000000001</v>
      </c>
      <c r="G27654" s="29">
        <v>1145250</v>
      </c>
      <c r="H27654" s="47">
        <v>43496</v>
      </c>
      <c r="I27654" s="47">
        <v>43431</v>
      </c>
      <c r="J27654" s="47">
        <v>47084</v>
      </c>
      <c r="K27654" s="55">
        <f t="shared" si="190"/>
        <v>10</v>
      </c>
      <c r="L27654" t="s">
        <v>0</v>
      </c>
      <c r="M27654" t="s">
        <v>0</v>
      </c>
      <c r="N27654" s="1">
        <v>510385</v>
      </c>
      <c r="O27654" t="s">
        <v>485</v>
      </c>
      <c r="P27654" t="s">
        <v>16277</v>
      </c>
      <c r="Q27654">
        <v>2.7749999999999999</v>
      </c>
      <c r="R27654">
        <v>1</v>
      </c>
      <c r="S27654">
        <v>0.14499999999999999</v>
      </c>
      <c r="T27654">
        <v>0.55000000000000004</v>
      </c>
      <c r="U27654">
        <v>722513</v>
      </c>
      <c r="V27654" t="s">
        <v>11251</v>
      </c>
      <c r="W27654" t="s">
        <v>457</v>
      </c>
      <c r="X27654" s="56">
        <v>46033</v>
      </c>
      <c r="Y27654" t="s">
        <v>3</v>
      </c>
    </row>
    <row r="27655" spans="1:25" s="58" customFormat="1" x14ac:dyDescent="0.3">
      <c r="A27655" s="1" t="s">
        <v>1992</v>
      </c>
      <c r="B27655" s="47">
        <v>45611</v>
      </c>
      <c r="C27655" s="29">
        <v>283897.05</v>
      </c>
      <c r="D27655" s="29">
        <v>285265.23</v>
      </c>
      <c r="E27655" s="29">
        <v>283897.05</v>
      </c>
      <c r="F27655" s="29">
        <v>1368.18</v>
      </c>
      <c r="G27655" s="29">
        <v>787500</v>
      </c>
      <c r="H27655" s="47">
        <v>43545</v>
      </c>
      <c r="I27655" s="47">
        <v>43496</v>
      </c>
      <c r="J27655" s="47">
        <v>47149</v>
      </c>
      <c r="K27655" s="55">
        <f t="shared" ref="K27655:K27718" si="191">DATEDIF(I27655,J27655, "Y")</f>
        <v>10</v>
      </c>
      <c r="L27655" t="s">
        <v>4</v>
      </c>
      <c r="M27655" t="s">
        <v>0</v>
      </c>
      <c r="N27655" s="1">
        <v>510415</v>
      </c>
      <c r="O27655" t="s">
        <v>485</v>
      </c>
      <c r="P27655" t="s">
        <v>16277</v>
      </c>
      <c r="Q27655">
        <v>3.5550000000000002</v>
      </c>
      <c r="R27655">
        <v>1</v>
      </c>
      <c r="S27655">
        <v>0.14499999999999999</v>
      </c>
      <c r="T27655">
        <v>0.55000000000000004</v>
      </c>
      <c r="U27655">
        <v>722410</v>
      </c>
      <c r="V27655" t="s">
        <v>13469</v>
      </c>
      <c r="W27655" t="s">
        <v>458</v>
      </c>
      <c r="X27655" s="56">
        <v>45440</v>
      </c>
      <c r="Y27655" t="s">
        <v>1</v>
      </c>
    </row>
    <row r="27656" spans="1:25" s="58" customFormat="1" x14ac:dyDescent="0.3">
      <c r="A27656" s="1" t="s">
        <v>2009</v>
      </c>
      <c r="B27656" s="47">
        <v>45611</v>
      </c>
      <c r="C27656" s="29">
        <v>335431.08</v>
      </c>
      <c r="D27656" s="29">
        <v>318966.84000000003</v>
      </c>
      <c r="E27656" s="29">
        <v>318966.84000000003</v>
      </c>
      <c r="F27656" s="29">
        <v>0</v>
      </c>
      <c r="G27656" s="29">
        <v>930000</v>
      </c>
      <c r="H27656" s="47">
        <v>43549</v>
      </c>
      <c r="I27656" s="47">
        <v>43522</v>
      </c>
      <c r="J27656" s="47">
        <v>47175</v>
      </c>
      <c r="K27656" s="55">
        <f t="shared" si="191"/>
        <v>10</v>
      </c>
      <c r="L27656" t="s">
        <v>4</v>
      </c>
      <c r="M27656" t="s">
        <v>0</v>
      </c>
      <c r="N27656" s="1">
        <v>522543</v>
      </c>
      <c r="O27656" t="s">
        <v>485</v>
      </c>
      <c r="P27656" t="s">
        <v>16277</v>
      </c>
      <c r="Q27656">
        <v>0</v>
      </c>
      <c r="R27656">
        <v>1</v>
      </c>
      <c r="S27656">
        <v>0.125</v>
      </c>
      <c r="T27656">
        <v>0.55000000000000004</v>
      </c>
      <c r="U27656">
        <v>238990</v>
      </c>
      <c r="V27656" t="s">
        <v>1115</v>
      </c>
      <c r="W27656" t="s">
        <v>453</v>
      </c>
      <c r="X27656" s="56">
        <v>30071</v>
      </c>
      <c r="Y27656" t="s">
        <v>1</v>
      </c>
    </row>
    <row r="27657" spans="1:25" s="58" customFormat="1" x14ac:dyDescent="0.3">
      <c r="A27657" s="1" t="s">
        <v>2003</v>
      </c>
      <c r="B27657" s="47">
        <v>45611</v>
      </c>
      <c r="C27657" s="29">
        <v>103018.07</v>
      </c>
      <c r="D27657" s="29">
        <v>102998.07</v>
      </c>
      <c r="E27657" s="29">
        <v>102998.07</v>
      </c>
      <c r="F27657" s="29">
        <v>0</v>
      </c>
      <c r="G27657" s="29">
        <v>259284.44</v>
      </c>
      <c r="H27657" s="47">
        <v>43725</v>
      </c>
      <c r="I27657" s="47">
        <v>43644</v>
      </c>
      <c r="J27657" s="47">
        <v>47297</v>
      </c>
      <c r="K27657" s="55">
        <f t="shared" si="191"/>
        <v>10</v>
      </c>
      <c r="L27657" t="s">
        <v>4</v>
      </c>
      <c r="M27657" t="s">
        <v>0</v>
      </c>
      <c r="N27657" s="1">
        <v>522567</v>
      </c>
      <c r="O27657" t="s">
        <v>485</v>
      </c>
      <c r="P27657" t="s">
        <v>16277</v>
      </c>
      <c r="Q27657">
        <v>0</v>
      </c>
      <c r="R27657">
        <v>1</v>
      </c>
      <c r="S27657">
        <v>0.125</v>
      </c>
      <c r="T27657">
        <v>0.55000000000000004</v>
      </c>
      <c r="U27657">
        <v>484110</v>
      </c>
      <c r="V27657" t="s">
        <v>12902</v>
      </c>
      <c r="W27657" t="s">
        <v>440</v>
      </c>
      <c r="X27657" s="56">
        <v>49004</v>
      </c>
      <c r="Y27657" t="s">
        <v>1</v>
      </c>
    </row>
    <row r="27658" spans="1:25" s="58" customFormat="1" x14ac:dyDescent="0.3">
      <c r="A27658" s="1" t="s">
        <v>2002</v>
      </c>
      <c r="B27658" s="47">
        <v>45611</v>
      </c>
      <c r="C27658" s="29">
        <v>44650.52</v>
      </c>
      <c r="D27658" s="29">
        <v>44941.36</v>
      </c>
      <c r="E27658" s="29">
        <v>44650.52</v>
      </c>
      <c r="F27658" s="29">
        <v>290.83999999999997</v>
      </c>
      <c r="G27658" s="29">
        <v>72777.37</v>
      </c>
      <c r="H27658" s="47">
        <v>43889</v>
      </c>
      <c r="I27658" s="47">
        <v>43581</v>
      </c>
      <c r="J27658" s="47">
        <v>47417</v>
      </c>
      <c r="K27658" s="55">
        <f t="shared" si="191"/>
        <v>10</v>
      </c>
      <c r="L27658" t="s">
        <v>4</v>
      </c>
      <c r="M27658" t="s">
        <v>0</v>
      </c>
      <c r="N27658" s="1">
        <v>522585</v>
      </c>
      <c r="O27658" t="s">
        <v>485</v>
      </c>
      <c r="P27658" t="s">
        <v>16277</v>
      </c>
      <c r="Q27658">
        <v>0</v>
      </c>
      <c r="R27658">
        <v>1</v>
      </c>
      <c r="S27658">
        <v>0.125</v>
      </c>
      <c r="T27658">
        <v>0.55000000000000004</v>
      </c>
      <c r="U27658">
        <v>611610</v>
      </c>
      <c r="V27658" t="s">
        <v>10781</v>
      </c>
      <c r="W27658" t="s">
        <v>459</v>
      </c>
      <c r="X27658" s="56">
        <v>73165</v>
      </c>
      <c r="Y27658" t="s">
        <v>1</v>
      </c>
    </row>
    <row r="27659" spans="1:25" s="58" customFormat="1" x14ac:dyDescent="0.3">
      <c r="A27659" s="1" t="s">
        <v>1990</v>
      </c>
      <c r="B27659" s="47">
        <v>45611</v>
      </c>
      <c r="C27659" s="29">
        <v>1671336.29</v>
      </c>
      <c r="D27659" s="29">
        <v>1704559.86</v>
      </c>
      <c r="E27659" s="29">
        <v>1671336.29</v>
      </c>
      <c r="F27659" s="29">
        <v>33223.57</v>
      </c>
      <c r="G27659" s="29">
        <v>1756500</v>
      </c>
      <c r="H27659" s="47">
        <v>43734</v>
      </c>
      <c r="I27659" s="47">
        <v>43563</v>
      </c>
      <c r="J27659" s="47">
        <v>52878</v>
      </c>
      <c r="K27659" s="55">
        <f t="shared" si="191"/>
        <v>25</v>
      </c>
      <c r="L27659" t="s">
        <v>0</v>
      </c>
      <c r="M27659" t="s">
        <v>0</v>
      </c>
      <c r="N27659" s="1">
        <v>510522</v>
      </c>
      <c r="O27659" t="s">
        <v>485</v>
      </c>
      <c r="P27659" t="s">
        <v>16277</v>
      </c>
      <c r="Q27659">
        <v>3.3050000000000002</v>
      </c>
      <c r="R27659">
        <v>1</v>
      </c>
      <c r="S27659">
        <v>0.14499999999999999</v>
      </c>
      <c r="T27659">
        <v>0.55000000000000004</v>
      </c>
      <c r="U27659">
        <v>447110</v>
      </c>
      <c r="V27659" t="s">
        <v>13236</v>
      </c>
      <c r="W27659" t="s">
        <v>466</v>
      </c>
      <c r="X27659" s="56">
        <v>70001</v>
      </c>
      <c r="Y27659" t="s">
        <v>3</v>
      </c>
    </row>
    <row r="27660" spans="1:25" s="58" customFormat="1" x14ac:dyDescent="0.3">
      <c r="A27660" s="1" t="s">
        <v>2058</v>
      </c>
      <c r="B27660" s="47">
        <v>45611</v>
      </c>
      <c r="C27660" s="29">
        <v>73164.539999999994</v>
      </c>
      <c r="D27660" s="29">
        <v>73192.31</v>
      </c>
      <c r="E27660" s="29">
        <v>73164.539999999994</v>
      </c>
      <c r="F27660" s="29">
        <v>27.77</v>
      </c>
      <c r="G27660" s="29">
        <v>116250</v>
      </c>
      <c r="H27660" s="47">
        <v>43923</v>
      </c>
      <c r="I27660" s="47">
        <v>43874</v>
      </c>
      <c r="J27660" s="47">
        <v>47527</v>
      </c>
      <c r="K27660" s="55">
        <f t="shared" si="191"/>
        <v>10</v>
      </c>
      <c r="L27660" t="s">
        <v>4</v>
      </c>
      <c r="M27660" t="s">
        <v>0</v>
      </c>
      <c r="N27660" s="1">
        <v>522590</v>
      </c>
      <c r="O27660" t="s">
        <v>485</v>
      </c>
      <c r="P27660" t="s">
        <v>16277</v>
      </c>
      <c r="Q27660">
        <v>0</v>
      </c>
      <c r="R27660">
        <v>1</v>
      </c>
      <c r="S27660">
        <v>0.125</v>
      </c>
      <c r="T27660">
        <v>0.55000000000000004</v>
      </c>
      <c r="U27660">
        <v>524210</v>
      </c>
      <c r="V27660" t="s">
        <v>291</v>
      </c>
      <c r="W27660" t="s">
        <v>434</v>
      </c>
      <c r="X27660" s="56">
        <v>85308</v>
      </c>
      <c r="Y27660" t="s">
        <v>1</v>
      </c>
    </row>
    <row r="27661" spans="1:25" s="58" customFormat="1" x14ac:dyDescent="0.3">
      <c r="A27661" s="1" t="s">
        <v>2202</v>
      </c>
      <c r="B27661" s="47">
        <v>45611</v>
      </c>
      <c r="C27661" s="29">
        <v>343225.75</v>
      </c>
      <c r="D27661" s="29">
        <v>349764.13</v>
      </c>
      <c r="E27661" s="29">
        <v>343225.75</v>
      </c>
      <c r="F27661" s="29">
        <v>6538.38</v>
      </c>
      <c r="G27661" s="29">
        <v>446400</v>
      </c>
      <c r="H27661" s="47">
        <v>44403</v>
      </c>
      <c r="I27661" s="47">
        <v>44372</v>
      </c>
      <c r="J27661" s="47">
        <v>48024</v>
      </c>
      <c r="K27661" s="55">
        <f t="shared" si="191"/>
        <v>10</v>
      </c>
      <c r="L27661" t="s">
        <v>4</v>
      </c>
      <c r="M27661" t="s">
        <v>0</v>
      </c>
      <c r="N27661" s="1">
        <v>540019</v>
      </c>
      <c r="O27661" t="s">
        <v>485</v>
      </c>
      <c r="P27661" t="s">
        <v>16277</v>
      </c>
      <c r="Q27661">
        <v>0</v>
      </c>
      <c r="R27661">
        <v>1</v>
      </c>
      <c r="S27661">
        <v>0.125</v>
      </c>
      <c r="T27661">
        <v>0</v>
      </c>
      <c r="U27661">
        <v>722513</v>
      </c>
      <c r="V27661" t="s">
        <v>12060</v>
      </c>
      <c r="W27661" t="s">
        <v>448</v>
      </c>
      <c r="X27661" s="56">
        <v>80023</v>
      </c>
      <c r="Y27661" t="s">
        <v>1</v>
      </c>
    </row>
    <row r="27662" spans="1:25" s="58" customFormat="1" x14ac:dyDescent="0.3">
      <c r="A27662" s="1" t="s">
        <v>1988</v>
      </c>
      <c r="B27662" s="47">
        <v>45611</v>
      </c>
      <c r="C27662" s="29">
        <v>75994.25</v>
      </c>
      <c r="D27662" s="29">
        <v>76071.850000000006</v>
      </c>
      <c r="E27662" s="29">
        <v>75994.25</v>
      </c>
      <c r="F27662" s="29">
        <v>77.599999999999994</v>
      </c>
      <c r="G27662" s="29">
        <v>371224.98</v>
      </c>
      <c r="H27662" s="47">
        <v>44551</v>
      </c>
      <c r="I27662" s="47">
        <v>44391</v>
      </c>
      <c r="J27662" s="47">
        <v>48043</v>
      </c>
      <c r="K27662" s="55">
        <f t="shared" si="191"/>
        <v>10</v>
      </c>
      <c r="L27662" t="s">
        <v>4</v>
      </c>
      <c r="M27662" t="s">
        <v>0</v>
      </c>
      <c r="N27662" s="1">
        <v>540033</v>
      </c>
      <c r="O27662" t="s">
        <v>485</v>
      </c>
      <c r="P27662" t="s">
        <v>16277</v>
      </c>
      <c r="Q27662">
        <v>0</v>
      </c>
      <c r="R27662">
        <v>1</v>
      </c>
      <c r="S27662">
        <v>0.125</v>
      </c>
      <c r="T27662">
        <v>0</v>
      </c>
      <c r="U27662">
        <v>561730</v>
      </c>
      <c r="V27662" t="s">
        <v>198</v>
      </c>
      <c r="W27662" t="s">
        <v>466</v>
      </c>
      <c r="X27662" s="56">
        <v>70125</v>
      </c>
      <c r="Y27662" t="s">
        <v>1</v>
      </c>
    </row>
    <row r="27663" spans="1:25" s="58" customFormat="1" x14ac:dyDescent="0.3">
      <c r="A27663" s="1" t="s">
        <v>2060</v>
      </c>
      <c r="B27663" s="47">
        <v>45611</v>
      </c>
      <c r="C27663" s="29">
        <v>1188722.8600000001</v>
      </c>
      <c r="D27663" s="29">
        <v>1190798.5900000001</v>
      </c>
      <c r="E27663" s="29">
        <v>1188722.8600000001</v>
      </c>
      <c r="F27663" s="29">
        <v>2075.73</v>
      </c>
      <c r="G27663" s="29">
        <v>1558500</v>
      </c>
      <c r="H27663" s="47">
        <v>44636</v>
      </c>
      <c r="I27663" s="47">
        <v>44610</v>
      </c>
      <c r="J27663" s="47">
        <v>48267</v>
      </c>
      <c r="K27663" s="55">
        <f t="shared" si="191"/>
        <v>10</v>
      </c>
      <c r="L27663" t="s">
        <v>4</v>
      </c>
      <c r="M27663" t="s">
        <v>0</v>
      </c>
      <c r="N27663" s="1">
        <v>530300</v>
      </c>
      <c r="O27663" t="s">
        <v>485</v>
      </c>
      <c r="P27663" t="s">
        <v>16277</v>
      </c>
      <c r="Q27663">
        <v>2.7050000000000001</v>
      </c>
      <c r="R27663">
        <v>1</v>
      </c>
      <c r="S27663">
        <v>0.14499999999999999</v>
      </c>
      <c r="T27663">
        <v>0.55000000000000004</v>
      </c>
      <c r="U27663">
        <v>488510</v>
      </c>
      <c r="V27663" t="s">
        <v>14297</v>
      </c>
      <c r="W27663" t="s">
        <v>442</v>
      </c>
      <c r="X27663" s="56">
        <v>94019</v>
      </c>
      <c r="Y27663" t="s">
        <v>1</v>
      </c>
    </row>
    <row r="27664" spans="1:25" s="58" customFormat="1" x14ac:dyDescent="0.3">
      <c r="A27664" s="1" t="s">
        <v>2000</v>
      </c>
      <c r="B27664" s="47">
        <v>45611</v>
      </c>
      <c r="C27664" s="29">
        <v>407540.98</v>
      </c>
      <c r="D27664" s="29">
        <v>410161.62</v>
      </c>
      <c r="E27664" s="29">
        <v>407540.98</v>
      </c>
      <c r="F27664" s="29">
        <v>2620.64</v>
      </c>
      <c r="G27664" s="29">
        <v>484622.34</v>
      </c>
      <c r="H27664" s="47">
        <v>44705</v>
      </c>
      <c r="I27664" s="47">
        <v>44624</v>
      </c>
      <c r="J27664" s="47">
        <v>48277</v>
      </c>
      <c r="K27664" s="55">
        <f t="shared" si="191"/>
        <v>10</v>
      </c>
      <c r="L27664" t="s">
        <v>4</v>
      </c>
      <c r="M27664" t="s">
        <v>0</v>
      </c>
      <c r="N27664" s="1">
        <v>530178</v>
      </c>
      <c r="O27664" t="s">
        <v>485</v>
      </c>
      <c r="P27664" t="s">
        <v>16277</v>
      </c>
      <c r="Q27664">
        <v>3.3650000000000002</v>
      </c>
      <c r="R27664">
        <v>1</v>
      </c>
      <c r="S27664">
        <v>0.14499999999999999</v>
      </c>
      <c r="T27664">
        <v>0.49</v>
      </c>
      <c r="U27664">
        <v>611691</v>
      </c>
      <c r="V27664" t="s">
        <v>1514</v>
      </c>
      <c r="W27664" t="s">
        <v>449</v>
      </c>
      <c r="X27664" s="56">
        <v>60005</v>
      </c>
      <c r="Y27664" t="s">
        <v>1</v>
      </c>
    </row>
    <row r="27665" spans="1:25" s="58" customFormat="1" x14ac:dyDescent="0.3">
      <c r="A27665" s="1" t="s">
        <v>2029</v>
      </c>
      <c r="B27665" s="47">
        <v>45611</v>
      </c>
      <c r="C27665" s="29">
        <v>514605.03</v>
      </c>
      <c r="D27665" s="29">
        <v>530759.84</v>
      </c>
      <c r="E27665" s="29">
        <v>514605.03</v>
      </c>
      <c r="F27665" s="29">
        <v>16154.81</v>
      </c>
      <c r="G27665" s="29">
        <v>690000</v>
      </c>
      <c r="H27665" s="47">
        <v>43760</v>
      </c>
      <c r="I27665" s="47">
        <v>43746</v>
      </c>
      <c r="J27665" s="47">
        <v>51051</v>
      </c>
      <c r="K27665" s="55">
        <f t="shared" si="191"/>
        <v>20</v>
      </c>
      <c r="L27665" t="s">
        <v>0</v>
      </c>
      <c r="M27665" t="s">
        <v>0</v>
      </c>
      <c r="N27665" s="1">
        <v>510575</v>
      </c>
      <c r="O27665" t="s">
        <v>485</v>
      </c>
      <c r="P27665" t="s">
        <v>16277</v>
      </c>
      <c r="Q27665">
        <v>0.73</v>
      </c>
      <c r="R27665">
        <v>1</v>
      </c>
      <c r="S27665">
        <v>0.14499999999999999</v>
      </c>
      <c r="T27665">
        <v>0.55000000000000004</v>
      </c>
      <c r="U27665">
        <v>722320</v>
      </c>
      <c r="V27665" t="s">
        <v>291</v>
      </c>
      <c r="W27665" t="s">
        <v>442</v>
      </c>
      <c r="X27665" s="56">
        <v>91201</v>
      </c>
      <c r="Y27665" t="s">
        <v>3</v>
      </c>
    </row>
    <row r="27666" spans="1:25" s="58" customFormat="1" x14ac:dyDescent="0.3">
      <c r="A27666" s="1" t="s">
        <v>2484</v>
      </c>
      <c r="B27666" s="47">
        <v>45611</v>
      </c>
      <c r="C27666" s="29">
        <v>1725662.22</v>
      </c>
      <c r="D27666" s="29">
        <v>1799725.13</v>
      </c>
      <c r="E27666" s="29">
        <v>1725662.22</v>
      </c>
      <c r="F27666" s="29">
        <v>74062.91</v>
      </c>
      <c r="G27666" s="29">
        <v>1882725</v>
      </c>
      <c r="H27666" s="47">
        <v>44768</v>
      </c>
      <c r="I27666" s="47">
        <v>44741</v>
      </c>
      <c r="J27666" s="47">
        <v>48394</v>
      </c>
      <c r="K27666" s="55">
        <f t="shared" si="191"/>
        <v>10</v>
      </c>
      <c r="L27666" t="s">
        <v>0</v>
      </c>
      <c r="M27666" t="s">
        <v>0</v>
      </c>
      <c r="N27666" s="1">
        <v>530201</v>
      </c>
      <c r="O27666" t="s">
        <v>485</v>
      </c>
      <c r="P27666" t="s">
        <v>16277</v>
      </c>
      <c r="Q27666">
        <v>3.5049999999999999</v>
      </c>
      <c r="R27666">
        <v>1</v>
      </c>
      <c r="S27666">
        <v>0.14499999999999999</v>
      </c>
      <c r="T27666">
        <v>0.55000000000000004</v>
      </c>
      <c r="U27666">
        <v>541612</v>
      </c>
      <c r="V27666" t="s">
        <v>575</v>
      </c>
      <c r="W27666" t="s">
        <v>458</v>
      </c>
      <c r="X27666" s="56">
        <v>43040</v>
      </c>
      <c r="Y27666" t="s">
        <v>3</v>
      </c>
    </row>
    <row r="27667" spans="1:25" s="58" customFormat="1" x14ac:dyDescent="0.3">
      <c r="A27667" s="1" t="s">
        <v>2233</v>
      </c>
      <c r="B27667" s="47">
        <v>45611</v>
      </c>
      <c r="C27667" s="29">
        <v>198441.96</v>
      </c>
      <c r="D27667" s="29">
        <v>204276.81</v>
      </c>
      <c r="E27667" s="29">
        <v>198441.96</v>
      </c>
      <c r="F27667" s="29">
        <v>5834.85</v>
      </c>
      <c r="G27667" s="29">
        <v>209498.87</v>
      </c>
      <c r="H27667" s="47">
        <v>45027</v>
      </c>
      <c r="I27667" s="47">
        <v>44803</v>
      </c>
      <c r="J27667" s="47">
        <v>48456</v>
      </c>
      <c r="K27667" s="55">
        <f t="shared" si="191"/>
        <v>10</v>
      </c>
      <c r="L27667" t="s">
        <v>0</v>
      </c>
      <c r="M27667" t="s">
        <v>0</v>
      </c>
      <c r="N27667" s="1">
        <v>530355</v>
      </c>
      <c r="O27667" t="s">
        <v>485</v>
      </c>
      <c r="P27667" t="s">
        <v>16277</v>
      </c>
      <c r="Q27667">
        <v>4.0549999999999997</v>
      </c>
      <c r="R27667">
        <v>1</v>
      </c>
      <c r="S27667">
        <v>0.14499999999999999</v>
      </c>
      <c r="T27667">
        <v>0</v>
      </c>
      <c r="U27667">
        <v>722513</v>
      </c>
      <c r="V27667" t="s">
        <v>18968</v>
      </c>
      <c r="W27667" t="s">
        <v>438</v>
      </c>
      <c r="X27667" s="56">
        <v>33705</v>
      </c>
      <c r="Y27667" t="s">
        <v>3</v>
      </c>
    </row>
    <row r="27668" spans="1:25" s="58" customFormat="1" x14ac:dyDescent="0.3">
      <c r="A27668" s="1" t="s">
        <v>2003</v>
      </c>
      <c r="B27668" s="47">
        <v>45611</v>
      </c>
      <c r="C27668" s="29">
        <v>112203.62</v>
      </c>
      <c r="D27668" s="29">
        <v>118252.99</v>
      </c>
      <c r="E27668" s="29">
        <v>112203.62</v>
      </c>
      <c r="F27668" s="29">
        <v>6049.37</v>
      </c>
      <c r="G27668" s="29">
        <v>125800</v>
      </c>
      <c r="H27668" s="47">
        <v>44802</v>
      </c>
      <c r="I27668" s="47">
        <v>44757</v>
      </c>
      <c r="J27668" s="47">
        <v>48410</v>
      </c>
      <c r="K27668" s="55">
        <f t="shared" si="191"/>
        <v>10</v>
      </c>
      <c r="L27668" t="s">
        <v>0</v>
      </c>
      <c r="M27668" t="s">
        <v>0</v>
      </c>
      <c r="N27668" s="1">
        <v>540106</v>
      </c>
      <c r="O27668" t="s">
        <v>485</v>
      </c>
      <c r="P27668" t="s">
        <v>16277</v>
      </c>
      <c r="Q27668">
        <v>0</v>
      </c>
      <c r="R27668">
        <v>1</v>
      </c>
      <c r="S27668">
        <v>0.125</v>
      </c>
      <c r="T27668">
        <v>0</v>
      </c>
      <c r="U27668">
        <v>238990</v>
      </c>
      <c r="V27668" t="s">
        <v>10559</v>
      </c>
      <c r="W27668" t="s">
        <v>436</v>
      </c>
      <c r="X27668" s="56">
        <v>77429</v>
      </c>
      <c r="Y27668" t="s">
        <v>3</v>
      </c>
    </row>
    <row r="27669" spans="1:25" s="58" customFormat="1" x14ac:dyDescent="0.3">
      <c r="A27669" s="1" t="s">
        <v>2059</v>
      </c>
      <c r="B27669" s="47">
        <v>45611</v>
      </c>
      <c r="C27669" s="29">
        <v>92388.34</v>
      </c>
      <c r="D27669" s="29">
        <v>93055.86</v>
      </c>
      <c r="E27669" s="29">
        <v>92388.34</v>
      </c>
      <c r="F27669" s="29">
        <v>667.52</v>
      </c>
      <c r="G27669" s="29">
        <v>185092.83</v>
      </c>
      <c r="H27669" s="47">
        <v>43056</v>
      </c>
      <c r="I27669" s="47">
        <v>42417</v>
      </c>
      <c r="J27669" s="47">
        <v>48321</v>
      </c>
      <c r="K27669" s="55">
        <f t="shared" si="191"/>
        <v>16</v>
      </c>
      <c r="L27669" t="s">
        <v>4</v>
      </c>
      <c r="M27669" t="s">
        <v>4</v>
      </c>
      <c r="N27669" s="1"/>
      <c r="O27669" t="s">
        <v>485</v>
      </c>
      <c r="P27669" t="s">
        <v>16278</v>
      </c>
      <c r="Q27669">
        <v>3.4319999999999999</v>
      </c>
      <c r="R27669">
        <v>1</v>
      </c>
      <c r="S27669">
        <v>0.14499999999999999</v>
      </c>
      <c r="T27669">
        <v>0.47299999999999998</v>
      </c>
      <c r="U27669">
        <v>811111</v>
      </c>
      <c r="V27669" t="s">
        <v>1863</v>
      </c>
      <c r="W27669" t="s">
        <v>475</v>
      </c>
      <c r="X27669" s="56">
        <v>71655</v>
      </c>
      <c r="Y27669" t="s">
        <v>1</v>
      </c>
    </row>
    <row r="27670" spans="1:25" s="58" customFormat="1" x14ac:dyDescent="0.3">
      <c r="A27670" s="1" t="s">
        <v>2120</v>
      </c>
      <c r="B27670" s="47">
        <v>45611</v>
      </c>
      <c r="C27670" s="29">
        <v>1887284.51</v>
      </c>
      <c r="D27670" s="29">
        <v>1903179.75</v>
      </c>
      <c r="E27670" s="29">
        <v>1887284.51</v>
      </c>
      <c r="F27670" s="29">
        <v>15895.24</v>
      </c>
      <c r="G27670" s="29">
        <v>1997178.04</v>
      </c>
      <c r="H27670" s="47">
        <v>45042</v>
      </c>
      <c r="I27670" s="47">
        <v>44916</v>
      </c>
      <c r="J27670" s="47">
        <v>48569</v>
      </c>
      <c r="K27670" s="55">
        <f t="shared" si="191"/>
        <v>10</v>
      </c>
      <c r="L27670" t="s">
        <v>0</v>
      </c>
      <c r="M27670" t="s">
        <v>0</v>
      </c>
      <c r="N27670" s="1">
        <v>530372</v>
      </c>
      <c r="O27670" t="s">
        <v>485</v>
      </c>
      <c r="P27670" t="s">
        <v>16277</v>
      </c>
      <c r="Q27670">
        <v>3.6549999999999998</v>
      </c>
      <c r="R27670">
        <v>1</v>
      </c>
      <c r="S27670">
        <v>0.14499999999999999</v>
      </c>
      <c r="T27670">
        <v>0.55000000000000004</v>
      </c>
      <c r="U27670">
        <v>621111</v>
      </c>
      <c r="V27670" t="s">
        <v>13986</v>
      </c>
      <c r="W27670" t="s">
        <v>438</v>
      </c>
      <c r="X27670" s="56">
        <v>34957</v>
      </c>
      <c r="Y27670" t="s">
        <v>3</v>
      </c>
    </row>
    <row r="27671" spans="1:25" s="58" customFormat="1" x14ac:dyDescent="0.3">
      <c r="A27671" s="1" t="s">
        <v>1990</v>
      </c>
      <c r="B27671" s="47">
        <v>45611</v>
      </c>
      <c r="C27671" s="29">
        <v>47184.65</v>
      </c>
      <c r="D27671" s="29">
        <v>48404.9</v>
      </c>
      <c r="E27671" s="29">
        <v>47184.65</v>
      </c>
      <c r="F27671" s="29">
        <v>1220.25</v>
      </c>
      <c r="G27671" s="29">
        <v>51000</v>
      </c>
      <c r="H27671" s="47">
        <v>44888</v>
      </c>
      <c r="I27671" s="47">
        <v>44869</v>
      </c>
      <c r="J27671" s="47">
        <v>48522</v>
      </c>
      <c r="K27671" s="55">
        <f t="shared" si="191"/>
        <v>10</v>
      </c>
      <c r="L27671" t="s">
        <v>0</v>
      </c>
      <c r="M27671" t="s">
        <v>0</v>
      </c>
      <c r="N27671" s="1">
        <v>530312</v>
      </c>
      <c r="O27671" t="s">
        <v>485</v>
      </c>
      <c r="P27671" t="s">
        <v>16277</v>
      </c>
      <c r="Q27671">
        <v>2.7050000000000001</v>
      </c>
      <c r="R27671">
        <v>1</v>
      </c>
      <c r="S27671">
        <v>0.14499999999999999</v>
      </c>
      <c r="T27671">
        <v>0</v>
      </c>
      <c r="U27671">
        <v>811111</v>
      </c>
      <c r="V27671" t="s">
        <v>17337</v>
      </c>
      <c r="W27671" t="s">
        <v>439</v>
      </c>
      <c r="X27671" s="56">
        <v>7410</v>
      </c>
      <c r="Y27671" t="s">
        <v>3</v>
      </c>
    </row>
    <row r="27672" spans="1:25" s="58" customFormat="1" x14ac:dyDescent="0.3">
      <c r="A27672" s="1" t="s">
        <v>2202</v>
      </c>
      <c r="B27672" s="47">
        <v>45611</v>
      </c>
      <c r="C27672" s="29">
        <v>1186710.74</v>
      </c>
      <c r="D27672" s="29">
        <v>1219749.57</v>
      </c>
      <c r="E27672" s="29">
        <v>1186710.74</v>
      </c>
      <c r="F27672" s="29">
        <v>33038.83</v>
      </c>
      <c r="G27672" s="29">
        <v>1280250</v>
      </c>
      <c r="H27672" s="47">
        <v>45009</v>
      </c>
      <c r="I27672" s="47">
        <v>44888</v>
      </c>
      <c r="J27672" s="47">
        <v>48633</v>
      </c>
      <c r="K27672" s="55">
        <f t="shared" si="191"/>
        <v>10</v>
      </c>
      <c r="L27672" t="s">
        <v>0</v>
      </c>
      <c r="M27672" t="s">
        <v>0</v>
      </c>
      <c r="N27672" s="1">
        <v>530436</v>
      </c>
      <c r="O27672" t="s">
        <v>485</v>
      </c>
      <c r="P27672" t="s">
        <v>16277</v>
      </c>
      <c r="Q27672">
        <v>3.355</v>
      </c>
      <c r="R27672">
        <v>1</v>
      </c>
      <c r="S27672">
        <v>0.14499999999999999</v>
      </c>
      <c r="T27672">
        <v>0.55000000000000004</v>
      </c>
      <c r="U27672">
        <v>532490</v>
      </c>
      <c r="V27672" t="s">
        <v>11558</v>
      </c>
      <c r="W27672" t="s">
        <v>436</v>
      </c>
      <c r="X27672" s="56">
        <v>75709</v>
      </c>
      <c r="Y27672" t="s">
        <v>3</v>
      </c>
    </row>
    <row r="27673" spans="1:25" s="58" customFormat="1" x14ac:dyDescent="0.3">
      <c r="A27673" s="1" t="s">
        <v>2003</v>
      </c>
      <c r="B27673" s="47">
        <v>45611</v>
      </c>
      <c r="C27673" s="29">
        <v>118263.35</v>
      </c>
      <c r="D27673" s="29">
        <v>125308.37</v>
      </c>
      <c r="E27673" s="29">
        <v>118263.35</v>
      </c>
      <c r="F27673" s="29">
        <v>7045.02</v>
      </c>
      <c r="G27673" s="29">
        <v>126953.93</v>
      </c>
      <c r="H27673" s="47">
        <v>45014</v>
      </c>
      <c r="I27673" s="47">
        <v>44918</v>
      </c>
      <c r="J27673" s="47">
        <v>48571</v>
      </c>
      <c r="K27673" s="55">
        <f t="shared" si="191"/>
        <v>10</v>
      </c>
      <c r="L27673" t="s">
        <v>0</v>
      </c>
      <c r="M27673" t="s">
        <v>0</v>
      </c>
      <c r="N27673" s="1">
        <v>540104</v>
      </c>
      <c r="O27673" t="s">
        <v>485</v>
      </c>
      <c r="P27673" t="s">
        <v>16277</v>
      </c>
      <c r="Q27673">
        <v>0</v>
      </c>
      <c r="R27673">
        <v>1</v>
      </c>
      <c r="S27673">
        <v>0.125</v>
      </c>
      <c r="T27673">
        <v>0</v>
      </c>
      <c r="U27673">
        <v>812320</v>
      </c>
      <c r="V27673" t="s">
        <v>595</v>
      </c>
      <c r="W27673" t="s">
        <v>456</v>
      </c>
      <c r="X27673" s="56">
        <v>11735</v>
      </c>
      <c r="Y27673" t="s">
        <v>3</v>
      </c>
    </row>
    <row r="27674" spans="1:25" s="58" customFormat="1" x14ac:dyDescent="0.3">
      <c r="A27674" s="1" t="s">
        <v>2009</v>
      </c>
      <c r="B27674" s="47">
        <v>45611</v>
      </c>
      <c r="C27674" s="29">
        <v>327181.94</v>
      </c>
      <c r="D27674" s="29">
        <v>330994.51</v>
      </c>
      <c r="E27674" s="29">
        <v>327181.94</v>
      </c>
      <c r="F27674" s="29">
        <v>3812.57</v>
      </c>
      <c r="G27674" s="29">
        <v>431250</v>
      </c>
      <c r="H27674" s="47">
        <v>44706</v>
      </c>
      <c r="I27674" s="47">
        <v>44683</v>
      </c>
      <c r="J27674" s="47">
        <v>48336</v>
      </c>
      <c r="K27674" s="55">
        <f t="shared" si="191"/>
        <v>10</v>
      </c>
      <c r="L27674" t="s">
        <v>4</v>
      </c>
      <c r="M27674" t="s">
        <v>0</v>
      </c>
      <c r="N27674" s="1">
        <v>540074</v>
      </c>
      <c r="O27674" t="s">
        <v>485</v>
      </c>
      <c r="P27674" t="s">
        <v>16277</v>
      </c>
      <c r="Q27674">
        <v>0</v>
      </c>
      <c r="R27674">
        <v>1</v>
      </c>
      <c r="S27674">
        <v>0.125</v>
      </c>
      <c r="T27674">
        <v>0.49</v>
      </c>
      <c r="U27674">
        <v>561720</v>
      </c>
      <c r="V27674" t="s">
        <v>769</v>
      </c>
      <c r="W27674" t="s">
        <v>453</v>
      </c>
      <c r="X27674" s="56">
        <v>30004</v>
      </c>
      <c r="Y27674" t="s">
        <v>1</v>
      </c>
    </row>
    <row r="27675" spans="1:25" s="58" customFormat="1" x14ac:dyDescent="0.3">
      <c r="A27675" s="1" t="s">
        <v>1993</v>
      </c>
      <c r="B27675" s="47">
        <v>45611</v>
      </c>
      <c r="C27675" s="29">
        <v>123333.86</v>
      </c>
      <c r="D27675" s="29">
        <v>129012.22</v>
      </c>
      <c r="E27675" s="29">
        <v>123333.86</v>
      </c>
      <c r="F27675" s="29">
        <v>5678.36</v>
      </c>
      <c r="G27675" s="29">
        <v>126905.3</v>
      </c>
      <c r="H27675" s="47">
        <v>45125</v>
      </c>
      <c r="I27675" s="47">
        <v>45051</v>
      </c>
      <c r="J27675" s="47">
        <v>48704</v>
      </c>
      <c r="K27675" s="55">
        <f t="shared" si="191"/>
        <v>10</v>
      </c>
      <c r="L27675" t="s">
        <v>0</v>
      </c>
      <c r="M27675" t="s">
        <v>0</v>
      </c>
      <c r="N27675" s="1">
        <v>530451</v>
      </c>
      <c r="O27675" t="s">
        <v>485</v>
      </c>
      <c r="P27675" t="s">
        <v>16277</v>
      </c>
      <c r="Q27675">
        <v>4.1550000000000002</v>
      </c>
      <c r="R27675">
        <v>1</v>
      </c>
      <c r="S27675">
        <v>0.14499999999999999</v>
      </c>
      <c r="T27675">
        <v>0</v>
      </c>
      <c r="U27675">
        <v>455110</v>
      </c>
      <c r="V27675" t="s">
        <v>934</v>
      </c>
      <c r="W27675" t="s">
        <v>456</v>
      </c>
      <c r="X27675" s="56">
        <v>10705</v>
      </c>
      <c r="Y27675" t="s">
        <v>3</v>
      </c>
    </row>
    <row r="27676" spans="1:25" s="58" customFormat="1" x14ac:dyDescent="0.3">
      <c r="A27676" s="1" t="s">
        <v>2012</v>
      </c>
      <c r="B27676" s="47">
        <v>45611</v>
      </c>
      <c r="C27676" s="29">
        <v>30936.76</v>
      </c>
      <c r="D27676" s="29">
        <v>31836.94</v>
      </c>
      <c r="E27676" s="29">
        <v>30936.76</v>
      </c>
      <c r="F27676" s="29">
        <v>900.18</v>
      </c>
      <c r="G27676" s="29">
        <v>450000</v>
      </c>
      <c r="H27676" s="47">
        <v>44914</v>
      </c>
      <c r="I27676" s="47">
        <v>44679</v>
      </c>
      <c r="J27676" s="47">
        <v>48546</v>
      </c>
      <c r="K27676" s="55">
        <f t="shared" si="191"/>
        <v>10</v>
      </c>
      <c r="L27676" t="s">
        <v>4</v>
      </c>
      <c r="M27676" t="s">
        <v>0</v>
      </c>
      <c r="N27676" s="1">
        <v>530301</v>
      </c>
      <c r="O27676" t="s">
        <v>485</v>
      </c>
      <c r="P27676" t="s">
        <v>16277</v>
      </c>
      <c r="Q27676">
        <v>3.2149999999999999</v>
      </c>
      <c r="R27676">
        <v>1</v>
      </c>
      <c r="S27676">
        <v>0.14499999999999999</v>
      </c>
      <c r="T27676">
        <v>0.49</v>
      </c>
      <c r="U27676">
        <v>611620</v>
      </c>
      <c r="V27676" t="s">
        <v>1374</v>
      </c>
      <c r="W27676" t="s">
        <v>446</v>
      </c>
      <c r="X27676" s="56">
        <v>27540</v>
      </c>
      <c r="Y27676" t="s">
        <v>1</v>
      </c>
    </row>
    <row r="27677" spans="1:25" s="58" customFormat="1" x14ac:dyDescent="0.3">
      <c r="A27677" s="1" t="s">
        <v>16296</v>
      </c>
      <c r="B27677" s="47">
        <v>45611</v>
      </c>
      <c r="C27677" s="29">
        <v>124404.16</v>
      </c>
      <c r="D27677" s="29">
        <v>128821.81</v>
      </c>
      <c r="E27677" s="29">
        <v>124404.16</v>
      </c>
      <c r="F27677" s="29">
        <v>4417.6499999999996</v>
      </c>
      <c r="G27677" s="29">
        <v>127500</v>
      </c>
      <c r="H27677" s="47">
        <v>45226</v>
      </c>
      <c r="I27677" s="47">
        <v>45211</v>
      </c>
      <c r="J27677" s="47">
        <v>48864</v>
      </c>
      <c r="K27677" s="55">
        <f t="shared" si="191"/>
        <v>10</v>
      </c>
      <c r="L27677" t="s">
        <v>0</v>
      </c>
      <c r="M27677" t="s">
        <v>0</v>
      </c>
      <c r="N27677" s="1">
        <v>530472</v>
      </c>
      <c r="O27677" t="s">
        <v>485</v>
      </c>
      <c r="P27677" t="s">
        <v>16277</v>
      </c>
      <c r="Q27677">
        <v>4.9050000000000002</v>
      </c>
      <c r="R27677">
        <v>1</v>
      </c>
      <c r="S27677">
        <v>0.14499999999999999</v>
      </c>
      <c r="T27677">
        <v>0</v>
      </c>
      <c r="U27677">
        <v>484220</v>
      </c>
      <c r="V27677" t="s">
        <v>1566</v>
      </c>
      <c r="W27677" t="s">
        <v>437</v>
      </c>
      <c r="X27677" s="56">
        <v>16686</v>
      </c>
      <c r="Y27677" t="s">
        <v>3</v>
      </c>
    </row>
    <row r="27678" spans="1:25" s="58" customFormat="1" x14ac:dyDescent="0.3">
      <c r="A27678" s="1" t="s">
        <v>2233</v>
      </c>
      <c r="B27678" s="47">
        <v>45611</v>
      </c>
      <c r="C27678" s="29">
        <v>340320.6</v>
      </c>
      <c r="D27678" s="29">
        <v>358709.38</v>
      </c>
      <c r="E27678" s="29">
        <v>340320.6</v>
      </c>
      <c r="F27678" s="29">
        <v>18388.78</v>
      </c>
      <c r="G27678" s="29">
        <v>350920.61</v>
      </c>
      <c r="H27678" s="47">
        <v>45246</v>
      </c>
      <c r="I27678" s="47">
        <v>45205</v>
      </c>
      <c r="J27678" s="47">
        <v>48858</v>
      </c>
      <c r="K27678" s="55">
        <f t="shared" si="191"/>
        <v>10</v>
      </c>
      <c r="L27678" t="s">
        <v>0</v>
      </c>
      <c r="M27678" t="s">
        <v>0</v>
      </c>
      <c r="N27678" s="1">
        <v>540115</v>
      </c>
      <c r="O27678" t="s">
        <v>485</v>
      </c>
      <c r="P27678" t="s">
        <v>16277</v>
      </c>
      <c r="Q27678">
        <v>0</v>
      </c>
      <c r="R27678">
        <v>1</v>
      </c>
      <c r="S27678">
        <v>0.125</v>
      </c>
      <c r="T27678">
        <v>0</v>
      </c>
      <c r="U27678">
        <v>339950</v>
      </c>
      <c r="V27678" t="s">
        <v>11950</v>
      </c>
      <c r="W27678" t="s">
        <v>438</v>
      </c>
      <c r="X27678" s="56">
        <v>33351</v>
      </c>
      <c r="Y27678" t="s">
        <v>3</v>
      </c>
    </row>
    <row r="27679" spans="1:25" s="58" customFormat="1" x14ac:dyDescent="0.3">
      <c r="A27679" s="1" t="s">
        <v>1998</v>
      </c>
      <c r="B27679" s="47">
        <v>45611</v>
      </c>
      <c r="C27679" s="29">
        <v>125710.25</v>
      </c>
      <c r="D27679" s="29">
        <v>128148.32</v>
      </c>
      <c r="E27679" s="29">
        <v>125710.25</v>
      </c>
      <c r="F27679" s="29">
        <v>2438.0700000000002</v>
      </c>
      <c r="G27679" s="29">
        <v>126325.25</v>
      </c>
      <c r="H27679" s="47">
        <v>45463</v>
      </c>
      <c r="I27679" s="47">
        <v>45371</v>
      </c>
      <c r="J27679" s="47">
        <v>49023</v>
      </c>
      <c r="K27679" s="55">
        <f t="shared" si="191"/>
        <v>10</v>
      </c>
      <c r="L27679" t="s">
        <v>0</v>
      </c>
      <c r="M27679" t="s">
        <v>0</v>
      </c>
      <c r="N27679" s="1">
        <v>530631</v>
      </c>
      <c r="O27679" t="s">
        <v>485</v>
      </c>
      <c r="P27679" t="s">
        <v>16277</v>
      </c>
      <c r="Q27679">
        <v>4.2549999999999999</v>
      </c>
      <c r="R27679">
        <v>1</v>
      </c>
      <c r="S27679">
        <v>0.14499999999999999</v>
      </c>
      <c r="T27679">
        <v>0</v>
      </c>
      <c r="U27679">
        <v>561720</v>
      </c>
      <c r="V27679" t="s">
        <v>1025</v>
      </c>
      <c r="W27679" t="s">
        <v>464</v>
      </c>
      <c r="X27679" s="56">
        <v>83646</v>
      </c>
      <c r="Y27679" t="s">
        <v>3</v>
      </c>
    </row>
    <row r="27680" spans="1:25" s="58" customFormat="1" x14ac:dyDescent="0.3">
      <c r="A27680" s="1" t="s">
        <v>2233</v>
      </c>
      <c r="B27680" s="47">
        <v>45611</v>
      </c>
      <c r="C27680" s="29">
        <v>239135.11</v>
      </c>
      <c r="D27680" s="29">
        <v>239053.55</v>
      </c>
      <c r="E27680" s="29">
        <v>239053.55</v>
      </c>
      <c r="F27680" s="29">
        <v>0</v>
      </c>
      <c r="G27680" s="29">
        <v>261261.02</v>
      </c>
      <c r="H27680" s="47">
        <v>45079</v>
      </c>
      <c r="I27680" s="47">
        <v>45020</v>
      </c>
      <c r="J27680" s="47">
        <v>48673</v>
      </c>
      <c r="K27680" s="55">
        <f t="shared" si="191"/>
        <v>10</v>
      </c>
      <c r="L27680" t="s">
        <v>4</v>
      </c>
      <c r="M27680" t="s">
        <v>0</v>
      </c>
      <c r="N27680" s="1">
        <v>530428</v>
      </c>
      <c r="O27680" t="s">
        <v>485</v>
      </c>
      <c r="P27680" t="s">
        <v>16277</v>
      </c>
      <c r="Q27680">
        <v>4.3049999999999997</v>
      </c>
      <c r="R27680">
        <v>1</v>
      </c>
      <c r="S27680">
        <v>0.14499999999999999</v>
      </c>
      <c r="T27680">
        <v>0</v>
      </c>
      <c r="U27680">
        <v>722511</v>
      </c>
      <c r="V27680" t="s">
        <v>502</v>
      </c>
      <c r="W27680" t="s">
        <v>438</v>
      </c>
      <c r="X27680" s="56">
        <v>33137</v>
      </c>
      <c r="Y27680" t="s">
        <v>1</v>
      </c>
    </row>
    <row r="27681" spans="1:25" s="58" customFormat="1" x14ac:dyDescent="0.3">
      <c r="A27681" s="1" t="s">
        <v>2003</v>
      </c>
      <c r="B27681" s="47">
        <v>45611</v>
      </c>
      <c r="C27681" s="29">
        <v>123515.95</v>
      </c>
      <c r="D27681" s="29">
        <v>123749.5</v>
      </c>
      <c r="E27681" s="29">
        <v>123515.95</v>
      </c>
      <c r="F27681" s="29">
        <v>233.55</v>
      </c>
      <c r="G27681" s="29">
        <v>127500</v>
      </c>
      <c r="H27681" s="47">
        <v>45376</v>
      </c>
      <c r="I27681" s="47">
        <v>45349</v>
      </c>
      <c r="J27681" s="47">
        <v>49002</v>
      </c>
      <c r="K27681" s="55">
        <f t="shared" si="191"/>
        <v>10</v>
      </c>
      <c r="L27681" t="s">
        <v>4</v>
      </c>
      <c r="M27681" t="s">
        <v>0</v>
      </c>
      <c r="N27681" s="1">
        <v>530657</v>
      </c>
      <c r="O27681" t="s">
        <v>485</v>
      </c>
      <c r="P27681" t="s">
        <v>16277</v>
      </c>
      <c r="Q27681">
        <v>3.28</v>
      </c>
      <c r="R27681">
        <v>1</v>
      </c>
      <c r="S27681">
        <v>0.14499999999999999</v>
      </c>
      <c r="T27681">
        <v>0</v>
      </c>
      <c r="U27681">
        <v>562910</v>
      </c>
      <c r="V27681" t="s">
        <v>18969</v>
      </c>
      <c r="W27681" t="s">
        <v>439</v>
      </c>
      <c r="X27681" s="56">
        <v>7825</v>
      </c>
      <c r="Y27681" t="s">
        <v>1</v>
      </c>
    </row>
    <row r="27682" spans="1:25" s="58" customFormat="1" x14ac:dyDescent="0.3">
      <c r="A27682" s="1" t="s">
        <v>2009</v>
      </c>
      <c r="B27682" s="47">
        <v>45611</v>
      </c>
      <c r="C27682" s="29">
        <v>342999.15</v>
      </c>
      <c r="D27682" s="29">
        <v>343773.05</v>
      </c>
      <c r="E27682" s="29">
        <v>342999.15</v>
      </c>
      <c r="F27682" s="29">
        <v>773.9</v>
      </c>
      <c r="G27682" s="29">
        <v>543267.80000000005</v>
      </c>
      <c r="H27682" s="47">
        <v>44281</v>
      </c>
      <c r="I27682" s="47">
        <v>43676</v>
      </c>
      <c r="J27682" s="47">
        <v>49886</v>
      </c>
      <c r="K27682" s="55">
        <f t="shared" si="191"/>
        <v>17</v>
      </c>
      <c r="L27682" t="s">
        <v>4</v>
      </c>
      <c r="M27682" t="s">
        <v>0</v>
      </c>
      <c r="N27682" s="1">
        <v>510829</v>
      </c>
      <c r="O27682" t="s">
        <v>485</v>
      </c>
      <c r="P27682" t="s">
        <v>16277</v>
      </c>
      <c r="Q27682">
        <v>0.48</v>
      </c>
      <c r="R27682">
        <v>1</v>
      </c>
      <c r="S27682">
        <v>0.14499999999999999</v>
      </c>
      <c r="T27682">
        <v>0.55000000000000004</v>
      </c>
      <c r="U27682">
        <v>441210</v>
      </c>
      <c r="V27682" t="s">
        <v>12318</v>
      </c>
      <c r="W27682" t="s">
        <v>446</v>
      </c>
      <c r="X27682" s="56">
        <v>28086</v>
      </c>
      <c r="Y27682" t="s">
        <v>1</v>
      </c>
    </row>
    <row r="27683" spans="1:25" s="58" customFormat="1" x14ac:dyDescent="0.3">
      <c r="A27683" s="1" t="s">
        <v>2009</v>
      </c>
      <c r="B27683" s="47">
        <v>45611</v>
      </c>
      <c r="C27683" s="29">
        <v>496829.65</v>
      </c>
      <c r="D27683" s="29">
        <v>500994.08</v>
      </c>
      <c r="E27683" s="29">
        <v>496829.65</v>
      </c>
      <c r="F27683" s="29">
        <v>4164.43</v>
      </c>
      <c r="G27683" s="29">
        <v>637500</v>
      </c>
      <c r="H27683" s="47">
        <v>42622</v>
      </c>
      <c r="I27683" s="47">
        <v>42606</v>
      </c>
      <c r="J27683" s="47">
        <v>51737</v>
      </c>
      <c r="K27683" s="55">
        <f t="shared" si="191"/>
        <v>25</v>
      </c>
      <c r="L27683" t="s">
        <v>4</v>
      </c>
      <c r="M27683" t="s">
        <v>0</v>
      </c>
      <c r="N27683" s="1">
        <v>510028</v>
      </c>
      <c r="O27683" t="s">
        <v>485</v>
      </c>
      <c r="P27683" t="s">
        <v>16277</v>
      </c>
      <c r="Q27683">
        <v>0.75700000000000001</v>
      </c>
      <c r="R27683">
        <v>1</v>
      </c>
      <c r="S27683">
        <v>0.14499999999999999</v>
      </c>
      <c r="T27683">
        <v>0.47299999999999998</v>
      </c>
      <c r="U27683">
        <v>441210</v>
      </c>
      <c r="V27683" t="s">
        <v>12318</v>
      </c>
      <c r="W27683" t="s">
        <v>446</v>
      </c>
      <c r="X27683" s="56">
        <v>28086</v>
      </c>
      <c r="Y27683" t="s">
        <v>1</v>
      </c>
    </row>
    <row r="27684" spans="1:25" s="58" customFormat="1" x14ac:dyDescent="0.3">
      <c r="A27684" s="1" t="s">
        <v>2016</v>
      </c>
      <c r="B27684" s="47">
        <v>45611</v>
      </c>
      <c r="C27684" s="29">
        <v>3494652.44</v>
      </c>
      <c r="D27684" s="29">
        <v>3500606.86</v>
      </c>
      <c r="E27684" s="29">
        <v>3494652.44</v>
      </c>
      <c r="F27684" s="29">
        <v>5954.42</v>
      </c>
      <c r="G27684" s="29">
        <v>3749883</v>
      </c>
      <c r="H27684" s="47">
        <v>44559</v>
      </c>
      <c r="I27684" s="47">
        <v>44508</v>
      </c>
      <c r="J27684" s="47">
        <v>51813</v>
      </c>
      <c r="K27684" s="55">
        <f t="shared" si="191"/>
        <v>20</v>
      </c>
      <c r="L27684" t="s">
        <v>4</v>
      </c>
      <c r="M27684" t="s">
        <v>0</v>
      </c>
      <c r="N27684" s="1">
        <v>530124</v>
      </c>
      <c r="O27684" t="s">
        <v>485</v>
      </c>
      <c r="P27684" t="s">
        <v>16277</v>
      </c>
      <c r="Q27684">
        <v>2.9049999999999998</v>
      </c>
      <c r="R27684">
        <v>1</v>
      </c>
      <c r="S27684">
        <v>0.14499999999999999</v>
      </c>
      <c r="T27684">
        <v>0</v>
      </c>
      <c r="U27684">
        <v>112320</v>
      </c>
      <c r="V27684" t="s">
        <v>17635</v>
      </c>
      <c r="W27684" t="s">
        <v>453</v>
      </c>
      <c r="X27684" s="56">
        <v>30558</v>
      </c>
      <c r="Y27684" t="s">
        <v>1</v>
      </c>
    </row>
    <row r="27685" spans="1:25" s="58" customFormat="1" x14ac:dyDescent="0.3">
      <c r="A27685" s="1" t="s">
        <v>2041</v>
      </c>
      <c r="B27685" s="47">
        <v>45611</v>
      </c>
      <c r="C27685" s="29">
        <v>599454.29</v>
      </c>
      <c r="D27685" s="29">
        <v>602234.48</v>
      </c>
      <c r="E27685" s="29">
        <v>599454.29</v>
      </c>
      <c r="F27685" s="29">
        <v>2780.19</v>
      </c>
      <c r="G27685" s="29">
        <v>668250</v>
      </c>
      <c r="H27685" s="47">
        <v>43542</v>
      </c>
      <c r="I27685" s="47">
        <v>43518</v>
      </c>
      <c r="J27685" s="47">
        <v>52649</v>
      </c>
      <c r="K27685" s="55">
        <f t="shared" si="191"/>
        <v>25</v>
      </c>
      <c r="L27685" t="s">
        <v>4</v>
      </c>
      <c r="M27685" t="s">
        <v>0</v>
      </c>
      <c r="N27685" s="1">
        <v>510474</v>
      </c>
      <c r="O27685" t="s">
        <v>485</v>
      </c>
      <c r="P27685" t="s">
        <v>16277</v>
      </c>
      <c r="Q27685">
        <v>2.5550000000000002</v>
      </c>
      <c r="R27685">
        <v>1</v>
      </c>
      <c r="S27685">
        <v>0.14499999999999999</v>
      </c>
      <c r="T27685">
        <v>0.55000000000000004</v>
      </c>
      <c r="U27685">
        <v>446110</v>
      </c>
      <c r="V27685" t="s">
        <v>18970</v>
      </c>
      <c r="W27685" t="s">
        <v>453</v>
      </c>
      <c r="X27685" s="56">
        <v>30439</v>
      </c>
      <c r="Y27685" t="s">
        <v>1</v>
      </c>
    </row>
    <row r="27686" spans="1:25" s="58" customFormat="1" x14ac:dyDescent="0.3">
      <c r="A27686" s="1" t="s">
        <v>2007</v>
      </c>
      <c r="B27686" s="47">
        <v>45611</v>
      </c>
      <c r="C27686" s="29">
        <v>702454.85</v>
      </c>
      <c r="D27686" s="29">
        <v>716391.09</v>
      </c>
      <c r="E27686" s="29">
        <v>702454.85</v>
      </c>
      <c r="F27686" s="29">
        <v>13936.24</v>
      </c>
      <c r="G27686" s="29">
        <v>802930.99</v>
      </c>
      <c r="H27686" s="47">
        <v>44390</v>
      </c>
      <c r="I27686" s="47">
        <v>44180</v>
      </c>
      <c r="J27686" s="47">
        <v>53311</v>
      </c>
      <c r="K27686" s="55">
        <f t="shared" si="191"/>
        <v>25</v>
      </c>
      <c r="L27686" t="s">
        <v>0</v>
      </c>
      <c r="M27686" t="s">
        <v>0</v>
      </c>
      <c r="N27686" s="1">
        <v>530006</v>
      </c>
      <c r="O27686" t="s">
        <v>485</v>
      </c>
      <c r="P27686" t="s">
        <v>16277</v>
      </c>
      <c r="Q27686">
        <v>1.73</v>
      </c>
      <c r="R27686">
        <v>1</v>
      </c>
      <c r="S27686">
        <v>0.14499999999999999</v>
      </c>
      <c r="T27686">
        <v>0.55000000000000004</v>
      </c>
      <c r="U27686">
        <v>531120</v>
      </c>
      <c r="V27686" t="s">
        <v>18971</v>
      </c>
      <c r="W27686" t="s">
        <v>442</v>
      </c>
      <c r="X27686" s="56">
        <v>90602</v>
      </c>
      <c r="Y27686" t="s">
        <v>3</v>
      </c>
    </row>
    <row r="27687" spans="1:25" s="58" customFormat="1" x14ac:dyDescent="0.3">
      <c r="A27687" s="1" t="s">
        <v>2005</v>
      </c>
      <c r="B27687" s="47">
        <v>45611</v>
      </c>
      <c r="C27687" s="29">
        <v>1376358.3</v>
      </c>
      <c r="D27687" s="29">
        <v>1385319.75</v>
      </c>
      <c r="E27687" s="29">
        <v>1376358.3</v>
      </c>
      <c r="F27687" s="29">
        <v>8961.4500000000007</v>
      </c>
      <c r="G27687" s="29">
        <v>1455692.06</v>
      </c>
      <c r="H27687" s="47">
        <v>44313</v>
      </c>
      <c r="I27687" s="47">
        <v>44266</v>
      </c>
      <c r="J27687" s="47">
        <v>53404</v>
      </c>
      <c r="K27687" s="55">
        <f t="shared" si="191"/>
        <v>25</v>
      </c>
      <c r="L27687" t="s">
        <v>4</v>
      </c>
      <c r="M27687" t="s">
        <v>0</v>
      </c>
      <c r="N27687" s="1">
        <v>522670</v>
      </c>
      <c r="O27687" t="s">
        <v>485</v>
      </c>
      <c r="P27687" t="s">
        <v>16277</v>
      </c>
      <c r="Q27687">
        <v>0</v>
      </c>
      <c r="R27687">
        <v>1</v>
      </c>
      <c r="S27687">
        <v>0.125</v>
      </c>
      <c r="T27687">
        <v>0</v>
      </c>
      <c r="U27687">
        <v>623312</v>
      </c>
      <c r="V27687" t="s">
        <v>153</v>
      </c>
      <c r="W27687" t="s">
        <v>443</v>
      </c>
      <c r="X27687" s="56">
        <v>98199</v>
      </c>
      <c r="Y27687" t="s">
        <v>1</v>
      </c>
    </row>
    <row r="27688" spans="1:25" s="58" customFormat="1" x14ac:dyDescent="0.3">
      <c r="A27688" s="1" t="s">
        <v>2011</v>
      </c>
      <c r="B27688" s="47">
        <v>45611</v>
      </c>
      <c r="C27688" s="29">
        <v>2366557.6</v>
      </c>
      <c r="D27688" s="29">
        <v>2390537.7799999998</v>
      </c>
      <c r="E27688" s="29">
        <v>2366557.6</v>
      </c>
      <c r="F27688" s="29">
        <v>23980.18</v>
      </c>
      <c r="G27688" s="29">
        <v>3177000</v>
      </c>
      <c r="H27688" s="47">
        <v>44315</v>
      </c>
      <c r="I27688" s="47">
        <v>44301</v>
      </c>
      <c r="J27688" s="47">
        <v>53433</v>
      </c>
      <c r="K27688" s="55">
        <f t="shared" si="191"/>
        <v>25</v>
      </c>
      <c r="L27688" t="s">
        <v>4</v>
      </c>
      <c r="M27688" t="s">
        <v>0</v>
      </c>
      <c r="N27688" s="1">
        <v>522691</v>
      </c>
      <c r="O27688" t="s">
        <v>485</v>
      </c>
      <c r="P27688" t="s">
        <v>16277</v>
      </c>
      <c r="Q27688">
        <v>0</v>
      </c>
      <c r="R27688">
        <v>1</v>
      </c>
      <c r="S27688">
        <v>0.125</v>
      </c>
      <c r="T27688">
        <v>0</v>
      </c>
      <c r="U27688">
        <v>721110</v>
      </c>
      <c r="V27688" t="s">
        <v>18972</v>
      </c>
      <c r="W27688" t="s">
        <v>478</v>
      </c>
      <c r="X27688" s="56">
        <v>87035</v>
      </c>
      <c r="Y27688" t="s">
        <v>1</v>
      </c>
    </row>
    <row r="27689" spans="1:25" s="58" customFormat="1" x14ac:dyDescent="0.3">
      <c r="A27689" s="1" t="s">
        <v>2001</v>
      </c>
      <c r="B27689" s="47">
        <v>45611</v>
      </c>
      <c r="C27689" s="29">
        <v>251389.26</v>
      </c>
      <c r="D27689" s="29">
        <v>264360.75</v>
      </c>
      <c r="E27689" s="29">
        <v>251389.26</v>
      </c>
      <c r="F27689" s="29">
        <v>12971.49</v>
      </c>
      <c r="G27689" s="29">
        <v>338587.05</v>
      </c>
      <c r="H27689" s="47">
        <v>44369</v>
      </c>
      <c r="I27689" s="47">
        <v>44141</v>
      </c>
      <c r="J27689" s="47">
        <v>47913</v>
      </c>
      <c r="K27689" s="55">
        <f t="shared" si="191"/>
        <v>10</v>
      </c>
      <c r="L27689" t="s">
        <v>0</v>
      </c>
      <c r="M27689" t="s">
        <v>0</v>
      </c>
      <c r="N27689" s="1">
        <v>522683</v>
      </c>
      <c r="O27689" t="s">
        <v>485</v>
      </c>
      <c r="P27689" t="s">
        <v>16277</v>
      </c>
      <c r="Q27689">
        <v>0</v>
      </c>
      <c r="R27689">
        <v>1</v>
      </c>
      <c r="S27689">
        <v>0.125</v>
      </c>
      <c r="T27689">
        <v>0.55000000000000004</v>
      </c>
      <c r="U27689">
        <v>812199</v>
      </c>
      <c r="V27689" t="s">
        <v>13980</v>
      </c>
      <c r="W27689" t="s">
        <v>480</v>
      </c>
      <c r="X27689" s="56">
        <v>3431</v>
      </c>
      <c r="Y27689" t="s">
        <v>3</v>
      </c>
    </row>
    <row r="27690" spans="1:25" s="58" customFormat="1" x14ac:dyDescent="0.3">
      <c r="A27690" s="1" t="s">
        <v>2329</v>
      </c>
      <c r="B27690" s="47">
        <v>45611</v>
      </c>
      <c r="C27690" s="29">
        <v>620855.28</v>
      </c>
      <c r="D27690" s="29">
        <v>624137.44999999995</v>
      </c>
      <c r="E27690" s="29">
        <v>620855.28</v>
      </c>
      <c r="F27690" s="29">
        <v>3282.17</v>
      </c>
      <c r="G27690" s="29">
        <v>648000</v>
      </c>
      <c r="H27690" s="47">
        <v>44407</v>
      </c>
      <c r="I27690" s="47">
        <v>44386</v>
      </c>
      <c r="J27690" s="47">
        <v>53517</v>
      </c>
      <c r="K27690" s="55">
        <f t="shared" si="191"/>
        <v>25</v>
      </c>
      <c r="L27690" t="s">
        <v>4</v>
      </c>
      <c r="M27690" t="s">
        <v>0</v>
      </c>
      <c r="N27690" s="1">
        <v>510842</v>
      </c>
      <c r="O27690" t="s">
        <v>485</v>
      </c>
      <c r="P27690" t="s">
        <v>16277</v>
      </c>
      <c r="Q27690">
        <v>1.03</v>
      </c>
      <c r="R27690">
        <v>1</v>
      </c>
      <c r="S27690">
        <v>0.14499999999999999</v>
      </c>
      <c r="T27690">
        <v>0</v>
      </c>
      <c r="U27690">
        <v>541890</v>
      </c>
      <c r="V27690" t="s">
        <v>11025</v>
      </c>
      <c r="W27690" t="s">
        <v>440</v>
      </c>
      <c r="X27690" s="56">
        <v>49855</v>
      </c>
      <c r="Y27690" t="s">
        <v>1</v>
      </c>
    </row>
    <row r="27691" spans="1:25" s="58" customFormat="1" x14ac:dyDescent="0.3">
      <c r="A27691" s="1" t="s">
        <v>2314</v>
      </c>
      <c r="B27691" s="47">
        <v>45611</v>
      </c>
      <c r="C27691" s="29">
        <v>790162.02</v>
      </c>
      <c r="D27691" s="29">
        <v>805568.22</v>
      </c>
      <c r="E27691" s="29">
        <v>790162.02</v>
      </c>
      <c r="F27691" s="29">
        <v>15406.2</v>
      </c>
      <c r="G27691" s="29">
        <v>803806.4</v>
      </c>
      <c r="H27691" s="47">
        <v>44753</v>
      </c>
      <c r="I27691" s="47">
        <v>44424</v>
      </c>
      <c r="J27691" s="47">
        <v>53555</v>
      </c>
      <c r="K27691" s="55">
        <f t="shared" si="191"/>
        <v>25</v>
      </c>
      <c r="L27691" t="s">
        <v>4</v>
      </c>
      <c r="M27691" t="s">
        <v>0</v>
      </c>
      <c r="N27691" s="1">
        <v>530182</v>
      </c>
      <c r="O27691" t="s">
        <v>485</v>
      </c>
      <c r="P27691" t="s">
        <v>16277</v>
      </c>
      <c r="Q27691">
        <v>3.2050000000000001</v>
      </c>
      <c r="R27691">
        <v>1</v>
      </c>
      <c r="S27691">
        <v>0.14499999999999999</v>
      </c>
      <c r="T27691">
        <v>0</v>
      </c>
      <c r="U27691">
        <v>722515</v>
      </c>
      <c r="V27691" t="s">
        <v>41</v>
      </c>
      <c r="W27691" t="s">
        <v>453</v>
      </c>
      <c r="X27691" s="56">
        <v>30329</v>
      </c>
      <c r="Y27691" t="s">
        <v>1</v>
      </c>
    </row>
    <row r="27692" spans="1:25" s="58" customFormat="1" x14ac:dyDescent="0.3">
      <c r="A27692" s="1" t="s">
        <v>2091</v>
      </c>
      <c r="B27692" s="47">
        <v>45611</v>
      </c>
      <c r="C27692" s="29">
        <v>2545924.5099999998</v>
      </c>
      <c r="D27692" s="29">
        <v>2562850.6</v>
      </c>
      <c r="E27692" s="29">
        <v>2545924.5099999998</v>
      </c>
      <c r="F27692" s="29">
        <v>16926.09</v>
      </c>
      <c r="G27692" s="29">
        <v>2615974.7200000002</v>
      </c>
      <c r="H27692" s="47">
        <v>44706</v>
      </c>
      <c r="I27692" s="47">
        <v>44203</v>
      </c>
      <c r="J27692" s="47">
        <v>53607</v>
      </c>
      <c r="K27692" s="55">
        <f t="shared" si="191"/>
        <v>25</v>
      </c>
      <c r="L27692" t="s">
        <v>4</v>
      </c>
      <c r="M27692" t="s">
        <v>0</v>
      </c>
      <c r="N27692" s="1">
        <v>530184</v>
      </c>
      <c r="O27692" t="s">
        <v>485</v>
      </c>
      <c r="P27692" t="s">
        <v>16277</v>
      </c>
      <c r="Q27692">
        <v>3.7050000000000001</v>
      </c>
      <c r="R27692">
        <v>1</v>
      </c>
      <c r="S27692">
        <v>0.14499999999999999</v>
      </c>
      <c r="T27692">
        <v>0</v>
      </c>
      <c r="U27692">
        <v>811192</v>
      </c>
      <c r="V27692" t="s">
        <v>13951</v>
      </c>
      <c r="W27692" t="s">
        <v>434</v>
      </c>
      <c r="X27692" s="56">
        <v>85326</v>
      </c>
      <c r="Y27692" t="s">
        <v>1</v>
      </c>
    </row>
    <row r="27693" spans="1:25" s="58" customFormat="1" x14ac:dyDescent="0.3">
      <c r="A27693" s="1" t="s">
        <v>2000</v>
      </c>
      <c r="B27693" s="47">
        <v>45611</v>
      </c>
      <c r="C27693" s="29">
        <v>939847.86</v>
      </c>
      <c r="D27693" s="29">
        <v>944671.3</v>
      </c>
      <c r="E27693" s="29">
        <v>939847.86</v>
      </c>
      <c r="F27693" s="29">
        <v>4823.4399999999996</v>
      </c>
      <c r="G27693" s="29">
        <v>951750</v>
      </c>
      <c r="H27693" s="47">
        <v>44714</v>
      </c>
      <c r="I27693" s="47">
        <v>44636</v>
      </c>
      <c r="J27693" s="47">
        <v>53767</v>
      </c>
      <c r="K27693" s="55">
        <f t="shared" si="191"/>
        <v>25</v>
      </c>
      <c r="L27693" t="s">
        <v>4</v>
      </c>
      <c r="M27693" t="s">
        <v>0</v>
      </c>
      <c r="N27693" s="1">
        <v>530205</v>
      </c>
      <c r="O27693" t="s">
        <v>485</v>
      </c>
      <c r="P27693" t="s">
        <v>16277</v>
      </c>
      <c r="Q27693">
        <v>3.355</v>
      </c>
      <c r="R27693">
        <v>1</v>
      </c>
      <c r="S27693">
        <v>0.14499999999999999</v>
      </c>
      <c r="T27693">
        <v>0.55000000000000004</v>
      </c>
      <c r="U27693">
        <v>447110</v>
      </c>
      <c r="V27693" t="s">
        <v>18973</v>
      </c>
      <c r="W27693" t="s">
        <v>449</v>
      </c>
      <c r="X27693" s="56">
        <v>62557</v>
      </c>
      <c r="Y27693" t="s">
        <v>1</v>
      </c>
    </row>
    <row r="27694" spans="1:25" s="58" customFormat="1" x14ac:dyDescent="0.3">
      <c r="A27694" s="1" t="s">
        <v>1999</v>
      </c>
      <c r="B27694" s="47">
        <v>45611</v>
      </c>
      <c r="C27694" s="29">
        <v>487309.62</v>
      </c>
      <c r="D27694" s="29">
        <v>487782.6</v>
      </c>
      <c r="E27694" s="29">
        <v>487309.62</v>
      </c>
      <c r="F27694" s="29">
        <v>472.98</v>
      </c>
      <c r="G27694" s="29">
        <v>490275.98</v>
      </c>
      <c r="H27694" s="47">
        <v>45099</v>
      </c>
      <c r="I27694" s="47">
        <v>44505</v>
      </c>
      <c r="J27694" s="47">
        <v>54001</v>
      </c>
      <c r="K27694" s="55">
        <f t="shared" si="191"/>
        <v>26</v>
      </c>
      <c r="L27694" t="s">
        <v>4</v>
      </c>
      <c r="M27694" t="s">
        <v>0</v>
      </c>
      <c r="N27694" s="1">
        <v>530444</v>
      </c>
      <c r="O27694" t="s">
        <v>485</v>
      </c>
      <c r="P27694" t="s">
        <v>16277</v>
      </c>
      <c r="Q27694">
        <v>2.2200000000000002</v>
      </c>
      <c r="R27694">
        <v>1</v>
      </c>
      <c r="S27694">
        <v>0.14499999999999999</v>
      </c>
      <c r="T27694">
        <v>0</v>
      </c>
      <c r="U27694">
        <v>531120</v>
      </c>
      <c r="V27694" t="s">
        <v>220</v>
      </c>
      <c r="W27694" t="s">
        <v>449</v>
      </c>
      <c r="X27694" s="56">
        <v>60649</v>
      </c>
      <c r="Y27694" t="s">
        <v>1</v>
      </c>
    </row>
    <row r="27695" spans="1:25" s="58" customFormat="1" x14ac:dyDescent="0.3">
      <c r="A27695" s="1" t="s">
        <v>2002</v>
      </c>
      <c r="B27695" s="47">
        <v>45610</v>
      </c>
      <c r="C27695" s="29">
        <v>1487.03</v>
      </c>
      <c r="D27695" s="29">
        <v>1482.93</v>
      </c>
      <c r="E27695" s="29">
        <v>1467.03</v>
      </c>
      <c r="F27695" s="29">
        <v>15.9</v>
      </c>
      <c r="G27695" s="29">
        <v>47600</v>
      </c>
      <c r="H27695" s="47">
        <v>42985</v>
      </c>
      <c r="I27695" s="47">
        <v>42956</v>
      </c>
      <c r="J27695" s="47">
        <v>45605</v>
      </c>
      <c r="K27695" s="55">
        <f t="shared" si="191"/>
        <v>7</v>
      </c>
      <c r="L27695" t="s">
        <v>4</v>
      </c>
      <c r="M27695" t="s">
        <v>0</v>
      </c>
      <c r="N27695" s="1">
        <v>522479</v>
      </c>
      <c r="O27695" t="s">
        <v>485</v>
      </c>
      <c r="P27695" t="s">
        <v>16277</v>
      </c>
      <c r="Q27695">
        <v>0</v>
      </c>
      <c r="R27695">
        <v>1</v>
      </c>
      <c r="S27695">
        <v>0.125</v>
      </c>
      <c r="T27695">
        <v>0.54600000000000004</v>
      </c>
      <c r="U27695">
        <v>611691</v>
      </c>
      <c r="V27695" t="s">
        <v>11530</v>
      </c>
      <c r="W27695" t="s">
        <v>446</v>
      </c>
      <c r="X27695" s="56">
        <v>28036</v>
      </c>
      <c r="Y27695" t="s">
        <v>5</v>
      </c>
    </row>
    <row r="27696" spans="1:25" s="58" customFormat="1" x14ac:dyDescent="0.3">
      <c r="A27696" s="1" t="s">
        <v>2079</v>
      </c>
      <c r="B27696" s="47">
        <v>45610</v>
      </c>
      <c r="C27696" s="29">
        <v>13002.25</v>
      </c>
      <c r="D27696" s="29">
        <v>13113.22</v>
      </c>
      <c r="E27696" s="29">
        <v>13002.25</v>
      </c>
      <c r="F27696" s="29">
        <v>110.97</v>
      </c>
      <c r="G27696" s="29">
        <v>427500</v>
      </c>
      <c r="H27696" s="47">
        <v>42062</v>
      </c>
      <c r="I27696" s="47">
        <v>42045</v>
      </c>
      <c r="J27696" s="47">
        <v>45698</v>
      </c>
      <c r="K27696" s="55">
        <f t="shared" si="191"/>
        <v>10</v>
      </c>
      <c r="L27696" t="s">
        <v>4</v>
      </c>
      <c r="M27696" t="s">
        <v>0</v>
      </c>
      <c r="N27696" s="1">
        <v>522144</v>
      </c>
      <c r="O27696" t="s">
        <v>485</v>
      </c>
      <c r="P27696" t="s">
        <v>16277</v>
      </c>
      <c r="Q27696">
        <v>0</v>
      </c>
      <c r="R27696">
        <v>1</v>
      </c>
      <c r="S27696">
        <v>0.125</v>
      </c>
      <c r="T27696">
        <v>0.51900000000000002</v>
      </c>
      <c r="U27696">
        <v>541921</v>
      </c>
      <c r="V27696" t="s">
        <v>15473</v>
      </c>
      <c r="W27696" t="s">
        <v>460</v>
      </c>
      <c r="X27696" s="56">
        <v>29690</v>
      </c>
      <c r="Y27696" t="s">
        <v>1</v>
      </c>
    </row>
    <row r="27697" spans="1:25" s="58" customFormat="1" x14ac:dyDescent="0.3">
      <c r="A27697" s="1" t="s">
        <v>1999</v>
      </c>
      <c r="B27697" s="47">
        <v>45610</v>
      </c>
      <c r="C27697" s="29">
        <v>16485.04</v>
      </c>
      <c r="D27697" s="29">
        <v>16586.759999999998</v>
      </c>
      <c r="E27697" s="29">
        <v>16485.04</v>
      </c>
      <c r="F27697" s="29">
        <v>101.72</v>
      </c>
      <c r="G27697" s="29">
        <v>127008.34</v>
      </c>
      <c r="H27697" s="47">
        <v>42366</v>
      </c>
      <c r="I27697" s="47">
        <v>42282</v>
      </c>
      <c r="J27697" s="47">
        <v>45935</v>
      </c>
      <c r="K27697" s="55">
        <f t="shared" si="191"/>
        <v>10</v>
      </c>
      <c r="L27697" t="s">
        <v>4</v>
      </c>
      <c r="M27697" t="s">
        <v>0</v>
      </c>
      <c r="N27697" s="1">
        <v>522258</v>
      </c>
      <c r="O27697" t="s">
        <v>485</v>
      </c>
      <c r="P27697" t="s">
        <v>16277</v>
      </c>
      <c r="Q27697">
        <v>0</v>
      </c>
      <c r="R27697">
        <v>1</v>
      </c>
      <c r="S27697">
        <v>0.125</v>
      </c>
      <c r="T27697">
        <v>0</v>
      </c>
      <c r="U27697">
        <v>424130</v>
      </c>
      <c r="V27697" t="s">
        <v>11918</v>
      </c>
      <c r="W27697" t="s">
        <v>440</v>
      </c>
      <c r="X27697" s="56">
        <v>48126</v>
      </c>
      <c r="Y27697" t="s">
        <v>1</v>
      </c>
    </row>
    <row r="27698" spans="1:25" s="58" customFormat="1" x14ac:dyDescent="0.3">
      <c r="A27698" s="1" t="s">
        <v>2003</v>
      </c>
      <c r="B27698" s="47">
        <v>45610</v>
      </c>
      <c r="C27698" s="29">
        <v>55353.29</v>
      </c>
      <c r="D27698" s="29">
        <v>55930.1</v>
      </c>
      <c r="E27698" s="29">
        <v>55353.29</v>
      </c>
      <c r="F27698" s="29">
        <v>576.80999999999995</v>
      </c>
      <c r="G27698" s="29">
        <v>223286.27</v>
      </c>
      <c r="H27698" s="47">
        <v>42639</v>
      </c>
      <c r="I27698" s="47">
        <v>42592</v>
      </c>
      <c r="J27698" s="47">
        <v>46235</v>
      </c>
      <c r="K27698" s="55">
        <f t="shared" si="191"/>
        <v>9</v>
      </c>
      <c r="L27698" t="s">
        <v>4</v>
      </c>
      <c r="M27698" t="s">
        <v>0</v>
      </c>
      <c r="N27698" s="1">
        <v>522331</v>
      </c>
      <c r="O27698" t="s">
        <v>485</v>
      </c>
      <c r="P27698" t="s">
        <v>16277</v>
      </c>
      <c r="Q27698">
        <v>0</v>
      </c>
      <c r="R27698">
        <v>1</v>
      </c>
      <c r="S27698">
        <v>0.125</v>
      </c>
      <c r="T27698">
        <v>0.47299999999999998</v>
      </c>
      <c r="U27698">
        <v>424490</v>
      </c>
      <c r="V27698" t="s">
        <v>35</v>
      </c>
      <c r="W27698" t="s">
        <v>456</v>
      </c>
      <c r="X27698" s="56">
        <v>10474</v>
      </c>
      <c r="Y27698" t="s">
        <v>1</v>
      </c>
    </row>
    <row r="27699" spans="1:25" s="58" customFormat="1" x14ac:dyDescent="0.3">
      <c r="A27699" s="1" t="s">
        <v>2072</v>
      </c>
      <c r="B27699" s="47">
        <v>45610</v>
      </c>
      <c r="C27699" s="29">
        <v>46104.69</v>
      </c>
      <c r="D27699" s="29">
        <v>46616.46</v>
      </c>
      <c r="E27699" s="29">
        <v>46104.69</v>
      </c>
      <c r="F27699" s="29">
        <v>511.77</v>
      </c>
      <c r="G27699" s="29">
        <v>475500</v>
      </c>
      <c r="H27699" s="47">
        <v>42696</v>
      </c>
      <c r="I27699" s="47">
        <v>42677</v>
      </c>
      <c r="J27699" s="47">
        <v>46329</v>
      </c>
      <c r="K27699" s="55">
        <f t="shared" si="191"/>
        <v>10</v>
      </c>
      <c r="L27699" t="s">
        <v>4</v>
      </c>
      <c r="M27699" t="s">
        <v>0</v>
      </c>
      <c r="N27699" s="1">
        <v>522348</v>
      </c>
      <c r="O27699" t="s">
        <v>485</v>
      </c>
      <c r="P27699" t="s">
        <v>16277</v>
      </c>
      <c r="Q27699">
        <v>0</v>
      </c>
      <c r="R27699">
        <v>1</v>
      </c>
      <c r="S27699">
        <v>0.125</v>
      </c>
      <c r="T27699">
        <v>0.47299999999999998</v>
      </c>
      <c r="U27699">
        <v>561730</v>
      </c>
      <c r="V27699" t="s">
        <v>1879</v>
      </c>
      <c r="W27699" t="s">
        <v>438</v>
      </c>
      <c r="X27699" s="56">
        <v>34233</v>
      </c>
      <c r="Y27699" t="s">
        <v>1</v>
      </c>
    </row>
    <row r="27700" spans="1:25" s="58" customFormat="1" x14ac:dyDescent="0.3">
      <c r="A27700" s="1" t="s">
        <v>2033</v>
      </c>
      <c r="B27700" s="47">
        <v>45610</v>
      </c>
      <c r="C27700" s="29">
        <v>139697.69</v>
      </c>
      <c r="D27700" s="29">
        <v>141347.72</v>
      </c>
      <c r="E27700" s="29">
        <v>139697.69</v>
      </c>
      <c r="F27700" s="29">
        <v>1650.03</v>
      </c>
      <c r="G27700" s="29">
        <v>450000</v>
      </c>
      <c r="H27700" s="47">
        <v>42766</v>
      </c>
      <c r="I27700" s="47">
        <v>42754</v>
      </c>
      <c r="J27700" s="47">
        <v>46406</v>
      </c>
      <c r="K27700" s="55">
        <f t="shared" si="191"/>
        <v>10</v>
      </c>
      <c r="L27700" t="s">
        <v>4</v>
      </c>
      <c r="M27700" t="s">
        <v>0</v>
      </c>
      <c r="N27700" s="1">
        <v>522376</v>
      </c>
      <c r="O27700" t="s">
        <v>485</v>
      </c>
      <c r="P27700" t="s">
        <v>16277</v>
      </c>
      <c r="Q27700">
        <v>0</v>
      </c>
      <c r="R27700">
        <v>1</v>
      </c>
      <c r="S27700">
        <v>0.125</v>
      </c>
      <c r="T27700">
        <v>0.54600000000000004</v>
      </c>
      <c r="U27700">
        <v>444220</v>
      </c>
      <c r="V27700" t="s">
        <v>17617</v>
      </c>
      <c r="W27700" t="s">
        <v>456</v>
      </c>
      <c r="X27700" s="56">
        <v>10576</v>
      </c>
      <c r="Y27700" t="s">
        <v>1</v>
      </c>
    </row>
    <row r="27701" spans="1:25" s="58" customFormat="1" x14ac:dyDescent="0.3">
      <c r="A27701" s="1" t="s">
        <v>2137</v>
      </c>
      <c r="B27701" s="47">
        <v>45610</v>
      </c>
      <c r="C27701" s="29">
        <v>203225.49</v>
      </c>
      <c r="D27701" s="29">
        <v>210200.07</v>
      </c>
      <c r="E27701" s="29">
        <v>203225.49</v>
      </c>
      <c r="F27701" s="29">
        <v>6974.58</v>
      </c>
      <c r="G27701" s="29">
        <v>350559.67</v>
      </c>
      <c r="H27701" s="47">
        <v>43369</v>
      </c>
      <c r="I27701" s="47">
        <v>43130</v>
      </c>
      <c r="J27701" s="47">
        <v>46964</v>
      </c>
      <c r="K27701" s="55">
        <f t="shared" si="191"/>
        <v>10</v>
      </c>
      <c r="L27701" t="s">
        <v>0</v>
      </c>
      <c r="M27701" t="s">
        <v>0</v>
      </c>
      <c r="N27701" s="1">
        <v>510305</v>
      </c>
      <c r="O27701" t="s">
        <v>485</v>
      </c>
      <c r="P27701" t="s">
        <v>16277</v>
      </c>
      <c r="Q27701">
        <v>3.3050000000000002</v>
      </c>
      <c r="R27701">
        <v>1</v>
      </c>
      <c r="S27701">
        <v>0.14499999999999999</v>
      </c>
      <c r="T27701">
        <v>0.55000000000000004</v>
      </c>
      <c r="U27701">
        <v>722515</v>
      </c>
      <c r="V27701" t="s">
        <v>119</v>
      </c>
      <c r="W27701" t="s">
        <v>436</v>
      </c>
      <c r="X27701" s="56">
        <v>77478</v>
      </c>
      <c r="Y27701" t="s">
        <v>3</v>
      </c>
    </row>
    <row r="27702" spans="1:25" s="58" customFormat="1" x14ac:dyDescent="0.3">
      <c r="A27702" s="1" t="s">
        <v>2058</v>
      </c>
      <c r="B27702" s="47">
        <v>45610</v>
      </c>
      <c r="C27702" s="29">
        <v>57043.45</v>
      </c>
      <c r="D27702" s="29">
        <v>57474.03</v>
      </c>
      <c r="E27702" s="29">
        <v>57043.45</v>
      </c>
      <c r="F27702" s="29">
        <v>430.58</v>
      </c>
      <c r="G27702" s="29">
        <v>783900</v>
      </c>
      <c r="H27702" s="47">
        <v>40652</v>
      </c>
      <c r="I27702" s="47">
        <v>40632</v>
      </c>
      <c r="J27702" s="47">
        <v>46476</v>
      </c>
      <c r="K27702" s="55">
        <f t="shared" si="191"/>
        <v>16</v>
      </c>
      <c r="L27702" t="s">
        <v>4</v>
      </c>
      <c r="M27702" t="s">
        <v>0</v>
      </c>
      <c r="N27702" s="1">
        <v>509076</v>
      </c>
      <c r="O27702" t="s">
        <v>485</v>
      </c>
      <c r="P27702" t="s">
        <v>16277</v>
      </c>
      <c r="Q27702">
        <v>0.23</v>
      </c>
      <c r="R27702">
        <v>1</v>
      </c>
      <c r="S27702">
        <v>0.14499999999999999</v>
      </c>
      <c r="T27702">
        <v>0.55000000000000004</v>
      </c>
      <c r="U27702">
        <v>621210</v>
      </c>
      <c r="V27702" t="s">
        <v>16905</v>
      </c>
      <c r="W27702" t="s">
        <v>442</v>
      </c>
      <c r="X27702" s="56">
        <v>93257</v>
      </c>
      <c r="Y27702" t="s">
        <v>1</v>
      </c>
    </row>
    <row r="27703" spans="1:25" s="58" customFormat="1" x14ac:dyDescent="0.3">
      <c r="A27703" s="1" t="s">
        <v>1998</v>
      </c>
      <c r="B27703" s="47">
        <v>45610</v>
      </c>
      <c r="C27703" s="29">
        <v>56143.24</v>
      </c>
      <c r="D27703" s="29">
        <v>58111.519999999997</v>
      </c>
      <c r="E27703" s="29">
        <v>56143.24</v>
      </c>
      <c r="F27703" s="29">
        <v>1968.28</v>
      </c>
      <c r="G27703" s="29">
        <v>114750</v>
      </c>
      <c r="H27703" s="47">
        <v>43279</v>
      </c>
      <c r="I27703" s="47">
        <v>43265</v>
      </c>
      <c r="J27703" s="47">
        <v>46918</v>
      </c>
      <c r="K27703" s="55">
        <f t="shared" si="191"/>
        <v>10</v>
      </c>
      <c r="L27703" t="s">
        <v>0</v>
      </c>
      <c r="M27703" t="s">
        <v>0</v>
      </c>
      <c r="N27703" s="1">
        <v>522503</v>
      </c>
      <c r="O27703" t="s">
        <v>485</v>
      </c>
      <c r="P27703" t="s">
        <v>16277</v>
      </c>
      <c r="Q27703">
        <v>0</v>
      </c>
      <c r="R27703">
        <v>1</v>
      </c>
      <c r="S27703">
        <v>0.125</v>
      </c>
      <c r="T27703">
        <v>0.55000000000000004</v>
      </c>
      <c r="U27703">
        <v>238320</v>
      </c>
      <c r="V27703" t="s">
        <v>60</v>
      </c>
      <c r="W27703" t="s">
        <v>436</v>
      </c>
      <c r="X27703" s="56">
        <v>77007</v>
      </c>
      <c r="Y27703" t="s">
        <v>3</v>
      </c>
    </row>
    <row r="27704" spans="1:25" s="58" customFormat="1" x14ac:dyDescent="0.3">
      <c r="A27704" s="1" t="s">
        <v>2103</v>
      </c>
      <c r="B27704" s="47">
        <v>45610</v>
      </c>
      <c r="C27704" s="29">
        <v>65261.15</v>
      </c>
      <c r="D27704" s="29">
        <v>65590.3</v>
      </c>
      <c r="E27704" s="29">
        <v>65261.15</v>
      </c>
      <c r="F27704" s="29">
        <v>329.15</v>
      </c>
      <c r="G27704" s="29">
        <v>194637.55</v>
      </c>
      <c r="H27704" s="47">
        <v>43033</v>
      </c>
      <c r="I27704" s="47">
        <v>42885</v>
      </c>
      <c r="J27704" s="47">
        <v>46537</v>
      </c>
      <c r="K27704" s="55">
        <f t="shared" si="191"/>
        <v>10</v>
      </c>
      <c r="L27704" t="s">
        <v>4</v>
      </c>
      <c r="M27704" t="s">
        <v>0</v>
      </c>
      <c r="N27704" s="1">
        <v>510101</v>
      </c>
      <c r="O27704" t="s">
        <v>485</v>
      </c>
      <c r="P27704" t="s">
        <v>16277</v>
      </c>
      <c r="Q27704">
        <v>2.9590000000000001</v>
      </c>
      <c r="R27704">
        <v>1</v>
      </c>
      <c r="S27704">
        <v>0.14499999999999999</v>
      </c>
      <c r="T27704">
        <v>0.54600000000000004</v>
      </c>
      <c r="U27704">
        <v>445291</v>
      </c>
      <c r="V27704" t="s">
        <v>289</v>
      </c>
      <c r="W27704" t="s">
        <v>453</v>
      </c>
      <c r="X27704" s="56">
        <v>30528</v>
      </c>
      <c r="Y27704" t="s">
        <v>1</v>
      </c>
    </row>
    <row r="27705" spans="1:25" s="58" customFormat="1" x14ac:dyDescent="0.3">
      <c r="A27705" s="1" t="s">
        <v>2003</v>
      </c>
      <c r="B27705" s="47">
        <v>45610</v>
      </c>
      <c r="C27705" s="29">
        <v>154685.41</v>
      </c>
      <c r="D27705" s="29">
        <v>158551.62</v>
      </c>
      <c r="E27705" s="29">
        <v>154685.41</v>
      </c>
      <c r="F27705" s="29">
        <v>3866.21</v>
      </c>
      <c r="G27705" s="29">
        <v>244500</v>
      </c>
      <c r="H27705" s="47">
        <v>43641</v>
      </c>
      <c r="I27705" s="47">
        <v>43483</v>
      </c>
      <c r="J27705" s="47">
        <v>47136</v>
      </c>
      <c r="K27705" s="55">
        <f t="shared" si="191"/>
        <v>10</v>
      </c>
      <c r="L27705" t="s">
        <v>0</v>
      </c>
      <c r="M27705" t="s">
        <v>0</v>
      </c>
      <c r="N27705" s="1">
        <v>510563</v>
      </c>
      <c r="O27705" t="s">
        <v>485</v>
      </c>
      <c r="P27705" t="s">
        <v>16277</v>
      </c>
      <c r="Q27705">
        <v>2.5550000000000002</v>
      </c>
      <c r="R27705">
        <v>1</v>
      </c>
      <c r="S27705">
        <v>0.14499999999999999</v>
      </c>
      <c r="T27705">
        <v>0.55000000000000004</v>
      </c>
      <c r="U27705">
        <v>812112</v>
      </c>
      <c r="V27705" t="s">
        <v>11399</v>
      </c>
      <c r="W27705" t="s">
        <v>448</v>
      </c>
      <c r="X27705" s="56">
        <v>80109</v>
      </c>
      <c r="Y27705" t="s">
        <v>3</v>
      </c>
    </row>
    <row r="27706" spans="1:25" s="58" customFormat="1" x14ac:dyDescent="0.3">
      <c r="A27706" s="1" t="s">
        <v>1990</v>
      </c>
      <c r="B27706" s="47">
        <v>45610</v>
      </c>
      <c r="C27706" s="29">
        <v>30009.52</v>
      </c>
      <c r="D27706" s="29">
        <v>30152.32</v>
      </c>
      <c r="E27706" s="29">
        <v>30009.52</v>
      </c>
      <c r="F27706" s="29">
        <v>142.80000000000001</v>
      </c>
      <c r="G27706" s="29">
        <v>106250</v>
      </c>
      <c r="H27706" s="47">
        <v>43098</v>
      </c>
      <c r="I27706" s="47">
        <v>43076</v>
      </c>
      <c r="J27706" s="47">
        <v>46728</v>
      </c>
      <c r="K27706" s="55">
        <f t="shared" si="191"/>
        <v>10</v>
      </c>
      <c r="L27706" t="s">
        <v>4</v>
      </c>
      <c r="M27706" t="s">
        <v>0</v>
      </c>
      <c r="N27706" s="1">
        <v>522472</v>
      </c>
      <c r="O27706" t="s">
        <v>485</v>
      </c>
      <c r="P27706" t="s">
        <v>16277</v>
      </c>
      <c r="Q27706">
        <v>0</v>
      </c>
      <c r="R27706">
        <v>1</v>
      </c>
      <c r="S27706">
        <v>0.125</v>
      </c>
      <c r="T27706">
        <v>0.55000000000000004</v>
      </c>
      <c r="U27706">
        <v>541990</v>
      </c>
      <c r="V27706" t="s">
        <v>10379</v>
      </c>
      <c r="W27706" t="s">
        <v>438</v>
      </c>
      <c r="X27706" s="56">
        <v>32549</v>
      </c>
      <c r="Y27706" t="s">
        <v>1</v>
      </c>
    </row>
    <row r="27707" spans="1:25" s="58" customFormat="1" x14ac:dyDescent="0.3">
      <c r="A27707" s="1" t="s">
        <v>2140</v>
      </c>
      <c r="B27707" s="47">
        <v>45610</v>
      </c>
      <c r="C27707" s="29">
        <v>72055.789999999994</v>
      </c>
      <c r="D27707" s="29">
        <v>72491.81</v>
      </c>
      <c r="E27707" s="29">
        <v>72055.789999999994</v>
      </c>
      <c r="F27707" s="29">
        <v>436.02</v>
      </c>
      <c r="G27707" s="29">
        <v>154560.6</v>
      </c>
      <c r="H27707" s="47">
        <v>43220</v>
      </c>
      <c r="I27707" s="47">
        <v>43097</v>
      </c>
      <c r="J27707" s="47">
        <v>46840</v>
      </c>
      <c r="K27707" s="55">
        <f t="shared" si="191"/>
        <v>10</v>
      </c>
      <c r="L27707" t="s">
        <v>4</v>
      </c>
      <c r="M27707" t="s">
        <v>0</v>
      </c>
      <c r="N27707" s="1">
        <v>510196</v>
      </c>
      <c r="O27707" t="s">
        <v>485</v>
      </c>
      <c r="P27707" t="s">
        <v>16277</v>
      </c>
      <c r="Q27707">
        <v>1.8049999999999999</v>
      </c>
      <c r="R27707">
        <v>1</v>
      </c>
      <c r="S27707">
        <v>0.14499999999999999</v>
      </c>
      <c r="T27707">
        <v>0.55000000000000004</v>
      </c>
      <c r="U27707">
        <v>722511</v>
      </c>
      <c r="V27707" t="s">
        <v>915</v>
      </c>
      <c r="W27707" t="s">
        <v>451</v>
      </c>
      <c r="X27707" s="56">
        <v>54220</v>
      </c>
      <c r="Y27707" t="s">
        <v>2</v>
      </c>
    </row>
    <row r="27708" spans="1:25" s="58" customFormat="1" x14ac:dyDescent="0.3">
      <c r="A27708" s="1" t="s">
        <v>2089</v>
      </c>
      <c r="B27708" s="47">
        <v>45610</v>
      </c>
      <c r="C27708" s="29">
        <v>217534.43</v>
      </c>
      <c r="D27708" s="29">
        <v>225750.64</v>
      </c>
      <c r="E27708" s="29">
        <v>217534.43</v>
      </c>
      <c r="F27708" s="29">
        <v>8216.2099999999991</v>
      </c>
      <c r="G27708" s="29">
        <v>366513.86</v>
      </c>
      <c r="H27708" s="47">
        <v>43665</v>
      </c>
      <c r="I27708" s="47">
        <v>43515</v>
      </c>
      <c r="J27708" s="47">
        <v>47171</v>
      </c>
      <c r="K27708" s="55">
        <f t="shared" si="191"/>
        <v>10</v>
      </c>
      <c r="L27708" t="s">
        <v>0</v>
      </c>
      <c r="M27708" t="s">
        <v>0</v>
      </c>
      <c r="N27708" s="1">
        <v>510493</v>
      </c>
      <c r="O27708" t="s">
        <v>485</v>
      </c>
      <c r="P27708" t="s">
        <v>16277</v>
      </c>
      <c r="Q27708">
        <v>0.48</v>
      </c>
      <c r="R27708">
        <v>1</v>
      </c>
      <c r="S27708">
        <v>0.14499999999999999</v>
      </c>
      <c r="T27708">
        <v>0.55000000000000004</v>
      </c>
      <c r="U27708">
        <v>424470</v>
      </c>
      <c r="V27708" t="s">
        <v>10498</v>
      </c>
      <c r="W27708" t="s">
        <v>442</v>
      </c>
      <c r="X27708" s="56">
        <v>90058</v>
      </c>
      <c r="Y27708" t="s">
        <v>3</v>
      </c>
    </row>
    <row r="27709" spans="1:25" s="58" customFormat="1" x14ac:dyDescent="0.3">
      <c r="A27709" s="1" t="s">
        <v>2031</v>
      </c>
      <c r="B27709" s="47">
        <v>45610</v>
      </c>
      <c r="C27709" s="29">
        <v>53447.86</v>
      </c>
      <c r="D27709" s="29">
        <v>53939.85</v>
      </c>
      <c r="E27709" s="29">
        <v>53447.86</v>
      </c>
      <c r="F27709" s="29">
        <v>491.99</v>
      </c>
      <c r="G27709" s="29">
        <v>168750</v>
      </c>
      <c r="H27709" s="47">
        <v>43522</v>
      </c>
      <c r="I27709" s="47">
        <v>43496</v>
      </c>
      <c r="J27709" s="47">
        <v>47149</v>
      </c>
      <c r="K27709" s="55">
        <f t="shared" si="191"/>
        <v>10</v>
      </c>
      <c r="L27709" t="s">
        <v>4</v>
      </c>
      <c r="M27709" t="s">
        <v>0</v>
      </c>
      <c r="N27709" s="1">
        <v>522541</v>
      </c>
      <c r="O27709" t="s">
        <v>485</v>
      </c>
      <c r="P27709" t="s">
        <v>16277</v>
      </c>
      <c r="Q27709">
        <v>0</v>
      </c>
      <c r="R27709">
        <v>1</v>
      </c>
      <c r="S27709">
        <v>0.125</v>
      </c>
      <c r="T27709">
        <v>0.55000000000000004</v>
      </c>
      <c r="U27709">
        <v>532111</v>
      </c>
      <c r="V27709" t="s">
        <v>12152</v>
      </c>
      <c r="W27709" t="s">
        <v>446</v>
      </c>
      <c r="X27709" s="56">
        <v>28315</v>
      </c>
      <c r="Y27709" t="s">
        <v>1</v>
      </c>
    </row>
    <row r="27710" spans="1:25" s="58" customFormat="1" x14ac:dyDescent="0.3">
      <c r="A27710" s="1" t="s">
        <v>1992</v>
      </c>
      <c r="B27710" s="47">
        <v>45610</v>
      </c>
      <c r="C27710" s="29">
        <v>105135.69</v>
      </c>
      <c r="D27710" s="29">
        <v>106183.32</v>
      </c>
      <c r="E27710" s="29">
        <v>105135.69</v>
      </c>
      <c r="F27710" s="29">
        <v>1047.6300000000001</v>
      </c>
      <c r="G27710" s="29">
        <v>179250</v>
      </c>
      <c r="H27710" s="47">
        <v>43705</v>
      </c>
      <c r="I27710" s="47">
        <v>43628</v>
      </c>
      <c r="J27710" s="47">
        <v>47281</v>
      </c>
      <c r="K27710" s="55">
        <f t="shared" si="191"/>
        <v>10</v>
      </c>
      <c r="L27710" t="s">
        <v>4</v>
      </c>
      <c r="M27710" t="s">
        <v>0</v>
      </c>
      <c r="N27710" s="1">
        <v>522565</v>
      </c>
      <c r="O27710" t="s">
        <v>485</v>
      </c>
      <c r="P27710" t="s">
        <v>16277</v>
      </c>
      <c r="Q27710">
        <v>0</v>
      </c>
      <c r="R27710">
        <v>1</v>
      </c>
      <c r="S27710">
        <v>0.125</v>
      </c>
      <c r="T27710">
        <v>0.55000000000000004</v>
      </c>
      <c r="U27710">
        <v>238210</v>
      </c>
      <c r="V27710" t="s">
        <v>13277</v>
      </c>
      <c r="W27710" t="s">
        <v>458</v>
      </c>
      <c r="X27710" s="56">
        <v>44087</v>
      </c>
      <c r="Y27710" t="s">
        <v>1</v>
      </c>
    </row>
    <row r="27711" spans="1:25" s="58" customFormat="1" x14ac:dyDescent="0.3">
      <c r="A27711" s="1" t="s">
        <v>1993</v>
      </c>
      <c r="B27711" s="47">
        <v>45610</v>
      </c>
      <c r="C27711" s="29">
        <v>300111.71000000002</v>
      </c>
      <c r="D27711" s="29">
        <v>337325.71</v>
      </c>
      <c r="E27711" s="29">
        <v>300111.71000000002</v>
      </c>
      <c r="F27711" s="29">
        <v>37214</v>
      </c>
      <c r="G27711" s="29">
        <v>320669.63</v>
      </c>
      <c r="H27711" s="47">
        <v>44776</v>
      </c>
      <c r="I27711" s="47">
        <v>44720</v>
      </c>
      <c r="J27711" s="47">
        <v>48373</v>
      </c>
      <c r="K27711" s="55">
        <f t="shared" si="191"/>
        <v>10</v>
      </c>
      <c r="L27711" t="s">
        <v>0</v>
      </c>
      <c r="M27711" t="s">
        <v>0</v>
      </c>
      <c r="N27711" s="1">
        <v>540079</v>
      </c>
      <c r="O27711" t="s">
        <v>485</v>
      </c>
      <c r="P27711" t="s">
        <v>16277</v>
      </c>
      <c r="Q27711">
        <v>0</v>
      </c>
      <c r="R27711">
        <v>1</v>
      </c>
      <c r="S27711">
        <v>0.125</v>
      </c>
      <c r="T27711">
        <v>0.49</v>
      </c>
      <c r="U27711">
        <v>236118</v>
      </c>
      <c r="V27711" t="s">
        <v>11</v>
      </c>
      <c r="W27711" t="s">
        <v>445</v>
      </c>
      <c r="X27711" s="56">
        <v>20001</v>
      </c>
      <c r="Y27711" t="s">
        <v>3</v>
      </c>
    </row>
    <row r="27712" spans="1:25" s="58" customFormat="1" x14ac:dyDescent="0.3">
      <c r="A27712" s="1" t="s">
        <v>2112</v>
      </c>
      <c r="B27712" s="47">
        <v>45610</v>
      </c>
      <c r="C27712" s="29">
        <v>141993.63</v>
      </c>
      <c r="D27712" s="29">
        <v>143141.97</v>
      </c>
      <c r="E27712" s="29">
        <v>141993.63</v>
      </c>
      <c r="F27712" s="29">
        <v>1148.3399999999999</v>
      </c>
      <c r="G27712" s="29">
        <v>373017.4</v>
      </c>
      <c r="H27712" s="47">
        <v>43724</v>
      </c>
      <c r="I27712" s="47">
        <v>43670</v>
      </c>
      <c r="J27712" s="47">
        <v>47338</v>
      </c>
      <c r="K27712" s="55">
        <f t="shared" si="191"/>
        <v>10</v>
      </c>
      <c r="L27712" t="s">
        <v>4</v>
      </c>
      <c r="M27712" t="s">
        <v>0</v>
      </c>
      <c r="N27712" s="1">
        <v>510504</v>
      </c>
      <c r="O27712" t="s">
        <v>485</v>
      </c>
      <c r="P27712" t="s">
        <v>16277</v>
      </c>
      <c r="Q27712">
        <v>0.48</v>
      </c>
      <c r="R27712">
        <v>1</v>
      </c>
      <c r="S27712">
        <v>0.14499999999999999</v>
      </c>
      <c r="T27712">
        <v>0.55000000000000004</v>
      </c>
      <c r="U27712">
        <v>238150</v>
      </c>
      <c r="V27712" t="s">
        <v>14449</v>
      </c>
      <c r="W27712" t="s">
        <v>435</v>
      </c>
      <c r="X27712" s="56">
        <v>95603</v>
      </c>
      <c r="Y27712" t="s">
        <v>1</v>
      </c>
    </row>
    <row r="27713" spans="1:25" s="58" customFormat="1" x14ac:dyDescent="0.3">
      <c r="A27713" s="1" t="s">
        <v>2045</v>
      </c>
      <c r="B27713" s="47">
        <v>45610</v>
      </c>
      <c r="C27713" s="29">
        <v>77593.11</v>
      </c>
      <c r="D27713" s="29">
        <v>78344.95</v>
      </c>
      <c r="E27713" s="29">
        <v>77593.11</v>
      </c>
      <c r="F27713" s="29">
        <v>751.84</v>
      </c>
      <c r="G27713" s="29">
        <v>126614.61</v>
      </c>
      <c r="H27713" s="47">
        <v>43928</v>
      </c>
      <c r="I27713" s="47">
        <v>43837</v>
      </c>
      <c r="J27713" s="47">
        <v>47496</v>
      </c>
      <c r="K27713" s="55">
        <f t="shared" si="191"/>
        <v>10</v>
      </c>
      <c r="L27713" t="s">
        <v>4</v>
      </c>
      <c r="M27713" t="s">
        <v>0</v>
      </c>
      <c r="N27713" s="1">
        <v>510640</v>
      </c>
      <c r="O27713" t="s">
        <v>485</v>
      </c>
      <c r="P27713" t="s">
        <v>16277</v>
      </c>
      <c r="Q27713">
        <v>0.57999999999999996</v>
      </c>
      <c r="R27713">
        <v>1</v>
      </c>
      <c r="S27713">
        <v>0.14499999999999999</v>
      </c>
      <c r="T27713">
        <v>0.55000000000000004</v>
      </c>
      <c r="U27713">
        <v>445120</v>
      </c>
      <c r="V27713" t="s">
        <v>12062</v>
      </c>
      <c r="W27713" t="s">
        <v>442</v>
      </c>
      <c r="X27713" s="56">
        <v>91325</v>
      </c>
      <c r="Y27713" t="s">
        <v>1</v>
      </c>
    </row>
    <row r="27714" spans="1:25" s="58" customFormat="1" x14ac:dyDescent="0.3">
      <c r="A27714" s="1" t="s">
        <v>2002</v>
      </c>
      <c r="B27714" s="47">
        <v>45610</v>
      </c>
      <c r="C27714" s="29">
        <v>97319.66</v>
      </c>
      <c r="D27714" s="29">
        <v>98243.33</v>
      </c>
      <c r="E27714" s="29">
        <v>97319.66</v>
      </c>
      <c r="F27714" s="29">
        <v>923.67</v>
      </c>
      <c r="G27714" s="29">
        <v>254150.51</v>
      </c>
      <c r="H27714" s="47">
        <v>44257</v>
      </c>
      <c r="I27714" s="47">
        <v>43816</v>
      </c>
      <c r="J27714" s="47">
        <v>47651</v>
      </c>
      <c r="K27714" s="55">
        <f t="shared" si="191"/>
        <v>10</v>
      </c>
      <c r="L27714" t="s">
        <v>4</v>
      </c>
      <c r="M27714" t="s">
        <v>0</v>
      </c>
      <c r="N27714" s="1">
        <v>522685</v>
      </c>
      <c r="O27714" t="s">
        <v>485</v>
      </c>
      <c r="P27714" t="s">
        <v>16277</v>
      </c>
      <c r="Q27714">
        <v>0</v>
      </c>
      <c r="R27714">
        <v>1</v>
      </c>
      <c r="S27714">
        <v>0.125</v>
      </c>
      <c r="T27714">
        <v>0.55000000000000004</v>
      </c>
      <c r="U27714">
        <v>713940</v>
      </c>
      <c r="V27714" t="s">
        <v>10654</v>
      </c>
      <c r="W27714" t="s">
        <v>442</v>
      </c>
      <c r="X27714" s="56">
        <v>94022</v>
      </c>
      <c r="Y27714" t="s">
        <v>1</v>
      </c>
    </row>
    <row r="27715" spans="1:25" s="58" customFormat="1" x14ac:dyDescent="0.3">
      <c r="A27715" s="1" t="s">
        <v>2080</v>
      </c>
      <c r="B27715" s="47">
        <v>45610</v>
      </c>
      <c r="C27715" s="29">
        <v>236722.99</v>
      </c>
      <c r="D27715" s="29">
        <v>239297.9</v>
      </c>
      <c r="E27715" s="29">
        <v>236722.99</v>
      </c>
      <c r="F27715" s="29">
        <v>2574.91</v>
      </c>
      <c r="G27715" s="29">
        <v>315000</v>
      </c>
      <c r="H27715" s="47">
        <v>44285</v>
      </c>
      <c r="I27715" s="47">
        <v>44259</v>
      </c>
      <c r="J27715" s="47">
        <v>47911</v>
      </c>
      <c r="K27715" s="55">
        <f t="shared" si="191"/>
        <v>10</v>
      </c>
      <c r="L27715" t="s">
        <v>4</v>
      </c>
      <c r="M27715" t="s">
        <v>0</v>
      </c>
      <c r="N27715" s="1">
        <v>522668</v>
      </c>
      <c r="O27715" t="s">
        <v>485</v>
      </c>
      <c r="P27715" t="s">
        <v>16277</v>
      </c>
      <c r="Q27715">
        <v>0</v>
      </c>
      <c r="R27715">
        <v>1</v>
      </c>
      <c r="S27715">
        <v>0.125</v>
      </c>
      <c r="T27715">
        <v>0</v>
      </c>
      <c r="U27715">
        <v>238110</v>
      </c>
      <c r="V27715" t="s">
        <v>56</v>
      </c>
      <c r="W27715" t="s">
        <v>442</v>
      </c>
      <c r="X27715" s="56">
        <v>90249</v>
      </c>
      <c r="Y27715" t="s">
        <v>1</v>
      </c>
    </row>
    <row r="27716" spans="1:25" s="58" customFormat="1" x14ac:dyDescent="0.3">
      <c r="A27716" s="1" t="s">
        <v>2033</v>
      </c>
      <c r="B27716" s="47">
        <v>45610</v>
      </c>
      <c r="C27716" s="29">
        <v>149286.39000000001</v>
      </c>
      <c r="D27716" s="29">
        <v>148224.42000000001</v>
      </c>
      <c r="E27716" s="29">
        <v>148224.42000000001</v>
      </c>
      <c r="F27716" s="29">
        <v>0</v>
      </c>
      <c r="G27716" s="29">
        <v>212400</v>
      </c>
      <c r="H27716" s="47">
        <v>44496</v>
      </c>
      <c r="I27716" s="47">
        <v>44355</v>
      </c>
      <c r="J27716" s="47">
        <v>48007</v>
      </c>
      <c r="K27716" s="55">
        <f t="shared" si="191"/>
        <v>10</v>
      </c>
      <c r="L27716" t="s">
        <v>4</v>
      </c>
      <c r="M27716" t="s">
        <v>0</v>
      </c>
      <c r="N27716" s="1">
        <v>530037</v>
      </c>
      <c r="O27716" t="s">
        <v>485</v>
      </c>
      <c r="P27716" t="s">
        <v>16277</v>
      </c>
      <c r="Q27716">
        <v>1.155</v>
      </c>
      <c r="R27716">
        <v>1</v>
      </c>
      <c r="S27716">
        <v>0.14499999999999999</v>
      </c>
      <c r="T27716">
        <v>0</v>
      </c>
      <c r="U27716">
        <v>323111</v>
      </c>
      <c r="V27716" t="s">
        <v>143</v>
      </c>
      <c r="W27716" t="s">
        <v>441</v>
      </c>
      <c r="X27716" s="56">
        <v>21157</v>
      </c>
      <c r="Y27716" t="s">
        <v>1</v>
      </c>
    </row>
    <row r="27717" spans="1:25" s="58" customFormat="1" x14ac:dyDescent="0.3">
      <c r="A27717" s="1" t="s">
        <v>2031</v>
      </c>
      <c r="B27717" s="47">
        <v>45610</v>
      </c>
      <c r="C27717" s="29">
        <v>3836.25</v>
      </c>
      <c r="D27717" s="29">
        <v>3853.17</v>
      </c>
      <c r="E27717" s="29">
        <v>3836.25</v>
      </c>
      <c r="F27717" s="29">
        <v>16.920000000000002</v>
      </c>
      <c r="G27717" s="29">
        <v>135000</v>
      </c>
      <c r="H27717" s="47">
        <v>44392</v>
      </c>
      <c r="I27717" s="47">
        <v>44378</v>
      </c>
      <c r="J27717" s="47">
        <v>48030</v>
      </c>
      <c r="K27717" s="55">
        <f t="shared" si="191"/>
        <v>10</v>
      </c>
      <c r="L27717" t="s">
        <v>4</v>
      </c>
      <c r="M27717" t="s">
        <v>0</v>
      </c>
      <c r="N27717" s="1">
        <v>540000</v>
      </c>
      <c r="O27717" t="s">
        <v>485</v>
      </c>
      <c r="P27717" t="s">
        <v>16277</v>
      </c>
      <c r="Q27717">
        <v>0</v>
      </c>
      <c r="R27717">
        <v>1</v>
      </c>
      <c r="S27717">
        <v>0.125</v>
      </c>
      <c r="T27717">
        <v>0</v>
      </c>
      <c r="U27717">
        <v>541513</v>
      </c>
      <c r="V27717" t="s">
        <v>49</v>
      </c>
      <c r="W27717" t="s">
        <v>442</v>
      </c>
      <c r="X27717" s="56">
        <v>95825</v>
      </c>
      <c r="Y27717" t="s">
        <v>1</v>
      </c>
    </row>
    <row r="27718" spans="1:25" s="58" customFormat="1" x14ac:dyDescent="0.3">
      <c r="A27718" s="1" t="s">
        <v>1985</v>
      </c>
      <c r="B27718" s="47">
        <v>45610</v>
      </c>
      <c r="C27718" s="29">
        <v>986489.39</v>
      </c>
      <c r="D27718" s="29">
        <v>992315.35</v>
      </c>
      <c r="E27718" s="29">
        <v>986489.39</v>
      </c>
      <c r="F27718" s="29">
        <v>5825.96</v>
      </c>
      <c r="G27718" s="29">
        <v>1243800</v>
      </c>
      <c r="H27718" s="47">
        <v>44517</v>
      </c>
      <c r="I27718" s="47">
        <v>44434</v>
      </c>
      <c r="J27718" s="47">
        <v>48134</v>
      </c>
      <c r="K27718" s="55">
        <f t="shared" si="191"/>
        <v>10</v>
      </c>
      <c r="L27718" t="s">
        <v>4</v>
      </c>
      <c r="M27718" t="s">
        <v>0</v>
      </c>
      <c r="N27718" s="1">
        <v>530047</v>
      </c>
      <c r="O27718" t="s">
        <v>485</v>
      </c>
      <c r="P27718" t="s">
        <v>16277</v>
      </c>
      <c r="Q27718">
        <v>3.7050000000000001</v>
      </c>
      <c r="R27718">
        <v>1</v>
      </c>
      <c r="S27718">
        <v>0.14499999999999999</v>
      </c>
      <c r="T27718">
        <v>0</v>
      </c>
      <c r="U27718">
        <v>445310</v>
      </c>
      <c r="V27718" t="s">
        <v>254</v>
      </c>
      <c r="W27718" t="s">
        <v>448</v>
      </c>
      <c r="X27718" s="56">
        <v>80526</v>
      </c>
      <c r="Y27718" t="s">
        <v>1</v>
      </c>
    </row>
    <row r="27719" spans="1:25" s="58" customFormat="1" x14ac:dyDescent="0.3">
      <c r="A27719" s="1" t="s">
        <v>2009</v>
      </c>
      <c r="B27719" s="47">
        <v>45610</v>
      </c>
      <c r="C27719" s="29">
        <v>379413.16</v>
      </c>
      <c r="D27719" s="29">
        <v>382162.36</v>
      </c>
      <c r="E27719" s="29">
        <v>379413.16</v>
      </c>
      <c r="F27719" s="29">
        <v>2749.2</v>
      </c>
      <c r="G27719" s="29">
        <v>468529.55</v>
      </c>
      <c r="H27719" s="47">
        <v>44551</v>
      </c>
      <c r="I27719" s="47">
        <v>44460</v>
      </c>
      <c r="J27719" s="47">
        <v>48234</v>
      </c>
      <c r="K27719" s="55">
        <f t="shared" ref="K27719:K27782" si="192">DATEDIF(I27719,J27719, "Y")</f>
        <v>10</v>
      </c>
      <c r="L27719" t="s">
        <v>4</v>
      </c>
      <c r="M27719" t="s">
        <v>0</v>
      </c>
      <c r="N27719" s="1">
        <v>530099</v>
      </c>
      <c r="O27719" t="s">
        <v>485</v>
      </c>
      <c r="P27719" t="s">
        <v>16277</v>
      </c>
      <c r="Q27719">
        <v>1.03</v>
      </c>
      <c r="R27719">
        <v>1</v>
      </c>
      <c r="S27719">
        <v>0.14499999999999999</v>
      </c>
      <c r="T27719">
        <v>0</v>
      </c>
      <c r="U27719">
        <v>722515</v>
      </c>
      <c r="V27719" t="s">
        <v>11862</v>
      </c>
      <c r="W27719" t="s">
        <v>450</v>
      </c>
      <c r="X27719" s="56">
        <v>56301</v>
      </c>
      <c r="Y27719" t="s">
        <v>1</v>
      </c>
    </row>
    <row r="27720" spans="1:25" s="58" customFormat="1" x14ac:dyDescent="0.3">
      <c r="A27720" s="1" t="s">
        <v>1990</v>
      </c>
      <c r="B27720" s="47">
        <v>45610</v>
      </c>
      <c r="C27720" s="29">
        <v>142253.81</v>
      </c>
      <c r="D27720" s="29">
        <v>143091.23000000001</v>
      </c>
      <c r="E27720" s="29">
        <v>142253.81</v>
      </c>
      <c r="F27720" s="29">
        <v>837.42</v>
      </c>
      <c r="G27720" s="29">
        <v>359215.37</v>
      </c>
      <c r="H27720" s="47">
        <v>44830</v>
      </c>
      <c r="I27720" s="47">
        <v>44782</v>
      </c>
      <c r="J27720" s="47">
        <v>48435</v>
      </c>
      <c r="K27720" s="55">
        <f t="shared" si="192"/>
        <v>10</v>
      </c>
      <c r="L27720" t="s">
        <v>4</v>
      </c>
      <c r="M27720" t="s">
        <v>0</v>
      </c>
      <c r="N27720" s="1">
        <v>530254</v>
      </c>
      <c r="O27720" t="s">
        <v>485</v>
      </c>
      <c r="P27720" t="s">
        <v>16277</v>
      </c>
      <c r="Q27720">
        <v>2.8650000000000002</v>
      </c>
      <c r="R27720">
        <v>1</v>
      </c>
      <c r="S27720">
        <v>0.14499999999999999</v>
      </c>
      <c r="T27720">
        <v>0.49</v>
      </c>
      <c r="U27720">
        <v>561730</v>
      </c>
      <c r="V27720" t="s">
        <v>994</v>
      </c>
      <c r="W27720" t="s">
        <v>448</v>
      </c>
      <c r="X27720" s="56">
        <v>80134</v>
      </c>
      <c r="Y27720" t="s">
        <v>1</v>
      </c>
    </row>
    <row r="27721" spans="1:25" s="58" customFormat="1" x14ac:dyDescent="0.3">
      <c r="A27721" s="1" t="s">
        <v>2003</v>
      </c>
      <c r="B27721" s="47">
        <v>45610</v>
      </c>
      <c r="C27721" s="29">
        <v>3401.62</v>
      </c>
      <c r="D27721" s="29">
        <v>3381.62</v>
      </c>
      <c r="E27721" s="29">
        <v>3381.62</v>
      </c>
      <c r="F27721" s="29">
        <v>0</v>
      </c>
      <c r="G27721" s="29">
        <v>28050</v>
      </c>
      <c r="H27721" s="47">
        <v>44824</v>
      </c>
      <c r="I27721" s="47">
        <v>44796</v>
      </c>
      <c r="J27721" s="47">
        <v>48449</v>
      </c>
      <c r="K27721" s="55">
        <f t="shared" si="192"/>
        <v>10</v>
      </c>
      <c r="L27721" t="s">
        <v>4</v>
      </c>
      <c r="M27721" t="s">
        <v>0</v>
      </c>
      <c r="N27721" s="1">
        <v>540111</v>
      </c>
      <c r="O27721" t="s">
        <v>485</v>
      </c>
      <c r="P27721" t="s">
        <v>16277</v>
      </c>
      <c r="Q27721">
        <v>0</v>
      </c>
      <c r="R27721">
        <v>1</v>
      </c>
      <c r="S27721">
        <v>0.125</v>
      </c>
      <c r="T27721">
        <v>0</v>
      </c>
      <c r="U27721">
        <v>721310</v>
      </c>
      <c r="V27721" t="s">
        <v>208</v>
      </c>
      <c r="W27721" t="s">
        <v>442</v>
      </c>
      <c r="X27721" s="56">
        <v>92103</v>
      </c>
      <c r="Y27721" t="s">
        <v>1</v>
      </c>
    </row>
    <row r="27722" spans="1:25" s="58" customFormat="1" x14ac:dyDescent="0.3">
      <c r="A27722" s="1" t="s">
        <v>1991</v>
      </c>
      <c r="B27722" s="47">
        <v>45610</v>
      </c>
      <c r="C27722" s="29">
        <v>127379.8</v>
      </c>
      <c r="D27722" s="29">
        <v>127976.46</v>
      </c>
      <c r="E27722" s="29">
        <v>127379.8</v>
      </c>
      <c r="F27722" s="29">
        <v>596.66</v>
      </c>
      <c r="G27722" s="29">
        <v>383718.01</v>
      </c>
      <c r="H27722" s="47">
        <v>45009</v>
      </c>
      <c r="I27722" s="47">
        <v>44945</v>
      </c>
      <c r="J27722" s="47">
        <v>48606</v>
      </c>
      <c r="K27722" s="55">
        <f t="shared" si="192"/>
        <v>10</v>
      </c>
      <c r="L27722" t="s">
        <v>4</v>
      </c>
      <c r="M27722" t="s">
        <v>0</v>
      </c>
      <c r="N27722" s="1">
        <v>530436</v>
      </c>
      <c r="O27722" t="s">
        <v>485</v>
      </c>
      <c r="P27722" t="s">
        <v>16277</v>
      </c>
      <c r="Q27722">
        <v>3.355</v>
      </c>
      <c r="R27722">
        <v>1</v>
      </c>
      <c r="S27722">
        <v>0.14499999999999999</v>
      </c>
      <c r="T27722">
        <v>0.55000000000000004</v>
      </c>
      <c r="U27722">
        <v>541330</v>
      </c>
      <c r="V27722" t="s">
        <v>109</v>
      </c>
      <c r="W27722" t="s">
        <v>442</v>
      </c>
      <c r="X27722" s="56">
        <v>94612</v>
      </c>
      <c r="Y27722" t="s">
        <v>1</v>
      </c>
    </row>
    <row r="27723" spans="1:25" s="58" customFormat="1" x14ac:dyDescent="0.3">
      <c r="A27723" s="1" t="s">
        <v>2003</v>
      </c>
      <c r="B27723" s="47">
        <v>45610</v>
      </c>
      <c r="C27723" s="29">
        <v>116912.54</v>
      </c>
      <c r="D27723" s="29">
        <v>118253.85</v>
      </c>
      <c r="E27723" s="29">
        <v>116912.54</v>
      </c>
      <c r="F27723" s="29">
        <v>1341.31</v>
      </c>
      <c r="G27723" s="29">
        <v>127500</v>
      </c>
      <c r="H27723" s="47">
        <v>45008</v>
      </c>
      <c r="I27723" s="47">
        <v>44965</v>
      </c>
      <c r="J27723" s="47">
        <v>48618</v>
      </c>
      <c r="K27723" s="55">
        <f t="shared" si="192"/>
        <v>10</v>
      </c>
      <c r="L27723" t="s">
        <v>4</v>
      </c>
      <c r="M27723" t="s">
        <v>0</v>
      </c>
      <c r="N27723" s="1">
        <v>540103</v>
      </c>
      <c r="O27723" t="s">
        <v>485</v>
      </c>
      <c r="P27723" t="s">
        <v>16277</v>
      </c>
      <c r="Q27723">
        <v>0</v>
      </c>
      <c r="R27723">
        <v>1</v>
      </c>
      <c r="S27723">
        <v>0.125</v>
      </c>
      <c r="T27723">
        <v>0</v>
      </c>
      <c r="U27723">
        <v>541330</v>
      </c>
      <c r="V27723" t="s">
        <v>1663</v>
      </c>
      <c r="W27723" t="s">
        <v>442</v>
      </c>
      <c r="X27723" s="56">
        <v>92692</v>
      </c>
      <c r="Y27723" t="s">
        <v>1</v>
      </c>
    </row>
    <row r="27724" spans="1:25" s="58" customFormat="1" x14ac:dyDescent="0.3">
      <c r="A27724" s="1" t="s">
        <v>2167</v>
      </c>
      <c r="B27724" s="47">
        <v>45610</v>
      </c>
      <c r="C27724" s="29">
        <v>1465269.06</v>
      </c>
      <c r="D27724" s="29">
        <v>1506200.32</v>
      </c>
      <c r="E27724" s="29">
        <v>1465269.06</v>
      </c>
      <c r="F27724" s="29">
        <v>40931.26</v>
      </c>
      <c r="G27724" s="29">
        <v>1500000</v>
      </c>
      <c r="H27724" s="47">
        <v>45260</v>
      </c>
      <c r="I27724" s="47">
        <v>45238</v>
      </c>
      <c r="J27724" s="47">
        <v>48898</v>
      </c>
      <c r="K27724" s="55">
        <f t="shared" si="192"/>
        <v>10</v>
      </c>
      <c r="L27724" t="s">
        <v>4</v>
      </c>
      <c r="M27724" t="s">
        <v>0</v>
      </c>
      <c r="N27724" s="1">
        <v>530488</v>
      </c>
      <c r="O27724" t="s">
        <v>485</v>
      </c>
      <c r="P27724" t="s">
        <v>16277</v>
      </c>
      <c r="Q27724">
        <v>3.605</v>
      </c>
      <c r="R27724">
        <v>1</v>
      </c>
      <c r="S27724">
        <v>0.14499999999999999</v>
      </c>
      <c r="T27724">
        <v>0.55000000000000004</v>
      </c>
      <c r="U27724">
        <v>541613</v>
      </c>
      <c r="V27724" t="s">
        <v>218</v>
      </c>
      <c r="W27724" t="s">
        <v>441</v>
      </c>
      <c r="X27724" s="56">
        <v>21209</v>
      </c>
      <c r="Y27724" t="s">
        <v>2</v>
      </c>
    </row>
    <row r="27725" spans="1:25" s="58" customFormat="1" x14ac:dyDescent="0.3">
      <c r="A27725" s="1" t="s">
        <v>2062</v>
      </c>
      <c r="B27725" s="47">
        <v>45610</v>
      </c>
      <c r="C27725" s="29">
        <v>16613.349999999999</v>
      </c>
      <c r="D27725" s="29">
        <v>17328.419999999998</v>
      </c>
      <c r="E27725" s="29">
        <v>16613.349999999999</v>
      </c>
      <c r="F27725" s="29">
        <v>715.07</v>
      </c>
      <c r="G27725" s="29">
        <v>17510</v>
      </c>
      <c r="H27725" s="47">
        <v>45064</v>
      </c>
      <c r="I27725" s="47">
        <v>45030</v>
      </c>
      <c r="J27725" s="47">
        <v>48683</v>
      </c>
      <c r="K27725" s="55">
        <f t="shared" si="192"/>
        <v>10</v>
      </c>
      <c r="L27725" t="s">
        <v>0</v>
      </c>
      <c r="M27725" t="s">
        <v>0</v>
      </c>
      <c r="N27725" s="1">
        <v>530397</v>
      </c>
      <c r="O27725" t="s">
        <v>485</v>
      </c>
      <c r="P27725" t="s">
        <v>16277</v>
      </c>
      <c r="Q27725">
        <v>1.28</v>
      </c>
      <c r="R27725">
        <v>1</v>
      </c>
      <c r="S27725">
        <v>0.14499999999999999</v>
      </c>
      <c r="T27725">
        <v>0</v>
      </c>
      <c r="U27725">
        <v>513130</v>
      </c>
      <c r="V27725" t="s">
        <v>12656</v>
      </c>
      <c r="W27725" t="s">
        <v>438</v>
      </c>
      <c r="X27725" s="56">
        <v>34677</v>
      </c>
      <c r="Y27725" t="s">
        <v>3</v>
      </c>
    </row>
    <row r="27726" spans="1:25" s="58" customFormat="1" x14ac:dyDescent="0.3">
      <c r="A27726" s="1" t="s">
        <v>2062</v>
      </c>
      <c r="B27726" s="47">
        <v>45610</v>
      </c>
      <c r="C27726" s="29">
        <v>20279.64</v>
      </c>
      <c r="D27726" s="29">
        <v>20873.03</v>
      </c>
      <c r="E27726" s="29">
        <v>20279.64</v>
      </c>
      <c r="F27726" s="29">
        <v>593.39</v>
      </c>
      <c r="G27726" s="29">
        <v>21250</v>
      </c>
      <c r="H27726" s="47">
        <v>45105</v>
      </c>
      <c r="I27726" s="47">
        <v>45058</v>
      </c>
      <c r="J27726" s="47">
        <v>48711</v>
      </c>
      <c r="K27726" s="55">
        <f t="shared" si="192"/>
        <v>10</v>
      </c>
      <c r="L27726" t="s">
        <v>0</v>
      </c>
      <c r="M27726" t="s">
        <v>0</v>
      </c>
      <c r="N27726" s="1">
        <v>530422</v>
      </c>
      <c r="O27726" t="s">
        <v>485</v>
      </c>
      <c r="P27726" t="s">
        <v>16277</v>
      </c>
      <c r="Q27726">
        <v>4.1050000000000004</v>
      </c>
      <c r="R27726">
        <v>1</v>
      </c>
      <c r="S27726">
        <v>0.14499999999999999</v>
      </c>
      <c r="T27726">
        <v>0</v>
      </c>
      <c r="U27726">
        <v>561720</v>
      </c>
      <c r="V27726" t="s">
        <v>502</v>
      </c>
      <c r="W27726" t="s">
        <v>438</v>
      </c>
      <c r="X27726" s="56">
        <v>33175</v>
      </c>
      <c r="Y27726" t="s">
        <v>3</v>
      </c>
    </row>
    <row r="27727" spans="1:25" s="58" customFormat="1" x14ac:dyDescent="0.3">
      <c r="A27727" s="1" t="s">
        <v>2311</v>
      </c>
      <c r="B27727" s="47">
        <v>45610</v>
      </c>
      <c r="C27727" s="29">
        <v>77174.14</v>
      </c>
      <c r="D27727" s="29">
        <v>77154.14</v>
      </c>
      <c r="E27727" s="29">
        <v>77154.14</v>
      </c>
      <c r="F27727" s="29">
        <v>0</v>
      </c>
      <c r="G27727" s="29">
        <v>322500</v>
      </c>
      <c r="H27727" s="47">
        <v>42222</v>
      </c>
      <c r="I27727" s="47">
        <v>42195</v>
      </c>
      <c r="J27727" s="47">
        <v>49500</v>
      </c>
      <c r="K27727" s="55">
        <f t="shared" si="192"/>
        <v>20</v>
      </c>
      <c r="L27727" t="s">
        <v>4</v>
      </c>
      <c r="M27727" t="s">
        <v>4</v>
      </c>
      <c r="N27727" s="1"/>
      <c r="O27727" t="s">
        <v>485</v>
      </c>
      <c r="P27727" t="s">
        <v>16278</v>
      </c>
      <c r="Q27727">
        <v>0</v>
      </c>
      <c r="R27727">
        <v>1</v>
      </c>
      <c r="S27727">
        <v>0.125</v>
      </c>
      <c r="T27727">
        <v>0.51900000000000002</v>
      </c>
      <c r="U27727">
        <v>112120</v>
      </c>
      <c r="V27727" t="s">
        <v>14381</v>
      </c>
      <c r="W27727" t="s">
        <v>451</v>
      </c>
      <c r="X27727" s="56">
        <v>54448</v>
      </c>
      <c r="Y27727" t="s">
        <v>1</v>
      </c>
    </row>
    <row r="27728" spans="1:25" s="58" customFormat="1" x14ac:dyDescent="0.3">
      <c r="A27728" s="1" t="s">
        <v>2035</v>
      </c>
      <c r="B27728" s="47">
        <v>45610</v>
      </c>
      <c r="C27728" s="29">
        <v>1335825</v>
      </c>
      <c r="D27728" s="29">
        <v>1335143.68</v>
      </c>
      <c r="E27728" s="29">
        <v>1335143.68</v>
      </c>
      <c r="F27728" s="29">
        <v>0</v>
      </c>
      <c r="G27728" s="29">
        <v>1335825</v>
      </c>
      <c r="H27728" s="47">
        <v>45588</v>
      </c>
      <c r="I27728" s="47">
        <v>45568</v>
      </c>
      <c r="J27728" s="47">
        <v>49585</v>
      </c>
      <c r="K27728" s="55">
        <f t="shared" si="192"/>
        <v>11</v>
      </c>
      <c r="L27728" t="s">
        <v>4</v>
      </c>
      <c r="M27728" t="s">
        <v>4</v>
      </c>
      <c r="N27728" s="1"/>
      <c r="O27728" t="s">
        <v>485</v>
      </c>
      <c r="P27728" t="s">
        <v>16277</v>
      </c>
      <c r="Q27728">
        <v>0</v>
      </c>
      <c r="R27728">
        <v>1</v>
      </c>
      <c r="S27728">
        <v>0.14499999999999999</v>
      </c>
      <c r="T27728">
        <v>0.55000000000000004</v>
      </c>
      <c r="U27728">
        <v>812910</v>
      </c>
      <c r="V27728" t="s">
        <v>13138</v>
      </c>
      <c r="W27728" t="s">
        <v>456</v>
      </c>
      <c r="X27728" s="56">
        <v>11757</v>
      </c>
      <c r="Y27728" t="s">
        <v>1</v>
      </c>
    </row>
    <row r="27729" spans="1:25" s="58" customFormat="1" x14ac:dyDescent="0.3">
      <c r="A27729" s="1" t="s">
        <v>1990</v>
      </c>
      <c r="B27729" s="47">
        <v>45610</v>
      </c>
      <c r="C27729" s="29">
        <v>126860.31</v>
      </c>
      <c r="D27729" s="29">
        <v>132901.01999999999</v>
      </c>
      <c r="E27729" s="29">
        <v>126860.31</v>
      </c>
      <c r="F27729" s="29">
        <v>6040.71</v>
      </c>
      <c r="G27729" s="29">
        <v>127500</v>
      </c>
      <c r="H27729" s="47">
        <v>45407</v>
      </c>
      <c r="I27729" s="47">
        <v>45392</v>
      </c>
      <c r="J27729" s="47">
        <v>49044</v>
      </c>
      <c r="K27729" s="55">
        <f t="shared" si="192"/>
        <v>10</v>
      </c>
      <c r="L27729" t="s">
        <v>0</v>
      </c>
      <c r="M27729" t="s">
        <v>0</v>
      </c>
      <c r="N27729" s="1">
        <v>530575</v>
      </c>
      <c r="O27729" t="s">
        <v>485</v>
      </c>
      <c r="P27729" t="s">
        <v>16277</v>
      </c>
      <c r="Q27729">
        <v>0.78</v>
      </c>
      <c r="R27729">
        <v>1</v>
      </c>
      <c r="S27729">
        <v>0.14499999999999999</v>
      </c>
      <c r="T27729">
        <v>0</v>
      </c>
      <c r="U27729">
        <v>337110</v>
      </c>
      <c r="V27729" t="s">
        <v>11058</v>
      </c>
      <c r="W27729" t="s">
        <v>465</v>
      </c>
      <c r="X27729" s="56">
        <v>37066</v>
      </c>
      <c r="Y27729" t="s">
        <v>3</v>
      </c>
    </row>
    <row r="27730" spans="1:25" s="58" customFormat="1" x14ac:dyDescent="0.3">
      <c r="A27730" s="1" t="s">
        <v>2078</v>
      </c>
      <c r="B27730" s="47">
        <v>45610</v>
      </c>
      <c r="C27730" s="29">
        <v>307071.92</v>
      </c>
      <c r="D27730" s="29">
        <v>309723.03000000003</v>
      </c>
      <c r="E27730" s="29">
        <v>307071.92</v>
      </c>
      <c r="F27730" s="29">
        <v>2651.11</v>
      </c>
      <c r="G27730" s="29">
        <v>406784.89</v>
      </c>
      <c r="H27730" s="47">
        <v>42996</v>
      </c>
      <c r="I27730" s="47">
        <v>42860</v>
      </c>
      <c r="J27730" s="47">
        <v>52026</v>
      </c>
      <c r="K27730" s="55">
        <f t="shared" si="192"/>
        <v>25</v>
      </c>
      <c r="L27730" t="s">
        <v>4</v>
      </c>
      <c r="M27730" t="s">
        <v>0</v>
      </c>
      <c r="N27730" s="1">
        <v>510084</v>
      </c>
      <c r="O27730" t="s">
        <v>485</v>
      </c>
      <c r="P27730" t="s">
        <v>16277</v>
      </c>
      <c r="Q27730">
        <v>1.2090000000000001</v>
      </c>
      <c r="R27730">
        <v>1</v>
      </c>
      <c r="S27730">
        <v>0.14499999999999999</v>
      </c>
      <c r="T27730">
        <v>0.54600000000000004</v>
      </c>
      <c r="U27730">
        <v>445110</v>
      </c>
      <c r="V27730" t="s">
        <v>394</v>
      </c>
      <c r="W27730" t="s">
        <v>442</v>
      </c>
      <c r="X27730" s="56">
        <v>90813</v>
      </c>
      <c r="Y27730" t="s">
        <v>1</v>
      </c>
    </row>
    <row r="27731" spans="1:25" s="58" customFormat="1" x14ac:dyDescent="0.3">
      <c r="A27731" s="1" t="s">
        <v>2210</v>
      </c>
      <c r="B27731" s="47">
        <v>45610</v>
      </c>
      <c r="C27731" s="29">
        <v>689924.61</v>
      </c>
      <c r="D27731" s="29">
        <v>694370.22</v>
      </c>
      <c r="E27731" s="29">
        <v>689924.61</v>
      </c>
      <c r="F27731" s="29">
        <v>4445.6099999999997</v>
      </c>
      <c r="G27731" s="29">
        <v>773250</v>
      </c>
      <c r="H27731" s="47">
        <v>43586</v>
      </c>
      <c r="I27731" s="47">
        <v>43565</v>
      </c>
      <c r="J27731" s="47">
        <v>52704</v>
      </c>
      <c r="K27731" s="55">
        <f t="shared" si="192"/>
        <v>25</v>
      </c>
      <c r="L27731" t="s">
        <v>4</v>
      </c>
      <c r="M27731" t="s">
        <v>0</v>
      </c>
      <c r="N27731" s="1">
        <v>510431</v>
      </c>
      <c r="O27731" t="s">
        <v>485</v>
      </c>
      <c r="P27731" t="s">
        <v>16277</v>
      </c>
      <c r="Q27731">
        <v>1.68</v>
      </c>
      <c r="R27731">
        <v>1</v>
      </c>
      <c r="S27731">
        <v>0.14499999999999999</v>
      </c>
      <c r="T27731">
        <v>0.55000000000000004</v>
      </c>
      <c r="U27731">
        <v>721110</v>
      </c>
      <c r="V27731" t="s">
        <v>12664</v>
      </c>
      <c r="W27731" t="s">
        <v>442</v>
      </c>
      <c r="X27731" s="56">
        <v>92240</v>
      </c>
      <c r="Y27731" t="s">
        <v>1</v>
      </c>
    </row>
    <row r="27732" spans="1:25" s="58" customFormat="1" x14ac:dyDescent="0.3">
      <c r="A27732" s="1" t="s">
        <v>2078</v>
      </c>
      <c r="B27732" s="47">
        <v>45610</v>
      </c>
      <c r="C27732" s="29">
        <v>1546211.84</v>
      </c>
      <c r="D27732" s="29">
        <v>1558779.7</v>
      </c>
      <c r="E27732" s="29">
        <v>1546211.84</v>
      </c>
      <c r="F27732" s="29">
        <v>12567.86</v>
      </c>
      <c r="G27732" s="29">
        <v>1673048.87</v>
      </c>
      <c r="H27732" s="47">
        <v>44007</v>
      </c>
      <c r="I27732" s="47">
        <v>43830</v>
      </c>
      <c r="J27732" s="47">
        <v>52962</v>
      </c>
      <c r="K27732" s="55">
        <f t="shared" si="192"/>
        <v>25</v>
      </c>
      <c r="L27732" t="s">
        <v>4</v>
      </c>
      <c r="M27732" t="s">
        <v>0</v>
      </c>
      <c r="N27732" s="1">
        <v>510659</v>
      </c>
      <c r="O27732" t="s">
        <v>485</v>
      </c>
      <c r="P27732" t="s">
        <v>16277</v>
      </c>
      <c r="Q27732">
        <v>1.73</v>
      </c>
      <c r="R27732">
        <v>1</v>
      </c>
      <c r="S27732">
        <v>0.14499999999999999</v>
      </c>
      <c r="T27732">
        <v>0.55000000000000004</v>
      </c>
      <c r="U27732">
        <v>531390</v>
      </c>
      <c r="V27732" t="s">
        <v>208</v>
      </c>
      <c r="W27732" t="s">
        <v>442</v>
      </c>
      <c r="X27732" s="56">
        <v>92102</v>
      </c>
      <c r="Y27732" t="s">
        <v>1</v>
      </c>
    </row>
    <row r="27733" spans="1:25" s="58" customFormat="1" x14ac:dyDescent="0.3">
      <c r="A27733" s="1" t="s">
        <v>2011</v>
      </c>
      <c r="B27733" s="47">
        <v>45610</v>
      </c>
      <c r="C27733" s="29">
        <v>301246.94</v>
      </c>
      <c r="D27733" s="29">
        <v>303064.13</v>
      </c>
      <c r="E27733" s="29">
        <v>301246.94</v>
      </c>
      <c r="F27733" s="29">
        <v>1817.19</v>
      </c>
      <c r="G27733" s="29">
        <v>363750</v>
      </c>
      <c r="H27733" s="47">
        <v>43875</v>
      </c>
      <c r="I27733" s="47">
        <v>43846</v>
      </c>
      <c r="J27733" s="47">
        <v>52978</v>
      </c>
      <c r="K27733" s="55">
        <f t="shared" si="192"/>
        <v>25</v>
      </c>
      <c r="L27733" t="s">
        <v>4</v>
      </c>
      <c r="M27733" t="s">
        <v>0</v>
      </c>
      <c r="N27733" s="1">
        <v>510619</v>
      </c>
      <c r="O27733" t="s">
        <v>485</v>
      </c>
      <c r="P27733" t="s">
        <v>16277</v>
      </c>
      <c r="Q27733">
        <v>3.7549999999999999</v>
      </c>
      <c r="R27733">
        <v>1</v>
      </c>
      <c r="S27733">
        <v>0.14499999999999999</v>
      </c>
      <c r="T27733">
        <v>0.55000000000000004</v>
      </c>
      <c r="U27733">
        <v>812910</v>
      </c>
      <c r="V27733" t="s">
        <v>12095</v>
      </c>
      <c r="W27733" t="s">
        <v>440</v>
      </c>
      <c r="X27733" s="56">
        <v>48436</v>
      </c>
      <c r="Y27733" t="s">
        <v>1</v>
      </c>
    </row>
    <row r="27734" spans="1:25" s="58" customFormat="1" x14ac:dyDescent="0.3">
      <c r="A27734" s="1" t="s">
        <v>2119</v>
      </c>
      <c r="B27734" s="47">
        <v>45610</v>
      </c>
      <c r="C27734" s="29">
        <v>568184.76</v>
      </c>
      <c r="D27734" s="29">
        <v>573402.56999999995</v>
      </c>
      <c r="E27734" s="29">
        <v>568184.76</v>
      </c>
      <c r="F27734" s="29">
        <v>5217.8100000000004</v>
      </c>
      <c r="G27734" s="29">
        <v>603750</v>
      </c>
      <c r="H27734" s="47">
        <v>44112</v>
      </c>
      <c r="I27734" s="47">
        <v>44071</v>
      </c>
      <c r="J27734" s="47">
        <v>53202</v>
      </c>
      <c r="K27734" s="55">
        <f t="shared" si="192"/>
        <v>25</v>
      </c>
      <c r="L27734" t="s">
        <v>4</v>
      </c>
      <c r="M27734" t="s">
        <v>0</v>
      </c>
      <c r="N27734" s="1">
        <v>522640</v>
      </c>
      <c r="O27734" t="s">
        <v>485</v>
      </c>
      <c r="P27734" t="s">
        <v>16277</v>
      </c>
      <c r="Q27734">
        <v>0</v>
      </c>
      <c r="R27734">
        <v>1</v>
      </c>
      <c r="S27734">
        <v>0.125</v>
      </c>
      <c r="T27734">
        <v>0.55000000000000004</v>
      </c>
      <c r="U27734">
        <v>721110</v>
      </c>
      <c r="V27734" t="s">
        <v>18965</v>
      </c>
      <c r="W27734" t="s">
        <v>449</v>
      </c>
      <c r="X27734" s="56">
        <v>62960</v>
      </c>
      <c r="Y27734" t="s">
        <v>1</v>
      </c>
    </row>
    <row r="27735" spans="1:25" s="58" customFormat="1" x14ac:dyDescent="0.3">
      <c r="A27735" s="1" t="s">
        <v>2119</v>
      </c>
      <c r="B27735" s="47">
        <v>45610</v>
      </c>
      <c r="C27735" s="29">
        <v>735282.09</v>
      </c>
      <c r="D27735" s="29">
        <v>737549.59</v>
      </c>
      <c r="E27735" s="29">
        <v>735282.09</v>
      </c>
      <c r="F27735" s="29">
        <v>2267.5</v>
      </c>
      <c r="G27735" s="29">
        <v>1076250</v>
      </c>
      <c r="H27735" s="47">
        <v>44106</v>
      </c>
      <c r="I27735" s="47">
        <v>44071</v>
      </c>
      <c r="J27735" s="47">
        <v>53202</v>
      </c>
      <c r="K27735" s="55">
        <f t="shared" si="192"/>
        <v>25</v>
      </c>
      <c r="L27735" t="s">
        <v>4</v>
      </c>
      <c r="M27735" t="s">
        <v>0</v>
      </c>
      <c r="N27735" s="1">
        <v>522631</v>
      </c>
      <c r="O27735" t="s">
        <v>485</v>
      </c>
      <c r="P27735" t="s">
        <v>16277</v>
      </c>
      <c r="Q27735">
        <v>0</v>
      </c>
      <c r="R27735">
        <v>1</v>
      </c>
      <c r="S27735">
        <v>0.125</v>
      </c>
      <c r="T27735">
        <v>0.55000000000000004</v>
      </c>
      <c r="U27735">
        <v>721110</v>
      </c>
      <c r="V27735" t="s">
        <v>13317</v>
      </c>
      <c r="W27735" t="s">
        <v>455</v>
      </c>
      <c r="X27735" s="56">
        <v>42001</v>
      </c>
      <c r="Y27735" t="s">
        <v>1</v>
      </c>
    </row>
    <row r="27736" spans="1:25" s="58" customFormat="1" x14ac:dyDescent="0.3">
      <c r="A27736" s="1" t="s">
        <v>2011</v>
      </c>
      <c r="B27736" s="47">
        <v>45610</v>
      </c>
      <c r="C27736" s="29">
        <v>1179136.71</v>
      </c>
      <c r="D27736" s="29">
        <v>1190465.02</v>
      </c>
      <c r="E27736" s="29">
        <v>1179136.71</v>
      </c>
      <c r="F27736" s="29">
        <v>11328.31</v>
      </c>
      <c r="G27736" s="29">
        <v>1257000</v>
      </c>
      <c r="H27736" s="47">
        <v>44102</v>
      </c>
      <c r="I27736" s="47">
        <v>44085</v>
      </c>
      <c r="J27736" s="47">
        <v>53216</v>
      </c>
      <c r="K27736" s="55">
        <f t="shared" si="192"/>
        <v>25</v>
      </c>
      <c r="L27736" t="s">
        <v>4</v>
      </c>
      <c r="M27736" t="s">
        <v>0</v>
      </c>
      <c r="N27736" s="1">
        <v>522618</v>
      </c>
      <c r="O27736" t="s">
        <v>485</v>
      </c>
      <c r="P27736" t="s">
        <v>16277</v>
      </c>
      <c r="Q27736">
        <v>0</v>
      </c>
      <c r="R27736">
        <v>1</v>
      </c>
      <c r="S27736">
        <v>0.125</v>
      </c>
      <c r="T27736">
        <v>0.55000000000000004</v>
      </c>
      <c r="U27736">
        <v>238210</v>
      </c>
      <c r="V27736" t="s">
        <v>11644</v>
      </c>
      <c r="W27736" t="s">
        <v>448</v>
      </c>
      <c r="X27736" s="56">
        <v>80122</v>
      </c>
      <c r="Y27736" t="s">
        <v>1</v>
      </c>
    </row>
    <row r="27737" spans="1:25" s="58" customFormat="1" x14ac:dyDescent="0.3">
      <c r="A27737" s="1" t="s">
        <v>2092</v>
      </c>
      <c r="B27737" s="47">
        <v>45610</v>
      </c>
      <c r="C27737" s="29">
        <v>1263030.74</v>
      </c>
      <c r="D27737" s="29">
        <v>1273910</v>
      </c>
      <c r="E27737" s="29">
        <v>1263030.74</v>
      </c>
      <c r="F27737" s="29">
        <v>10879.26</v>
      </c>
      <c r="G27737" s="29">
        <v>1327500</v>
      </c>
      <c r="H27737" s="47">
        <v>44330</v>
      </c>
      <c r="I27737" s="47">
        <v>44306</v>
      </c>
      <c r="J27737" s="47">
        <v>53437</v>
      </c>
      <c r="K27737" s="55">
        <f t="shared" si="192"/>
        <v>25</v>
      </c>
      <c r="L27737" t="s">
        <v>4</v>
      </c>
      <c r="M27737" t="s">
        <v>0</v>
      </c>
      <c r="N27737" s="1">
        <v>510808</v>
      </c>
      <c r="O27737" t="s">
        <v>485</v>
      </c>
      <c r="P27737" t="s">
        <v>16277</v>
      </c>
      <c r="Q27737">
        <v>1.78</v>
      </c>
      <c r="R27737">
        <v>1</v>
      </c>
      <c r="S27737">
        <v>0.14499999999999999</v>
      </c>
      <c r="T27737">
        <v>0</v>
      </c>
      <c r="U27737">
        <v>445310</v>
      </c>
      <c r="V27737" t="s">
        <v>10484</v>
      </c>
      <c r="W27737" t="s">
        <v>440</v>
      </c>
      <c r="X27737" s="56">
        <v>48187</v>
      </c>
      <c r="Y27737" t="s">
        <v>1</v>
      </c>
    </row>
    <row r="27738" spans="1:25" s="58" customFormat="1" x14ac:dyDescent="0.3">
      <c r="A27738" s="1" t="s">
        <v>2138</v>
      </c>
      <c r="B27738" s="47">
        <v>45610</v>
      </c>
      <c r="C27738" s="29">
        <v>290961.8</v>
      </c>
      <c r="D27738" s="29">
        <v>293726.86</v>
      </c>
      <c r="E27738" s="29">
        <v>290961.8</v>
      </c>
      <c r="F27738" s="29">
        <v>2765.06</v>
      </c>
      <c r="G27738" s="29">
        <v>355680</v>
      </c>
      <c r="H27738" s="47">
        <v>44385</v>
      </c>
      <c r="I27738" s="47">
        <v>44369</v>
      </c>
      <c r="J27738" s="47">
        <v>53500</v>
      </c>
      <c r="K27738" s="55">
        <f t="shared" si="192"/>
        <v>25</v>
      </c>
      <c r="L27738" t="s">
        <v>4</v>
      </c>
      <c r="M27738" t="s">
        <v>0</v>
      </c>
      <c r="N27738" s="1">
        <v>540041</v>
      </c>
      <c r="O27738" t="s">
        <v>485</v>
      </c>
      <c r="P27738" t="s">
        <v>16277</v>
      </c>
      <c r="Q27738">
        <v>0</v>
      </c>
      <c r="R27738">
        <v>1</v>
      </c>
      <c r="S27738">
        <v>0.125</v>
      </c>
      <c r="T27738">
        <v>0</v>
      </c>
      <c r="U27738">
        <v>722513</v>
      </c>
      <c r="V27738" t="s">
        <v>10528</v>
      </c>
      <c r="W27738" t="s">
        <v>453</v>
      </c>
      <c r="X27738" s="56">
        <v>30097</v>
      </c>
      <c r="Y27738" t="s">
        <v>1</v>
      </c>
    </row>
    <row r="27739" spans="1:25" s="58" customFormat="1" x14ac:dyDescent="0.3">
      <c r="A27739" s="1" t="s">
        <v>2000</v>
      </c>
      <c r="B27739" s="47">
        <v>45610</v>
      </c>
      <c r="C27739" s="29">
        <v>190377.24</v>
      </c>
      <c r="D27739" s="29">
        <v>192465.73</v>
      </c>
      <c r="E27739" s="29">
        <v>190377.24</v>
      </c>
      <c r="F27739" s="29">
        <v>2088.4899999999998</v>
      </c>
      <c r="G27739" s="29">
        <v>194075.93</v>
      </c>
      <c r="H27739" s="47">
        <v>44620</v>
      </c>
      <c r="I27739" s="47">
        <v>44509</v>
      </c>
      <c r="J27739" s="47">
        <v>53640</v>
      </c>
      <c r="K27739" s="55">
        <f t="shared" si="192"/>
        <v>25</v>
      </c>
      <c r="L27739" t="s">
        <v>4</v>
      </c>
      <c r="M27739" t="s">
        <v>0</v>
      </c>
      <c r="N27739" s="1">
        <v>540044</v>
      </c>
      <c r="O27739" t="s">
        <v>485</v>
      </c>
      <c r="P27739" t="s">
        <v>16277</v>
      </c>
      <c r="Q27739">
        <v>0</v>
      </c>
      <c r="R27739">
        <v>1</v>
      </c>
      <c r="S27739">
        <v>0.125</v>
      </c>
      <c r="T27739">
        <v>0</v>
      </c>
      <c r="U27739">
        <v>447110</v>
      </c>
      <c r="V27739" t="s">
        <v>12428</v>
      </c>
      <c r="W27739" t="s">
        <v>451</v>
      </c>
      <c r="X27739" s="56">
        <v>53803</v>
      </c>
      <c r="Y27739" t="s">
        <v>1</v>
      </c>
    </row>
    <row r="27740" spans="1:25" s="58" customFormat="1" x14ac:dyDescent="0.3">
      <c r="A27740" s="1" t="s">
        <v>1992</v>
      </c>
      <c r="B27740" s="47">
        <v>45610</v>
      </c>
      <c r="C27740" s="29">
        <v>400120.23</v>
      </c>
      <c r="D27740" s="29">
        <v>403553.05</v>
      </c>
      <c r="E27740" s="29">
        <v>400120.23</v>
      </c>
      <c r="F27740" s="29">
        <v>3432.82</v>
      </c>
      <c r="G27740" s="29">
        <v>415875</v>
      </c>
      <c r="H27740" s="47">
        <v>44802</v>
      </c>
      <c r="I27740" s="47">
        <v>44680</v>
      </c>
      <c r="J27740" s="47">
        <v>53811</v>
      </c>
      <c r="K27740" s="55">
        <f t="shared" si="192"/>
        <v>25</v>
      </c>
      <c r="L27740" t="s">
        <v>4</v>
      </c>
      <c r="M27740" t="s">
        <v>0</v>
      </c>
      <c r="N27740" s="1">
        <v>530230</v>
      </c>
      <c r="O27740" t="s">
        <v>485</v>
      </c>
      <c r="P27740" t="s">
        <v>16277</v>
      </c>
      <c r="Q27740">
        <v>1.29</v>
      </c>
      <c r="R27740">
        <v>1</v>
      </c>
      <c r="S27740">
        <v>0.14499999999999999</v>
      </c>
      <c r="T27740">
        <v>0.49</v>
      </c>
      <c r="U27740">
        <v>722515</v>
      </c>
      <c r="V27740" t="s">
        <v>18966</v>
      </c>
      <c r="W27740" t="s">
        <v>440</v>
      </c>
      <c r="X27740" s="56">
        <v>49418</v>
      </c>
      <c r="Y27740" t="s">
        <v>1</v>
      </c>
    </row>
    <row r="27741" spans="1:25" s="58" customFormat="1" x14ac:dyDescent="0.3">
      <c r="A27741" s="1" t="s">
        <v>2016</v>
      </c>
      <c r="B27741" s="47">
        <v>45610</v>
      </c>
      <c r="C27741" s="29">
        <v>612878.13</v>
      </c>
      <c r="D27741" s="29">
        <v>621031.72</v>
      </c>
      <c r="E27741" s="29">
        <v>612878.13</v>
      </c>
      <c r="F27741" s="29">
        <v>8153.59</v>
      </c>
      <c r="G27741" s="29">
        <v>840357.02</v>
      </c>
      <c r="H27741" s="47">
        <v>44279</v>
      </c>
      <c r="I27741" s="47">
        <v>44203</v>
      </c>
      <c r="J27741" s="47">
        <v>47855</v>
      </c>
      <c r="K27741" s="55">
        <f t="shared" si="192"/>
        <v>10</v>
      </c>
      <c r="L27741" t="s">
        <v>0</v>
      </c>
      <c r="M27741" t="s">
        <v>0</v>
      </c>
      <c r="N27741" s="1">
        <v>510780</v>
      </c>
      <c r="O27741" t="s">
        <v>485</v>
      </c>
      <c r="P27741" t="s">
        <v>16277</v>
      </c>
      <c r="Q27741">
        <v>0.55500000000000005</v>
      </c>
      <c r="R27741">
        <v>1</v>
      </c>
      <c r="S27741">
        <v>0.14499999999999999</v>
      </c>
      <c r="T27741">
        <v>0.55000000000000004</v>
      </c>
      <c r="U27741">
        <v>445110</v>
      </c>
      <c r="V27741" t="s">
        <v>277</v>
      </c>
      <c r="W27741" t="s">
        <v>456</v>
      </c>
      <c r="X27741" s="56">
        <v>11354</v>
      </c>
      <c r="Y27741" t="s">
        <v>3</v>
      </c>
    </row>
    <row r="27742" spans="1:25" s="58" customFormat="1" x14ac:dyDescent="0.3">
      <c r="A27742" s="1" t="s">
        <v>2005</v>
      </c>
      <c r="B27742" s="47">
        <v>45610</v>
      </c>
      <c r="C27742" s="29">
        <v>2478523.4</v>
      </c>
      <c r="D27742" s="29">
        <v>2502746.09</v>
      </c>
      <c r="E27742" s="29">
        <v>2478523.4</v>
      </c>
      <c r="F27742" s="29">
        <v>24222.69</v>
      </c>
      <c r="G27742" s="29">
        <v>2558917.91</v>
      </c>
      <c r="H27742" s="47">
        <v>44617</v>
      </c>
      <c r="I27742" s="47">
        <v>43934</v>
      </c>
      <c r="J27742" s="47">
        <v>53811</v>
      </c>
      <c r="K27742" s="55">
        <f t="shared" si="192"/>
        <v>27</v>
      </c>
      <c r="L27742" t="s">
        <v>4</v>
      </c>
      <c r="M27742" t="s">
        <v>0</v>
      </c>
      <c r="N27742" s="1">
        <v>540046</v>
      </c>
      <c r="O27742" t="s">
        <v>485</v>
      </c>
      <c r="P27742" t="s">
        <v>16277</v>
      </c>
      <c r="Q27742">
        <v>0</v>
      </c>
      <c r="R27742">
        <v>1</v>
      </c>
      <c r="S27742">
        <v>0.125</v>
      </c>
      <c r="T27742">
        <v>0.55000000000000004</v>
      </c>
      <c r="U27742">
        <v>541310</v>
      </c>
      <c r="V27742" t="s">
        <v>7</v>
      </c>
      <c r="W27742" t="s">
        <v>435</v>
      </c>
      <c r="X27742" s="56">
        <v>97217</v>
      </c>
      <c r="Y27742" t="s">
        <v>1</v>
      </c>
    </row>
    <row r="27743" spans="1:25" s="58" customFormat="1" x14ac:dyDescent="0.3">
      <c r="A27743" s="1" t="s">
        <v>2120</v>
      </c>
      <c r="B27743" s="47">
        <v>45610</v>
      </c>
      <c r="C27743" s="29">
        <v>1069991.44</v>
      </c>
      <c r="D27743" s="29">
        <v>1078409.72</v>
      </c>
      <c r="E27743" s="29">
        <v>1069991.44</v>
      </c>
      <c r="F27743" s="29">
        <v>8418.2800000000007</v>
      </c>
      <c r="G27743" s="29">
        <v>1085823.27</v>
      </c>
      <c r="H27743" s="47">
        <v>44896</v>
      </c>
      <c r="I27743" s="47">
        <v>44789</v>
      </c>
      <c r="J27743" s="47">
        <v>53920</v>
      </c>
      <c r="K27743" s="55">
        <f t="shared" si="192"/>
        <v>25</v>
      </c>
      <c r="L27743" t="s">
        <v>4</v>
      </c>
      <c r="M27743" t="s">
        <v>0</v>
      </c>
      <c r="N27743" s="1">
        <v>530294</v>
      </c>
      <c r="O27743" t="s">
        <v>485</v>
      </c>
      <c r="P27743" t="s">
        <v>16277</v>
      </c>
      <c r="Q27743">
        <v>0.98</v>
      </c>
      <c r="R27743">
        <v>1</v>
      </c>
      <c r="S27743">
        <v>0.14499999999999999</v>
      </c>
      <c r="T27743">
        <v>0.55000000000000004</v>
      </c>
      <c r="U27743">
        <v>236118</v>
      </c>
      <c r="V27743" t="s">
        <v>154</v>
      </c>
      <c r="W27743" t="s">
        <v>456</v>
      </c>
      <c r="X27743" s="56">
        <v>11234</v>
      </c>
      <c r="Y27743" t="s">
        <v>1</v>
      </c>
    </row>
    <row r="27744" spans="1:25" s="58" customFormat="1" x14ac:dyDescent="0.3">
      <c r="A27744" s="1" t="s">
        <v>2005</v>
      </c>
      <c r="B27744" s="47">
        <v>45610</v>
      </c>
      <c r="C27744" s="29">
        <v>439855.06</v>
      </c>
      <c r="D27744" s="29">
        <v>443177.93</v>
      </c>
      <c r="E27744" s="29">
        <v>439855.06</v>
      </c>
      <c r="F27744" s="29">
        <v>3322.87</v>
      </c>
      <c r="G27744" s="29">
        <v>448725</v>
      </c>
      <c r="H27744" s="47">
        <v>44792</v>
      </c>
      <c r="I27744" s="47">
        <v>44608</v>
      </c>
      <c r="J27744" s="47">
        <v>53929</v>
      </c>
      <c r="K27744" s="55">
        <f t="shared" si="192"/>
        <v>25</v>
      </c>
      <c r="L27744" t="s">
        <v>4</v>
      </c>
      <c r="M27744" t="s">
        <v>0</v>
      </c>
      <c r="N27744" s="1">
        <v>530218</v>
      </c>
      <c r="O27744" t="s">
        <v>485</v>
      </c>
      <c r="P27744" t="s">
        <v>16277</v>
      </c>
      <c r="Q27744">
        <v>2.2400000000000002</v>
      </c>
      <c r="R27744">
        <v>1</v>
      </c>
      <c r="S27744">
        <v>0.14499999999999999</v>
      </c>
      <c r="T27744">
        <v>0.49</v>
      </c>
      <c r="U27744">
        <v>541310</v>
      </c>
      <c r="V27744" t="s">
        <v>18967</v>
      </c>
      <c r="W27744" t="s">
        <v>435</v>
      </c>
      <c r="X27744" s="56">
        <v>97217</v>
      </c>
      <c r="Y27744" t="s">
        <v>1</v>
      </c>
    </row>
    <row r="27745" spans="1:25" s="58" customFormat="1" x14ac:dyDescent="0.3">
      <c r="A27745" s="1" t="s">
        <v>2076</v>
      </c>
      <c r="B27745" s="47">
        <v>45610</v>
      </c>
      <c r="C27745" s="29">
        <v>309457.15999999997</v>
      </c>
      <c r="D27745" s="29">
        <v>311484.65999999997</v>
      </c>
      <c r="E27745" s="29">
        <v>309457.15999999997</v>
      </c>
      <c r="F27745" s="29">
        <v>2027.5</v>
      </c>
      <c r="G27745" s="29">
        <v>311250</v>
      </c>
      <c r="H27745" s="47">
        <v>45229</v>
      </c>
      <c r="I27745" s="47">
        <v>45211</v>
      </c>
      <c r="J27745" s="47">
        <v>54348</v>
      </c>
      <c r="K27745" s="55">
        <f t="shared" si="192"/>
        <v>25</v>
      </c>
      <c r="L27745" t="s">
        <v>4</v>
      </c>
      <c r="M27745" t="s">
        <v>0</v>
      </c>
      <c r="N27745" s="1">
        <v>530471</v>
      </c>
      <c r="O27745" t="s">
        <v>485</v>
      </c>
      <c r="P27745" t="s">
        <v>16277</v>
      </c>
      <c r="Q27745">
        <v>3.105</v>
      </c>
      <c r="R27745">
        <v>1</v>
      </c>
      <c r="S27745">
        <v>0.14499999999999999</v>
      </c>
      <c r="T27745">
        <v>0</v>
      </c>
      <c r="U27745">
        <v>238990</v>
      </c>
      <c r="V27745" t="s">
        <v>10689</v>
      </c>
      <c r="W27745" t="s">
        <v>442</v>
      </c>
      <c r="X27745" s="56">
        <v>90280</v>
      </c>
      <c r="Y27745" t="s">
        <v>1</v>
      </c>
    </row>
    <row r="27746" spans="1:25" s="58" customFormat="1" x14ac:dyDescent="0.3">
      <c r="A27746" s="1" t="s">
        <v>2289</v>
      </c>
      <c r="B27746" s="47">
        <v>45609</v>
      </c>
      <c r="C27746" s="29">
        <v>6108.86</v>
      </c>
      <c r="D27746" s="29">
        <v>6142.42</v>
      </c>
      <c r="E27746" s="29">
        <v>6108.86</v>
      </c>
      <c r="F27746" s="29">
        <v>33.56</v>
      </c>
      <c r="G27746" s="29">
        <v>521799.47</v>
      </c>
      <c r="H27746" s="47">
        <v>41976</v>
      </c>
      <c r="I27746" s="47">
        <v>41942</v>
      </c>
      <c r="J27746" s="47">
        <v>45595</v>
      </c>
      <c r="K27746" s="55">
        <f t="shared" si="192"/>
        <v>10</v>
      </c>
      <c r="L27746" t="s">
        <v>4</v>
      </c>
      <c r="M27746" t="s">
        <v>4</v>
      </c>
      <c r="N27746" s="1"/>
      <c r="O27746" t="s">
        <v>485</v>
      </c>
      <c r="P27746" t="s">
        <v>16277</v>
      </c>
      <c r="Q27746">
        <v>0</v>
      </c>
      <c r="R27746">
        <v>1</v>
      </c>
      <c r="S27746">
        <v>0.125</v>
      </c>
      <c r="T27746">
        <v>0.52</v>
      </c>
      <c r="U27746">
        <v>238220</v>
      </c>
      <c r="V27746" t="s">
        <v>10740</v>
      </c>
      <c r="W27746" t="s">
        <v>443</v>
      </c>
      <c r="X27746" s="56">
        <v>98902</v>
      </c>
      <c r="Y27746" t="s">
        <v>5</v>
      </c>
    </row>
    <row r="27747" spans="1:25" s="58" customFormat="1" x14ac:dyDescent="0.3">
      <c r="A27747" s="1" t="s">
        <v>2003</v>
      </c>
      <c r="B27747" s="47">
        <v>45609</v>
      </c>
      <c r="C27747" s="29">
        <v>57493.31</v>
      </c>
      <c r="D27747" s="29">
        <v>58671.22</v>
      </c>
      <c r="E27747" s="29">
        <v>57493.31</v>
      </c>
      <c r="F27747" s="29">
        <v>1177.9100000000001</v>
      </c>
      <c r="G27747" s="29">
        <v>135000</v>
      </c>
      <c r="H27747" s="47">
        <v>43095</v>
      </c>
      <c r="I27747" s="47">
        <v>43067</v>
      </c>
      <c r="J27747" s="47">
        <v>46719</v>
      </c>
      <c r="K27747" s="55">
        <f t="shared" si="192"/>
        <v>10</v>
      </c>
      <c r="L27747" t="s">
        <v>0</v>
      </c>
      <c r="M27747" t="s">
        <v>0</v>
      </c>
      <c r="N27747" s="1">
        <v>510122</v>
      </c>
      <c r="O27747" t="s">
        <v>485</v>
      </c>
      <c r="P27747" t="s">
        <v>16277</v>
      </c>
      <c r="Q27747">
        <v>3.7050000000000001</v>
      </c>
      <c r="R27747">
        <v>1</v>
      </c>
      <c r="S27747">
        <v>0.14499999999999999</v>
      </c>
      <c r="T27747">
        <v>0.55000000000000004</v>
      </c>
      <c r="U27747">
        <v>236115</v>
      </c>
      <c r="V27747" t="s">
        <v>10864</v>
      </c>
      <c r="W27747" t="s">
        <v>448</v>
      </c>
      <c r="X27747" s="56">
        <v>80003</v>
      </c>
      <c r="Y27747" t="s">
        <v>3</v>
      </c>
    </row>
    <row r="27748" spans="1:25" s="58" customFormat="1" x14ac:dyDescent="0.3">
      <c r="A27748" s="1" t="s">
        <v>1990</v>
      </c>
      <c r="B27748" s="47">
        <v>45609</v>
      </c>
      <c r="C27748" s="29">
        <v>3013.11</v>
      </c>
      <c r="D27748" s="29">
        <v>3026.48</v>
      </c>
      <c r="E27748" s="29">
        <v>3013.11</v>
      </c>
      <c r="F27748" s="29">
        <v>13.37</v>
      </c>
      <c r="G27748" s="29">
        <v>127500</v>
      </c>
      <c r="H27748" s="47">
        <v>41978</v>
      </c>
      <c r="I27748" s="47">
        <v>41950</v>
      </c>
      <c r="J27748" s="47">
        <v>45603</v>
      </c>
      <c r="K27748" s="55">
        <f t="shared" si="192"/>
        <v>10</v>
      </c>
      <c r="L27748" t="s">
        <v>4</v>
      </c>
      <c r="M27748" t="s">
        <v>0</v>
      </c>
      <c r="N27748" s="1">
        <v>509593</v>
      </c>
      <c r="O27748" t="s">
        <v>485</v>
      </c>
      <c r="P27748" t="s">
        <v>16277</v>
      </c>
      <c r="Q27748">
        <v>0</v>
      </c>
      <c r="R27748">
        <v>1</v>
      </c>
      <c r="S27748">
        <v>0.125</v>
      </c>
      <c r="T27748">
        <v>0</v>
      </c>
      <c r="U27748">
        <v>541613</v>
      </c>
      <c r="V27748" t="s">
        <v>1417</v>
      </c>
      <c r="W27748" t="s">
        <v>440</v>
      </c>
      <c r="X27748" s="56">
        <v>48334</v>
      </c>
      <c r="Y27748" t="s">
        <v>5</v>
      </c>
    </row>
    <row r="27749" spans="1:25" s="58" customFormat="1" x14ac:dyDescent="0.3">
      <c r="A27749" s="1" t="s">
        <v>2027</v>
      </c>
      <c r="B27749" s="47">
        <v>45609</v>
      </c>
      <c r="C27749" s="29">
        <v>9591.2000000000007</v>
      </c>
      <c r="D27749" s="29">
        <v>9647.77</v>
      </c>
      <c r="E27749" s="29">
        <v>9591.2000000000007</v>
      </c>
      <c r="F27749" s="29">
        <v>56.57</v>
      </c>
      <c r="G27749" s="29">
        <v>210000</v>
      </c>
      <c r="H27749" s="47">
        <v>42059</v>
      </c>
      <c r="I27749" s="47">
        <v>42026</v>
      </c>
      <c r="J27749" s="47">
        <v>45684</v>
      </c>
      <c r="K27749" s="55">
        <f t="shared" si="192"/>
        <v>10</v>
      </c>
      <c r="L27749" t="s">
        <v>4</v>
      </c>
      <c r="M27749" t="s">
        <v>0</v>
      </c>
      <c r="N27749" s="1">
        <v>522154</v>
      </c>
      <c r="O27749" t="s">
        <v>485</v>
      </c>
      <c r="P27749" t="s">
        <v>16277</v>
      </c>
      <c r="Q27749">
        <v>0</v>
      </c>
      <c r="R27749">
        <v>1</v>
      </c>
      <c r="S27749">
        <v>0.125</v>
      </c>
      <c r="T27749">
        <v>0.51900000000000002</v>
      </c>
      <c r="U27749">
        <v>722511</v>
      </c>
      <c r="V27749" t="s">
        <v>12729</v>
      </c>
      <c r="W27749" t="s">
        <v>436</v>
      </c>
      <c r="X27749" s="56">
        <v>76132</v>
      </c>
      <c r="Y27749" t="s">
        <v>1</v>
      </c>
    </row>
    <row r="27750" spans="1:25" s="58" customFormat="1" x14ac:dyDescent="0.3">
      <c r="A27750" s="1" t="s">
        <v>1992</v>
      </c>
      <c r="B27750" s="47">
        <v>45609</v>
      </c>
      <c r="C27750" s="29">
        <v>127853.94</v>
      </c>
      <c r="D27750" s="29">
        <v>139451.31</v>
      </c>
      <c r="E27750" s="29">
        <v>127853.94</v>
      </c>
      <c r="F27750" s="29">
        <v>11597.37</v>
      </c>
      <c r="G27750" s="29">
        <v>132000</v>
      </c>
      <c r="H27750" s="47">
        <v>44763</v>
      </c>
      <c r="I27750" s="47">
        <v>44579</v>
      </c>
      <c r="J27750" s="47">
        <v>48231</v>
      </c>
      <c r="K27750" s="55">
        <f t="shared" si="192"/>
        <v>10</v>
      </c>
      <c r="L27750" t="s">
        <v>0</v>
      </c>
      <c r="M27750" t="s">
        <v>0</v>
      </c>
      <c r="N27750" s="1">
        <v>530207</v>
      </c>
      <c r="O27750" t="s">
        <v>485</v>
      </c>
      <c r="P27750" t="s">
        <v>16277</v>
      </c>
      <c r="Q27750">
        <v>3.9550000000000001</v>
      </c>
      <c r="R27750">
        <v>1</v>
      </c>
      <c r="S27750">
        <v>0.14499999999999999</v>
      </c>
      <c r="T27750">
        <v>0</v>
      </c>
      <c r="U27750">
        <v>722511</v>
      </c>
      <c r="V27750" t="s">
        <v>10706</v>
      </c>
      <c r="W27750" t="s">
        <v>457</v>
      </c>
      <c r="X27750" s="56">
        <v>46040</v>
      </c>
      <c r="Y27750" t="s">
        <v>3</v>
      </c>
    </row>
    <row r="27751" spans="1:25" s="58" customFormat="1" x14ac:dyDescent="0.3">
      <c r="A27751" s="1" t="s">
        <v>2011</v>
      </c>
      <c r="B27751" s="47">
        <v>45609</v>
      </c>
      <c r="C27751" s="29">
        <v>4051.59</v>
      </c>
      <c r="D27751" s="29">
        <v>4072.09</v>
      </c>
      <c r="E27751" s="29">
        <v>4051.59</v>
      </c>
      <c r="F27751" s="29">
        <v>20.5</v>
      </c>
      <c r="G27751" s="29">
        <v>139413.76999999999</v>
      </c>
      <c r="H27751" s="47">
        <v>38518</v>
      </c>
      <c r="I27751" s="47">
        <v>38399</v>
      </c>
      <c r="J27751" s="47">
        <v>45704</v>
      </c>
      <c r="K27751" s="55">
        <f t="shared" si="192"/>
        <v>20</v>
      </c>
      <c r="L27751" t="s">
        <v>4</v>
      </c>
      <c r="M27751" t="s">
        <v>0</v>
      </c>
      <c r="N27751" s="1">
        <v>507353</v>
      </c>
      <c r="O27751" t="s">
        <v>485</v>
      </c>
      <c r="P27751" t="s">
        <v>16277</v>
      </c>
      <c r="Q27751">
        <v>0.875</v>
      </c>
      <c r="R27751">
        <v>1</v>
      </c>
      <c r="S27751">
        <v>0.14499999999999999</v>
      </c>
      <c r="T27751">
        <v>0.5</v>
      </c>
      <c r="U27751">
        <v>621210</v>
      </c>
      <c r="V27751" t="s">
        <v>13975</v>
      </c>
      <c r="W27751" t="s">
        <v>470</v>
      </c>
      <c r="X27751" s="56">
        <v>84074</v>
      </c>
      <c r="Y27751" t="s">
        <v>1</v>
      </c>
    </row>
    <row r="27752" spans="1:25" s="58" customFormat="1" x14ac:dyDescent="0.3">
      <c r="A27752" s="1" t="s">
        <v>2102</v>
      </c>
      <c r="B27752" s="47">
        <v>45609</v>
      </c>
      <c r="C27752" s="29">
        <v>178620.53</v>
      </c>
      <c r="D27752" s="29">
        <v>180055.29</v>
      </c>
      <c r="E27752" s="29">
        <v>178620.53</v>
      </c>
      <c r="F27752" s="29">
        <v>1434.76</v>
      </c>
      <c r="G27752" s="29">
        <v>1565366.48</v>
      </c>
      <c r="H27752" s="47">
        <v>42244</v>
      </c>
      <c r="I27752" s="47">
        <v>42208</v>
      </c>
      <c r="J27752" s="47">
        <v>45861</v>
      </c>
      <c r="K27752" s="55">
        <f t="shared" si="192"/>
        <v>10</v>
      </c>
      <c r="L27752" t="s">
        <v>4</v>
      </c>
      <c r="M27752" t="s">
        <v>0</v>
      </c>
      <c r="N27752" s="1">
        <v>509724</v>
      </c>
      <c r="O27752" t="s">
        <v>485</v>
      </c>
      <c r="P27752" t="s">
        <v>16277</v>
      </c>
      <c r="Q27752">
        <v>1.256</v>
      </c>
      <c r="R27752">
        <v>1</v>
      </c>
      <c r="S27752">
        <v>0.14499999999999999</v>
      </c>
      <c r="T27752">
        <v>0.51900000000000002</v>
      </c>
      <c r="U27752">
        <v>445110</v>
      </c>
      <c r="V27752" t="s">
        <v>35</v>
      </c>
      <c r="W27752" t="s">
        <v>456</v>
      </c>
      <c r="X27752" s="56">
        <v>10452</v>
      </c>
      <c r="Y27752" t="s">
        <v>1</v>
      </c>
    </row>
    <row r="27753" spans="1:25" s="58" customFormat="1" x14ac:dyDescent="0.3">
      <c r="A27753" s="1" t="s">
        <v>2047</v>
      </c>
      <c r="B27753" s="47">
        <v>45609</v>
      </c>
      <c r="C27753" s="29">
        <v>65088.23</v>
      </c>
      <c r="D27753" s="29">
        <v>65337.919999999998</v>
      </c>
      <c r="E27753" s="29">
        <v>65088.23</v>
      </c>
      <c r="F27753" s="29">
        <v>249.69</v>
      </c>
      <c r="G27753" s="29">
        <v>337650</v>
      </c>
      <c r="H27753" s="47">
        <v>42475</v>
      </c>
      <c r="I27753" s="47">
        <v>42458</v>
      </c>
      <c r="J27753" s="47">
        <v>46110</v>
      </c>
      <c r="K27753" s="55">
        <f t="shared" si="192"/>
        <v>10</v>
      </c>
      <c r="L27753" t="s">
        <v>4</v>
      </c>
      <c r="M27753" t="s">
        <v>0</v>
      </c>
      <c r="N27753" s="1">
        <v>522291</v>
      </c>
      <c r="O27753" t="s">
        <v>485</v>
      </c>
      <c r="P27753" t="s">
        <v>16277</v>
      </c>
      <c r="Q27753">
        <v>0</v>
      </c>
      <c r="R27753">
        <v>1</v>
      </c>
      <c r="S27753">
        <v>0.125</v>
      </c>
      <c r="T27753">
        <v>0.47299999999999998</v>
      </c>
      <c r="U27753">
        <v>722511</v>
      </c>
      <c r="V27753" t="s">
        <v>10425</v>
      </c>
      <c r="W27753" t="s">
        <v>436</v>
      </c>
      <c r="X27753" s="56">
        <v>75056</v>
      </c>
      <c r="Y27753" t="s">
        <v>1</v>
      </c>
    </row>
    <row r="27754" spans="1:25" s="58" customFormat="1" x14ac:dyDescent="0.3">
      <c r="A27754" s="1" t="s">
        <v>2156</v>
      </c>
      <c r="B27754" s="47">
        <v>45609</v>
      </c>
      <c r="C27754" s="29">
        <v>195304.22</v>
      </c>
      <c r="D27754" s="29">
        <v>197303.66</v>
      </c>
      <c r="E27754" s="29">
        <v>195304.22</v>
      </c>
      <c r="F27754" s="29">
        <v>1999.44</v>
      </c>
      <c r="G27754" s="29">
        <v>468750</v>
      </c>
      <c r="H27754" s="47">
        <v>42895</v>
      </c>
      <c r="I27754" s="47">
        <v>42881</v>
      </c>
      <c r="J27754" s="47">
        <v>46533</v>
      </c>
      <c r="K27754" s="55">
        <f t="shared" si="192"/>
        <v>10</v>
      </c>
      <c r="L27754" t="s">
        <v>4</v>
      </c>
      <c r="M27754" t="s">
        <v>0</v>
      </c>
      <c r="N27754" s="1">
        <v>522420</v>
      </c>
      <c r="O27754" t="s">
        <v>485</v>
      </c>
      <c r="P27754" t="s">
        <v>16277</v>
      </c>
      <c r="Q27754">
        <v>0</v>
      </c>
      <c r="R27754">
        <v>1</v>
      </c>
      <c r="S27754">
        <v>0.125</v>
      </c>
      <c r="T27754">
        <v>0.54600000000000004</v>
      </c>
      <c r="U27754">
        <v>621340</v>
      </c>
      <c r="V27754" t="s">
        <v>701</v>
      </c>
      <c r="W27754" t="s">
        <v>468</v>
      </c>
      <c r="X27754" s="56">
        <v>66212</v>
      </c>
      <c r="Y27754" t="s">
        <v>1</v>
      </c>
    </row>
    <row r="27755" spans="1:25" s="58" customFormat="1" x14ac:dyDescent="0.3">
      <c r="A27755" s="1" t="s">
        <v>2071</v>
      </c>
      <c r="B27755" s="47">
        <v>45609</v>
      </c>
      <c r="C27755" s="29">
        <v>93716.4</v>
      </c>
      <c r="D27755" s="29">
        <v>97881.86</v>
      </c>
      <c r="E27755" s="29">
        <v>93716.4</v>
      </c>
      <c r="F27755" s="29">
        <v>4165.46</v>
      </c>
      <c r="G27755" s="29">
        <v>109955.48</v>
      </c>
      <c r="H27755" s="47">
        <v>44678</v>
      </c>
      <c r="I27755" s="47">
        <v>44588</v>
      </c>
      <c r="J27755" s="47">
        <v>48240</v>
      </c>
      <c r="K27755" s="55">
        <f t="shared" si="192"/>
        <v>10</v>
      </c>
      <c r="L27755" t="s">
        <v>0</v>
      </c>
      <c r="M27755" t="s">
        <v>0</v>
      </c>
      <c r="N27755" s="1">
        <v>540060</v>
      </c>
      <c r="O27755" t="s">
        <v>485</v>
      </c>
      <c r="P27755" t="s">
        <v>16277</v>
      </c>
      <c r="Q27755">
        <v>0</v>
      </c>
      <c r="R27755">
        <v>1</v>
      </c>
      <c r="S27755">
        <v>0.125</v>
      </c>
      <c r="T27755">
        <v>0</v>
      </c>
      <c r="U27755">
        <v>722513</v>
      </c>
      <c r="V27755" t="s">
        <v>11822</v>
      </c>
      <c r="W27755" t="s">
        <v>439</v>
      </c>
      <c r="X27755" s="56">
        <v>8080</v>
      </c>
      <c r="Y27755" t="s">
        <v>3</v>
      </c>
    </row>
    <row r="27756" spans="1:25" s="58" customFormat="1" x14ac:dyDescent="0.3">
      <c r="A27756" s="1" t="s">
        <v>2011</v>
      </c>
      <c r="B27756" s="47">
        <v>45609</v>
      </c>
      <c r="C27756" s="29">
        <v>13839.52</v>
      </c>
      <c r="D27756" s="29">
        <v>13860.55</v>
      </c>
      <c r="E27756" s="29">
        <v>13839.52</v>
      </c>
      <c r="F27756" s="29">
        <v>21.03</v>
      </c>
      <c r="G27756" s="29">
        <v>154800</v>
      </c>
      <c r="H27756" s="47">
        <v>37700</v>
      </c>
      <c r="I27756" s="47">
        <v>37645</v>
      </c>
      <c r="J27756" s="47">
        <v>46776</v>
      </c>
      <c r="K27756" s="55">
        <f t="shared" si="192"/>
        <v>25</v>
      </c>
      <c r="L27756" t="s">
        <v>4</v>
      </c>
      <c r="M27756" t="s">
        <v>0</v>
      </c>
      <c r="N27756" s="1">
        <v>506331</v>
      </c>
      <c r="O27756" t="s">
        <v>485</v>
      </c>
      <c r="P27756" t="s">
        <v>16277</v>
      </c>
      <c r="Q27756">
        <v>0</v>
      </c>
      <c r="R27756">
        <v>3.4649999999999999</v>
      </c>
      <c r="S27756">
        <v>0.125</v>
      </c>
      <c r="T27756">
        <v>0.25</v>
      </c>
      <c r="U27756">
        <v>621111</v>
      </c>
      <c r="V27756" t="s">
        <v>11738</v>
      </c>
      <c r="W27756" t="s">
        <v>439</v>
      </c>
      <c r="X27756" s="56">
        <v>8840</v>
      </c>
      <c r="Y27756" t="s">
        <v>1</v>
      </c>
    </row>
    <row r="27757" spans="1:25" s="58" customFormat="1" x14ac:dyDescent="0.3">
      <c r="A27757" s="1" t="s">
        <v>2101</v>
      </c>
      <c r="B27757" s="47">
        <v>45609</v>
      </c>
      <c r="C27757" s="29">
        <v>26838.86</v>
      </c>
      <c r="D27757" s="29">
        <v>27166.79</v>
      </c>
      <c r="E27757" s="29">
        <v>26838.86</v>
      </c>
      <c r="F27757" s="29">
        <v>327.93</v>
      </c>
      <c r="G27757" s="29">
        <v>42500</v>
      </c>
      <c r="H27757" s="47">
        <v>44307</v>
      </c>
      <c r="I27757" s="47">
        <v>44285</v>
      </c>
      <c r="J27757" s="47">
        <v>46842</v>
      </c>
      <c r="K27757" s="55">
        <f t="shared" si="192"/>
        <v>7</v>
      </c>
      <c r="L27757" t="s">
        <v>4</v>
      </c>
      <c r="M27757" t="s">
        <v>4</v>
      </c>
      <c r="N27757" s="1"/>
      <c r="O27757" t="s">
        <v>485</v>
      </c>
      <c r="P27757" t="s">
        <v>16277</v>
      </c>
      <c r="Q27757">
        <v>0</v>
      </c>
      <c r="R27757">
        <v>1.31</v>
      </c>
      <c r="S27757">
        <v>0.125</v>
      </c>
      <c r="T27757">
        <v>0.55000000000000004</v>
      </c>
      <c r="U27757">
        <v>621340</v>
      </c>
      <c r="V27757" t="s">
        <v>13742</v>
      </c>
      <c r="W27757" t="s">
        <v>456</v>
      </c>
      <c r="X27757" s="56">
        <v>11377</v>
      </c>
      <c r="Y27757" t="s">
        <v>2</v>
      </c>
    </row>
    <row r="27758" spans="1:25" s="58" customFormat="1" x14ac:dyDescent="0.3">
      <c r="A27758" s="1" t="s">
        <v>2085</v>
      </c>
      <c r="B27758" s="47">
        <v>45609</v>
      </c>
      <c r="C27758" s="29">
        <v>320749.03000000003</v>
      </c>
      <c r="D27758" s="29">
        <v>322722.07</v>
      </c>
      <c r="E27758" s="29">
        <v>320749.03000000003</v>
      </c>
      <c r="F27758" s="29">
        <v>1973.04</v>
      </c>
      <c r="G27758" s="29">
        <v>651375</v>
      </c>
      <c r="H27758" s="47">
        <v>43300</v>
      </c>
      <c r="I27758" s="47">
        <v>43258</v>
      </c>
      <c r="J27758" s="47">
        <v>46911</v>
      </c>
      <c r="K27758" s="55">
        <f t="shared" si="192"/>
        <v>10</v>
      </c>
      <c r="L27758" t="s">
        <v>4</v>
      </c>
      <c r="M27758" t="s">
        <v>0</v>
      </c>
      <c r="N27758" s="1">
        <v>510256</v>
      </c>
      <c r="O27758" t="s">
        <v>485</v>
      </c>
      <c r="P27758" t="s">
        <v>16277</v>
      </c>
      <c r="Q27758">
        <v>3.1549999999999998</v>
      </c>
      <c r="R27758">
        <v>1</v>
      </c>
      <c r="S27758">
        <v>0.14499999999999999</v>
      </c>
      <c r="T27758">
        <v>0.55000000000000004</v>
      </c>
      <c r="U27758">
        <v>332721</v>
      </c>
      <c r="V27758" t="s">
        <v>10497</v>
      </c>
      <c r="W27758" t="s">
        <v>442</v>
      </c>
      <c r="X27758" s="56">
        <v>95038</v>
      </c>
      <c r="Y27758" t="s">
        <v>2</v>
      </c>
    </row>
    <row r="27759" spans="1:25" s="58" customFormat="1" x14ac:dyDescent="0.3">
      <c r="A27759" s="1" t="s">
        <v>2112</v>
      </c>
      <c r="B27759" s="47">
        <v>45609</v>
      </c>
      <c r="C27759" s="29">
        <v>685718.13</v>
      </c>
      <c r="D27759" s="29">
        <v>686636.53</v>
      </c>
      <c r="E27759" s="29">
        <v>685718.13</v>
      </c>
      <c r="F27759" s="29">
        <v>918.4</v>
      </c>
      <c r="G27759" s="29">
        <v>1473750</v>
      </c>
      <c r="H27759" s="47">
        <v>43328</v>
      </c>
      <c r="I27759" s="47">
        <v>43299</v>
      </c>
      <c r="J27759" s="47">
        <v>46957</v>
      </c>
      <c r="K27759" s="55">
        <f t="shared" si="192"/>
        <v>10</v>
      </c>
      <c r="L27759" t="s">
        <v>4</v>
      </c>
      <c r="M27759" t="s">
        <v>4</v>
      </c>
      <c r="N27759" s="1"/>
      <c r="O27759" t="s">
        <v>485</v>
      </c>
      <c r="P27759" t="s">
        <v>16277</v>
      </c>
      <c r="Q27759">
        <v>0</v>
      </c>
      <c r="R27759">
        <v>1</v>
      </c>
      <c r="S27759">
        <v>0.125</v>
      </c>
      <c r="T27759">
        <v>0.55000000000000004</v>
      </c>
      <c r="U27759">
        <v>811121</v>
      </c>
      <c r="V27759" t="s">
        <v>10894</v>
      </c>
      <c r="W27759" t="s">
        <v>442</v>
      </c>
      <c r="X27759" s="56">
        <v>94089</v>
      </c>
      <c r="Y27759" t="s">
        <v>1</v>
      </c>
    </row>
    <row r="27760" spans="1:25" s="58" customFormat="1" x14ac:dyDescent="0.3">
      <c r="A27760" s="1" t="s">
        <v>2079</v>
      </c>
      <c r="B27760" s="47">
        <v>45609</v>
      </c>
      <c r="C27760" s="29">
        <v>332437.94</v>
      </c>
      <c r="D27760" s="29">
        <v>340279.41</v>
      </c>
      <c r="E27760" s="29">
        <v>332437.94</v>
      </c>
      <c r="F27760" s="29">
        <v>7841.47</v>
      </c>
      <c r="G27760" s="29">
        <v>484537.97</v>
      </c>
      <c r="H27760" s="47">
        <v>43766</v>
      </c>
      <c r="I27760" s="47">
        <v>43536</v>
      </c>
      <c r="J27760" s="47">
        <v>49199</v>
      </c>
      <c r="K27760" s="55">
        <f t="shared" si="192"/>
        <v>15</v>
      </c>
      <c r="L27760" t="s">
        <v>0</v>
      </c>
      <c r="M27760" t="s">
        <v>4</v>
      </c>
      <c r="N27760" s="1"/>
      <c r="O27760" t="s">
        <v>485</v>
      </c>
      <c r="P27760" t="s">
        <v>15687</v>
      </c>
      <c r="Q27760">
        <v>0</v>
      </c>
      <c r="R27760">
        <v>1</v>
      </c>
      <c r="S27760">
        <v>0.125</v>
      </c>
      <c r="T27760">
        <v>0.55000000000000004</v>
      </c>
      <c r="U27760">
        <v>722511</v>
      </c>
      <c r="V27760" t="s">
        <v>11530</v>
      </c>
      <c r="W27760" t="s">
        <v>446</v>
      </c>
      <c r="X27760" s="56">
        <v>28036</v>
      </c>
      <c r="Y27760" t="s">
        <v>3</v>
      </c>
    </row>
    <row r="27761" spans="1:25" s="58" customFormat="1" x14ac:dyDescent="0.3">
      <c r="A27761" s="1" t="s">
        <v>2057</v>
      </c>
      <c r="B27761" s="47">
        <v>45609</v>
      </c>
      <c r="C27761" s="29">
        <v>474494.67</v>
      </c>
      <c r="D27761" s="29">
        <v>469616.13</v>
      </c>
      <c r="E27761" s="29">
        <v>469616.13</v>
      </c>
      <c r="F27761" s="29">
        <v>0</v>
      </c>
      <c r="G27761" s="29">
        <v>928500</v>
      </c>
      <c r="H27761" s="47">
        <v>43424</v>
      </c>
      <c r="I27761" s="47">
        <v>43402</v>
      </c>
      <c r="J27761" s="47">
        <v>47086</v>
      </c>
      <c r="K27761" s="55">
        <f t="shared" si="192"/>
        <v>10</v>
      </c>
      <c r="L27761" t="s">
        <v>4</v>
      </c>
      <c r="M27761" t="s">
        <v>4</v>
      </c>
      <c r="N27761" s="1"/>
      <c r="O27761" t="s">
        <v>485</v>
      </c>
      <c r="P27761" t="s">
        <v>16277</v>
      </c>
      <c r="Q27761">
        <v>0</v>
      </c>
      <c r="R27761">
        <v>1</v>
      </c>
      <c r="S27761">
        <v>0.125</v>
      </c>
      <c r="T27761">
        <v>0.55000000000000004</v>
      </c>
      <c r="U27761">
        <v>445310</v>
      </c>
      <c r="V27761" t="s">
        <v>1496</v>
      </c>
      <c r="W27761" t="s">
        <v>448</v>
      </c>
      <c r="X27761" s="56">
        <v>80102</v>
      </c>
      <c r="Y27761" t="s">
        <v>1</v>
      </c>
    </row>
    <row r="27762" spans="1:25" s="58" customFormat="1" x14ac:dyDescent="0.3">
      <c r="A27762" s="1" t="s">
        <v>2011</v>
      </c>
      <c r="B27762" s="47">
        <v>45609</v>
      </c>
      <c r="C27762" s="29">
        <v>189979.89</v>
      </c>
      <c r="D27762" s="29">
        <v>195468.78</v>
      </c>
      <c r="E27762" s="29">
        <v>189979.89</v>
      </c>
      <c r="F27762" s="29">
        <v>5488.89</v>
      </c>
      <c r="G27762" s="29">
        <v>262500</v>
      </c>
      <c r="H27762" s="47">
        <v>43606</v>
      </c>
      <c r="I27762" s="47">
        <v>43560</v>
      </c>
      <c r="J27762" s="47">
        <v>47213</v>
      </c>
      <c r="K27762" s="55">
        <f t="shared" si="192"/>
        <v>10</v>
      </c>
      <c r="L27762" t="s">
        <v>4</v>
      </c>
      <c r="M27762" t="s">
        <v>4</v>
      </c>
      <c r="N27762" s="1"/>
      <c r="O27762" t="s">
        <v>485</v>
      </c>
      <c r="P27762" t="s">
        <v>16277</v>
      </c>
      <c r="Q27762">
        <v>0</v>
      </c>
      <c r="R27762">
        <v>1</v>
      </c>
      <c r="S27762">
        <v>0.125</v>
      </c>
      <c r="T27762">
        <v>0.55000000000000004</v>
      </c>
      <c r="U27762">
        <v>441120</v>
      </c>
      <c r="V27762" t="s">
        <v>10371</v>
      </c>
      <c r="W27762" t="s">
        <v>436</v>
      </c>
      <c r="X27762" s="56">
        <v>75074</v>
      </c>
      <c r="Y27762" t="s">
        <v>1</v>
      </c>
    </row>
    <row r="27763" spans="1:25" s="58" customFormat="1" x14ac:dyDescent="0.3">
      <c r="A27763" s="1" t="s">
        <v>2000</v>
      </c>
      <c r="B27763" s="47">
        <v>45609</v>
      </c>
      <c r="C27763" s="29">
        <v>59028.73</v>
      </c>
      <c r="D27763" s="29">
        <v>59398.080000000002</v>
      </c>
      <c r="E27763" s="29">
        <v>59028.73</v>
      </c>
      <c r="F27763" s="29">
        <v>369.35</v>
      </c>
      <c r="G27763" s="29">
        <v>1024667.02</v>
      </c>
      <c r="H27763" s="47">
        <v>43623</v>
      </c>
      <c r="I27763" s="47">
        <v>43586</v>
      </c>
      <c r="J27763" s="47">
        <v>47239</v>
      </c>
      <c r="K27763" s="55">
        <f t="shared" si="192"/>
        <v>10</v>
      </c>
      <c r="L27763" t="s">
        <v>4</v>
      </c>
      <c r="M27763" t="s">
        <v>0</v>
      </c>
      <c r="N27763" s="1">
        <v>510461</v>
      </c>
      <c r="O27763" t="s">
        <v>485</v>
      </c>
      <c r="P27763" t="s">
        <v>16277</v>
      </c>
      <c r="Q27763">
        <v>3.7050000000000001</v>
      </c>
      <c r="R27763">
        <v>1</v>
      </c>
      <c r="S27763">
        <v>0.14499999999999999</v>
      </c>
      <c r="T27763">
        <v>0.55000000000000004</v>
      </c>
      <c r="U27763">
        <v>561330</v>
      </c>
      <c r="V27763" t="s">
        <v>152</v>
      </c>
      <c r="W27763" t="s">
        <v>436</v>
      </c>
      <c r="X27763" s="56">
        <v>78754</v>
      </c>
      <c r="Y27763" t="s">
        <v>1</v>
      </c>
    </row>
    <row r="27764" spans="1:25" s="58" customFormat="1" x14ac:dyDescent="0.3">
      <c r="A27764" s="1" t="s">
        <v>2003</v>
      </c>
      <c r="B27764" s="47">
        <v>45609</v>
      </c>
      <c r="C27764" s="29">
        <v>78444.210000000006</v>
      </c>
      <c r="D27764" s="29">
        <v>79418.89</v>
      </c>
      <c r="E27764" s="29">
        <v>78444.210000000006</v>
      </c>
      <c r="F27764" s="29">
        <v>974.68</v>
      </c>
      <c r="G27764" s="29">
        <v>126589.11</v>
      </c>
      <c r="H27764" s="47">
        <v>43819</v>
      </c>
      <c r="I27764" s="47">
        <v>43777</v>
      </c>
      <c r="J27764" s="47">
        <v>47430</v>
      </c>
      <c r="K27764" s="55">
        <f t="shared" si="192"/>
        <v>10</v>
      </c>
      <c r="L27764" t="s">
        <v>4</v>
      </c>
      <c r="M27764" t="s">
        <v>0</v>
      </c>
      <c r="N27764" s="1">
        <v>522581</v>
      </c>
      <c r="O27764" t="s">
        <v>485</v>
      </c>
      <c r="P27764" t="s">
        <v>16277</v>
      </c>
      <c r="Q27764">
        <v>0</v>
      </c>
      <c r="R27764">
        <v>1</v>
      </c>
      <c r="S27764">
        <v>0.125</v>
      </c>
      <c r="T27764">
        <v>0.55000000000000004</v>
      </c>
      <c r="U27764">
        <v>541990</v>
      </c>
      <c r="V27764" t="s">
        <v>11170</v>
      </c>
      <c r="W27764" t="s">
        <v>468</v>
      </c>
      <c r="X27764" s="56">
        <v>66220</v>
      </c>
      <c r="Y27764" t="s">
        <v>1</v>
      </c>
    </row>
    <row r="27765" spans="1:25" s="58" customFormat="1" x14ac:dyDescent="0.3">
      <c r="A27765" s="1" t="s">
        <v>1992</v>
      </c>
      <c r="B27765" s="47">
        <v>45609</v>
      </c>
      <c r="C27765" s="29">
        <v>91119.26</v>
      </c>
      <c r="D27765" s="29">
        <v>94319.64</v>
      </c>
      <c r="E27765" s="29">
        <v>91119.26</v>
      </c>
      <c r="F27765" s="29">
        <v>3200.38</v>
      </c>
      <c r="G27765" s="29">
        <v>153975</v>
      </c>
      <c r="H27765" s="47">
        <v>43704</v>
      </c>
      <c r="I27765" s="47">
        <v>43577</v>
      </c>
      <c r="J27765" s="47">
        <v>47230</v>
      </c>
      <c r="K27765" s="55">
        <f t="shared" si="192"/>
        <v>10</v>
      </c>
      <c r="L27765" t="s">
        <v>0</v>
      </c>
      <c r="M27765" t="s">
        <v>4</v>
      </c>
      <c r="N27765" s="1"/>
      <c r="O27765" t="s">
        <v>485</v>
      </c>
      <c r="P27765" t="s">
        <v>16277</v>
      </c>
      <c r="Q27765">
        <v>3.0550000000000002</v>
      </c>
      <c r="R27765">
        <v>1</v>
      </c>
      <c r="S27765">
        <v>0.14499999999999999</v>
      </c>
      <c r="T27765">
        <v>0.55000000000000004</v>
      </c>
      <c r="U27765">
        <v>541990</v>
      </c>
      <c r="V27765" t="s">
        <v>11578</v>
      </c>
      <c r="W27765" t="s">
        <v>449</v>
      </c>
      <c r="X27765" s="56">
        <v>60048</v>
      </c>
      <c r="Y27765" t="s">
        <v>3</v>
      </c>
    </row>
    <row r="27766" spans="1:25" s="58" customFormat="1" x14ac:dyDescent="0.3">
      <c r="A27766" s="1" t="s">
        <v>2003</v>
      </c>
      <c r="B27766" s="47">
        <v>45609</v>
      </c>
      <c r="C27766" s="29">
        <v>140793.29999999999</v>
      </c>
      <c r="D27766" s="29">
        <v>148603.34</v>
      </c>
      <c r="E27766" s="29">
        <v>140793.29999999999</v>
      </c>
      <c r="F27766" s="29">
        <v>7810.04</v>
      </c>
      <c r="G27766" s="29">
        <v>223053.74</v>
      </c>
      <c r="H27766" s="47">
        <v>43724</v>
      </c>
      <c r="I27766" s="47">
        <v>43636</v>
      </c>
      <c r="J27766" s="47">
        <v>47289</v>
      </c>
      <c r="K27766" s="55">
        <f t="shared" si="192"/>
        <v>10</v>
      </c>
      <c r="L27766" t="s">
        <v>0</v>
      </c>
      <c r="M27766" t="s">
        <v>0</v>
      </c>
      <c r="N27766" s="1">
        <v>510508</v>
      </c>
      <c r="O27766" t="s">
        <v>485</v>
      </c>
      <c r="P27766" t="s">
        <v>16277</v>
      </c>
      <c r="Q27766">
        <v>0</v>
      </c>
      <c r="R27766">
        <v>1</v>
      </c>
      <c r="S27766">
        <v>0.125</v>
      </c>
      <c r="T27766">
        <v>0.55000000000000004</v>
      </c>
      <c r="U27766">
        <v>812990</v>
      </c>
      <c r="V27766" t="s">
        <v>12176</v>
      </c>
      <c r="W27766" t="s">
        <v>442</v>
      </c>
      <c r="X27766" s="56">
        <v>91773</v>
      </c>
      <c r="Y27766" t="s">
        <v>3</v>
      </c>
    </row>
    <row r="27767" spans="1:25" s="58" customFormat="1" x14ac:dyDescent="0.3">
      <c r="A27767" s="1" t="s">
        <v>2049</v>
      </c>
      <c r="B27767" s="47">
        <v>45609</v>
      </c>
      <c r="C27767" s="29">
        <v>1305479.53</v>
      </c>
      <c r="D27767" s="29">
        <v>1360987.12</v>
      </c>
      <c r="E27767" s="29">
        <v>1305479.53</v>
      </c>
      <c r="F27767" s="29">
        <v>55507.59</v>
      </c>
      <c r="G27767" s="29">
        <v>1305479.53</v>
      </c>
      <c r="H27767" s="47">
        <v>45282</v>
      </c>
      <c r="I27767" s="47">
        <v>44726</v>
      </c>
      <c r="J27767" s="47">
        <v>49382</v>
      </c>
      <c r="K27767" s="55">
        <f t="shared" si="192"/>
        <v>12</v>
      </c>
      <c r="L27767" t="s">
        <v>0</v>
      </c>
      <c r="M27767" t="s">
        <v>4</v>
      </c>
      <c r="N27767" s="1"/>
      <c r="O27767" t="s">
        <v>485</v>
      </c>
      <c r="P27767" t="s">
        <v>16277</v>
      </c>
      <c r="Q27767">
        <v>1.8049999999999999</v>
      </c>
      <c r="R27767">
        <v>1</v>
      </c>
      <c r="S27767">
        <v>0.14499999999999999</v>
      </c>
      <c r="T27767">
        <v>0.55000000000000004</v>
      </c>
      <c r="U27767">
        <v>312120</v>
      </c>
      <c r="V27767" t="s">
        <v>11237</v>
      </c>
      <c r="W27767" t="s">
        <v>446</v>
      </c>
      <c r="X27767" s="56">
        <v>27262</v>
      </c>
      <c r="Y27767" t="s">
        <v>3</v>
      </c>
    </row>
    <row r="27768" spans="1:25" s="58" customFormat="1" x14ac:dyDescent="0.3">
      <c r="A27768" s="1" t="s">
        <v>2001</v>
      </c>
      <c r="B27768" s="47">
        <v>45609</v>
      </c>
      <c r="C27768" s="29">
        <v>177355.35</v>
      </c>
      <c r="D27768" s="29">
        <v>179085.34</v>
      </c>
      <c r="E27768" s="29">
        <v>177355.35</v>
      </c>
      <c r="F27768" s="29">
        <v>1729.99</v>
      </c>
      <c r="G27768" s="29">
        <v>288189.92</v>
      </c>
      <c r="H27768" s="47">
        <v>43879</v>
      </c>
      <c r="I27768" s="47">
        <v>43706</v>
      </c>
      <c r="J27768" s="47">
        <v>47481</v>
      </c>
      <c r="K27768" s="55">
        <f t="shared" si="192"/>
        <v>10</v>
      </c>
      <c r="L27768" t="s">
        <v>4</v>
      </c>
      <c r="M27768" t="s">
        <v>0</v>
      </c>
      <c r="N27768" s="1">
        <v>522586</v>
      </c>
      <c r="O27768" t="s">
        <v>485</v>
      </c>
      <c r="P27768" t="s">
        <v>16277</v>
      </c>
      <c r="Q27768">
        <v>0</v>
      </c>
      <c r="R27768">
        <v>1</v>
      </c>
      <c r="S27768">
        <v>0.125</v>
      </c>
      <c r="T27768">
        <v>0.55000000000000004</v>
      </c>
      <c r="U27768">
        <v>713940</v>
      </c>
      <c r="V27768" t="s">
        <v>11644</v>
      </c>
      <c r="W27768" t="s">
        <v>448</v>
      </c>
      <c r="X27768" s="56">
        <v>80016</v>
      </c>
      <c r="Y27768" t="s">
        <v>1</v>
      </c>
    </row>
    <row r="27769" spans="1:25" s="58" customFormat="1" x14ac:dyDescent="0.3">
      <c r="A27769" s="1" t="s">
        <v>2058</v>
      </c>
      <c r="B27769" s="47">
        <v>45609</v>
      </c>
      <c r="C27769" s="29">
        <v>414345.04</v>
      </c>
      <c r="D27769" s="29">
        <v>415706.27</v>
      </c>
      <c r="E27769" s="29">
        <v>414345.04</v>
      </c>
      <c r="F27769" s="29">
        <v>1361.23</v>
      </c>
      <c r="G27769" s="29">
        <v>675000</v>
      </c>
      <c r="H27769" s="47">
        <v>43923</v>
      </c>
      <c r="I27769" s="47">
        <v>43866</v>
      </c>
      <c r="J27769" s="47">
        <v>47519</v>
      </c>
      <c r="K27769" s="55">
        <f t="shared" si="192"/>
        <v>10</v>
      </c>
      <c r="L27769" t="s">
        <v>4</v>
      </c>
      <c r="M27769" t="s">
        <v>0</v>
      </c>
      <c r="N27769" s="1">
        <v>100151</v>
      </c>
      <c r="O27769" t="s">
        <v>485</v>
      </c>
      <c r="P27769" t="s">
        <v>15667</v>
      </c>
      <c r="Q27769">
        <v>0.30499999999999999</v>
      </c>
      <c r="R27769">
        <v>1</v>
      </c>
      <c r="S27769">
        <v>0.14499999999999999</v>
      </c>
      <c r="T27769">
        <v>0.55000000000000004</v>
      </c>
      <c r="U27769">
        <v>441228</v>
      </c>
      <c r="V27769" t="s">
        <v>55</v>
      </c>
      <c r="W27769" t="s">
        <v>460</v>
      </c>
      <c r="X27769" s="56">
        <v>29577</v>
      </c>
      <c r="Y27769" t="s">
        <v>1</v>
      </c>
    </row>
    <row r="27770" spans="1:25" s="58" customFormat="1" x14ac:dyDescent="0.3">
      <c r="A27770" s="1" t="s">
        <v>2070</v>
      </c>
      <c r="B27770" s="47">
        <v>45609</v>
      </c>
      <c r="C27770" s="29">
        <v>510967.68</v>
      </c>
      <c r="D27770" s="29">
        <v>513553.62</v>
      </c>
      <c r="E27770" s="29">
        <v>510967.68</v>
      </c>
      <c r="F27770" s="29">
        <v>2585.94</v>
      </c>
      <c r="G27770" s="29">
        <v>795000</v>
      </c>
      <c r="H27770" s="47">
        <v>43931</v>
      </c>
      <c r="I27770" s="47">
        <v>43901</v>
      </c>
      <c r="J27770" s="47">
        <v>47553</v>
      </c>
      <c r="K27770" s="55">
        <f t="shared" si="192"/>
        <v>10</v>
      </c>
      <c r="L27770" t="s">
        <v>4</v>
      </c>
      <c r="M27770" t="s">
        <v>0</v>
      </c>
      <c r="N27770" s="1">
        <v>510627</v>
      </c>
      <c r="O27770" t="s">
        <v>485</v>
      </c>
      <c r="P27770" t="s">
        <v>16277</v>
      </c>
      <c r="Q27770">
        <v>3.4049999999999998</v>
      </c>
      <c r="R27770">
        <v>1</v>
      </c>
      <c r="S27770">
        <v>0.14499999999999999</v>
      </c>
      <c r="T27770">
        <v>0.55000000000000004</v>
      </c>
      <c r="U27770">
        <v>441320</v>
      </c>
      <c r="V27770" t="s">
        <v>18960</v>
      </c>
      <c r="W27770" t="s">
        <v>439</v>
      </c>
      <c r="X27770" s="56">
        <v>7852</v>
      </c>
      <c r="Y27770" t="s">
        <v>1</v>
      </c>
    </row>
    <row r="27771" spans="1:25" s="58" customFormat="1" x14ac:dyDescent="0.3">
      <c r="A27771" s="1" t="s">
        <v>2156</v>
      </c>
      <c r="B27771" s="47">
        <v>45609</v>
      </c>
      <c r="C27771" s="29">
        <v>144838.16</v>
      </c>
      <c r="D27771" s="29">
        <v>144734.07</v>
      </c>
      <c r="E27771" s="29">
        <v>144734.07</v>
      </c>
      <c r="F27771" s="29">
        <v>0</v>
      </c>
      <c r="G27771" s="29">
        <v>295413.28000000003</v>
      </c>
      <c r="H27771" s="47">
        <v>44159</v>
      </c>
      <c r="I27771" s="47">
        <v>43958</v>
      </c>
      <c r="J27771" s="47">
        <v>47855</v>
      </c>
      <c r="K27771" s="55">
        <f t="shared" si="192"/>
        <v>10</v>
      </c>
      <c r="L27771" t="s">
        <v>4</v>
      </c>
      <c r="M27771" t="s">
        <v>0</v>
      </c>
      <c r="N27771" s="1">
        <v>522652</v>
      </c>
      <c r="O27771" t="s">
        <v>485</v>
      </c>
      <c r="P27771" t="s">
        <v>16277</v>
      </c>
      <c r="Q27771">
        <v>0</v>
      </c>
      <c r="R27771">
        <v>1</v>
      </c>
      <c r="S27771">
        <v>0.125</v>
      </c>
      <c r="T27771">
        <v>0.55000000000000004</v>
      </c>
      <c r="U27771">
        <v>722515</v>
      </c>
      <c r="V27771" t="s">
        <v>152</v>
      </c>
      <c r="W27771" t="s">
        <v>436</v>
      </c>
      <c r="X27771" s="56">
        <v>78752</v>
      </c>
      <c r="Y27771" t="s">
        <v>1</v>
      </c>
    </row>
    <row r="27772" spans="1:25" s="58" customFormat="1" x14ac:dyDescent="0.3">
      <c r="A27772" s="1" t="s">
        <v>1998</v>
      </c>
      <c r="B27772" s="47">
        <v>45609</v>
      </c>
      <c r="C27772" s="29">
        <v>270266.49</v>
      </c>
      <c r="D27772" s="29">
        <v>272743.67999999999</v>
      </c>
      <c r="E27772" s="29">
        <v>270266.49</v>
      </c>
      <c r="F27772" s="29">
        <v>2477.19</v>
      </c>
      <c r="G27772" s="29">
        <v>347507.58</v>
      </c>
      <c r="H27772" s="47">
        <v>44498</v>
      </c>
      <c r="I27772" s="47">
        <v>44376</v>
      </c>
      <c r="J27772" s="47">
        <v>48028</v>
      </c>
      <c r="K27772" s="55">
        <f t="shared" si="192"/>
        <v>10</v>
      </c>
      <c r="L27772" t="s">
        <v>4</v>
      </c>
      <c r="M27772" t="s">
        <v>0</v>
      </c>
      <c r="N27772" s="1">
        <v>530042</v>
      </c>
      <c r="O27772" t="s">
        <v>485</v>
      </c>
      <c r="P27772" t="s">
        <v>16277</v>
      </c>
      <c r="Q27772">
        <v>0.73</v>
      </c>
      <c r="R27772">
        <v>1</v>
      </c>
      <c r="S27772">
        <v>0.14499999999999999</v>
      </c>
      <c r="T27772">
        <v>0</v>
      </c>
      <c r="U27772">
        <v>621310</v>
      </c>
      <c r="V27772" t="s">
        <v>12887</v>
      </c>
      <c r="W27772" t="s">
        <v>442</v>
      </c>
      <c r="X27772" s="56">
        <v>93454</v>
      </c>
      <c r="Y27772" t="s">
        <v>1</v>
      </c>
    </row>
    <row r="27773" spans="1:25" s="58" customFormat="1" x14ac:dyDescent="0.3">
      <c r="A27773" s="1" t="s">
        <v>2070</v>
      </c>
      <c r="B27773" s="47">
        <v>45609</v>
      </c>
      <c r="C27773" s="29">
        <v>104133.07</v>
      </c>
      <c r="D27773" s="29">
        <v>105036.16</v>
      </c>
      <c r="E27773" s="29">
        <v>104133.07</v>
      </c>
      <c r="F27773" s="29">
        <v>903.09</v>
      </c>
      <c r="G27773" s="29">
        <v>676800</v>
      </c>
      <c r="H27773" s="47">
        <v>44550</v>
      </c>
      <c r="I27773" s="47">
        <v>44476</v>
      </c>
      <c r="J27773" s="47">
        <v>48128</v>
      </c>
      <c r="K27773" s="55">
        <f t="shared" si="192"/>
        <v>10</v>
      </c>
      <c r="L27773" t="s">
        <v>4</v>
      </c>
      <c r="M27773" t="s">
        <v>4</v>
      </c>
      <c r="N27773" s="1"/>
      <c r="O27773" t="s">
        <v>485</v>
      </c>
      <c r="P27773" t="s">
        <v>16277</v>
      </c>
      <c r="Q27773">
        <v>0</v>
      </c>
      <c r="R27773">
        <v>1</v>
      </c>
      <c r="S27773">
        <v>0.125</v>
      </c>
      <c r="T27773">
        <v>0</v>
      </c>
      <c r="U27773">
        <v>423990</v>
      </c>
      <c r="V27773" t="s">
        <v>389</v>
      </c>
      <c r="W27773" t="s">
        <v>434</v>
      </c>
      <c r="X27773" s="56">
        <v>85296</v>
      </c>
      <c r="Y27773" t="s">
        <v>1</v>
      </c>
    </row>
    <row r="27774" spans="1:25" s="58" customFormat="1" x14ac:dyDescent="0.3">
      <c r="A27774" s="1" t="s">
        <v>1992</v>
      </c>
      <c r="B27774" s="47">
        <v>45609</v>
      </c>
      <c r="C27774" s="29">
        <v>660762.26</v>
      </c>
      <c r="D27774" s="29">
        <v>664138.99</v>
      </c>
      <c r="E27774" s="29">
        <v>660762.26</v>
      </c>
      <c r="F27774" s="29">
        <v>3376.73</v>
      </c>
      <c r="G27774" s="29">
        <v>782024.66</v>
      </c>
      <c r="H27774" s="47">
        <v>44726</v>
      </c>
      <c r="I27774" s="47">
        <v>44662</v>
      </c>
      <c r="J27774" s="47">
        <v>48315</v>
      </c>
      <c r="K27774" s="55">
        <f t="shared" si="192"/>
        <v>10</v>
      </c>
      <c r="L27774" t="s">
        <v>4</v>
      </c>
      <c r="M27774" t="s">
        <v>0</v>
      </c>
      <c r="N27774" s="1">
        <v>530170</v>
      </c>
      <c r="O27774" t="s">
        <v>485</v>
      </c>
      <c r="P27774" t="s">
        <v>16277</v>
      </c>
      <c r="Q27774">
        <v>1.8049999999999999</v>
      </c>
      <c r="R27774">
        <v>1</v>
      </c>
      <c r="S27774">
        <v>0.14499999999999999</v>
      </c>
      <c r="T27774">
        <v>0.55000000000000004</v>
      </c>
      <c r="U27774">
        <v>713990</v>
      </c>
      <c r="V27774" t="s">
        <v>139</v>
      </c>
      <c r="W27774" t="s">
        <v>440</v>
      </c>
      <c r="X27774" s="56">
        <v>49546</v>
      </c>
      <c r="Y27774" t="s">
        <v>1</v>
      </c>
    </row>
    <row r="27775" spans="1:25" s="58" customFormat="1" x14ac:dyDescent="0.3">
      <c r="A27775" s="1" t="s">
        <v>2000</v>
      </c>
      <c r="B27775" s="47">
        <v>45609</v>
      </c>
      <c r="C27775" s="29">
        <v>748777.48</v>
      </c>
      <c r="D27775" s="29">
        <v>753970.2</v>
      </c>
      <c r="E27775" s="29">
        <v>748777.48</v>
      </c>
      <c r="F27775" s="29">
        <v>5192.72</v>
      </c>
      <c r="G27775" s="29">
        <v>881261.58</v>
      </c>
      <c r="H27775" s="47">
        <v>44750</v>
      </c>
      <c r="I27775" s="47">
        <v>44687</v>
      </c>
      <c r="J27775" s="47">
        <v>48340</v>
      </c>
      <c r="K27775" s="55">
        <f t="shared" si="192"/>
        <v>10</v>
      </c>
      <c r="L27775" t="s">
        <v>4</v>
      </c>
      <c r="M27775" t="s">
        <v>4</v>
      </c>
      <c r="N27775" s="1"/>
      <c r="O27775" t="s">
        <v>485</v>
      </c>
      <c r="P27775" t="s">
        <v>16277</v>
      </c>
      <c r="Q27775">
        <v>0</v>
      </c>
      <c r="R27775">
        <v>1</v>
      </c>
      <c r="S27775">
        <v>0.125</v>
      </c>
      <c r="T27775">
        <v>0.55000000000000004</v>
      </c>
      <c r="U27775">
        <v>492110</v>
      </c>
      <c r="V27775" t="s">
        <v>1385</v>
      </c>
      <c r="W27775" t="s">
        <v>440</v>
      </c>
      <c r="X27775" s="56">
        <v>48237</v>
      </c>
      <c r="Y27775" t="s">
        <v>1</v>
      </c>
    </row>
    <row r="27776" spans="1:25" s="58" customFormat="1" x14ac:dyDescent="0.3">
      <c r="A27776" s="1" t="s">
        <v>2080</v>
      </c>
      <c r="B27776" s="47">
        <v>45609</v>
      </c>
      <c r="C27776" s="29">
        <v>228048.69</v>
      </c>
      <c r="D27776" s="29">
        <v>235996.14</v>
      </c>
      <c r="E27776" s="29">
        <v>228048.69</v>
      </c>
      <c r="F27776" s="29">
        <v>7947.45</v>
      </c>
      <c r="G27776" s="29">
        <v>262500</v>
      </c>
      <c r="H27776" s="47">
        <v>44741</v>
      </c>
      <c r="I27776" s="47">
        <v>44707</v>
      </c>
      <c r="J27776" s="47">
        <v>48360</v>
      </c>
      <c r="K27776" s="55">
        <f t="shared" si="192"/>
        <v>10</v>
      </c>
      <c r="L27776" t="s">
        <v>4</v>
      </c>
      <c r="M27776" t="s">
        <v>4</v>
      </c>
      <c r="N27776" s="1"/>
      <c r="O27776" t="s">
        <v>485</v>
      </c>
      <c r="P27776" t="s">
        <v>16277</v>
      </c>
      <c r="Q27776">
        <v>0</v>
      </c>
      <c r="R27776">
        <v>1</v>
      </c>
      <c r="S27776">
        <v>0.125</v>
      </c>
      <c r="T27776">
        <v>0</v>
      </c>
      <c r="U27776">
        <v>424350</v>
      </c>
      <c r="V27776" t="s">
        <v>76</v>
      </c>
      <c r="W27776" t="s">
        <v>442</v>
      </c>
      <c r="X27776" s="56">
        <v>90007</v>
      </c>
      <c r="Y27776" t="s">
        <v>2</v>
      </c>
    </row>
    <row r="27777" spans="1:25" s="58" customFormat="1" x14ac:dyDescent="0.3">
      <c r="A27777" s="1" t="s">
        <v>2003</v>
      </c>
      <c r="B27777" s="47">
        <v>45609</v>
      </c>
      <c r="C27777" s="29">
        <v>113297.94</v>
      </c>
      <c r="D27777" s="29">
        <v>114531.2</v>
      </c>
      <c r="E27777" s="29">
        <v>113297.94</v>
      </c>
      <c r="F27777" s="29">
        <v>1233.26</v>
      </c>
      <c r="G27777" s="29">
        <v>126599.7</v>
      </c>
      <c r="H27777" s="47">
        <v>44903</v>
      </c>
      <c r="I27777" s="47">
        <v>44830</v>
      </c>
      <c r="J27777" s="47">
        <v>48483</v>
      </c>
      <c r="K27777" s="55">
        <f t="shared" si="192"/>
        <v>10</v>
      </c>
      <c r="L27777" t="s">
        <v>4</v>
      </c>
      <c r="M27777" t="s">
        <v>0</v>
      </c>
      <c r="N27777" s="1">
        <v>540090</v>
      </c>
      <c r="O27777" t="s">
        <v>485</v>
      </c>
      <c r="P27777" t="s">
        <v>16277</v>
      </c>
      <c r="Q27777">
        <v>0</v>
      </c>
      <c r="R27777">
        <v>1</v>
      </c>
      <c r="S27777">
        <v>0.125</v>
      </c>
      <c r="T27777">
        <v>0</v>
      </c>
      <c r="U27777">
        <v>237110</v>
      </c>
      <c r="V27777" t="s">
        <v>1663</v>
      </c>
      <c r="W27777" t="s">
        <v>442</v>
      </c>
      <c r="X27777" s="56">
        <v>92692</v>
      </c>
      <c r="Y27777" t="s">
        <v>1</v>
      </c>
    </row>
    <row r="27778" spans="1:25" s="58" customFormat="1" x14ac:dyDescent="0.3">
      <c r="A27778" s="1" t="s">
        <v>1998</v>
      </c>
      <c r="B27778" s="47">
        <v>45609</v>
      </c>
      <c r="C27778" s="29">
        <v>83284.31</v>
      </c>
      <c r="D27778" s="29">
        <v>84787.39</v>
      </c>
      <c r="E27778" s="29">
        <v>83284.31</v>
      </c>
      <c r="F27778" s="29">
        <v>1503.08</v>
      </c>
      <c r="G27778" s="29">
        <v>92111.17</v>
      </c>
      <c r="H27778" s="47">
        <v>44986</v>
      </c>
      <c r="I27778" s="47">
        <v>44853</v>
      </c>
      <c r="J27778" s="47">
        <v>48506</v>
      </c>
      <c r="K27778" s="55">
        <f t="shared" si="192"/>
        <v>10</v>
      </c>
      <c r="L27778" t="s">
        <v>0</v>
      </c>
      <c r="M27778" t="s">
        <v>0</v>
      </c>
      <c r="N27778" s="1">
        <v>530431</v>
      </c>
      <c r="O27778" t="s">
        <v>485</v>
      </c>
      <c r="P27778" t="s">
        <v>16277</v>
      </c>
      <c r="Q27778">
        <v>2.605</v>
      </c>
      <c r="R27778">
        <v>1</v>
      </c>
      <c r="S27778">
        <v>0.14499999999999999</v>
      </c>
      <c r="T27778">
        <v>0</v>
      </c>
      <c r="U27778">
        <v>484210</v>
      </c>
      <c r="V27778" t="s">
        <v>398</v>
      </c>
      <c r="W27778" t="s">
        <v>448</v>
      </c>
      <c r="X27778" s="56">
        <v>80012</v>
      </c>
      <c r="Y27778" t="s">
        <v>3</v>
      </c>
    </row>
    <row r="27779" spans="1:25" s="58" customFormat="1" x14ac:dyDescent="0.3">
      <c r="A27779" s="1" t="s">
        <v>1989</v>
      </c>
      <c r="B27779" s="47">
        <v>45609</v>
      </c>
      <c r="C27779" s="29">
        <v>161262.71</v>
      </c>
      <c r="D27779" s="29">
        <v>169576.57</v>
      </c>
      <c r="E27779" s="29">
        <v>161262.71</v>
      </c>
      <c r="F27779" s="29">
        <v>8313.86</v>
      </c>
      <c r="G27779" s="29">
        <v>167647.13</v>
      </c>
      <c r="H27779" s="47">
        <v>45076</v>
      </c>
      <c r="I27779" s="47">
        <v>45013</v>
      </c>
      <c r="J27779" s="47">
        <v>48669</v>
      </c>
      <c r="K27779" s="55">
        <f t="shared" si="192"/>
        <v>10</v>
      </c>
      <c r="L27779" t="s">
        <v>0</v>
      </c>
      <c r="M27779" t="s">
        <v>0</v>
      </c>
      <c r="N27779" s="1">
        <v>530414</v>
      </c>
      <c r="O27779" t="s">
        <v>485</v>
      </c>
      <c r="P27779" t="s">
        <v>16277</v>
      </c>
      <c r="Q27779">
        <v>2.5299999999999998</v>
      </c>
      <c r="R27779">
        <v>1</v>
      </c>
      <c r="S27779">
        <v>0.14499999999999999</v>
      </c>
      <c r="T27779">
        <v>0</v>
      </c>
      <c r="U27779">
        <v>512110</v>
      </c>
      <c r="V27779" t="s">
        <v>18961</v>
      </c>
      <c r="W27779" t="s">
        <v>440</v>
      </c>
      <c r="X27779" s="56">
        <v>48170</v>
      </c>
      <c r="Y27779" t="s">
        <v>3</v>
      </c>
    </row>
    <row r="27780" spans="1:25" s="58" customFormat="1" x14ac:dyDescent="0.3">
      <c r="A27780" s="1" t="s">
        <v>2039</v>
      </c>
      <c r="B27780" s="47">
        <v>45609</v>
      </c>
      <c r="C27780" s="29">
        <v>568245.64</v>
      </c>
      <c r="D27780" s="29">
        <v>570910.82999999996</v>
      </c>
      <c r="E27780" s="29">
        <v>568245.64</v>
      </c>
      <c r="F27780" s="29">
        <v>2665.19</v>
      </c>
      <c r="G27780" s="29">
        <v>622710</v>
      </c>
      <c r="H27780" s="47">
        <v>45076</v>
      </c>
      <c r="I27780" s="47">
        <v>45051</v>
      </c>
      <c r="J27780" s="47">
        <v>48704</v>
      </c>
      <c r="K27780" s="55">
        <f t="shared" si="192"/>
        <v>10</v>
      </c>
      <c r="L27780" t="s">
        <v>4</v>
      </c>
      <c r="M27780" t="s">
        <v>0</v>
      </c>
      <c r="N27780" s="1">
        <v>530384</v>
      </c>
      <c r="O27780" t="s">
        <v>485</v>
      </c>
      <c r="P27780" t="s">
        <v>16277</v>
      </c>
      <c r="Q27780">
        <v>3.1549999999999998</v>
      </c>
      <c r="R27780">
        <v>1</v>
      </c>
      <c r="S27780">
        <v>0.14499999999999999</v>
      </c>
      <c r="T27780">
        <v>0.55000000000000004</v>
      </c>
      <c r="U27780">
        <v>315250</v>
      </c>
      <c r="V27780" t="s">
        <v>72</v>
      </c>
      <c r="W27780" t="s">
        <v>435</v>
      </c>
      <c r="X27780" s="56">
        <v>97702</v>
      </c>
      <c r="Y27780" t="s">
        <v>1</v>
      </c>
    </row>
    <row r="27781" spans="1:25" s="58" customFormat="1" x14ac:dyDescent="0.3">
      <c r="A27781" s="1" t="s">
        <v>2003</v>
      </c>
      <c r="B27781" s="47">
        <v>45609</v>
      </c>
      <c r="C27781" s="29">
        <v>119814.21</v>
      </c>
      <c r="D27781" s="29">
        <v>120492.74</v>
      </c>
      <c r="E27781" s="29">
        <v>119814.21</v>
      </c>
      <c r="F27781" s="29">
        <v>678.53</v>
      </c>
      <c r="G27781" s="29">
        <v>127473.21</v>
      </c>
      <c r="H27781" s="47">
        <v>45154</v>
      </c>
      <c r="I27781" s="47">
        <v>45093</v>
      </c>
      <c r="J27781" s="47">
        <v>48746</v>
      </c>
      <c r="K27781" s="55">
        <f t="shared" si="192"/>
        <v>10</v>
      </c>
      <c r="L27781" t="s">
        <v>4</v>
      </c>
      <c r="M27781" t="s">
        <v>0</v>
      </c>
      <c r="N27781" s="1">
        <v>530442</v>
      </c>
      <c r="O27781" t="s">
        <v>485</v>
      </c>
      <c r="P27781" t="s">
        <v>16277</v>
      </c>
      <c r="Q27781">
        <v>5.0049999999999999</v>
      </c>
      <c r="R27781">
        <v>1</v>
      </c>
      <c r="S27781">
        <v>0.14499999999999999</v>
      </c>
      <c r="T27781">
        <v>0</v>
      </c>
      <c r="U27781">
        <v>493110</v>
      </c>
      <c r="V27781" t="s">
        <v>283</v>
      </c>
      <c r="W27781" t="s">
        <v>442</v>
      </c>
      <c r="X27781" s="56">
        <v>91761</v>
      </c>
      <c r="Y27781" t="s">
        <v>1</v>
      </c>
    </row>
    <row r="27782" spans="1:25" s="58" customFormat="1" x14ac:dyDescent="0.3">
      <c r="A27782" s="1" t="s">
        <v>2003</v>
      </c>
      <c r="B27782" s="47">
        <v>45609</v>
      </c>
      <c r="C27782" s="29">
        <v>125504.27</v>
      </c>
      <c r="D27782" s="29">
        <v>131105.49</v>
      </c>
      <c r="E27782" s="29">
        <v>125504.27</v>
      </c>
      <c r="F27782" s="29">
        <v>5601.22</v>
      </c>
      <c r="G27782" s="29">
        <v>127500</v>
      </c>
      <c r="H27782" s="47">
        <v>45170</v>
      </c>
      <c r="I27782" s="47">
        <v>45121</v>
      </c>
      <c r="J27782" s="47">
        <v>48774</v>
      </c>
      <c r="K27782" s="55">
        <f t="shared" si="192"/>
        <v>10</v>
      </c>
      <c r="L27782" t="s">
        <v>0</v>
      </c>
      <c r="M27782" t="s">
        <v>0</v>
      </c>
      <c r="N27782" s="1">
        <v>530442</v>
      </c>
      <c r="O27782" t="s">
        <v>485</v>
      </c>
      <c r="P27782" t="s">
        <v>16277</v>
      </c>
      <c r="Q27782">
        <v>5.0049999999999999</v>
      </c>
      <c r="R27782">
        <v>1</v>
      </c>
      <c r="S27782">
        <v>0.14499999999999999</v>
      </c>
      <c r="T27782">
        <v>0</v>
      </c>
      <c r="U27782">
        <v>621210</v>
      </c>
      <c r="V27782" t="s">
        <v>352</v>
      </c>
      <c r="W27782" t="s">
        <v>442</v>
      </c>
      <c r="X27782" s="56">
        <v>92505</v>
      </c>
      <c r="Y27782" t="s">
        <v>3</v>
      </c>
    </row>
    <row r="27783" spans="1:25" s="58" customFormat="1" x14ac:dyDescent="0.3">
      <c r="A27783" s="1" t="s">
        <v>2018</v>
      </c>
      <c r="B27783" s="47">
        <v>45609</v>
      </c>
      <c r="C27783" s="29">
        <v>196299.04</v>
      </c>
      <c r="D27783" s="29">
        <v>198112.53</v>
      </c>
      <c r="E27783" s="29">
        <v>196299.04</v>
      </c>
      <c r="F27783" s="29">
        <v>1813.49</v>
      </c>
      <c r="G27783" s="29">
        <v>205142.33</v>
      </c>
      <c r="H27783" s="47">
        <v>45351</v>
      </c>
      <c r="I27783" s="47">
        <v>45146</v>
      </c>
      <c r="J27783" s="47">
        <v>48799</v>
      </c>
      <c r="K27783" s="55">
        <f t="shared" ref="K27783:K27846" si="193">DATEDIF(I27783,J27783, "Y")</f>
        <v>10</v>
      </c>
      <c r="L27783" t="s">
        <v>4</v>
      </c>
      <c r="M27783" t="s">
        <v>4</v>
      </c>
      <c r="N27783" s="1"/>
      <c r="O27783" t="s">
        <v>485</v>
      </c>
      <c r="P27783" t="s">
        <v>16277</v>
      </c>
      <c r="Q27783">
        <v>0</v>
      </c>
      <c r="R27783">
        <v>1</v>
      </c>
      <c r="S27783">
        <v>0.125</v>
      </c>
      <c r="T27783">
        <v>0</v>
      </c>
      <c r="U27783">
        <v>722513</v>
      </c>
      <c r="V27783" t="s">
        <v>1064</v>
      </c>
      <c r="W27783" t="s">
        <v>442</v>
      </c>
      <c r="X27783" s="56">
        <v>91502</v>
      </c>
      <c r="Y27783" t="s">
        <v>1</v>
      </c>
    </row>
    <row r="27784" spans="1:25" s="58" customFormat="1" x14ac:dyDescent="0.3">
      <c r="A27784" s="1" t="s">
        <v>2162</v>
      </c>
      <c r="B27784" s="47">
        <v>45609</v>
      </c>
      <c r="C27784" s="29">
        <v>255304.57</v>
      </c>
      <c r="D27784" s="29">
        <v>260705.42</v>
      </c>
      <c r="E27784" s="29">
        <v>255304.57</v>
      </c>
      <c r="F27784" s="29">
        <v>5400.85</v>
      </c>
      <c r="G27784" s="29">
        <v>262500</v>
      </c>
      <c r="H27784" s="47">
        <v>45226</v>
      </c>
      <c r="I27784" s="47">
        <v>45210</v>
      </c>
      <c r="J27784" s="47">
        <v>48863</v>
      </c>
      <c r="K27784" s="55">
        <f t="shared" si="193"/>
        <v>10</v>
      </c>
      <c r="L27784" t="s">
        <v>0</v>
      </c>
      <c r="M27784" t="s">
        <v>0</v>
      </c>
      <c r="N27784" s="1">
        <v>530472</v>
      </c>
      <c r="O27784" t="s">
        <v>485</v>
      </c>
      <c r="P27784" t="s">
        <v>16277</v>
      </c>
      <c r="Q27784">
        <v>4.1550000000000002</v>
      </c>
      <c r="R27784">
        <v>1</v>
      </c>
      <c r="S27784">
        <v>0.14499999999999999</v>
      </c>
      <c r="T27784">
        <v>0</v>
      </c>
      <c r="U27784">
        <v>541511</v>
      </c>
      <c r="V27784" t="s">
        <v>776</v>
      </c>
      <c r="W27784" t="s">
        <v>442</v>
      </c>
      <c r="X27784" s="56">
        <v>92660</v>
      </c>
      <c r="Y27784" t="s">
        <v>3</v>
      </c>
    </row>
    <row r="27785" spans="1:25" s="58" customFormat="1" x14ac:dyDescent="0.3">
      <c r="A27785" s="1" t="s">
        <v>2003</v>
      </c>
      <c r="B27785" s="47">
        <v>45609</v>
      </c>
      <c r="C27785" s="29">
        <v>106120.53</v>
      </c>
      <c r="D27785" s="29">
        <v>110496.54</v>
      </c>
      <c r="E27785" s="29">
        <v>106120.53</v>
      </c>
      <c r="F27785" s="29">
        <v>4376.01</v>
      </c>
      <c r="G27785" s="29">
        <v>106845</v>
      </c>
      <c r="H27785" s="47">
        <v>45280</v>
      </c>
      <c r="I27785" s="47">
        <v>45250</v>
      </c>
      <c r="J27785" s="47">
        <v>48903</v>
      </c>
      <c r="K27785" s="55">
        <f t="shared" si="193"/>
        <v>10</v>
      </c>
      <c r="L27785" t="s">
        <v>0</v>
      </c>
      <c r="M27785" t="s">
        <v>0</v>
      </c>
      <c r="N27785" s="1">
        <v>530528</v>
      </c>
      <c r="O27785" t="s">
        <v>485</v>
      </c>
      <c r="P27785" t="s">
        <v>16277</v>
      </c>
      <c r="Q27785">
        <v>6.1050000000000004</v>
      </c>
      <c r="R27785">
        <v>1</v>
      </c>
      <c r="S27785">
        <v>0.14499999999999999</v>
      </c>
      <c r="T27785">
        <v>0</v>
      </c>
      <c r="U27785">
        <v>484110</v>
      </c>
      <c r="V27785" t="s">
        <v>11557</v>
      </c>
      <c r="W27785" t="s">
        <v>466</v>
      </c>
      <c r="X27785" s="56">
        <v>70607</v>
      </c>
      <c r="Y27785" t="s">
        <v>3</v>
      </c>
    </row>
    <row r="27786" spans="1:25" s="58" customFormat="1" x14ac:dyDescent="0.3">
      <c r="A27786" s="1" t="s">
        <v>2161</v>
      </c>
      <c r="B27786" s="47">
        <v>45609</v>
      </c>
      <c r="C27786" s="29">
        <v>2286794.2999999998</v>
      </c>
      <c r="D27786" s="29">
        <v>2302831.98</v>
      </c>
      <c r="E27786" s="29">
        <v>2286794.2999999998</v>
      </c>
      <c r="F27786" s="29">
        <v>16037.68</v>
      </c>
      <c r="G27786" s="29">
        <v>2904775.45</v>
      </c>
      <c r="H27786" s="47">
        <v>43630</v>
      </c>
      <c r="I27786" s="47">
        <v>43473</v>
      </c>
      <c r="J27786" s="47">
        <v>48952</v>
      </c>
      <c r="K27786" s="55">
        <f t="shared" si="193"/>
        <v>15</v>
      </c>
      <c r="L27786" t="s">
        <v>4</v>
      </c>
      <c r="M27786" t="s">
        <v>0</v>
      </c>
      <c r="N27786" s="1">
        <v>510454</v>
      </c>
      <c r="O27786" t="s">
        <v>485</v>
      </c>
      <c r="P27786" t="s">
        <v>16277</v>
      </c>
      <c r="Q27786">
        <v>2.9049999999999998</v>
      </c>
      <c r="R27786">
        <v>1</v>
      </c>
      <c r="S27786">
        <v>0.14499999999999999</v>
      </c>
      <c r="T27786">
        <v>0.55000000000000004</v>
      </c>
      <c r="U27786">
        <v>213112</v>
      </c>
      <c r="V27786" t="s">
        <v>274</v>
      </c>
      <c r="W27786" t="s">
        <v>436</v>
      </c>
      <c r="X27786" s="56">
        <v>77493</v>
      </c>
      <c r="Y27786" t="s">
        <v>1</v>
      </c>
    </row>
    <row r="27787" spans="1:25" s="58" customFormat="1" x14ac:dyDescent="0.3">
      <c r="A27787" s="1" t="s">
        <v>2003</v>
      </c>
      <c r="B27787" s="47">
        <v>45609</v>
      </c>
      <c r="C27787" s="29">
        <v>125984.56</v>
      </c>
      <c r="D27787" s="29">
        <v>127372.52</v>
      </c>
      <c r="E27787" s="29">
        <v>125984.56</v>
      </c>
      <c r="F27787" s="29">
        <v>1387.96</v>
      </c>
      <c r="G27787" s="29">
        <v>126549.41</v>
      </c>
      <c r="H27787" s="47">
        <v>45547</v>
      </c>
      <c r="I27787" s="47">
        <v>45490</v>
      </c>
      <c r="J27787" s="47">
        <v>49142</v>
      </c>
      <c r="K27787" s="55">
        <f t="shared" si="193"/>
        <v>10</v>
      </c>
      <c r="L27787" t="s">
        <v>4</v>
      </c>
      <c r="M27787" t="s">
        <v>4</v>
      </c>
      <c r="N27787" s="1"/>
      <c r="O27787" t="s">
        <v>485</v>
      </c>
      <c r="P27787" t="s">
        <v>16277</v>
      </c>
      <c r="Q27787">
        <v>0</v>
      </c>
      <c r="R27787">
        <v>1</v>
      </c>
      <c r="S27787">
        <v>0.125</v>
      </c>
      <c r="T27787">
        <v>0</v>
      </c>
      <c r="U27787">
        <v>424940</v>
      </c>
      <c r="V27787" t="s">
        <v>18962</v>
      </c>
      <c r="W27787" t="s">
        <v>456</v>
      </c>
      <c r="X27787" s="56">
        <v>11516</v>
      </c>
      <c r="Y27787" t="s">
        <v>1</v>
      </c>
    </row>
    <row r="27788" spans="1:25" s="58" customFormat="1" x14ac:dyDescent="0.3">
      <c r="A27788" s="1" t="s">
        <v>1998</v>
      </c>
      <c r="B27788" s="47">
        <v>45609</v>
      </c>
      <c r="C27788" s="29">
        <v>91125.58</v>
      </c>
      <c r="D27788" s="29">
        <v>93202.72</v>
      </c>
      <c r="E27788" s="29">
        <v>91125.58</v>
      </c>
      <c r="F27788" s="29">
        <v>2077.14</v>
      </c>
      <c r="G27788" s="29">
        <v>127500</v>
      </c>
      <c r="H27788" s="47">
        <v>44155</v>
      </c>
      <c r="I27788" s="47">
        <v>44125</v>
      </c>
      <c r="J27788" s="47">
        <v>47777</v>
      </c>
      <c r="K27788" s="55">
        <f t="shared" si="193"/>
        <v>10</v>
      </c>
      <c r="L27788" t="s">
        <v>0</v>
      </c>
      <c r="M27788" t="s">
        <v>0</v>
      </c>
      <c r="N27788" s="1">
        <v>510730</v>
      </c>
      <c r="O27788" t="s">
        <v>485</v>
      </c>
      <c r="P27788" t="s">
        <v>16277</v>
      </c>
      <c r="Q27788">
        <v>0.80500000000000005</v>
      </c>
      <c r="R27788">
        <v>1</v>
      </c>
      <c r="S27788">
        <v>0.14499999999999999</v>
      </c>
      <c r="T27788">
        <v>0.55000000000000004</v>
      </c>
      <c r="U27788">
        <v>562910</v>
      </c>
      <c r="V27788" t="s">
        <v>34</v>
      </c>
      <c r="W27788" t="s">
        <v>458</v>
      </c>
      <c r="X27788" s="56">
        <v>45240</v>
      </c>
      <c r="Y27788" t="s">
        <v>3</v>
      </c>
    </row>
    <row r="27789" spans="1:25" s="58" customFormat="1" x14ac:dyDescent="0.3">
      <c r="A27789" s="1" t="s">
        <v>2072</v>
      </c>
      <c r="B27789" s="47">
        <v>45609</v>
      </c>
      <c r="C27789" s="29">
        <v>45743.040000000001</v>
      </c>
      <c r="D27789" s="29">
        <v>46117.81</v>
      </c>
      <c r="E27789" s="29">
        <v>45743.040000000001</v>
      </c>
      <c r="F27789" s="29">
        <v>374.77</v>
      </c>
      <c r="G27789" s="29">
        <v>262500</v>
      </c>
      <c r="H27789" s="47">
        <v>41932</v>
      </c>
      <c r="I27789" s="47">
        <v>41814</v>
      </c>
      <c r="J27789" s="47">
        <v>51037</v>
      </c>
      <c r="K27789" s="55">
        <f t="shared" si="193"/>
        <v>25</v>
      </c>
      <c r="L27789" t="s">
        <v>4</v>
      </c>
      <c r="M27789" t="s">
        <v>0</v>
      </c>
      <c r="N27789" s="1">
        <v>509585</v>
      </c>
      <c r="O27789" t="s">
        <v>485</v>
      </c>
      <c r="P27789" t="s">
        <v>16277</v>
      </c>
      <c r="Q27789">
        <v>0.33500000000000002</v>
      </c>
      <c r="R27789">
        <v>1</v>
      </c>
      <c r="S27789">
        <v>0.14499999999999999</v>
      </c>
      <c r="T27789">
        <v>0.52</v>
      </c>
      <c r="U27789">
        <v>621310</v>
      </c>
      <c r="V27789" t="s">
        <v>11604</v>
      </c>
      <c r="W27789" t="s">
        <v>453</v>
      </c>
      <c r="X27789" s="56">
        <v>30341</v>
      </c>
      <c r="Y27789" t="s">
        <v>1</v>
      </c>
    </row>
    <row r="27790" spans="1:25" s="58" customFormat="1" x14ac:dyDescent="0.3">
      <c r="A27790" s="1" t="s">
        <v>2416</v>
      </c>
      <c r="B27790" s="47">
        <v>45609</v>
      </c>
      <c r="C27790" s="29">
        <v>1416172.31</v>
      </c>
      <c r="D27790" s="29">
        <v>1422436.57</v>
      </c>
      <c r="E27790" s="29">
        <v>1416172.31</v>
      </c>
      <c r="F27790" s="29">
        <v>6264.26</v>
      </c>
      <c r="G27790" s="29">
        <v>1588140</v>
      </c>
      <c r="H27790" s="47">
        <v>44264</v>
      </c>
      <c r="I27790" s="47">
        <v>44236</v>
      </c>
      <c r="J27790" s="47">
        <v>51541</v>
      </c>
      <c r="K27790" s="55">
        <f t="shared" si="193"/>
        <v>20</v>
      </c>
      <c r="L27790" t="s">
        <v>4</v>
      </c>
      <c r="M27790" t="s">
        <v>4</v>
      </c>
      <c r="N27790" s="1"/>
      <c r="O27790" t="s">
        <v>485</v>
      </c>
      <c r="P27790" t="s">
        <v>18982</v>
      </c>
      <c r="Q27790">
        <v>0</v>
      </c>
      <c r="R27790">
        <v>1</v>
      </c>
      <c r="S27790">
        <v>0.125</v>
      </c>
      <c r="T27790">
        <v>0</v>
      </c>
      <c r="U27790">
        <v>447110</v>
      </c>
      <c r="V27790" t="s">
        <v>399</v>
      </c>
      <c r="W27790" t="s">
        <v>453</v>
      </c>
      <c r="X27790" s="56">
        <v>30757</v>
      </c>
      <c r="Y27790" t="s">
        <v>1</v>
      </c>
    </row>
    <row r="27791" spans="1:25" s="58" customFormat="1" x14ac:dyDescent="0.3">
      <c r="A27791" s="1" t="s">
        <v>2071</v>
      </c>
      <c r="B27791" s="47">
        <v>45609</v>
      </c>
      <c r="C27791" s="29">
        <v>537148.68999999994</v>
      </c>
      <c r="D27791" s="29">
        <v>539454.62</v>
      </c>
      <c r="E27791" s="29">
        <v>537148.68999999994</v>
      </c>
      <c r="F27791" s="29">
        <v>2305.9299999999998</v>
      </c>
      <c r="G27791" s="29">
        <v>940775.77</v>
      </c>
      <c r="H27791" s="47">
        <v>42824</v>
      </c>
      <c r="I27791" s="47">
        <v>42510</v>
      </c>
      <c r="J27791" s="47">
        <v>51641</v>
      </c>
      <c r="K27791" s="55">
        <f t="shared" si="193"/>
        <v>25</v>
      </c>
      <c r="L27791" t="s">
        <v>4</v>
      </c>
      <c r="M27791" t="s">
        <v>0</v>
      </c>
      <c r="N27791" s="1">
        <v>509984</v>
      </c>
      <c r="O27791" t="s">
        <v>485</v>
      </c>
      <c r="P27791" t="s">
        <v>16277</v>
      </c>
      <c r="Q27791">
        <v>1.9319999999999999</v>
      </c>
      <c r="R27791">
        <v>1</v>
      </c>
      <c r="S27791">
        <v>0.14499999999999999</v>
      </c>
      <c r="T27791">
        <v>0.47299999999999998</v>
      </c>
      <c r="U27791">
        <v>541990</v>
      </c>
      <c r="V27791" t="s">
        <v>13957</v>
      </c>
      <c r="W27791" t="s">
        <v>437</v>
      </c>
      <c r="X27791" s="56">
        <v>19032</v>
      </c>
      <c r="Y27791" t="s">
        <v>1</v>
      </c>
    </row>
    <row r="27792" spans="1:25" s="58" customFormat="1" x14ac:dyDescent="0.3">
      <c r="A27792" s="1" t="s">
        <v>2080</v>
      </c>
      <c r="B27792" s="47">
        <v>45609</v>
      </c>
      <c r="C27792" s="29">
        <v>248113.52</v>
      </c>
      <c r="D27792" s="29">
        <v>249782.73</v>
      </c>
      <c r="E27792" s="29">
        <v>248113.52</v>
      </c>
      <c r="F27792" s="29">
        <v>1669.21</v>
      </c>
      <c r="G27792" s="29">
        <v>587250</v>
      </c>
      <c r="H27792" s="47">
        <v>43276</v>
      </c>
      <c r="I27792" s="47">
        <v>43231</v>
      </c>
      <c r="J27792" s="47">
        <v>52485</v>
      </c>
      <c r="K27792" s="55">
        <f t="shared" si="193"/>
        <v>25</v>
      </c>
      <c r="L27792" t="s">
        <v>4</v>
      </c>
      <c r="M27792" t="s">
        <v>0</v>
      </c>
      <c r="N27792" s="1">
        <v>510391</v>
      </c>
      <c r="O27792" t="s">
        <v>485</v>
      </c>
      <c r="P27792" t="s">
        <v>16277</v>
      </c>
      <c r="Q27792">
        <v>2.4300000000000002</v>
      </c>
      <c r="R27792">
        <v>1</v>
      </c>
      <c r="S27792">
        <v>0.14499999999999999</v>
      </c>
      <c r="T27792">
        <v>0.55000000000000004</v>
      </c>
      <c r="U27792">
        <v>238990</v>
      </c>
      <c r="V27792" t="s">
        <v>60</v>
      </c>
      <c r="W27792" t="s">
        <v>436</v>
      </c>
      <c r="X27792" s="56">
        <v>77011</v>
      </c>
      <c r="Y27792" t="s">
        <v>1</v>
      </c>
    </row>
    <row r="27793" spans="1:25" s="58" customFormat="1" x14ac:dyDescent="0.3">
      <c r="A27793" s="1" t="s">
        <v>2042</v>
      </c>
      <c r="B27793" s="47">
        <v>45609</v>
      </c>
      <c r="C27793" s="29">
        <v>2164492.88</v>
      </c>
      <c r="D27793" s="29">
        <v>2178770.56</v>
      </c>
      <c r="E27793" s="29">
        <v>2164492.88</v>
      </c>
      <c r="F27793" s="29">
        <v>14277.68</v>
      </c>
      <c r="G27793" s="29">
        <v>2362500</v>
      </c>
      <c r="H27793" s="47">
        <v>43425</v>
      </c>
      <c r="I27793" s="47">
        <v>43397</v>
      </c>
      <c r="J27793" s="47">
        <v>52528</v>
      </c>
      <c r="K27793" s="55">
        <f t="shared" si="193"/>
        <v>25</v>
      </c>
      <c r="L27793" t="s">
        <v>4</v>
      </c>
      <c r="M27793" t="s">
        <v>0</v>
      </c>
      <c r="N27793" s="1">
        <v>510338</v>
      </c>
      <c r="O27793" t="s">
        <v>485</v>
      </c>
      <c r="P27793" t="s">
        <v>16277</v>
      </c>
      <c r="Q27793">
        <v>2.2549999999999999</v>
      </c>
      <c r="R27793">
        <v>1</v>
      </c>
      <c r="S27793">
        <v>0.14499999999999999</v>
      </c>
      <c r="T27793">
        <v>0.55000000000000004</v>
      </c>
      <c r="U27793">
        <v>721110</v>
      </c>
      <c r="V27793" t="s">
        <v>34</v>
      </c>
      <c r="W27793" t="s">
        <v>458</v>
      </c>
      <c r="X27793" s="56">
        <v>45240</v>
      </c>
      <c r="Y27793" t="s">
        <v>1</v>
      </c>
    </row>
    <row r="27794" spans="1:25" s="58" customFormat="1" x14ac:dyDescent="0.3">
      <c r="A27794" s="1" t="s">
        <v>2090</v>
      </c>
      <c r="B27794" s="47">
        <v>45609</v>
      </c>
      <c r="C27794" s="29">
        <v>401944</v>
      </c>
      <c r="D27794" s="29">
        <v>404330.16</v>
      </c>
      <c r="E27794" s="29">
        <v>401944</v>
      </c>
      <c r="F27794" s="29">
        <v>2386.16</v>
      </c>
      <c r="G27794" s="29">
        <v>450000</v>
      </c>
      <c r="H27794" s="47">
        <v>43507</v>
      </c>
      <c r="I27794" s="47">
        <v>43468</v>
      </c>
      <c r="J27794" s="47">
        <v>52599</v>
      </c>
      <c r="K27794" s="55">
        <f t="shared" si="193"/>
        <v>25</v>
      </c>
      <c r="L27794" t="s">
        <v>4</v>
      </c>
      <c r="M27794" t="s">
        <v>0</v>
      </c>
      <c r="N27794" s="1">
        <v>510379</v>
      </c>
      <c r="O27794" t="s">
        <v>485</v>
      </c>
      <c r="P27794" t="s">
        <v>16277</v>
      </c>
      <c r="Q27794">
        <v>2.0550000000000002</v>
      </c>
      <c r="R27794">
        <v>1</v>
      </c>
      <c r="S27794">
        <v>0.14499999999999999</v>
      </c>
      <c r="T27794">
        <v>0.55000000000000004</v>
      </c>
      <c r="U27794">
        <v>447110</v>
      </c>
      <c r="V27794" t="s">
        <v>11077</v>
      </c>
      <c r="W27794" t="s">
        <v>436</v>
      </c>
      <c r="X27794" s="56">
        <v>76513</v>
      </c>
      <c r="Y27794" t="s">
        <v>1</v>
      </c>
    </row>
    <row r="27795" spans="1:25" s="58" customFormat="1" x14ac:dyDescent="0.3">
      <c r="A27795" s="1" t="s">
        <v>2047</v>
      </c>
      <c r="B27795" s="47">
        <v>45609</v>
      </c>
      <c r="C27795" s="29">
        <v>1145939.42</v>
      </c>
      <c r="D27795" s="29">
        <v>1152763.6599999999</v>
      </c>
      <c r="E27795" s="29">
        <v>1145939.42</v>
      </c>
      <c r="F27795" s="29">
        <v>6824.24</v>
      </c>
      <c r="G27795" s="29">
        <v>1624500</v>
      </c>
      <c r="H27795" s="47">
        <v>43592</v>
      </c>
      <c r="I27795" s="47">
        <v>43552</v>
      </c>
      <c r="J27795" s="47">
        <v>52684</v>
      </c>
      <c r="K27795" s="55">
        <f t="shared" si="193"/>
        <v>25</v>
      </c>
      <c r="L27795" t="s">
        <v>4</v>
      </c>
      <c r="M27795" t="s">
        <v>0</v>
      </c>
      <c r="N27795" s="1">
        <v>510436</v>
      </c>
      <c r="O27795" t="s">
        <v>485</v>
      </c>
      <c r="P27795" t="s">
        <v>16277</v>
      </c>
      <c r="Q27795">
        <v>2.855</v>
      </c>
      <c r="R27795">
        <v>1</v>
      </c>
      <c r="S27795">
        <v>0.14499999999999999</v>
      </c>
      <c r="T27795">
        <v>0.55000000000000004</v>
      </c>
      <c r="U27795">
        <v>721110</v>
      </c>
      <c r="V27795" t="s">
        <v>289</v>
      </c>
      <c r="W27795" t="s">
        <v>465</v>
      </c>
      <c r="X27795" s="56">
        <v>37312</v>
      </c>
      <c r="Y27795" t="s">
        <v>1</v>
      </c>
    </row>
    <row r="27796" spans="1:25" s="58" customFormat="1" x14ac:dyDescent="0.3">
      <c r="A27796" s="1" t="s">
        <v>2181</v>
      </c>
      <c r="B27796" s="47">
        <v>45609</v>
      </c>
      <c r="C27796" s="29">
        <v>52015.040000000001</v>
      </c>
      <c r="D27796" s="29">
        <v>54178.25</v>
      </c>
      <c r="E27796" s="29">
        <v>52015.040000000001</v>
      </c>
      <c r="F27796" s="29">
        <v>2163.21</v>
      </c>
      <c r="G27796" s="29">
        <v>65343.73</v>
      </c>
      <c r="H27796" s="47">
        <v>44454</v>
      </c>
      <c r="I27796" s="47">
        <v>44174</v>
      </c>
      <c r="J27796" s="47">
        <v>47832</v>
      </c>
      <c r="K27796" s="55">
        <f t="shared" si="193"/>
        <v>10</v>
      </c>
      <c r="L27796" t="s">
        <v>0</v>
      </c>
      <c r="M27796" t="s">
        <v>4</v>
      </c>
      <c r="N27796" s="1"/>
      <c r="O27796" t="s">
        <v>485</v>
      </c>
      <c r="P27796" t="s">
        <v>16277</v>
      </c>
      <c r="Q27796">
        <v>0</v>
      </c>
      <c r="R27796">
        <v>1</v>
      </c>
      <c r="S27796">
        <v>0.125</v>
      </c>
      <c r="T27796">
        <v>0.55000000000000004</v>
      </c>
      <c r="U27796">
        <v>621340</v>
      </c>
      <c r="V27796" t="s">
        <v>18963</v>
      </c>
      <c r="W27796" t="s">
        <v>442</v>
      </c>
      <c r="X27796" s="56">
        <v>94575</v>
      </c>
      <c r="Y27796" t="s">
        <v>3</v>
      </c>
    </row>
    <row r="27797" spans="1:25" s="58" customFormat="1" x14ac:dyDescent="0.3">
      <c r="A27797" s="1" t="s">
        <v>1998</v>
      </c>
      <c r="B27797" s="47">
        <v>45609</v>
      </c>
      <c r="C27797" s="29">
        <v>36574.480000000003</v>
      </c>
      <c r="D27797" s="29">
        <v>38291.089999999997</v>
      </c>
      <c r="E27797" s="29">
        <v>36574.480000000003</v>
      </c>
      <c r="F27797" s="29">
        <v>1716.61</v>
      </c>
      <c r="G27797" s="29">
        <v>55250</v>
      </c>
      <c r="H27797" s="47">
        <v>44131</v>
      </c>
      <c r="I27797" s="47">
        <v>44091</v>
      </c>
      <c r="J27797" s="47">
        <v>47743</v>
      </c>
      <c r="K27797" s="55">
        <f t="shared" si="193"/>
        <v>10</v>
      </c>
      <c r="L27797" t="s">
        <v>0</v>
      </c>
      <c r="M27797" t="s">
        <v>0</v>
      </c>
      <c r="N27797" s="1">
        <v>522645</v>
      </c>
      <c r="O27797" t="s">
        <v>485</v>
      </c>
      <c r="P27797" t="s">
        <v>16277</v>
      </c>
      <c r="Q27797">
        <v>0</v>
      </c>
      <c r="R27797">
        <v>1</v>
      </c>
      <c r="S27797">
        <v>0.125</v>
      </c>
      <c r="T27797">
        <v>0.55000000000000004</v>
      </c>
      <c r="U27797">
        <v>454210</v>
      </c>
      <c r="V27797" t="s">
        <v>201</v>
      </c>
      <c r="W27797" t="s">
        <v>446</v>
      </c>
      <c r="X27797" s="56">
        <v>28213</v>
      </c>
      <c r="Y27797" t="s">
        <v>3</v>
      </c>
    </row>
    <row r="27798" spans="1:25" s="58" customFormat="1" x14ac:dyDescent="0.3">
      <c r="A27798" s="1" t="s">
        <v>2012</v>
      </c>
      <c r="B27798" s="47">
        <v>45609</v>
      </c>
      <c r="C27798" s="29">
        <v>1779156.26</v>
      </c>
      <c r="D27798" s="29">
        <v>1788323.48</v>
      </c>
      <c r="E27798" s="29">
        <v>1779156.26</v>
      </c>
      <c r="F27798" s="29">
        <v>9167.2199999999993</v>
      </c>
      <c r="G27798" s="29">
        <v>1884886.9</v>
      </c>
      <c r="H27798" s="47">
        <v>43826</v>
      </c>
      <c r="I27798" s="47">
        <v>43357</v>
      </c>
      <c r="J27798" s="47">
        <v>52854</v>
      </c>
      <c r="K27798" s="55">
        <f t="shared" si="193"/>
        <v>26</v>
      </c>
      <c r="L27798" t="s">
        <v>4</v>
      </c>
      <c r="M27798" t="s">
        <v>0</v>
      </c>
      <c r="N27798" s="1">
        <v>510572</v>
      </c>
      <c r="O27798" t="s">
        <v>485</v>
      </c>
      <c r="P27798" t="s">
        <v>16277</v>
      </c>
      <c r="Q27798">
        <v>3.4049999999999998</v>
      </c>
      <c r="R27798">
        <v>1</v>
      </c>
      <c r="S27798">
        <v>0.14499999999999999</v>
      </c>
      <c r="T27798">
        <v>0.55000000000000004</v>
      </c>
      <c r="U27798">
        <v>722410</v>
      </c>
      <c r="V27798" t="s">
        <v>416</v>
      </c>
      <c r="W27798" t="s">
        <v>434</v>
      </c>
      <c r="X27798" s="56">
        <v>86303</v>
      </c>
      <c r="Y27798" t="s">
        <v>1</v>
      </c>
    </row>
    <row r="27799" spans="1:25" s="58" customFormat="1" x14ac:dyDescent="0.3">
      <c r="A27799" s="1" t="s">
        <v>2289</v>
      </c>
      <c r="B27799" s="47">
        <v>45609</v>
      </c>
      <c r="C27799" s="29">
        <v>715966.06</v>
      </c>
      <c r="D27799" s="29">
        <v>722922.77</v>
      </c>
      <c r="E27799" s="29">
        <v>715966.06</v>
      </c>
      <c r="F27799" s="29">
        <v>6956.71</v>
      </c>
      <c r="G27799" s="29">
        <v>774434.37</v>
      </c>
      <c r="H27799" s="47">
        <v>43871</v>
      </c>
      <c r="I27799" s="47">
        <v>43746</v>
      </c>
      <c r="J27799" s="47">
        <v>52878</v>
      </c>
      <c r="K27799" s="55">
        <f t="shared" si="193"/>
        <v>25</v>
      </c>
      <c r="L27799" t="s">
        <v>4</v>
      </c>
      <c r="M27799" t="s">
        <v>4</v>
      </c>
      <c r="N27799" s="1"/>
      <c r="O27799" t="s">
        <v>485</v>
      </c>
      <c r="P27799" t="s">
        <v>16277</v>
      </c>
      <c r="Q27799">
        <v>0</v>
      </c>
      <c r="R27799">
        <v>1</v>
      </c>
      <c r="S27799">
        <v>0.125</v>
      </c>
      <c r="T27799">
        <v>0.55000000000000004</v>
      </c>
      <c r="U27799">
        <v>722511</v>
      </c>
      <c r="V27799" t="s">
        <v>76</v>
      </c>
      <c r="W27799" t="s">
        <v>442</v>
      </c>
      <c r="X27799" s="56">
        <v>90057</v>
      </c>
      <c r="Y27799" t="s">
        <v>1</v>
      </c>
    </row>
    <row r="27800" spans="1:25" s="58" customFormat="1" x14ac:dyDescent="0.3">
      <c r="A27800" s="1" t="s">
        <v>2022</v>
      </c>
      <c r="B27800" s="47">
        <v>45609</v>
      </c>
      <c r="C27800" s="29">
        <v>360306.48</v>
      </c>
      <c r="D27800" s="29">
        <v>362653.64</v>
      </c>
      <c r="E27800" s="29">
        <v>360306.48</v>
      </c>
      <c r="F27800" s="29">
        <v>2347.16</v>
      </c>
      <c r="G27800" s="29">
        <v>487139.73</v>
      </c>
      <c r="H27800" s="47">
        <v>43815</v>
      </c>
      <c r="I27800" s="47">
        <v>43749</v>
      </c>
      <c r="J27800" s="47">
        <v>52881</v>
      </c>
      <c r="K27800" s="55">
        <f t="shared" si="193"/>
        <v>25</v>
      </c>
      <c r="L27800" t="s">
        <v>4</v>
      </c>
      <c r="M27800" t="s">
        <v>0</v>
      </c>
      <c r="N27800" s="1">
        <v>510569</v>
      </c>
      <c r="O27800" t="s">
        <v>485</v>
      </c>
      <c r="P27800" t="s">
        <v>16277</v>
      </c>
      <c r="Q27800">
        <v>2.855</v>
      </c>
      <c r="R27800">
        <v>1</v>
      </c>
      <c r="S27800">
        <v>0.14499999999999999</v>
      </c>
      <c r="T27800">
        <v>0.55000000000000004</v>
      </c>
      <c r="U27800">
        <v>721110</v>
      </c>
      <c r="V27800" t="s">
        <v>297</v>
      </c>
      <c r="W27800" t="s">
        <v>446</v>
      </c>
      <c r="X27800" s="56">
        <v>28713</v>
      </c>
      <c r="Y27800" t="s">
        <v>1</v>
      </c>
    </row>
    <row r="27801" spans="1:25" s="58" customFormat="1" x14ac:dyDescent="0.3">
      <c r="A27801" s="1" t="s">
        <v>2062</v>
      </c>
      <c r="B27801" s="47">
        <v>45609</v>
      </c>
      <c r="C27801" s="29">
        <v>8422.09</v>
      </c>
      <c r="D27801" s="29">
        <v>8904.59</v>
      </c>
      <c r="E27801" s="29">
        <v>8422.09</v>
      </c>
      <c r="F27801" s="29">
        <v>482.5</v>
      </c>
      <c r="G27801" s="29">
        <v>21250</v>
      </c>
      <c r="H27801" s="47">
        <v>42849</v>
      </c>
      <c r="I27801" s="47">
        <v>42818</v>
      </c>
      <c r="J27801" s="47">
        <v>46470</v>
      </c>
      <c r="K27801" s="55">
        <f t="shared" si="193"/>
        <v>10</v>
      </c>
      <c r="L27801" t="s">
        <v>0</v>
      </c>
      <c r="M27801" t="s">
        <v>0</v>
      </c>
      <c r="N27801" s="1">
        <v>510085</v>
      </c>
      <c r="O27801" t="s">
        <v>485</v>
      </c>
      <c r="P27801" t="s">
        <v>16277</v>
      </c>
      <c r="Q27801">
        <v>1.88</v>
      </c>
      <c r="R27801">
        <v>1</v>
      </c>
      <c r="S27801">
        <v>0.14499999999999999</v>
      </c>
      <c r="T27801">
        <v>0.54600000000000004</v>
      </c>
      <c r="U27801">
        <v>722513</v>
      </c>
      <c r="V27801" t="s">
        <v>563</v>
      </c>
      <c r="W27801" t="s">
        <v>448</v>
      </c>
      <c r="X27801" s="56">
        <v>80026</v>
      </c>
      <c r="Y27801" t="s">
        <v>3</v>
      </c>
    </row>
    <row r="27802" spans="1:25" s="58" customFormat="1" x14ac:dyDescent="0.3">
      <c r="A27802" s="1" t="s">
        <v>2021</v>
      </c>
      <c r="B27802" s="47">
        <v>45609</v>
      </c>
      <c r="C27802" s="29">
        <v>3584231.39</v>
      </c>
      <c r="D27802" s="29">
        <v>3611669.85</v>
      </c>
      <c r="E27802" s="29">
        <v>3584231.39</v>
      </c>
      <c r="F27802" s="29">
        <v>27438.46</v>
      </c>
      <c r="G27802" s="29">
        <v>3750000</v>
      </c>
      <c r="H27802" s="47">
        <v>44342</v>
      </c>
      <c r="I27802" s="47">
        <v>44333</v>
      </c>
      <c r="J27802" s="47">
        <v>53464</v>
      </c>
      <c r="K27802" s="55">
        <f t="shared" si="193"/>
        <v>25</v>
      </c>
      <c r="L27802" t="s">
        <v>4</v>
      </c>
      <c r="M27802" t="s">
        <v>0</v>
      </c>
      <c r="N27802" s="1">
        <v>510815</v>
      </c>
      <c r="O27802" t="s">
        <v>485</v>
      </c>
      <c r="P27802" t="s">
        <v>16277</v>
      </c>
      <c r="Q27802">
        <v>1.73</v>
      </c>
      <c r="R27802">
        <v>1</v>
      </c>
      <c r="S27802">
        <v>0.14499999999999999</v>
      </c>
      <c r="T27802">
        <v>0</v>
      </c>
      <c r="U27802">
        <v>721110</v>
      </c>
      <c r="V27802" t="s">
        <v>10977</v>
      </c>
      <c r="W27802" t="s">
        <v>438</v>
      </c>
      <c r="X27802" s="56">
        <v>33809</v>
      </c>
      <c r="Y27802" t="s">
        <v>1</v>
      </c>
    </row>
    <row r="27803" spans="1:25" s="58" customFormat="1" x14ac:dyDescent="0.3">
      <c r="A27803" s="1" t="s">
        <v>2049</v>
      </c>
      <c r="B27803" s="47">
        <v>45609</v>
      </c>
      <c r="C27803" s="29">
        <v>687268.23</v>
      </c>
      <c r="D27803" s="29">
        <v>692323.82</v>
      </c>
      <c r="E27803" s="29">
        <v>687268.23</v>
      </c>
      <c r="F27803" s="29">
        <v>5055.59</v>
      </c>
      <c r="G27803" s="29">
        <v>721162.78</v>
      </c>
      <c r="H27803" s="47">
        <v>44355</v>
      </c>
      <c r="I27803" s="47">
        <v>44344</v>
      </c>
      <c r="J27803" s="47">
        <v>53475</v>
      </c>
      <c r="K27803" s="55">
        <f t="shared" si="193"/>
        <v>25</v>
      </c>
      <c r="L27803" t="s">
        <v>4</v>
      </c>
      <c r="M27803" t="s">
        <v>0</v>
      </c>
      <c r="N27803" s="1">
        <v>510830</v>
      </c>
      <c r="O27803" t="s">
        <v>485</v>
      </c>
      <c r="P27803" t="s">
        <v>16277</v>
      </c>
      <c r="Q27803">
        <v>0.755</v>
      </c>
      <c r="R27803">
        <v>1</v>
      </c>
      <c r="S27803">
        <v>0.14499999999999999</v>
      </c>
      <c r="T27803">
        <v>0</v>
      </c>
      <c r="U27803">
        <v>451140</v>
      </c>
      <c r="V27803" t="s">
        <v>1072</v>
      </c>
      <c r="W27803" t="s">
        <v>448</v>
      </c>
      <c r="X27803" s="56">
        <v>80223</v>
      </c>
      <c r="Y27803" t="s">
        <v>1</v>
      </c>
    </row>
    <row r="27804" spans="1:25" s="58" customFormat="1" x14ac:dyDescent="0.3">
      <c r="A27804" s="1" t="s">
        <v>2029</v>
      </c>
      <c r="B27804" s="47">
        <v>45609</v>
      </c>
      <c r="C27804" s="29">
        <v>3566445.96</v>
      </c>
      <c r="D27804" s="29">
        <v>3594138.67</v>
      </c>
      <c r="E27804" s="29">
        <v>3566445.96</v>
      </c>
      <c r="F27804" s="29">
        <v>27692.71</v>
      </c>
      <c r="G27804" s="29">
        <v>3750000</v>
      </c>
      <c r="H27804" s="47">
        <v>44428</v>
      </c>
      <c r="I27804" s="47">
        <v>44389</v>
      </c>
      <c r="J27804" s="47">
        <v>53520</v>
      </c>
      <c r="K27804" s="55">
        <f t="shared" si="193"/>
        <v>25</v>
      </c>
      <c r="L27804" t="s">
        <v>4</v>
      </c>
      <c r="M27804" t="s">
        <v>0</v>
      </c>
      <c r="N27804" s="1">
        <v>530027</v>
      </c>
      <c r="O27804" t="s">
        <v>485</v>
      </c>
      <c r="P27804" t="s">
        <v>16277</v>
      </c>
      <c r="Q27804">
        <v>0.48</v>
      </c>
      <c r="R27804">
        <v>1</v>
      </c>
      <c r="S27804">
        <v>0.14499999999999999</v>
      </c>
      <c r="T27804">
        <v>0</v>
      </c>
      <c r="U27804">
        <v>721110</v>
      </c>
      <c r="V27804" t="s">
        <v>18964</v>
      </c>
      <c r="W27804" t="s">
        <v>435</v>
      </c>
      <c r="X27804" s="56">
        <v>97303</v>
      </c>
      <c r="Y27804" t="s">
        <v>1</v>
      </c>
    </row>
    <row r="27805" spans="1:25" s="58" customFormat="1" x14ac:dyDescent="0.3">
      <c r="A27805" s="1" t="s">
        <v>1997</v>
      </c>
      <c r="B27805" s="47">
        <v>45608</v>
      </c>
      <c r="C27805" s="29">
        <v>54595.57</v>
      </c>
      <c r="D27805" s="29">
        <v>57339.71</v>
      </c>
      <c r="E27805" s="29">
        <v>54595.57</v>
      </c>
      <c r="F27805" s="29">
        <v>2744.14</v>
      </c>
      <c r="G27805" s="29">
        <v>121500</v>
      </c>
      <c r="H27805" s="47">
        <v>43087</v>
      </c>
      <c r="I27805" s="47">
        <v>43061</v>
      </c>
      <c r="J27805" s="47">
        <v>46713</v>
      </c>
      <c r="K27805" s="55">
        <f t="shared" si="193"/>
        <v>10</v>
      </c>
      <c r="L27805" t="s">
        <v>0</v>
      </c>
      <c r="M27805" t="s">
        <v>0</v>
      </c>
      <c r="N27805" s="1">
        <v>510123</v>
      </c>
      <c r="O27805" t="s">
        <v>485</v>
      </c>
      <c r="P27805" t="s">
        <v>16277</v>
      </c>
      <c r="Q27805">
        <v>0</v>
      </c>
      <c r="R27805">
        <v>1</v>
      </c>
      <c r="S27805">
        <v>0.125</v>
      </c>
      <c r="T27805">
        <v>0.55000000000000004</v>
      </c>
      <c r="U27805">
        <v>722513</v>
      </c>
      <c r="V27805" t="s">
        <v>18953</v>
      </c>
      <c r="W27805" t="s">
        <v>437</v>
      </c>
      <c r="X27805" s="56">
        <v>17566</v>
      </c>
      <c r="Y27805" t="s">
        <v>3</v>
      </c>
    </row>
    <row r="27806" spans="1:25" s="58" customFormat="1" x14ac:dyDescent="0.3">
      <c r="A27806" s="1" t="s">
        <v>2119</v>
      </c>
      <c r="B27806" s="47">
        <v>45608</v>
      </c>
      <c r="C27806" s="29">
        <v>1360.79</v>
      </c>
      <c r="D27806" s="29">
        <v>1358.34</v>
      </c>
      <c r="E27806" s="29">
        <v>1340.79</v>
      </c>
      <c r="F27806" s="29">
        <v>17.55</v>
      </c>
      <c r="G27806" s="29">
        <v>91526.67</v>
      </c>
      <c r="H27806" s="47">
        <v>43186</v>
      </c>
      <c r="I27806" s="47">
        <v>43004</v>
      </c>
      <c r="J27806" s="47">
        <v>45561</v>
      </c>
      <c r="K27806" s="55">
        <f t="shared" si="193"/>
        <v>7</v>
      </c>
      <c r="L27806" t="s">
        <v>4</v>
      </c>
      <c r="M27806" t="s">
        <v>4</v>
      </c>
      <c r="N27806" s="1"/>
      <c r="O27806" t="s">
        <v>485</v>
      </c>
      <c r="P27806" t="s">
        <v>16277</v>
      </c>
      <c r="Q27806">
        <v>0</v>
      </c>
      <c r="R27806">
        <v>1</v>
      </c>
      <c r="S27806">
        <v>0.125</v>
      </c>
      <c r="T27806">
        <v>0.54600000000000004</v>
      </c>
      <c r="U27806">
        <v>448190</v>
      </c>
      <c r="V27806" t="s">
        <v>13155</v>
      </c>
      <c r="W27806" t="s">
        <v>458</v>
      </c>
      <c r="X27806" s="56">
        <v>43221</v>
      </c>
      <c r="Y27806" t="s">
        <v>5</v>
      </c>
    </row>
    <row r="27807" spans="1:25" s="58" customFormat="1" x14ac:dyDescent="0.3">
      <c r="A27807" s="1" t="s">
        <v>2025</v>
      </c>
      <c r="B27807" s="47">
        <v>45608</v>
      </c>
      <c r="C27807" s="29">
        <v>2188.42</v>
      </c>
      <c r="D27807" s="29">
        <v>2193.25</v>
      </c>
      <c r="E27807" s="29">
        <v>2188.42</v>
      </c>
      <c r="F27807" s="29">
        <v>4.83</v>
      </c>
      <c r="G27807" s="29">
        <v>193709.54</v>
      </c>
      <c r="H27807" s="47">
        <v>41975</v>
      </c>
      <c r="I27807" s="47">
        <v>41921</v>
      </c>
      <c r="J27807" s="47">
        <v>45574</v>
      </c>
      <c r="K27807" s="55">
        <f t="shared" si="193"/>
        <v>10</v>
      </c>
      <c r="L27807" t="s">
        <v>4</v>
      </c>
      <c r="M27807" t="s">
        <v>0</v>
      </c>
      <c r="N27807" s="1">
        <v>522119</v>
      </c>
      <c r="O27807" t="s">
        <v>485</v>
      </c>
      <c r="P27807" t="s">
        <v>16277</v>
      </c>
      <c r="Q27807">
        <v>0</v>
      </c>
      <c r="R27807">
        <v>1</v>
      </c>
      <c r="S27807">
        <v>0.125</v>
      </c>
      <c r="T27807">
        <v>0.52</v>
      </c>
      <c r="U27807">
        <v>562991</v>
      </c>
      <c r="V27807" t="s">
        <v>16455</v>
      </c>
      <c r="W27807" t="s">
        <v>435</v>
      </c>
      <c r="X27807" s="56">
        <v>97524</v>
      </c>
      <c r="Y27807" t="s">
        <v>5</v>
      </c>
    </row>
    <row r="27808" spans="1:25" s="58" customFormat="1" x14ac:dyDescent="0.3">
      <c r="A27808" s="1" t="s">
        <v>2058</v>
      </c>
      <c r="B27808" s="47">
        <v>45608</v>
      </c>
      <c r="C27808" s="29">
        <v>4027.23</v>
      </c>
      <c r="D27808" s="29">
        <v>4041.34</v>
      </c>
      <c r="E27808" s="29">
        <v>4027.23</v>
      </c>
      <c r="F27808" s="29">
        <v>14.11</v>
      </c>
      <c r="G27808" s="29">
        <v>175000</v>
      </c>
      <c r="H27808" s="47">
        <v>41982</v>
      </c>
      <c r="I27808" s="47">
        <v>41950</v>
      </c>
      <c r="J27808" s="47">
        <v>45603</v>
      </c>
      <c r="K27808" s="55">
        <f t="shared" si="193"/>
        <v>10</v>
      </c>
      <c r="L27808" t="s">
        <v>4</v>
      </c>
      <c r="M27808" t="s">
        <v>0</v>
      </c>
      <c r="N27808" s="1">
        <v>522140</v>
      </c>
      <c r="O27808" t="s">
        <v>485</v>
      </c>
      <c r="P27808" t="s">
        <v>16277</v>
      </c>
      <c r="Q27808">
        <v>0</v>
      </c>
      <c r="R27808">
        <v>1</v>
      </c>
      <c r="S27808">
        <v>0.125</v>
      </c>
      <c r="T27808">
        <v>0.52</v>
      </c>
      <c r="U27808">
        <v>446110</v>
      </c>
      <c r="V27808" t="s">
        <v>18954</v>
      </c>
      <c r="W27808" t="s">
        <v>440</v>
      </c>
      <c r="X27808" s="56">
        <v>48848</v>
      </c>
      <c r="Y27808" t="s">
        <v>5</v>
      </c>
    </row>
    <row r="27809" spans="1:25" s="58" customFormat="1" x14ac:dyDescent="0.3">
      <c r="A27809" s="1" t="s">
        <v>2256</v>
      </c>
      <c r="B27809" s="47">
        <v>45608</v>
      </c>
      <c r="C27809" s="29">
        <v>5113.0200000000004</v>
      </c>
      <c r="D27809" s="29">
        <v>5093.0200000000004</v>
      </c>
      <c r="E27809" s="29">
        <v>5093.0200000000004</v>
      </c>
      <c r="F27809" s="29">
        <v>0</v>
      </c>
      <c r="G27809" s="29">
        <v>750000</v>
      </c>
      <c r="H27809" s="47">
        <v>38336</v>
      </c>
      <c r="I27809" s="47">
        <v>38321</v>
      </c>
      <c r="J27809" s="47">
        <v>45626</v>
      </c>
      <c r="K27809" s="55">
        <f t="shared" si="193"/>
        <v>20</v>
      </c>
      <c r="L27809" t="s">
        <v>4</v>
      </c>
      <c r="M27809" t="s">
        <v>0</v>
      </c>
      <c r="N27809" s="1">
        <v>507110</v>
      </c>
      <c r="O27809" t="s">
        <v>485</v>
      </c>
      <c r="P27809" t="s">
        <v>16277</v>
      </c>
      <c r="Q27809">
        <v>0.155</v>
      </c>
      <c r="R27809">
        <v>1.6850000000000001</v>
      </c>
      <c r="S27809">
        <v>0.14499999999999999</v>
      </c>
      <c r="T27809">
        <v>0.5</v>
      </c>
      <c r="U27809">
        <v>447110</v>
      </c>
      <c r="V27809" t="s">
        <v>41</v>
      </c>
      <c r="W27809" t="s">
        <v>453</v>
      </c>
      <c r="X27809" s="56">
        <v>30310</v>
      </c>
      <c r="Y27809" t="s">
        <v>5</v>
      </c>
    </row>
    <row r="27810" spans="1:25" s="58" customFormat="1" x14ac:dyDescent="0.3">
      <c r="A27810" s="1" t="s">
        <v>2332</v>
      </c>
      <c r="B27810" s="47">
        <v>45608</v>
      </c>
      <c r="C27810" s="29">
        <v>3166.22</v>
      </c>
      <c r="D27810" s="29">
        <v>3185.44</v>
      </c>
      <c r="E27810" s="29">
        <v>3166.22</v>
      </c>
      <c r="F27810" s="29">
        <v>19.22</v>
      </c>
      <c r="G27810" s="29">
        <v>339913.61</v>
      </c>
      <c r="H27810" s="47">
        <v>42205</v>
      </c>
      <c r="I27810" s="47">
        <v>42121</v>
      </c>
      <c r="J27810" s="47">
        <v>45774</v>
      </c>
      <c r="K27810" s="55">
        <f t="shared" si="193"/>
        <v>10</v>
      </c>
      <c r="L27810" t="s">
        <v>4</v>
      </c>
      <c r="M27810" t="s">
        <v>0</v>
      </c>
      <c r="N27810" s="1">
        <v>522186</v>
      </c>
      <c r="O27810" t="s">
        <v>485</v>
      </c>
      <c r="P27810" t="s">
        <v>16277</v>
      </c>
      <c r="Q27810">
        <v>0</v>
      </c>
      <c r="R27810">
        <v>1</v>
      </c>
      <c r="S27810">
        <v>0.125</v>
      </c>
      <c r="T27810">
        <v>0.51900000000000002</v>
      </c>
      <c r="U27810">
        <v>487210</v>
      </c>
      <c r="V27810" t="s">
        <v>10975</v>
      </c>
      <c r="W27810" t="s">
        <v>442</v>
      </c>
      <c r="X27810" s="56">
        <v>95039</v>
      </c>
      <c r="Y27810" t="s">
        <v>1</v>
      </c>
    </row>
    <row r="27811" spans="1:25" s="58" customFormat="1" x14ac:dyDescent="0.3">
      <c r="A27811" s="1" t="s">
        <v>2072</v>
      </c>
      <c r="B27811" s="47">
        <v>45608</v>
      </c>
      <c r="C27811" s="29">
        <v>21429.51</v>
      </c>
      <c r="D27811" s="29">
        <v>23232.62</v>
      </c>
      <c r="E27811" s="29">
        <v>21429.51</v>
      </c>
      <c r="F27811" s="29">
        <v>1803.11</v>
      </c>
      <c r="G27811" s="29">
        <v>262500</v>
      </c>
      <c r="H27811" s="47">
        <v>41963</v>
      </c>
      <c r="I27811" s="47">
        <v>41782</v>
      </c>
      <c r="J27811" s="47">
        <v>45831</v>
      </c>
      <c r="K27811" s="55">
        <f t="shared" si="193"/>
        <v>11</v>
      </c>
      <c r="L27811" t="s">
        <v>4</v>
      </c>
      <c r="M27811" t="s">
        <v>0</v>
      </c>
      <c r="N27811" s="1">
        <v>522120</v>
      </c>
      <c r="O27811" t="s">
        <v>485</v>
      </c>
      <c r="P27811" t="s">
        <v>16277</v>
      </c>
      <c r="Q27811">
        <v>0</v>
      </c>
      <c r="R27811">
        <v>1</v>
      </c>
      <c r="S27811">
        <v>0.125</v>
      </c>
      <c r="T27811">
        <v>0.52</v>
      </c>
      <c r="U27811">
        <v>722513</v>
      </c>
      <c r="V27811" t="s">
        <v>279</v>
      </c>
      <c r="W27811" t="s">
        <v>453</v>
      </c>
      <c r="X27811" s="56">
        <v>30009</v>
      </c>
      <c r="Y27811" t="s">
        <v>2</v>
      </c>
    </row>
    <row r="27812" spans="1:25" s="58" customFormat="1" x14ac:dyDescent="0.3">
      <c r="A27812" s="1" t="s">
        <v>19064</v>
      </c>
      <c r="B27812" s="47">
        <v>45608</v>
      </c>
      <c r="C27812" s="29">
        <v>17529.240000000002</v>
      </c>
      <c r="D27812" s="29">
        <v>17537.18</v>
      </c>
      <c r="E27812" s="29">
        <v>17529.240000000002</v>
      </c>
      <c r="F27812" s="29">
        <v>7.94</v>
      </c>
      <c r="G27812" s="29">
        <v>233325</v>
      </c>
      <c r="H27812" s="47">
        <v>40525</v>
      </c>
      <c r="I27812" s="47">
        <v>40506</v>
      </c>
      <c r="J27812" s="47">
        <v>45985</v>
      </c>
      <c r="K27812" s="55">
        <f t="shared" si="193"/>
        <v>15</v>
      </c>
      <c r="L27812" t="s">
        <v>4</v>
      </c>
      <c r="M27812" t="s">
        <v>4</v>
      </c>
      <c r="N27812" s="1"/>
      <c r="O27812" t="s">
        <v>485</v>
      </c>
      <c r="P27812" t="s">
        <v>15667</v>
      </c>
      <c r="Q27812">
        <v>0</v>
      </c>
      <c r="R27812">
        <v>1</v>
      </c>
      <c r="S27812">
        <v>0.125</v>
      </c>
      <c r="T27812">
        <v>0.55000000000000004</v>
      </c>
      <c r="U27812">
        <v>531120</v>
      </c>
      <c r="V27812" t="s">
        <v>16105</v>
      </c>
      <c r="W27812" t="s">
        <v>1953</v>
      </c>
      <c r="X27812" s="56">
        <v>57064</v>
      </c>
      <c r="Y27812" t="s">
        <v>1</v>
      </c>
    </row>
    <row r="27813" spans="1:25" s="58" customFormat="1" x14ac:dyDescent="0.3">
      <c r="A27813" s="1" t="s">
        <v>2040</v>
      </c>
      <c r="B27813" s="47">
        <v>45608</v>
      </c>
      <c r="C27813" s="29">
        <v>137551.37</v>
      </c>
      <c r="D27813" s="29">
        <v>138734.57</v>
      </c>
      <c r="E27813" s="29">
        <v>137551.37</v>
      </c>
      <c r="F27813" s="29">
        <v>1183.2</v>
      </c>
      <c r="G27813" s="29">
        <v>375000</v>
      </c>
      <c r="H27813" s="47">
        <v>42780</v>
      </c>
      <c r="I27813" s="47">
        <v>42688</v>
      </c>
      <c r="J27813" s="47">
        <v>46340</v>
      </c>
      <c r="K27813" s="55">
        <f t="shared" si="193"/>
        <v>10</v>
      </c>
      <c r="L27813" t="s">
        <v>4</v>
      </c>
      <c r="M27813" t="s">
        <v>0</v>
      </c>
      <c r="N27813" s="1">
        <v>522389</v>
      </c>
      <c r="O27813" t="s">
        <v>485</v>
      </c>
      <c r="P27813" t="s">
        <v>16277</v>
      </c>
      <c r="Q27813">
        <v>0</v>
      </c>
      <c r="R27813">
        <v>1</v>
      </c>
      <c r="S27813">
        <v>0.125</v>
      </c>
      <c r="T27813">
        <v>0.47299999999999998</v>
      </c>
      <c r="U27813">
        <v>722511</v>
      </c>
      <c r="V27813" t="s">
        <v>10700</v>
      </c>
      <c r="W27813" t="s">
        <v>439</v>
      </c>
      <c r="X27813" s="56">
        <v>8822</v>
      </c>
      <c r="Y27813" t="s">
        <v>1</v>
      </c>
    </row>
    <row r="27814" spans="1:25" s="58" customFormat="1" x14ac:dyDescent="0.3">
      <c r="A27814" s="1" t="s">
        <v>2003</v>
      </c>
      <c r="B27814" s="47">
        <v>45608</v>
      </c>
      <c r="C27814" s="29">
        <v>59974.5</v>
      </c>
      <c r="D27814" s="29">
        <v>60357.29</v>
      </c>
      <c r="E27814" s="29">
        <v>59974.5</v>
      </c>
      <c r="F27814" s="29">
        <v>382.79</v>
      </c>
      <c r="G27814" s="29">
        <v>225000</v>
      </c>
      <c r="H27814" s="47">
        <v>43006</v>
      </c>
      <c r="I27814" s="47">
        <v>42978</v>
      </c>
      <c r="J27814" s="47">
        <v>46630</v>
      </c>
      <c r="K27814" s="55">
        <f t="shared" si="193"/>
        <v>10</v>
      </c>
      <c r="L27814" t="s">
        <v>4</v>
      </c>
      <c r="M27814" t="s">
        <v>0</v>
      </c>
      <c r="N27814" s="1">
        <v>510088</v>
      </c>
      <c r="O27814" t="s">
        <v>485</v>
      </c>
      <c r="P27814" t="s">
        <v>16277</v>
      </c>
      <c r="Q27814">
        <v>0</v>
      </c>
      <c r="R27814">
        <v>1</v>
      </c>
      <c r="S27814">
        <v>0.125</v>
      </c>
      <c r="T27814">
        <v>0.54600000000000004</v>
      </c>
      <c r="U27814">
        <v>213112</v>
      </c>
      <c r="V27814" t="s">
        <v>18955</v>
      </c>
      <c r="W27814" t="s">
        <v>459</v>
      </c>
      <c r="X27814" s="56">
        <v>73761</v>
      </c>
      <c r="Y27814" t="s">
        <v>1</v>
      </c>
    </row>
    <row r="27815" spans="1:25" s="58" customFormat="1" x14ac:dyDescent="0.3">
      <c r="A27815" s="1" t="s">
        <v>2005</v>
      </c>
      <c r="B27815" s="47">
        <v>45608</v>
      </c>
      <c r="C27815" s="29">
        <v>144787.42000000001</v>
      </c>
      <c r="D27815" s="29">
        <v>144929.93</v>
      </c>
      <c r="E27815" s="29">
        <v>144787.42000000001</v>
      </c>
      <c r="F27815" s="29">
        <v>142.51</v>
      </c>
      <c r="G27815" s="29">
        <v>606644.27</v>
      </c>
      <c r="H27815" s="47">
        <v>39646</v>
      </c>
      <c r="I27815" s="47">
        <v>39323</v>
      </c>
      <c r="J27815" s="47">
        <v>46811</v>
      </c>
      <c r="K27815" s="55">
        <f t="shared" si="193"/>
        <v>20</v>
      </c>
      <c r="L27815" t="s">
        <v>4</v>
      </c>
      <c r="M27815" t="s">
        <v>0</v>
      </c>
      <c r="N27815" s="1">
        <v>508632</v>
      </c>
      <c r="O27815" t="s">
        <v>485</v>
      </c>
      <c r="P27815" t="s">
        <v>16277</v>
      </c>
      <c r="Q27815">
        <v>1.8049999999999999</v>
      </c>
      <c r="R27815">
        <v>1</v>
      </c>
      <c r="S27815">
        <v>0.14499999999999999</v>
      </c>
      <c r="T27815">
        <v>0.55000000000000004</v>
      </c>
      <c r="U27815">
        <v>453998</v>
      </c>
      <c r="V27815" t="s">
        <v>10387</v>
      </c>
      <c r="W27815" t="s">
        <v>470</v>
      </c>
      <c r="X27815" s="56">
        <v>84088</v>
      </c>
      <c r="Y27815" t="s">
        <v>1</v>
      </c>
    </row>
    <row r="27816" spans="1:25" s="58" customFormat="1" x14ac:dyDescent="0.3">
      <c r="A27816" s="1" t="s">
        <v>2033</v>
      </c>
      <c r="B27816" s="47">
        <v>45608</v>
      </c>
      <c r="C27816" s="29">
        <v>112804.44</v>
      </c>
      <c r="D27816" s="29">
        <v>118955.15</v>
      </c>
      <c r="E27816" s="29">
        <v>112804.44</v>
      </c>
      <c r="F27816" s="29">
        <v>6150.71</v>
      </c>
      <c r="G27816" s="29">
        <v>118197.07</v>
      </c>
      <c r="H27816" s="47">
        <v>45062</v>
      </c>
      <c r="I27816" s="47">
        <v>44648</v>
      </c>
      <c r="J27816" s="47">
        <v>48301</v>
      </c>
      <c r="K27816" s="55">
        <f t="shared" si="193"/>
        <v>10</v>
      </c>
      <c r="L27816" t="s">
        <v>0</v>
      </c>
      <c r="M27816" t="s">
        <v>0</v>
      </c>
      <c r="N27816" s="1">
        <v>530496</v>
      </c>
      <c r="O27816" t="s">
        <v>485</v>
      </c>
      <c r="P27816" t="s">
        <v>16277</v>
      </c>
      <c r="Q27816">
        <v>2.4550000000000001</v>
      </c>
      <c r="R27816">
        <v>1</v>
      </c>
      <c r="S27816">
        <v>0.14499999999999999</v>
      </c>
      <c r="T27816">
        <v>0</v>
      </c>
      <c r="U27816">
        <v>454390</v>
      </c>
      <c r="V27816" t="s">
        <v>17230</v>
      </c>
      <c r="W27816" t="s">
        <v>453</v>
      </c>
      <c r="X27816" s="56">
        <v>30083</v>
      </c>
      <c r="Y27816" t="s">
        <v>3</v>
      </c>
    </row>
    <row r="27817" spans="1:25" s="58" customFormat="1" x14ac:dyDescent="0.3">
      <c r="A27817" s="1" t="s">
        <v>2002</v>
      </c>
      <c r="B27817" s="47">
        <v>45608</v>
      </c>
      <c r="C27817" s="29">
        <v>37244.85</v>
      </c>
      <c r="D27817" s="29">
        <v>37488.19</v>
      </c>
      <c r="E27817" s="29">
        <v>37244.85</v>
      </c>
      <c r="F27817" s="29">
        <v>243.34</v>
      </c>
      <c r="G27817" s="29">
        <v>192000</v>
      </c>
      <c r="H27817" s="47">
        <v>43726</v>
      </c>
      <c r="I27817" s="47">
        <v>43703</v>
      </c>
      <c r="J27817" s="47">
        <v>46991</v>
      </c>
      <c r="K27817" s="55">
        <f t="shared" si="193"/>
        <v>9</v>
      </c>
      <c r="L27817" t="s">
        <v>4</v>
      </c>
      <c r="M27817" t="s">
        <v>0</v>
      </c>
      <c r="N27817" s="1">
        <v>510559</v>
      </c>
      <c r="O27817" t="s">
        <v>485</v>
      </c>
      <c r="P27817" t="s">
        <v>16277</v>
      </c>
      <c r="Q27817">
        <v>0.73</v>
      </c>
      <c r="R27817">
        <v>1</v>
      </c>
      <c r="S27817">
        <v>0.14499999999999999</v>
      </c>
      <c r="T27817">
        <v>0.55000000000000004</v>
      </c>
      <c r="U27817">
        <v>722513</v>
      </c>
      <c r="V27817" t="s">
        <v>11859</v>
      </c>
      <c r="W27817" t="s">
        <v>436</v>
      </c>
      <c r="X27817" s="56">
        <v>78130</v>
      </c>
      <c r="Y27817" t="s">
        <v>1</v>
      </c>
    </row>
    <row r="27818" spans="1:25" s="58" customFormat="1" x14ac:dyDescent="0.3">
      <c r="A27818" s="1" t="s">
        <v>2031</v>
      </c>
      <c r="B27818" s="47">
        <v>45608</v>
      </c>
      <c r="C27818" s="29">
        <v>85466.51</v>
      </c>
      <c r="D27818" s="29">
        <v>90311.72</v>
      </c>
      <c r="E27818" s="29">
        <v>85466.51</v>
      </c>
      <c r="F27818" s="29">
        <v>4845.21</v>
      </c>
      <c r="G27818" s="29">
        <v>131250</v>
      </c>
      <c r="H27818" s="47">
        <v>43692</v>
      </c>
      <c r="I27818" s="47">
        <v>43662</v>
      </c>
      <c r="J27818" s="47">
        <v>47315</v>
      </c>
      <c r="K27818" s="55">
        <f t="shared" si="193"/>
        <v>10</v>
      </c>
      <c r="L27818" t="s">
        <v>0</v>
      </c>
      <c r="M27818" t="s">
        <v>0</v>
      </c>
      <c r="N27818" s="1">
        <v>522564</v>
      </c>
      <c r="O27818" t="s">
        <v>485</v>
      </c>
      <c r="P27818" t="s">
        <v>16277</v>
      </c>
      <c r="Q27818">
        <v>0</v>
      </c>
      <c r="R27818">
        <v>1</v>
      </c>
      <c r="S27818">
        <v>0.125</v>
      </c>
      <c r="T27818">
        <v>0.55000000000000004</v>
      </c>
      <c r="U27818">
        <v>561730</v>
      </c>
      <c r="V27818" t="s">
        <v>12099</v>
      </c>
      <c r="W27818" t="s">
        <v>475</v>
      </c>
      <c r="X27818" s="56">
        <v>71901</v>
      </c>
      <c r="Y27818" t="s">
        <v>3</v>
      </c>
    </row>
    <row r="27819" spans="1:25" s="58" customFormat="1" x14ac:dyDescent="0.3">
      <c r="A27819" s="1" t="s">
        <v>2079</v>
      </c>
      <c r="B27819" s="47">
        <v>45608</v>
      </c>
      <c r="C27819" s="29">
        <v>595.51</v>
      </c>
      <c r="D27819" s="29">
        <v>578.32000000000005</v>
      </c>
      <c r="E27819" s="29">
        <v>575.51</v>
      </c>
      <c r="F27819" s="29">
        <v>2.81</v>
      </c>
      <c r="G27819" s="29">
        <v>187500</v>
      </c>
      <c r="H27819" s="47">
        <v>43339</v>
      </c>
      <c r="I27819" s="47">
        <v>43304</v>
      </c>
      <c r="J27819" s="47">
        <v>47019</v>
      </c>
      <c r="K27819" s="55">
        <f t="shared" si="193"/>
        <v>10</v>
      </c>
      <c r="L27819" t="s">
        <v>4</v>
      </c>
      <c r="M27819" t="s">
        <v>0</v>
      </c>
      <c r="N27819" s="1">
        <v>522506</v>
      </c>
      <c r="O27819" t="s">
        <v>485</v>
      </c>
      <c r="P27819" t="s">
        <v>16277</v>
      </c>
      <c r="Q27819">
        <v>0</v>
      </c>
      <c r="R27819">
        <v>1</v>
      </c>
      <c r="S27819">
        <v>0.125</v>
      </c>
      <c r="T27819">
        <v>0.55000000000000004</v>
      </c>
      <c r="U27819">
        <v>812990</v>
      </c>
      <c r="V27819" t="s">
        <v>51</v>
      </c>
      <c r="W27819" t="s">
        <v>446</v>
      </c>
      <c r="X27819" s="56">
        <v>27511</v>
      </c>
      <c r="Y27819" t="s">
        <v>1</v>
      </c>
    </row>
    <row r="27820" spans="1:25" s="58" customFormat="1" x14ac:dyDescent="0.3">
      <c r="A27820" s="1" t="s">
        <v>2043</v>
      </c>
      <c r="B27820" s="47">
        <v>45608</v>
      </c>
      <c r="C27820" s="29">
        <v>589161.02</v>
      </c>
      <c r="D27820" s="29">
        <v>604304.25</v>
      </c>
      <c r="E27820" s="29">
        <v>589161.02</v>
      </c>
      <c r="F27820" s="29">
        <v>15143.23</v>
      </c>
      <c r="G27820" s="29">
        <v>592875</v>
      </c>
      <c r="H27820" s="47">
        <v>44747</v>
      </c>
      <c r="I27820" s="47">
        <v>44722</v>
      </c>
      <c r="J27820" s="47">
        <v>53864</v>
      </c>
      <c r="K27820" s="55">
        <f t="shared" si="193"/>
        <v>25</v>
      </c>
      <c r="L27820" t="s">
        <v>0</v>
      </c>
      <c r="M27820" t="s">
        <v>0</v>
      </c>
      <c r="N27820" s="1">
        <v>530191</v>
      </c>
      <c r="O27820" t="s">
        <v>485</v>
      </c>
      <c r="P27820" t="s">
        <v>16277</v>
      </c>
      <c r="Q27820">
        <v>3.5150000000000001</v>
      </c>
      <c r="R27820">
        <v>1</v>
      </c>
      <c r="S27820">
        <v>0.14499999999999999</v>
      </c>
      <c r="T27820">
        <v>0.49</v>
      </c>
      <c r="U27820">
        <v>441340</v>
      </c>
      <c r="V27820" t="s">
        <v>11931</v>
      </c>
      <c r="W27820" t="s">
        <v>435</v>
      </c>
      <c r="X27820" s="56">
        <v>97501</v>
      </c>
      <c r="Y27820" t="s">
        <v>3</v>
      </c>
    </row>
    <row r="27821" spans="1:25" s="58" customFormat="1" x14ac:dyDescent="0.3">
      <c r="A27821" s="1" t="s">
        <v>2011</v>
      </c>
      <c r="B27821" s="47">
        <v>45608</v>
      </c>
      <c r="C27821" s="29">
        <v>17492.990000000002</v>
      </c>
      <c r="D27821" s="29">
        <v>18757.23</v>
      </c>
      <c r="E27821" s="29">
        <v>17492.990000000002</v>
      </c>
      <c r="F27821" s="29">
        <v>1264.24</v>
      </c>
      <c r="G27821" s="29">
        <v>21082.25</v>
      </c>
      <c r="H27821" s="47">
        <v>44789</v>
      </c>
      <c r="I27821" s="47">
        <v>44727</v>
      </c>
      <c r="J27821" s="47">
        <v>47284</v>
      </c>
      <c r="K27821" s="55">
        <f t="shared" si="193"/>
        <v>7</v>
      </c>
      <c r="L27821" t="s">
        <v>0</v>
      </c>
      <c r="M27821" t="s">
        <v>0</v>
      </c>
      <c r="N27821" s="1">
        <v>540081</v>
      </c>
      <c r="O27821" t="s">
        <v>485</v>
      </c>
      <c r="P27821" t="s">
        <v>16277</v>
      </c>
      <c r="Q27821">
        <v>0</v>
      </c>
      <c r="R27821">
        <v>1</v>
      </c>
      <c r="S27821">
        <v>0.125</v>
      </c>
      <c r="T27821">
        <v>0</v>
      </c>
      <c r="U27821">
        <v>445132</v>
      </c>
      <c r="V27821" t="s">
        <v>154</v>
      </c>
      <c r="W27821" t="s">
        <v>456</v>
      </c>
      <c r="X27821" s="56">
        <v>11238</v>
      </c>
      <c r="Y27821" t="s">
        <v>3</v>
      </c>
    </row>
    <row r="27822" spans="1:25" s="58" customFormat="1" x14ac:dyDescent="0.3">
      <c r="A27822" s="1" t="s">
        <v>1985</v>
      </c>
      <c r="B27822" s="47">
        <v>45608</v>
      </c>
      <c r="C27822" s="29">
        <v>26172.05</v>
      </c>
      <c r="D27822" s="29">
        <v>26152.05</v>
      </c>
      <c r="E27822" s="29">
        <v>26152.05</v>
      </c>
      <c r="F27822" s="29">
        <v>0</v>
      </c>
      <c r="G27822" s="29">
        <v>1078164.43</v>
      </c>
      <c r="H27822" s="47">
        <v>43508</v>
      </c>
      <c r="I27822" s="47">
        <v>43441</v>
      </c>
      <c r="J27822" s="47">
        <v>47104</v>
      </c>
      <c r="K27822" s="55">
        <f t="shared" si="193"/>
        <v>10</v>
      </c>
      <c r="L27822" t="s">
        <v>4</v>
      </c>
      <c r="M27822" t="s">
        <v>0</v>
      </c>
      <c r="N27822" s="1">
        <v>510390</v>
      </c>
      <c r="O27822" t="s">
        <v>485</v>
      </c>
      <c r="P27822" t="s">
        <v>16277</v>
      </c>
      <c r="Q27822">
        <v>2.8050000000000002</v>
      </c>
      <c r="R27822">
        <v>1</v>
      </c>
      <c r="S27822">
        <v>0.14499999999999999</v>
      </c>
      <c r="T27822">
        <v>0.55000000000000004</v>
      </c>
      <c r="U27822">
        <v>722511</v>
      </c>
      <c r="V27822" t="s">
        <v>173</v>
      </c>
      <c r="W27822" t="s">
        <v>441</v>
      </c>
      <c r="X27822" s="56">
        <v>20876</v>
      </c>
      <c r="Y27822" t="s">
        <v>1</v>
      </c>
    </row>
    <row r="27823" spans="1:25" s="58" customFormat="1" x14ac:dyDescent="0.3">
      <c r="A27823" s="1" t="s">
        <v>2166</v>
      </c>
      <c r="B27823" s="47">
        <v>45608</v>
      </c>
      <c r="C27823" s="29">
        <v>111487.06</v>
      </c>
      <c r="D27823" s="29">
        <v>112462.35</v>
      </c>
      <c r="E27823" s="29">
        <v>111487.06</v>
      </c>
      <c r="F27823" s="29">
        <v>975.29</v>
      </c>
      <c r="G27823" s="29">
        <v>334514.17</v>
      </c>
      <c r="H27823" s="47">
        <v>43853</v>
      </c>
      <c r="I27823" s="47">
        <v>43595</v>
      </c>
      <c r="J27823" s="47">
        <v>47432</v>
      </c>
      <c r="K27823" s="55">
        <f t="shared" si="193"/>
        <v>10</v>
      </c>
      <c r="L27823" t="s">
        <v>4</v>
      </c>
      <c r="M27823" t="s">
        <v>0</v>
      </c>
      <c r="N27823" s="1">
        <v>522581</v>
      </c>
      <c r="O27823" t="s">
        <v>485</v>
      </c>
      <c r="P27823" t="s">
        <v>16277</v>
      </c>
      <c r="Q27823">
        <v>0</v>
      </c>
      <c r="R27823">
        <v>1</v>
      </c>
      <c r="S27823">
        <v>0.125</v>
      </c>
      <c r="T27823">
        <v>0.55000000000000004</v>
      </c>
      <c r="U27823">
        <v>722410</v>
      </c>
      <c r="V27823" t="s">
        <v>10811</v>
      </c>
      <c r="W27823" t="s">
        <v>470</v>
      </c>
      <c r="X27823" s="56">
        <v>84047</v>
      </c>
      <c r="Y27823" t="s">
        <v>1</v>
      </c>
    </row>
    <row r="27824" spans="1:25" s="58" customFormat="1" x14ac:dyDescent="0.3">
      <c r="A27824" s="1" t="s">
        <v>2135</v>
      </c>
      <c r="B27824" s="47">
        <v>45608</v>
      </c>
      <c r="C27824" s="29">
        <v>568449.1</v>
      </c>
      <c r="D27824" s="29">
        <v>602101.92000000004</v>
      </c>
      <c r="E27824" s="29">
        <v>568449.1</v>
      </c>
      <c r="F27824" s="29">
        <v>33652.82</v>
      </c>
      <c r="G27824" s="29">
        <v>601936.27</v>
      </c>
      <c r="H27824" s="47">
        <v>44104</v>
      </c>
      <c r="I27824" s="47">
        <v>43881</v>
      </c>
      <c r="J27824" s="47">
        <v>53013</v>
      </c>
      <c r="K27824" s="55">
        <f t="shared" si="193"/>
        <v>25</v>
      </c>
      <c r="L27824" t="s">
        <v>0</v>
      </c>
      <c r="M27824" t="s">
        <v>0</v>
      </c>
      <c r="N27824" s="1">
        <v>522656</v>
      </c>
      <c r="O27824" t="s">
        <v>485</v>
      </c>
      <c r="P27824" t="s">
        <v>16277</v>
      </c>
      <c r="Q27824">
        <v>0</v>
      </c>
      <c r="R27824">
        <v>1</v>
      </c>
      <c r="S27824">
        <v>0.125</v>
      </c>
      <c r="T27824">
        <v>0.55000000000000004</v>
      </c>
      <c r="U27824">
        <v>236220</v>
      </c>
      <c r="V27824" t="s">
        <v>10803</v>
      </c>
      <c r="W27824" t="s">
        <v>456</v>
      </c>
      <c r="X27824" s="56">
        <v>11580</v>
      </c>
      <c r="Y27824" t="s">
        <v>3</v>
      </c>
    </row>
    <row r="27825" spans="1:25" s="58" customFormat="1" x14ac:dyDescent="0.3">
      <c r="A27825" s="1" t="s">
        <v>2139</v>
      </c>
      <c r="B27825" s="47">
        <v>45608</v>
      </c>
      <c r="C27825" s="29">
        <v>36397.46</v>
      </c>
      <c r="D27825" s="29">
        <v>36560.959999999999</v>
      </c>
      <c r="E27825" s="29">
        <v>36397.46</v>
      </c>
      <c r="F27825" s="29">
        <v>163.5</v>
      </c>
      <c r="G27825" s="29">
        <v>262500</v>
      </c>
      <c r="H27825" s="47">
        <v>44043</v>
      </c>
      <c r="I27825" s="47">
        <v>43837</v>
      </c>
      <c r="J27825" s="47">
        <v>47490</v>
      </c>
      <c r="K27825" s="55">
        <f t="shared" si="193"/>
        <v>10</v>
      </c>
      <c r="L27825" t="s">
        <v>4</v>
      </c>
      <c r="M27825" t="s">
        <v>0</v>
      </c>
      <c r="N27825" s="1">
        <v>522601</v>
      </c>
      <c r="O27825" t="s">
        <v>485</v>
      </c>
      <c r="P27825" t="s">
        <v>16277</v>
      </c>
      <c r="Q27825">
        <v>0</v>
      </c>
      <c r="R27825">
        <v>1</v>
      </c>
      <c r="S27825">
        <v>0.125</v>
      </c>
      <c r="T27825">
        <v>0.55000000000000004</v>
      </c>
      <c r="U27825">
        <v>446110</v>
      </c>
      <c r="V27825" t="s">
        <v>13195</v>
      </c>
      <c r="W27825" t="s">
        <v>442</v>
      </c>
      <c r="X27825" s="56">
        <v>92064</v>
      </c>
      <c r="Y27825" t="s">
        <v>1</v>
      </c>
    </row>
    <row r="27826" spans="1:25" s="58" customFormat="1" x14ac:dyDescent="0.3">
      <c r="A27826" s="1" t="s">
        <v>2062</v>
      </c>
      <c r="B27826" s="47">
        <v>45608</v>
      </c>
      <c r="C27826" s="29">
        <v>19255.84</v>
      </c>
      <c r="D27826" s="29">
        <v>19859.41</v>
      </c>
      <c r="E27826" s="29">
        <v>19255.84</v>
      </c>
      <c r="F27826" s="29">
        <v>603.57000000000005</v>
      </c>
      <c r="G27826" s="29">
        <v>20908.18</v>
      </c>
      <c r="H27826" s="47">
        <v>44959</v>
      </c>
      <c r="I27826" s="47">
        <v>44862</v>
      </c>
      <c r="J27826" s="47">
        <v>48515</v>
      </c>
      <c r="K27826" s="55">
        <f t="shared" si="193"/>
        <v>10</v>
      </c>
      <c r="L27826" t="s">
        <v>0</v>
      </c>
      <c r="M27826" t="s">
        <v>0</v>
      </c>
      <c r="N27826" s="1">
        <v>530332</v>
      </c>
      <c r="O27826" t="s">
        <v>485</v>
      </c>
      <c r="P27826" t="s">
        <v>16277</v>
      </c>
      <c r="Q27826">
        <v>4.1050000000000004</v>
      </c>
      <c r="R27826">
        <v>1</v>
      </c>
      <c r="S27826">
        <v>0.14499999999999999</v>
      </c>
      <c r="T27826">
        <v>0</v>
      </c>
      <c r="U27826">
        <v>711510</v>
      </c>
      <c r="V27826" t="s">
        <v>18956</v>
      </c>
      <c r="W27826" t="s">
        <v>465</v>
      </c>
      <c r="X27826" s="56">
        <v>37179</v>
      </c>
      <c r="Y27826" t="s">
        <v>3</v>
      </c>
    </row>
    <row r="27827" spans="1:25" s="58" customFormat="1" x14ac:dyDescent="0.3">
      <c r="A27827" s="1" t="s">
        <v>2012</v>
      </c>
      <c r="B27827" s="47">
        <v>45608</v>
      </c>
      <c r="C27827" s="29">
        <v>262429.64</v>
      </c>
      <c r="D27827" s="29">
        <v>271848.84000000003</v>
      </c>
      <c r="E27827" s="29">
        <v>262429.64</v>
      </c>
      <c r="F27827" s="29">
        <v>9419.2000000000007</v>
      </c>
      <c r="G27827" s="29">
        <v>272753.71999999997</v>
      </c>
      <c r="H27827" s="47">
        <v>45135</v>
      </c>
      <c r="I27827" s="47">
        <v>44949</v>
      </c>
      <c r="J27827" s="47">
        <v>48783</v>
      </c>
      <c r="K27827" s="55">
        <f t="shared" si="193"/>
        <v>10</v>
      </c>
      <c r="L27827" t="s">
        <v>0</v>
      </c>
      <c r="M27827" t="s">
        <v>0</v>
      </c>
      <c r="N27827" s="1">
        <v>530428</v>
      </c>
      <c r="O27827" t="s">
        <v>485</v>
      </c>
      <c r="P27827" t="s">
        <v>16277</v>
      </c>
      <c r="Q27827">
        <v>3.8050000000000002</v>
      </c>
      <c r="R27827">
        <v>1</v>
      </c>
      <c r="S27827">
        <v>0.14499999999999999</v>
      </c>
      <c r="T27827">
        <v>0</v>
      </c>
      <c r="U27827">
        <v>713940</v>
      </c>
      <c r="V27827" t="s">
        <v>32</v>
      </c>
      <c r="W27827" t="s">
        <v>436</v>
      </c>
      <c r="X27827" s="56">
        <v>78213</v>
      </c>
      <c r="Y27827" t="s">
        <v>3</v>
      </c>
    </row>
    <row r="27828" spans="1:25" s="58" customFormat="1" x14ac:dyDescent="0.3">
      <c r="A27828" s="1" t="s">
        <v>2506</v>
      </c>
      <c r="B27828" s="47">
        <v>45608</v>
      </c>
      <c r="C27828" s="29">
        <v>709301.22</v>
      </c>
      <c r="D27828" s="29">
        <v>726399.67</v>
      </c>
      <c r="E27828" s="29">
        <v>709301.22</v>
      </c>
      <c r="F27828" s="29">
        <v>17098.45</v>
      </c>
      <c r="G27828" s="29">
        <v>718877.75</v>
      </c>
      <c r="H27828" s="47">
        <v>45338</v>
      </c>
      <c r="I27828" s="47">
        <v>45027</v>
      </c>
      <c r="J27828" s="47">
        <v>48863</v>
      </c>
      <c r="K27828" s="55">
        <f t="shared" si="193"/>
        <v>10</v>
      </c>
      <c r="L27828" t="s">
        <v>0</v>
      </c>
      <c r="M27828" t="s">
        <v>4</v>
      </c>
      <c r="N27828" s="1"/>
      <c r="O27828" t="s">
        <v>485</v>
      </c>
      <c r="P27828" t="s">
        <v>16277</v>
      </c>
      <c r="Q27828">
        <v>0</v>
      </c>
      <c r="R27828">
        <v>1</v>
      </c>
      <c r="S27828">
        <v>0.125</v>
      </c>
      <c r="T27828">
        <v>0.55000000000000004</v>
      </c>
      <c r="U27828">
        <v>722511</v>
      </c>
      <c r="V27828" t="s">
        <v>13359</v>
      </c>
      <c r="W27828" t="s">
        <v>461</v>
      </c>
      <c r="X27828" s="56">
        <v>52722</v>
      </c>
      <c r="Y27828" t="s">
        <v>3</v>
      </c>
    </row>
    <row r="27829" spans="1:25" s="58" customFormat="1" x14ac:dyDescent="0.3">
      <c r="A27829" s="1" t="s">
        <v>1990</v>
      </c>
      <c r="B27829" s="47">
        <v>45608</v>
      </c>
      <c r="C27829" s="29">
        <v>120769.12</v>
      </c>
      <c r="D27829" s="29">
        <v>125364.82</v>
      </c>
      <c r="E27829" s="29">
        <v>120769.12</v>
      </c>
      <c r="F27829" s="29">
        <v>4595.7</v>
      </c>
      <c r="G27829" s="29">
        <v>127500</v>
      </c>
      <c r="H27829" s="47">
        <v>45056</v>
      </c>
      <c r="I27829" s="47">
        <v>45036</v>
      </c>
      <c r="J27829" s="47">
        <v>48689</v>
      </c>
      <c r="K27829" s="55">
        <f t="shared" si="193"/>
        <v>10</v>
      </c>
      <c r="L27829" t="s">
        <v>0</v>
      </c>
      <c r="M27829" t="s">
        <v>0</v>
      </c>
      <c r="N27829" s="1">
        <v>530390</v>
      </c>
      <c r="O27829" t="s">
        <v>485</v>
      </c>
      <c r="P27829" t="s">
        <v>16277</v>
      </c>
      <c r="Q27829">
        <v>2.355</v>
      </c>
      <c r="R27829">
        <v>1</v>
      </c>
      <c r="S27829">
        <v>0.14499999999999999</v>
      </c>
      <c r="T27829">
        <v>0</v>
      </c>
      <c r="U27829">
        <v>492110</v>
      </c>
      <c r="V27829" t="s">
        <v>10380</v>
      </c>
      <c r="W27829" t="s">
        <v>436</v>
      </c>
      <c r="X27829" s="56">
        <v>77469</v>
      </c>
      <c r="Y27829" t="s">
        <v>3</v>
      </c>
    </row>
    <row r="27830" spans="1:25" s="58" customFormat="1" x14ac:dyDescent="0.3">
      <c r="A27830" s="1" t="s">
        <v>2003</v>
      </c>
      <c r="B27830" s="47">
        <v>45608</v>
      </c>
      <c r="C27830" s="29">
        <v>119473.3</v>
      </c>
      <c r="D27830" s="29">
        <v>125134.01</v>
      </c>
      <c r="E27830" s="29">
        <v>119473.3</v>
      </c>
      <c r="F27830" s="29">
        <v>5660.71</v>
      </c>
      <c r="G27830" s="29">
        <v>127143.09</v>
      </c>
      <c r="H27830" s="47">
        <v>45079</v>
      </c>
      <c r="I27830" s="47">
        <v>45015</v>
      </c>
      <c r="J27830" s="47">
        <v>48668</v>
      </c>
      <c r="K27830" s="55">
        <f t="shared" si="193"/>
        <v>10</v>
      </c>
      <c r="L27830" t="s">
        <v>0</v>
      </c>
      <c r="M27830" t="s">
        <v>0</v>
      </c>
      <c r="N27830" s="1">
        <v>540112</v>
      </c>
      <c r="O27830" t="s">
        <v>485</v>
      </c>
      <c r="P27830" t="s">
        <v>16277</v>
      </c>
      <c r="Q27830">
        <v>0</v>
      </c>
      <c r="R27830">
        <v>1</v>
      </c>
      <c r="S27830">
        <v>0.125</v>
      </c>
      <c r="T27830">
        <v>0</v>
      </c>
      <c r="U27830">
        <v>484121</v>
      </c>
      <c r="V27830" t="s">
        <v>411</v>
      </c>
      <c r="W27830" t="s">
        <v>448</v>
      </c>
      <c r="X27830" s="56">
        <v>80908</v>
      </c>
      <c r="Y27830" t="s">
        <v>3</v>
      </c>
    </row>
    <row r="27831" spans="1:25" s="58" customFormat="1" x14ac:dyDescent="0.3">
      <c r="A27831" s="1" t="s">
        <v>2043</v>
      </c>
      <c r="B27831" s="47">
        <v>45608</v>
      </c>
      <c r="C27831" s="29">
        <v>1501875</v>
      </c>
      <c r="D27831" s="29">
        <v>1538887.53</v>
      </c>
      <c r="E27831" s="29">
        <v>1501875</v>
      </c>
      <c r="F27831" s="29">
        <v>37012.53</v>
      </c>
      <c r="G27831" s="29">
        <v>1501875</v>
      </c>
      <c r="H27831" s="47">
        <v>45160</v>
      </c>
      <c r="I27831" s="47">
        <v>45131</v>
      </c>
      <c r="J27831" s="47">
        <v>54285</v>
      </c>
      <c r="K27831" s="55">
        <f t="shared" si="193"/>
        <v>25</v>
      </c>
      <c r="L27831" t="s">
        <v>0</v>
      </c>
      <c r="M27831" t="s">
        <v>0</v>
      </c>
      <c r="N27831" s="1">
        <v>530452</v>
      </c>
      <c r="O27831" t="s">
        <v>485</v>
      </c>
      <c r="P27831" t="s">
        <v>16277</v>
      </c>
      <c r="Q27831">
        <v>3.0550000000000002</v>
      </c>
      <c r="R27831">
        <v>1</v>
      </c>
      <c r="S27831">
        <v>0.14499999999999999</v>
      </c>
      <c r="T27831">
        <v>0.55000000000000004</v>
      </c>
      <c r="U27831">
        <v>311520</v>
      </c>
      <c r="V27831" t="s">
        <v>352</v>
      </c>
      <c r="W27831" t="s">
        <v>442</v>
      </c>
      <c r="X27831" s="56">
        <v>92505</v>
      </c>
      <c r="Y27831" t="s">
        <v>3</v>
      </c>
    </row>
    <row r="27832" spans="1:25" s="58" customFormat="1" x14ac:dyDescent="0.3">
      <c r="A27832" s="1" t="s">
        <v>2290</v>
      </c>
      <c r="B27832" s="47">
        <v>45608</v>
      </c>
      <c r="C27832" s="29">
        <v>251641.63</v>
      </c>
      <c r="D27832" s="29">
        <v>253802.64</v>
      </c>
      <c r="E27832" s="29">
        <v>251641.63</v>
      </c>
      <c r="F27832" s="29">
        <v>2161.0100000000002</v>
      </c>
      <c r="G27832" s="29">
        <v>371580.88</v>
      </c>
      <c r="H27832" s="47">
        <v>44103</v>
      </c>
      <c r="I27832" s="47">
        <v>44064</v>
      </c>
      <c r="J27832" s="47">
        <v>47716</v>
      </c>
      <c r="K27832" s="55">
        <f t="shared" si="193"/>
        <v>10</v>
      </c>
      <c r="L27832" t="s">
        <v>4</v>
      </c>
      <c r="M27832" t="s">
        <v>0</v>
      </c>
      <c r="N27832" s="1">
        <v>522643</v>
      </c>
      <c r="O27832" t="s">
        <v>485</v>
      </c>
      <c r="P27832" t="s">
        <v>16277</v>
      </c>
      <c r="Q27832">
        <v>0</v>
      </c>
      <c r="R27832">
        <v>1</v>
      </c>
      <c r="S27832">
        <v>0.125</v>
      </c>
      <c r="T27832">
        <v>0.55000000000000004</v>
      </c>
      <c r="U27832">
        <v>812210</v>
      </c>
      <c r="V27832" t="s">
        <v>1655</v>
      </c>
      <c r="W27832" t="s">
        <v>440</v>
      </c>
      <c r="X27832" s="56">
        <v>48230</v>
      </c>
      <c r="Y27832" t="s">
        <v>1</v>
      </c>
    </row>
    <row r="27833" spans="1:25" s="58" customFormat="1" x14ac:dyDescent="0.3">
      <c r="A27833" s="1" t="s">
        <v>2003</v>
      </c>
      <c r="B27833" s="47">
        <v>45608</v>
      </c>
      <c r="C27833" s="29">
        <v>126324.12</v>
      </c>
      <c r="D27833" s="29">
        <v>130306.35</v>
      </c>
      <c r="E27833" s="29">
        <v>126324.12</v>
      </c>
      <c r="F27833" s="29">
        <v>3982.23</v>
      </c>
      <c r="G27833" s="29">
        <v>127500</v>
      </c>
      <c r="H27833" s="47">
        <v>45258</v>
      </c>
      <c r="I27833" s="47">
        <v>45222</v>
      </c>
      <c r="J27833" s="47">
        <v>48875</v>
      </c>
      <c r="K27833" s="55">
        <f t="shared" si="193"/>
        <v>10</v>
      </c>
      <c r="L27833" t="s">
        <v>0</v>
      </c>
      <c r="M27833" t="s">
        <v>4</v>
      </c>
      <c r="N27833" s="1"/>
      <c r="O27833" t="s">
        <v>485</v>
      </c>
      <c r="P27833" t="s">
        <v>16277</v>
      </c>
      <c r="Q27833">
        <v>6.2050000000000001</v>
      </c>
      <c r="R27833">
        <v>1</v>
      </c>
      <c r="S27833">
        <v>0.14499999999999999</v>
      </c>
      <c r="T27833">
        <v>0</v>
      </c>
      <c r="U27833">
        <v>424930</v>
      </c>
      <c r="V27833" t="s">
        <v>502</v>
      </c>
      <c r="W27833" t="s">
        <v>438</v>
      </c>
      <c r="X27833" s="56">
        <v>33166</v>
      </c>
      <c r="Y27833" t="s">
        <v>3</v>
      </c>
    </row>
    <row r="27834" spans="1:25" s="58" customFormat="1" x14ac:dyDescent="0.3">
      <c r="A27834" s="1" t="s">
        <v>1996</v>
      </c>
      <c r="B27834" s="47">
        <v>45608</v>
      </c>
      <c r="C27834" s="29">
        <v>2600124.79</v>
      </c>
      <c r="D27834" s="29">
        <v>2647904.35</v>
      </c>
      <c r="E27834" s="29">
        <v>2600124.79</v>
      </c>
      <c r="F27834" s="29">
        <v>47779.56</v>
      </c>
      <c r="G27834" s="29">
        <v>3750000</v>
      </c>
      <c r="H27834" s="47">
        <v>44284</v>
      </c>
      <c r="I27834" s="47">
        <v>44259</v>
      </c>
      <c r="J27834" s="47">
        <v>47911</v>
      </c>
      <c r="K27834" s="55">
        <f t="shared" si="193"/>
        <v>10</v>
      </c>
      <c r="L27834" t="s">
        <v>4</v>
      </c>
      <c r="M27834" t="s">
        <v>0</v>
      </c>
      <c r="N27834" s="1">
        <v>510797</v>
      </c>
      <c r="O27834" t="s">
        <v>485</v>
      </c>
      <c r="P27834" t="s">
        <v>16277</v>
      </c>
      <c r="Q27834">
        <v>1.48</v>
      </c>
      <c r="R27834">
        <v>1</v>
      </c>
      <c r="S27834">
        <v>0.14499999999999999</v>
      </c>
      <c r="T27834">
        <v>0</v>
      </c>
      <c r="U27834">
        <v>484220</v>
      </c>
      <c r="V27834" t="s">
        <v>18957</v>
      </c>
      <c r="W27834" t="s">
        <v>440</v>
      </c>
      <c r="X27834" s="56">
        <v>49099</v>
      </c>
      <c r="Y27834" t="s">
        <v>1</v>
      </c>
    </row>
    <row r="27835" spans="1:25" s="58" customFormat="1" x14ac:dyDescent="0.3">
      <c r="A27835" s="1" t="s">
        <v>2080</v>
      </c>
      <c r="B27835" s="47">
        <v>45608</v>
      </c>
      <c r="C27835" s="29">
        <v>126337.23</v>
      </c>
      <c r="D27835" s="29">
        <v>127337.4</v>
      </c>
      <c r="E27835" s="29">
        <v>126337.23</v>
      </c>
      <c r="F27835" s="29">
        <v>1000.17</v>
      </c>
      <c r="G27835" s="29">
        <v>157882.68</v>
      </c>
      <c r="H27835" s="47">
        <v>44575</v>
      </c>
      <c r="I27835" s="47">
        <v>44400</v>
      </c>
      <c r="J27835" s="47">
        <v>48052</v>
      </c>
      <c r="K27835" s="55">
        <f t="shared" si="193"/>
        <v>10</v>
      </c>
      <c r="L27835" t="s">
        <v>4</v>
      </c>
      <c r="M27835" t="s">
        <v>0</v>
      </c>
      <c r="N27835" s="1">
        <v>530123</v>
      </c>
      <c r="O27835" t="s">
        <v>485</v>
      </c>
      <c r="P27835" t="s">
        <v>16277</v>
      </c>
      <c r="Q27835">
        <v>0.78</v>
      </c>
      <c r="R27835">
        <v>1</v>
      </c>
      <c r="S27835">
        <v>0.14499999999999999</v>
      </c>
      <c r="T27835">
        <v>0</v>
      </c>
      <c r="U27835">
        <v>484220</v>
      </c>
      <c r="V27835" t="s">
        <v>1025</v>
      </c>
      <c r="W27835" t="s">
        <v>464</v>
      </c>
      <c r="X27835" s="56">
        <v>83646</v>
      </c>
      <c r="Y27835" t="s">
        <v>1</v>
      </c>
    </row>
    <row r="27836" spans="1:25" s="58" customFormat="1" x14ac:dyDescent="0.3">
      <c r="A27836" s="1" t="s">
        <v>2231</v>
      </c>
      <c r="B27836" s="47">
        <v>45608</v>
      </c>
      <c r="C27836" s="29">
        <v>859588.02</v>
      </c>
      <c r="D27836" s="29">
        <v>869088.25</v>
      </c>
      <c r="E27836" s="29">
        <v>859588.02</v>
      </c>
      <c r="F27836" s="29">
        <v>9500.23</v>
      </c>
      <c r="G27836" s="29">
        <v>1099980</v>
      </c>
      <c r="H27836" s="47">
        <v>44516</v>
      </c>
      <c r="I27836" s="47">
        <v>44468</v>
      </c>
      <c r="J27836" s="47">
        <v>48120</v>
      </c>
      <c r="K27836" s="55">
        <f t="shared" si="193"/>
        <v>10</v>
      </c>
      <c r="L27836" t="s">
        <v>4</v>
      </c>
      <c r="M27836" t="s">
        <v>0</v>
      </c>
      <c r="N27836" s="1">
        <v>540058</v>
      </c>
      <c r="O27836" t="s">
        <v>485</v>
      </c>
      <c r="P27836" t="s">
        <v>16277</v>
      </c>
      <c r="Q27836">
        <v>0</v>
      </c>
      <c r="R27836">
        <v>1</v>
      </c>
      <c r="S27836">
        <v>0.125</v>
      </c>
      <c r="T27836">
        <v>0</v>
      </c>
      <c r="U27836">
        <v>492110</v>
      </c>
      <c r="V27836" t="s">
        <v>14403</v>
      </c>
      <c r="W27836" t="s">
        <v>450</v>
      </c>
      <c r="X27836" s="56">
        <v>55126</v>
      </c>
      <c r="Y27836" t="s">
        <v>1</v>
      </c>
    </row>
    <row r="27837" spans="1:25" s="58" customFormat="1" x14ac:dyDescent="0.3">
      <c r="A27837" s="1" t="s">
        <v>2162</v>
      </c>
      <c r="B27837" s="47">
        <v>45608</v>
      </c>
      <c r="C27837" s="29">
        <v>1037503.19</v>
      </c>
      <c r="D27837" s="29">
        <v>1043167.03</v>
      </c>
      <c r="E27837" s="29">
        <v>1037503.19</v>
      </c>
      <c r="F27837" s="29">
        <v>5663.84</v>
      </c>
      <c r="G27837" s="29">
        <v>1176840</v>
      </c>
      <c r="H27837" s="47">
        <v>44776</v>
      </c>
      <c r="I27837" s="47">
        <v>44532</v>
      </c>
      <c r="J27837" s="47">
        <v>48184</v>
      </c>
      <c r="K27837" s="55">
        <f t="shared" si="193"/>
        <v>10</v>
      </c>
      <c r="L27837" t="s">
        <v>4</v>
      </c>
      <c r="M27837" t="s">
        <v>0</v>
      </c>
      <c r="N27837" s="1">
        <v>530201</v>
      </c>
      <c r="O27837" t="s">
        <v>485</v>
      </c>
      <c r="P27837" t="s">
        <v>16277</v>
      </c>
      <c r="Q27837">
        <v>4.0549999999999997</v>
      </c>
      <c r="R27837">
        <v>1</v>
      </c>
      <c r="S27837">
        <v>0.14499999999999999</v>
      </c>
      <c r="T27837">
        <v>0</v>
      </c>
      <c r="U27837">
        <v>713990</v>
      </c>
      <c r="V27837" t="s">
        <v>10776</v>
      </c>
      <c r="W27837" t="s">
        <v>456</v>
      </c>
      <c r="X27837" s="56">
        <v>11725</v>
      </c>
      <c r="Y27837" t="s">
        <v>1</v>
      </c>
    </row>
    <row r="27838" spans="1:25" s="58" customFormat="1" x14ac:dyDescent="0.3">
      <c r="A27838" s="1" t="s">
        <v>2001</v>
      </c>
      <c r="B27838" s="47">
        <v>45608</v>
      </c>
      <c r="C27838" s="29">
        <v>273747.65000000002</v>
      </c>
      <c r="D27838" s="29">
        <v>275295.14</v>
      </c>
      <c r="E27838" s="29">
        <v>273747.65000000002</v>
      </c>
      <c r="F27838" s="29">
        <v>1547.49</v>
      </c>
      <c r="G27838" s="29">
        <v>338311.64</v>
      </c>
      <c r="H27838" s="47">
        <v>44614</v>
      </c>
      <c r="I27838" s="47">
        <v>44467</v>
      </c>
      <c r="J27838" s="47">
        <v>48210</v>
      </c>
      <c r="K27838" s="55">
        <f t="shared" si="193"/>
        <v>10</v>
      </c>
      <c r="L27838" t="s">
        <v>4</v>
      </c>
      <c r="M27838" t="s">
        <v>0</v>
      </c>
      <c r="N27838" s="1">
        <v>530169</v>
      </c>
      <c r="O27838" t="s">
        <v>485</v>
      </c>
      <c r="P27838" t="s">
        <v>16277</v>
      </c>
      <c r="Q27838">
        <v>4.1050000000000004</v>
      </c>
      <c r="R27838">
        <v>1</v>
      </c>
      <c r="S27838">
        <v>0.14499999999999999</v>
      </c>
      <c r="T27838">
        <v>0</v>
      </c>
      <c r="U27838">
        <v>713940</v>
      </c>
      <c r="V27838" t="s">
        <v>11023</v>
      </c>
      <c r="W27838" t="s">
        <v>436</v>
      </c>
      <c r="X27838" s="56">
        <v>78613</v>
      </c>
      <c r="Y27838" t="s">
        <v>1</v>
      </c>
    </row>
    <row r="27839" spans="1:25" s="58" customFormat="1" x14ac:dyDescent="0.3">
      <c r="A27839" s="1" t="s">
        <v>2092</v>
      </c>
      <c r="B27839" s="47">
        <v>45608</v>
      </c>
      <c r="C27839" s="29">
        <v>1795361.22</v>
      </c>
      <c r="D27839" s="29">
        <v>1830313.87</v>
      </c>
      <c r="E27839" s="29">
        <v>1795361.22</v>
      </c>
      <c r="F27839" s="29">
        <v>34952.65</v>
      </c>
      <c r="G27839" s="29">
        <v>2155050</v>
      </c>
      <c r="H27839" s="47">
        <v>44330</v>
      </c>
      <c r="I27839" s="47">
        <v>44315</v>
      </c>
      <c r="J27839" s="47">
        <v>47967</v>
      </c>
      <c r="K27839" s="55">
        <f t="shared" si="193"/>
        <v>10</v>
      </c>
      <c r="L27839" t="s">
        <v>0</v>
      </c>
      <c r="M27839" t="s">
        <v>0</v>
      </c>
      <c r="N27839" s="1">
        <v>522675</v>
      </c>
      <c r="O27839" t="s">
        <v>485</v>
      </c>
      <c r="P27839" t="s">
        <v>16277</v>
      </c>
      <c r="Q27839">
        <v>0</v>
      </c>
      <c r="R27839">
        <v>1</v>
      </c>
      <c r="S27839">
        <v>0.125</v>
      </c>
      <c r="T27839">
        <v>0</v>
      </c>
      <c r="U27839">
        <v>453910</v>
      </c>
      <c r="V27839" t="s">
        <v>10574</v>
      </c>
      <c r="W27839" t="s">
        <v>471</v>
      </c>
      <c r="X27839" s="56">
        <v>89014</v>
      </c>
      <c r="Y27839" t="s">
        <v>3</v>
      </c>
    </row>
    <row r="27840" spans="1:25" s="58" customFormat="1" x14ac:dyDescent="0.3">
      <c r="A27840" s="1" t="s">
        <v>2265</v>
      </c>
      <c r="B27840" s="47">
        <v>45608</v>
      </c>
      <c r="C27840" s="29">
        <v>44767.89</v>
      </c>
      <c r="D27840" s="29">
        <v>44594.03</v>
      </c>
      <c r="E27840" s="29">
        <v>44594.03</v>
      </c>
      <c r="F27840" s="29">
        <v>0</v>
      </c>
      <c r="G27840" s="29">
        <v>71250</v>
      </c>
      <c r="H27840" s="47">
        <v>45156</v>
      </c>
      <c r="I27840" s="47">
        <v>45134</v>
      </c>
      <c r="J27840" s="47">
        <v>48787</v>
      </c>
      <c r="K27840" s="55">
        <f t="shared" si="193"/>
        <v>10</v>
      </c>
      <c r="L27840" t="s">
        <v>4</v>
      </c>
      <c r="M27840" t="s">
        <v>0</v>
      </c>
      <c r="N27840" s="1">
        <v>530436</v>
      </c>
      <c r="O27840" t="s">
        <v>485</v>
      </c>
      <c r="P27840" t="s">
        <v>16277</v>
      </c>
      <c r="Q27840">
        <v>4.1550000000000002</v>
      </c>
      <c r="R27840">
        <v>1</v>
      </c>
      <c r="S27840">
        <v>0.14499999999999999</v>
      </c>
      <c r="T27840">
        <v>0</v>
      </c>
      <c r="U27840">
        <v>238350</v>
      </c>
      <c r="V27840" t="s">
        <v>18958</v>
      </c>
      <c r="W27840" t="s">
        <v>437</v>
      </c>
      <c r="X27840" s="56">
        <v>16822</v>
      </c>
      <c r="Y27840" t="s">
        <v>1</v>
      </c>
    </row>
    <row r="27841" spans="1:25" s="58" customFormat="1" x14ac:dyDescent="0.3">
      <c r="A27841" s="1" t="s">
        <v>2058</v>
      </c>
      <c r="B27841" s="47">
        <v>45608</v>
      </c>
      <c r="C27841" s="29">
        <v>138341.41</v>
      </c>
      <c r="D27841" s="29">
        <v>138708.69</v>
      </c>
      <c r="E27841" s="29">
        <v>138341.41</v>
      </c>
      <c r="F27841" s="29">
        <v>367.28</v>
      </c>
      <c r="G27841" s="29">
        <v>227342.45</v>
      </c>
      <c r="H27841" s="47">
        <v>45503</v>
      </c>
      <c r="I27841" s="47">
        <v>45443</v>
      </c>
      <c r="J27841" s="47">
        <v>49095</v>
      </c>
      <c r="K27841" s="55">
        <f t="shared" si="193"/>
        <v>10</v>
      </c>
      <c r="L27841" t="s">
        <v>4</v>
      </c>
      <c r="M27841" t="s">
        <v>0</v>
      </c>
      <c r="N27841" s="1">
        <v>530653</v>
      </c>
      <c r="O27841" t="s">
        <v>485</v>
      </c>
      <c r="P27841" t="s">
        <v>16277</v>
      </c>
      <c r="Q27841">
        <v>2.5049999999999999</v>
      </c>
      <c r="R27841">
        <v>1</v>
      </c>
      <c r="S27841">
        <v>0.14499999999999999</v>
      </c>
      <c r="T27841">
        <v>0</v>
      </c>
      <c r="U27841">
        <v>621610</v>
      </c>
      <c r="V27841" t="s">
        <v>27</v>
      </c>
      <c r="W27841" t="s">
        <v>438</v>
      </c>
      <c r="X27841" s="56">
        <v>32504</v>
      </c>
      <c r="Y27841" t="s">
        <v>1</v>
      </c>
    </row>
    <row r="27842" spans="1:25" s="58" customFormat="1" x14ac:dyDescent="0.3">
      <c r="A27842" s="1" t="s">
        <v>2022</v>
      </c>
      <c r="B27842" s="47">
        <v>45608</v>
      </c>
      <c r="C27842" s="29">
        <v>1944591.1</v>
      </c>
      <c r="D27842" s="29">
        <v>1955038.33</v>
      </c>
      <c r="E27842" s="29">
        <v>1944591.1</v>
      </c>
      <c r="F27842" s="29">
        <v>10447.23</v>
      </c>
      <c r="G27842" s="29">
        <v>2475000</v>
      </c>
      <c r="H27842" s="47">
        <v>42094</v>
      </c>
      <c r="I27842" s="47">
        <v>42081</v>
      </c>
      <c r="J27842" s="47">
        <v>51215</v>
      </c>
      <c r="K27842" s="55">
        <f t="shared" si="193"/>
        <v>25</v>
      </c>
      <c r="L27842" t="s">
        <v>4</v>
      </c>
      <c r="M27842" t="s">
        <v>0</v>
      </c>
      <c r="N27842" s="1">
        <v>509664</v>
      </c>
      <c r="O27842" t="s">
        <v>485</v>
      </c>
      <c r="P27842" t="s">
        <v>16277</v>
      </c>
      <c r="Q27842">
        <v>2.5259999999999998</v>
      </c>
      <c r="R27842">
        <v>1</v>
      </c>
      <c r="S27842">
        <v>0.14499999999999999</v>
      </c>
      <c r="T27842">
        <v>0.51900000000000002</v>
      </c>
      <c r="U27842">
        <v>447110</v>
      </c>
      <c r="V27842" t="s">
        <v>976</v>
      </c>
      <c r="W27842" t="s">
        <v>442</v>
      </c>
      <c r="X27842" s="56">
        <v>95076</v>
      </c>
      <c r="Y27842" t="s">
        <v>1</v>
      </c>
    </row>
    <row r="27843" spans="1:25" s="58" customFormat="1" x14ac:dyDescent="0.3">
      <c r="A27843" s="1" t="s">
        <v>1995</v>
      </c>
      <c r="B27843" s="47">
        <v>45608</v>
      </c>
      <c r="C27843" s="29">
        <v>559777.53</v>
      </c>
      <c r="D27843" s="29">
        <v>564383.35</v>
      </c>
      <c r="E27843" s="29">
        <v>559777.53</v>
      </c>
      <c r="F27843" s="29">
        <v>4605.82</v>
      </c>
      <c r="G27843" s="29">
        <v>672000</v>
      </c>
      <c r="H27843" s="47">
        <v>42632</v>
      </c>
      <c r="I27843" s="47">
        <v>42612</v>
      </c>
      <c r="J27843" s="47">
        <v>51743</v>
      </c>
      <c r="K27843" s="55">
        <f t="shared" si="193"/>
        <v>25</v>
      </c>
      <c r="L27843" t="s">
        <v>4</v>
      </c>
      <c r="M27843" t="s">
        <v>0</v>
      </c>
      <c r="N27843" s="1">
        <v>522319</v>
      </c>
      <c r="O27843" t="s">
        <v>485</v>
      </c>
      <c r="P27843" t="s">
        <v>16277</v>
      </c>
      <c r="Q27843">
        <v>0</v>
      </c>
      <c r="R27843">
        <v>1</v>
      </c>
      <c r="S27843">
        <v>0.125</v>
      </c>
      <c r="T27843">
        <v>0.47299999999999998</v>
      </c>
      <c r="U27843">
        <v>447110</v>
      </c>
      <c r="V27843" t="s">
        <v>12594</v>
      </c>
      <c r="W27843" t="s">
        <v>453</v>
      </c>
      <c r="X27843" s="56">
        <v>30577</v>
      </c>
      <c r="Y27843" t="s">
        <v>1</v>
      </c>
    </row>
    <row r="27844" spans="1:25" s="58" customFormat="1" x14ac:dyDescent="0.3">
      <c r="A27844" s="1" t="s">
        <v>1995</v>
      </c>
      <c r="B27844" s="47">
        <v>45608</v>
      </c>
      <c r="C27844" s="29">
        <v>351923.52</v>
      </c>
      <c r="D27844" s="29">
        <v>354811.7</v>
      </c>
      <c r="E27844" s="29">
        <v>351923.52</v>
      </c>
      <c r="F27844" s="29">
        <v>2888.18</v>
      </c>
      <c r="G27844" s="29">
        <v>414000</v>
      </c>
      <c r="H27844" s="47">
        <v>42632</v>
      </c>
      <c r="I27844" s="47">
        <v>42612</v>
      </c>
      <c r="J27844" s="47">
        <v>51743</v>
      </c>
      <c r="K27844" s="55">
        <f t="shared" si="193"/>
        <v>25</v>
      </c>
      <c r="L27844" t="s">
        <v>4</v>
      </c>
      <c r="M27844" t="s">
        <v>0</v>
      </c>
      <c r="N27844" s="1">
        <v>522319</v>
      </c>
      <c r="O27844" t="s">
        <v>485</v>
      </c>
      <c r="P27844" t="s">
        <v>16277</v>
      </c>
      <c r="Q27844">
        <v>0</v>
      </c>
      <c r="R27844">
        <v>1</v>
      </c>
      <c r="S27844">
        <v>0.125</v>
      </c>
      <c r="T27844">
        <v>0.47299999999999998</v>
      </c>
      <c r="U27844">
        <v>447110</v>
      </c>
      <c r="V27844" t="s">
        <v>12594</v>
      </c>
      <c r="W27844" t="s">
        <v>453</v>
      </c>
      <c r="X27844" s="56">
        <v>80577</v>
      </c>
      <c r="Y27844" t="s">
        <v>1</v>
      </c>
    </row>
    <row r="27845" spans="1:25" s="58" customFormat="1" x14ac:dyDescent="0.3">
      <c r="A27845" s="1" t="s">
        <v>2290</v>
      </c>
      <c r="B27845" s="47">
        <v>45608</v>
      </c>
      <c r="C27845" s="29">
        <v>1510678.98</v>
      </c>
      <c r="D27845" s="29">
        <v>1513064.81</v>
      </c>
      <c r="E27845" s="29">
        <v>1510678.98</v>
      </c>
      <c r="F27845" s="29">
        <v>2385.83</v>
      </c>
      <c r="G27845" s="29">
        <v>1797852.97</v>
      </c>
      <c r="H27845" s="47">
        <v>42711</v>
      </c>
      <c r="I27845" s="47">
        <v>42671</v>
      </c>
      <c r="J27845" s="47">
        <v>51802</v>
      </c>
      <c r="K27845" s="55">
        <f t="shared" si="193"/>
        <v>25</v>
      </c>
      <c r="L27845" t="s">
        <v>4</v>
      </c>
      <c r="M27845" t="s">
        <v>0</v>
      </c>
      <c r="N27845" s="1">
        <v>509944</v>
      </c>
      <c r="O27845" t="s">
        <v>485</v>
      </c>
      <c r="P27845" t="s">
        <v>16277</v>
      </c>
      <c r="Q27845">
        <v>2.359</v>
      </c>
      <c r="R27845">
        <v>1</v>
      </c>
      <c r="S27845">
        <v>0.14499999999999999</v>
      </c>
      <c r="T27845">
        <v>0.54600000000000004</v>
      </c>
      <c r="U27845">
        <v>812210</v>
      </c>
      <c r="V27845" t="s">
        <v>1655</v>
      </c>
      <c r="W27845" t="s">
        <v>440</v>
      </c>
      <c r="X27845" s="56">
        <v>48230</v>
      </c>
      <c r="Y27845" t="s">
        <v>1</v>
      </c>
    </row>
    <row r="27846" spans="1:25" s="58" customFormat="1" x14ac:dyDescent="0.3">
      <c r="A27846" s="1" t="s">
        <v>2011</v>
      </c>
      <c r="B27846" s="47">
        <v>45608</v>
      </c>
      <c r="C27846" s="29">
        <v>90397.51</v>
      </c>
      <c r="D27846" s="29">
        <v>90648.02</v>
      </c>
      <c r="E27846" s="29">
        <v>90397.51</v>
      </c>
      <c r="F27846" s="29">
        <v>250.51</v>
      </c>
      <c r="G27846" s="29">
        <v>487499.9</v>
      </c>
      <c r="H27846" s="47">
        <v>42719</v>
      </c>
      <c r="I27846" s="47">
        <v>42676</v>
      </c>
      <c r="J27846" s="47">
        <v>51807</v>
      </c>
      <c r="K27846" s="55">
        <f t="shared" si="193"/>
        <v>25</v>
      </c>
      <c r="L27846" t="s">
        <v>4</v>
      </c>
      <c r="M27846" t="s">
        <v>0</v>
      </c>
      <c r="N27846" s="1">
        <v>522380</v>
      </c>
      <c r="O27846" t="s">
        <v>485</v>
      </c>
      <c r="P27846" t="s">
        <v>16277</v>
      </c>
      <c r="Q27846">
        <v>0</v>
      </c>
      <c r="R27846">
        <v>1</v>
      </c>
      <c r="S27846">
        <v>0.125</v>
      </c>
      <c r="T27846">
        <v>0.47299999999999998</v>
      </c>
      <c r="U27846">
        <v>721110</v>
      </c>
      <c r="V27846" t="s">
        <v>18959</v>
      </c>
      <c r="W27846" t="s">
        <v>456</v>
      </c>
      <c r="X27846" s="56">
        <v>13850</v>
      </c>
      <c r="Y27846" t="s">
        <v>1</v>
      </c>
    </row>
    <row r="27847" spans="1:25" s="58" customFormat="1" x14ac:dyDescent="0.3">
      <c r="A27847" s="1" t="s">
        <v>2043</v>
      </c>
      <c r="B27847" s="47">
        <v>45608</v>
      </c>
      <c r="C27847" s="29">
        <v>849941.64</v>
      </c>
      <c r="D27847" s="29">
        <v>854788.43</v>
      </c>
      <c r="E27847" s="29">
        <v>849941.64</v>
      </c>
      <c r="F27847" s="29">
        <v>4846.79</v>
      </c>
      <c r="G27847" s="29">
        <v>928500</v>
      </c>
      <c r="H27847" s="47">
        <v>43553</v>
      </c>
      <c r="I27847" s="47">
        <v>43537</v>
      </c>
      <c r="J27847" s="47">
        <v>52678</v>
      </c>
      <c r="K27847" s="55">
        <f t="shared" ref="K27847:K27910" si="194">DATEDIF(I27847,J27847, "Y")</f>
        <v>25</v>
      </c>
      <c r="L27847" t="s">
        <v>4</v>
      </c>
      <c r="M27847" t="s">
        <v>0</v>
      </c>
      <c r="N27847" s="1">
        <v>510403</v>
      </c>
      <c r="O27847" t="s">
        <v>485</v>
      </c>
      <c r="P27847" t="s">
        <v>16277</v>
      </c>
      <c r="Q27847">
        <v>3.5550000000000002</v>
      </c>
      <c r="R27847">
        <v>1</v>
      </c>
      <c r="S27847">
        <v>0.14499999999999999</v>
      </c>
      <c r="T27847">
        <v>0.55000000000000004</v>
      </c>
      <c r="U27847">
        <v>332312</v>
      </c>
      <c r="V27847" t="s">
        <v>60</v>
      </c>
      <c r="W27847" t="s">
        <v>436</v>
      </c>
      <c r="X27847" s="56">
        <v>77086</v>
      </c>
      <c r="Y27847" t="s">
        <v>1</v>
      </c>
    </row>
    <row r="27848" spans="1:25" s="58" customFormat="1" x14ac:dyDescent="0.3">
      <c r="A27848" s="1" t="s">
        <v>2102</v>
      </c>
      <c r="B27848" s="47">
        <v>45608</v>
      </c>
      <c r="C27848" s="29">
        <v>32980.36</v>
      </c>
      <c r="D27848" s="29">
        <v>34067.839999999997</v>
      </c>
      <c r="E27848" s="29">
        <v>32980.36</v>
      </c>
      <c r="F27848" s="29">
        <v>1087.48</v>
      </c>
      <c r="G27848" s="29">
        <v>85000</v>
      </c>
      <c r="H27848" s="47">
        <v>42852</v>
      </c>
      <c r="I27848" s="47">
        <v>42839</v>
      </c>
      <c r="J27848" s="47">
        <v>46491</v>
      </c>
      <c r="K27848" s="55">
        <f t="shared" si="194"/>
        <v>10</v>
      </c>
      <c r="L27848" t="s">
        <v>0</v>
      </c>
      <c r="M27848" t="s">
        <v>0</v>
      </c>
      <c r="N27848" s="1">
        <v>522417</v>
      </c>
      <c r="O27848" t="s">
        <v>485</v>
      </c>
      <c r="P27848" t="s">
        <v>16277</v>
      </c>
      <c r="Q27848">
        <v>0</v>
      </c>
      <c r="R27848">
        <v>1</v>
      </c>
      <c r="S27848">
        <v>0.125</v>
      </c>
      <c r="T27848">
        <v>0.54600000000000004</v>
      </c>
      <c r="U27848">
        <v>424490</v>
      </c>
      <c r="V27848" t="s">
        <v>154</v>
      </c>
      <c r="W27848" t="s">
        <v>456</v>
      </c>
      <c r="X27848" s="56">
        <v>11222</v>
      </c>
      <c r="Y27848" t="s">
        <v>3</v>
      </c>
    </row>
    <row r="27849" spans="1:25" s="58" customFormat="1" x14ac:dyDescent="0.3">
      <c r="A27849" s="1" t="s">
        <v>1992</v>
      </c>
      <c r="B27849" s="47">
        <v>45608</v>
      </c>
      <c r="C27849" s="29">
        <v>1027012.19</v>
      </c>
      <c r="D27849" s="29">
        <v>1045756.97</v>
      </c>
      <c r="E27849" s="29">
        <v>1027012.19</v>
      </c>
      <c r="F27849" s="29">
        <v>18744.78</v>
      </c>
      <c r="G27849" s="29">
        <v>2625000</v>
      </c>
      <c r="H27849" s="47">
        <v>42914</v>
      </c>
      <c r="I27849" s="47">
        <v>42885</v>
      </c>
      <c r="J27849" s="47">
        <v>46537</v>
      </c>
      <c r="K27849" s="55">
        <f t="shared" si="194"/>
        <v>10</v>
      </c>
      <c r="L27849" t="s">
        <v>0</v>
      </c>
      <c r="M27849" t="s">
        <v>0</v>
      </c>
      <c r="N27849" s="1">
        <v>510027</v>
      </c>
      <c r="O27849" t="s">
        <v>485</v>
      </c>
      <c r="P27849" t="s">
        <v>16277</v>
      </c>
      <c r="Q27849">
        <v>3.7090000000000001</v>
      </c>
      <c r="R27849">
        <v>1</v>
      </c>
      <c r="S27849">
        <v>0.14499999999999999</v>
      </c>
      <c r="T27849">
        <v>0.54600000000000004</v>
      </c>
      <c r="U27849">
        <v>332721</v>
      </c>
      <c r="V27849" t="s">
        <v>10562</v>
      </c>
      <c r="W27849" t="s">
        <v>440</v>
      </c>
      <c r="X27849" s="56">
        <v>48312</v>
      </c>
      <c r="Y27849" t="s">
        <v>3</v>
      </c>
    </row>
    <row r="27850" spans="1:25" s="58" customFormat="1" x14ac:dyDescent="0.3">
      <c r="A27850" s="1" t="s">
        <v>2045</v>
      </c>
      <c r="B27850" s="47">
        <v>45608</v>
      </c>
      <c r="C27850" s="29">
        <v>958686.18</v>
      </c>
      <c r="D27850" s="29">
        <v>964678.32</v>
      </c>
      <c r="E27850" s="29">
        <v>958686.18</v>
      </c>
      <c r="F27850" s="29">
        <v>5992.14</v>
      </c>
      <c r="G27850" s="29">
        <v>1048500</v>
      </c>
      <c r="H27850" s="47">
        <v>43916</v>
      </c>
      <c r="I27850" s="47">
        <v>43822</v>
      </c>
      <c r="J27850" s="47">
        <v>53013</v>
      </c>
      <c r="K27850" s="55">
        <f t="shared" si="194"/>
        <v>25</v>
      </c>
      <c r="L27850" t="s">
        <v>4</v>
      </c>
      <c r="M27850" t="s">
        <v>0</v>
      </c>
      <c r="N27850" s="1">
        <v>510633</v>
      </c>
      <c r="O27850" t="s">
        <v>485</v>
      </c>
      <c r="P27850" t="s">
        <v>16277</v>
      </c>
      <c r="Q27850">
        <v>2.105</v>
      </c>
      <c r="R27850">
        <v>1</v>
      </c>
      <c r="S27850">
        <v>0.14499999999999999</v>
      </c>
      <c r="T27850">
        <v>0.55000000000000004</v>
      </c>
      <c r="U27850">
        <v>447110</v>
      </c>
      <c r="V27850" t="s">
        <v>16697</v>
      </c>
      <c r="W27850" t="s">
        <v>442</v>
      </c>
      <c r="X27850" s="56">
        <v>93240</v>
      </c>
      <c r="Y27850" t="s">
        <v>1</v>
      </c>
    </row>
    <row r="27851" spans="1:25" s="58" customFormat="1" x14ac:dyDescent="0.3">
      <c r="A27851" s="1" t="s">
        <v>1992</v>
      </c>
      <c r="B27851" s="47">
        <v>45608</v>
      </c>
      <c r="C27851" s="29">
        <v>366206.37</v>
      </c>
      <c r="D27851" s="29">
        <v>372198.31</v>
      </c>
      <c r="E27851" s="29">
        <v>366206.37</v>
      </c>
      <c r="F27851" s="29">
        <v>5991.94</v>
      </c>
      <c r="G27851" s="29">
        <v>819375</v>
      </c>
      <c r="H27851" s="47">
        <v>43033</v>
      </c>
      <c r="I27851" s="47">
        <v>43005</v>
      </c>
      <c r="J27851" s="47">
        <v>46657</v>
      </c>
      <c r="K27851" s="55">
        <f t="shared" si="194"/>
        <v>10</v>
      </c>
      <c r="L27851" t="s">
        <v>0</v>
      </c>
      <c r="M27851" t="s">
        <v>0</v>
      </c>
      <c r="N27851" s="1">
        <v>522464</v>
      </c>
      <c r="O27851" t="s">
        <v>485</v>
      </c>
      <c r="P27851" t="s">
        <v>16277</v>
      </c>
      <c r="Q27851">
        <v>0</v>
      </c>
      <c r="R27851">
        <v>1</v>
      </c>
      <c r="S27851">
        <v>0.125</v>
      </c>
      <c r="T27851">
        <v>0.54600000000000004</v>
      </c>
      <c r="U27851">
        <v>541890</v>
      </c>
      <c r="V27851" t="s">
        <v>142</v>
      </c>
      <c r="W27851" t="s">
        <v>437</v>
      </c>
      <c r="X27851" s="56">
        <v>15219</v>
      </c>
      <c r="Y27851" t="s">
        <v>3</v>
      </c>
    </row>
    <row r="27852" spans="1:25" s="58" customFormat="1" x14ac:dyDescent="0.3">
      <c r="A27852" s="1" t="s">
        <v>2070</v>
      </c>
      <c r="B27852" s="47">
        <v>45608</v>
      </c>
      <c r="C27852" s="29">
        <v>585302.35</v>
      </c>
      <c r="D27852" s="29">
        <v>590315.94999999995</v>
      </c>
      <c r="E27852" s="29">
        <v>585302.35</v>
      </c>
      <c r="F27852" s="29">
        <v>5013.6000000000004</v>
      </c>
      <c r="G27852" s="29">
        <v>601375.34</v>
      </c>
      <c r="H27852" s="47">
        <v>44659</v>
      </c>
      <c r="I27852" s="47">
        <v>44602</v>
      </c>
      <c r="J27852" s="47">
        <v>53733</v>
      </c>
      <c r="K27852" s="55">
        <f t="shared" si="194"/>
        <v>25</v>
      </c>
      <c r="L27852" t="s">
        <v>4</v>
      </c>
      <c r="M27852" t="s">
        <v>0</v>
      </c>
      <c r="N27852" s="1">
        <v>530140</v>
      </c>
      <c r="O27852" t="s">
        <v>485</v>
      </c>
      <c r="P27852" t="s">
        <v>16277</v>
      </c>
      <c r="Q27852">
        <v>0.51500000000000001</v>
      </c>
      <c r="R27852">
        <v>1</v>
      </c>
      <c r="S27852">
        <v>0.14499999999999999</v>
      </c>
      <c r="T27852">
        <v>0.49</v>
      </c>
      <c r="U27852">
        <v>812910</v>
      </c>
      <c r="V27852" t="s">
        <v>13754</v>
      </c>
      <c r="W27852" t="s">
        <v>454</v>
      </c>
      <c r="X27852" s="56">
        <v>23228</v>
      </c>
      <c r="Y27852" t="s">
        <v>1</v>
      </c>
    </row>
    <row r="27853" spans="1:25" s="58" customFormat="1" x14ac:dyDescent="0.3">
      <c r="A27853" s="1" t="s">
        <v>2062</v>
      </c>
      <c r="B27853" s="47">
        <v>45608</v>
      </c>
      <c r="C27853" s="29">
        <v>50948.47</v>
      </c>
      <c r="D27853" s="29">
        <v>54710.84</v>
      </c>
      <c r="E27853" s="29">
        <v>50948.47</v>
      </c>
      <c r="F27853" s="29">
        <v>3762.37</v>
      </c>
      <c r="G27853" s="29">
        <v>106250</v>
      </c>
      <c r="H27853" s="47">
        <v>43098</v>
      </c>
      <c r="I27853" s="47">
        <v>43056</v>
      </c>
      <c r="J27853" s="47">
        <v>46708</v>
      </c>
      <c r="K27853" s="55">
        <f t="shared" si="194"/>
        <v>10</v>
      </c>
      <c r="L27853" t="s">
        <v>0</v>
      </c>
      <c r="M27853" t="s">
        <v>0</v>
      </c>
      <c r="N27853" s="1">
        <v>510123</v>
      </c>
      <c r="O27853" t="s">
        <v>485</v>
      </c>
      <c r="P27853" t="s">
        <v>16277</v>
      </c>
      <c r="Q27853">
        <v>0</v>
      </c>
      <c r="R27853">
        <v>1</v>
      </c>
      <c r="S27853">
        <v>0.125</v>
      </c>
      <c r="T27853">
        <v>0.55000000000000004</v>
      </c>
      <c r="U27853">
        <v>335929</v>
      </c>
      <c r="V27853" t="s">
        <v>834</v>
      </c>
      <c r="W27853" t="s">
        <v>436</v>
      </c>
      <c r="X27853" s="56">
        <v>75081</v>
      </c>
      <c r="Y27853" t="s">
        <v>3</v>
      </c>
    </row>
    <row r="27854" spans="1:25" s="58" customFormat="1" x14ac:dyDescent="0.3">
      <c r="A27854" s="1" t="s">
        <v>1989</v>
      </c>
      <c r="B27854" s="47">
        <v>45604</v>
      </c>
      <c r="C27854" s="29">
        <v>1328.27</v>
      </c>
      <c r="D27854" s="29">
        <v>1322.12</v>
      </c>
      <c r="E27854" s="29">
        <v>1308.27</v>
      </c>
      <c r="F27854" s="29">
        <v>13.85</v>
      </c>
      <c r="G27854" s="29">
        <v>150000</v>
      </c>
      <c r="H27854" s="47">
        <v>41932</v>
      </c>
      <c r="I27854" s="47">
        <v>41904</v>
      </c>
      <c r="J27854" s="47">
        <v>45567</v>
      </c>
      <c r="K27854" s="55">
        <f t="shared" si="194"/>
        <v>10</v>
      </c>
      <c r="L27854" t="s">
        <v>4</v>
      </c>
      <c r="M27854" t="s">
        <v>0</v>
      </c>
      <c r="N27854" s="1">
        <v>522103</v>
      </c>
      <c r="O27854" t="s">
        <v>485</v>
      </c>
      <c r="P27854" t="s">
        <v>16277</v>
      </c>
      <c r="Q27854">
        <v>0</v>
      </c>
      <c r="R27854">
        <v>1</v>
      </c>
      <c r="S27854">
        <v>0.125</v>
      </c>
      <c r="T27854">
        <v>0.52</v>
      </c>
      <c r="U27854">
        <v>811121</v>
      </c>
      <c r="V27854" t="s">
        <v>12598</v>
      </c>
      <c r="W27854" t="s">
        <v>442</v>
      </c>
      <c r="X27854" s="56">
        <v>90260</v>
      </c>
      <c r="Y27854" t="s">
        <v>5</v>
      </c>
    </row>
    <row r="27855" spans="1:25" s="58" customFormat="1" x14ac:dyDescent="0.3">
      <c r="A27855" s="1" t="s">
        <v>2062</v>
      </c>
      <c r="B27855" s="47">
        <v>45604</v>
      </c>
      <c r="C27855" s="29">
        <v>1343.83</v>
      </c>
      <c r="D27855" s="29">
        <v>1348.5</v>
      </c>
      <c r="E27855" s="29">
        <v>1343.83</v>
      </c>
      <c r="F27855" s="29">
        <v>4.67</v>
      </c>
      <c r="G27855" s="29">
        <v>114750</v>
      </c>
      <c r="H27855" s="47">
        <v>41939</v>
      </c>
      <c r="I27855" s="47">
        <v>41914</v>
      </c>
      <c r="J27855" s="47">
        <v>45567</v>
      </c>
      <c r="K27855" s="55">
        <f t="shared" si="194"/>
        <v>10</v>
      </c>
      <c r="L27855" t="s">
        <v>4</v>
      </c>
      <c r="M27855" t="s">
        <v>0</v>
      </c>
      <c r="N27855" s="1">
        <v>522121</v>
      </c>
      <c r="O27855" t="s">
        <v>485</v>
      </c>
      <c r="P27855" t="s">
        <v>16277</v>
      </c>
      <c r="Q27855">
        <v>0</v>
      </c>
      <c r="R27855">
        <v>1</v>
      </c>
      <c r="S27855">
        <v>0.125</v>
      </c>
      <c r="T27855">
        <v>0</v>
      </c>
      <c r="U27855">
        <v>238210</v>
      </c>
      <c r="V27855" t="s">
        <v>10638</v>
      </c>
      <c r="W27855" t="s">
        <v>447</v>
      </c>
      <c r="X27855" s="56">
        <v>2910</v>
      </c>
      <c r="Y27855" t="s">
        <v>5</v>
      </c>
    </row>
    <row r="27856" spans="1:25" s="58" customFormat="1" x14ac:dyDescent="0.3">
      <c r="A27856" s="1" t="s">
        <v>2045</v>
      </c>
      <c r="B27856" s="47">
        <v>45604</v>
      </c>
      <c r="C27856" s="29">
        <v>1469.47</v>
      </c>
      <c r="D27856" s="29">
        <v>1473.28</v>
      </c>
      <c r="E27856" s="29">
        <v>1469.47</v>
      </c>
      <c r="F27856" s="29">
        <v>3.81</v>
      </c>
      <c r="G27856" s="29">
        <v>126673.16</v>
      </c>
      <c r="H27856" s="47">
        <v>41982</v>
      </c>
      <c r="I27856" s="47">
        <v>41894</v>
      </c>
      <c r="J27856" s="47">
        <v>45579</v>
      </c>
      <c r="K27856" s="55">
        <f t="shared" si="194"/>
        <v>10</v>
      </c>
      <c r="L27856" t="s">
        <v>4</v>
      </c>
      <c r="M27856" t="s">
        <v>0</v>
      </c>
      <c r="N27856" s="1">
        <v>522131</v>
      </c>
      <c r="O27856" t="s">
        <v>485</v>
      </c>
      <c r="P27856" t="s">
        <v>16277</v>
      </c>
      <c r="Q27856">
        <v>0</v>
      </c>
      <c r="R27856">
        <v>1</v>
      </c>
      <c r="S27856">
        <v>0.125</v>
      </c>
      <c r="T27856">
        <v>0</v>
      </c>
      <c r="U27856">
        <v>722511</v>
      </c>
      <c r="V27856" t="s">
        <v>76</v>
      </c>
      <c r="W27856" t="s">
        <v>442</v>
      </c>
      <c r="X27856" s="56">
        <v>90036</v>
      </c>
      <c r="Y27856" t="s">
        <v>5</v>
      </c>
    </row>
    <row r="27857" spans="1:25" s="58" customFormat="1" x14ac:dyDescent="0.3">
      <c r="A27857" s="1" t="s">
        <v>2123</v>
      </c>
      <c r="B27857" s="47">
        <v>45604</v>
      </c>
      <c r="C27857" s="29">
        <v>125803.31</v>
      </c>
      <c r="D27857" s="29">
        <v>135461.54999999999</v>
      </c>
      <c r="E27857" s="29">
        <v>125803.31</v>
      </c>
      <c r="F27857" s="29">
        <v>9658.24</v>
      </c>
      <c r="G27857" s="29">
        <v>157500</v>
      </c>
      <c r="H27857" s="47">
        <v>44503</v>
      </c>
      <c r="I27857" s="47">
        <v>44475</v>
      </c>
      <c r="J27857" s="47">
        <v>47275</v>
      </c>
      <c r="K27857" s="55">
        <f t="shared" si="194"/>
        <v>7</v>
      </c>
      <c r="L27857" t="s">
        <v>0</v>
      </c>
      <c r="M27857" t="s">
        <v>4</v>
      </c>
      <c r="N27857" s="1"/>
      <c r="O27857" t="s">
        <v>485</v>
      </c>
      <c r="P27857" t="s">
        <v>16277</v>
      </c>
      <c r="Q27857">
        <v>3.855</v>
      </c>
      <c r="R27857">
        <v>2</v>
      </c>
      <c r="S27857">
        <v>0.14499999999999999</v>
      </c>
      <c r="T27857">
        <v>0</v>
      </c>
      <c r="U27857">
        <v>812990</v>
      </c>
      <c r="V27857" t="s">
        <v>18937</v>
      </c>
      <c r="W27857" t="s">
        <v>457</v>
      </c>
      <c r="X27857" s="56">
        <v>46373</v>
      </c>
      <c r="Y27857" t="s">
        <v>3</v>
      </c>
    </row>
    <row r="27858" spans="1:25" s="58" customFormat="1" x14ac:dyDescent="0.3">
      <c r="A27858" s="1" t="s">
        <v>2081</v>
      </c>
      <c r="B27858" s="47">
        <v>45604</v>
      </c>
      <c r="C27858" s="29">
        <v>2282.4699999999998</v>
      </c>
      <c r="D27858" s="29">
        <v>2281.41</v>
      </c>
      <c r="E27858" s="29">
        <v>2262.4699999999998</v>
      </c>
      <c r="F27858" s="29">
        <v>18.940000000000001</v>
      </c>
      <c r="G27858" s="29">
        <v>186086.09</v>
      </c>
      <c r="H27858" s="47">
        <v>42340</v>
      </c>
      <c r="I27858" s="47">
        <v>42296</v>
      </c>
      <c r="J27858" s="47">
        <v>45588</v>
      </c>
      <c r="K27858" s="55">
        <f t="shared" si="194"/>
        <v>9</v>
      </c>
      <c r="L27858" t="s">
        <v>4</v>
      </c>
      <c r="M27858" t="s">
        <v>0</v>
      </c>
      <c r="N27858" s="1">
        <v>522289</v>
      </c>
      <c r="O27858" t="s">
        <v>485</v>
      </c>
      <c r="P27858" t="s">
        <v>16277</v>
      </c>
      <c r="Q27858">
        <v>0</v>
      </c>
      <c r="R27858">
        <v>1</v>
      </c>
      <c r="S27858">
        <v>0.125</v>
      </c>
      <c r="T27858">
        <v>0.47299999999999998</v>
      </c>
      <c r="U27858">
        <v>445110</v>
      </c>
      <c r="V27858" t="s">
        <v>12021</v>
      </c>
      <c r="W27858" t="s">
        <v>454</v>
      </c>
      <c r="X27858" s="56">
        <v>23602</v>
      </c>
      <c r="Y27858" t="s">
        <v>5</v>
      </c>
    </row>
    <row r="27859" spans="1:25" s="58" customFormat="1" x14ac:dyDescent="0.3">
      <c r="A27859" s="1" t="s">
        <v>2207</v>
      </c>
      <c r="B27859" s="47">
        <v>45604</v>
      </c>
      <c r="C27859" s="29">
        <v>9414.9599999999991</v>
      </c>
      <c r="D27859" s="29">
        <v>9558.69</v>
      </c>
      <c r="E27859" s="29">
        <v>9414.9599999999991</v>
      </c>
      <c r="F27859" s="29">
        <v>143.72999999999999</v>
      </c>
      <c r="G27859" s="29">
        <v>311250</v>
      </c>
      <c r="H27859" s="47">
        <v>43038</v>
      </c>
      <c r="I27859" s="47">
        <v>43031</v>
      </c>
      <c r="J27859" s="47">
        <v>45588</v>
      </c>
      <c r="K27859" s="55">
        <f t="shared" si="194"/>
        <v>7</v>
      </c>
      <c r="L27859" t="s">
        <v>4</v>
      </c>
      <c r="M27859" t="s">
        <v>0</v>
      </c>
      <c r="N27859" s="1">
        <v>522470</v>
      </c>
      <c r="O27859" t="s">
        <v>485</v>
      </c>
      <c r="P27859" t="s">
        <v>16277</v>
      </c>
      <c r="Q27859">
        <v>0</v>
      </c>
      <c r="R27859">
        <v>1</v>
      </c>
      <c r="S27859">
        <v>0.125</v>
      </c>
      <c r="T27859">
        <v>0.55000000000000004</v>
      </c>
      <c r="U27859">
        <v>441310</v>
      </c>
      <c r="V27859" t="s">
        <v>11858</v>
      </c>
      <c r="W27859" t="s">
        <v>470</v>
      </c>
      <c r="X27859" s="56">
        <v>84010</v>
      </c>
      <c r="Y27859" t="s">
        <v>5</v>
      </c>
    </row>
    <row r="27860" spans="1:25" s="58" customFormat="1" x14ac:dyDescent="0.3">
      <c r="A27860" s="1" t="s">
        <v>2062</v>
      </c>
      <c r="B27860" s="47">
        <v>45604</v>
      </c>
      <c r="C27860" s="29">
        <v>1491.44</v>
      </c>
      <c r="D27860" s="29">
        <v>1498.43</v>
      </c>
      <c r="E27860" s="29">
        <v>1491.44</v>
      </c>
      <c r="F27860" s="29">
        <v>6.99</v>
      </c>
      <c r="G27860" s="29">
        <v>127500</v>
      </c>
      <c r="H27860" s="47">
        <v>41971</v>
      </c>
      <c r="I27860" s="47">
        <v>41936</v>
      </c>
      <c r="J27860" s="47">
        <v>45589</v>
      </c>
      <c r="K27860" s="55">
        <f t="shared" si="194"/>
        <v>10</v>
      </c>
      <c r="L27860" t="s">
        <v>4</v>
      </c>
      <c r="M27860" t="s">
        <v>0</v>
      </c>
      <c r="N27860" s="1">
        <v>522121</v>
      </c>
      <c r="O27860" t="s">
        <v>485</v>
      </c>
      <c r="P27860" t="s">
        <v>16277</v>
      </c>
      <c r="Q27860">
        <v>0</v>
      </c>
      <c r="R27860">
        <v>1</v>
      </c>
      <c r="S27860">
        <v>0.125</v>
      </c>
      <c r="T27860">
        <v>0</v>
      </c>
      <c r="U27860">
        <v>446199</v>
      </c>
      <c r="V27860" t="s">
        <v>12990</v>
      </c>
      <c r="W27860" t="s">
        <v>447</v>
      </c>
      <c r="X27860" s="56">
        <v>2840</v>
      </c>
      <c r="Y27860" t="s">
        <v>5</v>
      </c>
    </row>
    <row r="27861" spans="1:25" s="58" customFormat="1" x14ac:dyDescent="0.3">
      <c r="A27861" s="1" t="s">
        <v>2062</v>
      </c>
      <c r="B27861" s="47">
        <v>45604</v>
      </c>
      <c r="C27861" s="29">
        <v>727.66</v>
      </c>
      <c r="D27861" s="29">
        <v>720.63</v>
      </c>
      <c r="E27861" s="29">
        <v>707.66</v>
      </c>
      <c r="F27861" s="29">
        <v>12.97</v>
      </c>
      <c r="G27861" s="29">
        <v>84405.63</v>
      </c>
      <c r="H27861" s="47">
        <v>41985</v>
      </c>
      <c r="I27861" s="47">
        <v>41941</v>
      </c>
      <c r="J27861" s="47">
        <v>45594</v>
      </c>
      <c r="K27861" s="55">
        <f t="shared" si="194"/>
        <v>10</v>
      </c>
      <c r="L27861" t="s">
        <v>4</v>
      </c>
      <c r="M27861" t="s">
        <v>0</v>
      </c>
      <c r="N27861" s="1">
        <v>522121</v>
      </c>
      <c r="O27861" t="s">
        <v>485</v>
      </c>
      <c r="P27861" t="s">
        <v>16277</v>
      </c>
      <c r="Q27861">
        <v>0</v>
      </c>
      <c r="R27861">
        <v>1</v>
      </c>
      <c r="S27861">
        <v>0.125</v>
      </c>
      <c r="T27861">
        <v>0</v>
      </c>
      <c r="U27861">
        <v>722511</v>
      </c>
      <c r="V27861" t="s">
        <v>18938</v>
      </c>
      <c r="W27861" t="s">
        <v>18939</v>
      </c>
      <c r="X27861" s="56">
        <v>96950</v>
      </c>
      <c r="Y27861" t="s">
        <v>5</v>
      </c>
    </row>
    <row r="27862" spans="1:25" s="58" customFormat="1" x14ac:dyDescent="0.3">
      <c r="A27862" s="1" t="s">
        <v>2325</v>
      </c>
      <c r="B27862" s="47">
        <v>45604</v>
      </c>
      <c r="C27862" s="29">
        <v>3837.49</v>
      </c>
      <c r="D27862" s="29">
        <v>3848.12</v>
      </c>
      <c r="E27862" s="29">
        <v>3837.49</v>
      </c>
      <c r="F27862" s="29">
        <v>10.63</v>
      </c>
      <c r="G27862" s="29">
        <v>354904.95</v>
      </c>
      <c r="H27862" s="47">
        <v>41995</v>
      </c>
      <c r="I27862" s="47">
        <v>41942</v>
      </c>
      <c r="J27862" s="47">
        <v>45595</v>
      </c>
      <c r="K27862" s="55">
        <f t="shared" si="194"/>
        <v>10</v>
      </c>
      <c r="L27862" t="s">
        <v>4</v>
      </c>
      <c r="M27862" t="s">
        <v>0</v>
      </c>
      <c r="N27862" s="1">
        <v>522121</v>
      </c>
      <c r="O27862" t="s">
        <v>485</v>
      </c>
      <c r="P27862" t="s">
        <v>16277</v>
      </c>
      <c r="Q27862">
        <v>0</v>
      </c>
      <c r="R27862">
        <v>1</v>
      </c>
      <c r="S27862">
        <v>0.125</v>
      </c>
      <c r="T27862">
        <v>0.52</v>
      </c>
      <c r="U27862">
        <v>323111</v>
      </c>
      <c r="V27862" t="s">
        <v>176</v>
      </c>
      <c r="W27862" t="s">
        <v>436</v>
      </c>
      <c r="X27862" s="56">
        <v>76112</v>
      </c>
      <c r="Y27862" t="s">
        <v>5</v>
      </c>
    </row>
    <row r="27863" spans="1:25" s="58" customFormat="1" x14ac:dyDescent="0.3">
      <c r="A27863" s="1" t="s">
        <v>2418</v>
      </c>
      <c r="B27863" s="47">
        <v>45604</v>
      </c>
      <c r="C27863" s="29">
        <v>11497.08</v>
      </c>
      <c r="D27863" s="29">
        <v>11535.99</v>
      </c>
      <c r="E27863" s="29">
        <v>11497.08</v>
      </c>
      <c r="F27863" s="29">
        <v>38.909999999999997</v>
      </c>
      <c r="G27863" s="29">
        <v>748470.71</v>
      </c>
      <c r="H27863" s="47">
        <v>38343</v>
      </c>
      <c r="I27863" s="47">
        <v>38266</v>
      </c>
      <c r="J27863" s="47">
        <v>45597</v>
      </c>
      <c r="K27863" s="55">
        <f t="shared" si="194"/>
        <v>20</v>
      </c>
      <c r="L27863" t="s">
        <v>4</v>
      </c>
      <c r="M27863" t="s">
        <v>0</v>
      </c>
      <c r="N27863" s="1">
        <v>507137</v>
      </c>
      <c r="O27863" t="s">
        <v>485</v>
      </c>
      <c r="P27863" t="s">
        <v>16277</v>
      </c>
      <c r="Q27863">
        <v>2.5150000000000001</v>
      </c>
      <c r="R27863">
        <v>2.165</v>
      </c>
      <c r="S27863">
        <v>0.14499999999999999</v>
      </c>
      <c r="T27863">
        <v>0.25</v>
      </c>
      <c r="U27863">
        <v>561621</v>
      </c>
      <c r="V27863" t="s">
        <v>12786</v>
      </c>
      <c r="W27863" t="s">
        <v>456</v>
      </c>
      <c r="X27863" s="56">
        <v>11573</v>
      </c>
      <c r="Y27863" t="s">
        <v>5</v>
      </c>
    </row>
    <row r="27864" spans="1:25" s="58" customFormat="1" x14ac:dyDescent="0.3">
      <c r="A27864" s="1" t="s">
        <v>2031</v>
      </c>
      <c r="B27864" s="47">
        <v>45604</v>
      </c>
      <c r="C27864" s="29">
        <v>1218.08</v>
      </c>
      <c r="D27864" s="29">
        <v>1215.4100000000001</v>
      </c>
      <c r="E27864" s="29">
        <v>1198.08</v>
      </c>
      <c r="F27864" s="29">
        <v>17.329999999999998</v>
      </c>
      <c r="G27864" s="29">
        <v>58594.559999999998</v>
      </c>
      <c r="H27864" s="47">
        <v>43817</v>
      </c>
      <c r="I27864" s="47">
        <v>43777</v>
      </c>
      <c r="J27864" s="47">
        <v>45604</v>
      </c>
      <c r="K27864" s="55">
        <f t="shared" si="194"/>
        <v>5</v>
      </c>
      <c r="L27864" t="s">
        <v>4</v>
      </c>
      <c r="M27864" t="s">
        <v>0</v>
      </c>
      <c r="N27864" s="1">
        <v>510589</v>
      </c>
      <c r="O27864" t="s">
        <v>485</v>
      </c>
      <c r="P27864" t="s">
        <v>16277</v>
      </c>
      <c r="Q27864">
        <v>0.73</v>
      </c>
      <c r="R27864">
        <v>1</v>
      </c>
      <c r="S27864">
        <v>0.14499999999999999</v>
      </c>
      <c r="T27864">
        <v>0.55000000000000004</v>
      </c>
      <c r="U27864">
        <v>812112</v>
      </c>
      <c r="V27864" t="s">
        <v>191</v>
      </c>
      <c r="W27864" t="s">
        <v>454</v>
      </c>
      <c r="X27864" s="56">
        <v>22150</v>
      </c>
      <c r="Y27864" t="s">
        <v>5</v>
      </c>
    </row>
    <row r="27865" spans="1:25" s="58" customFormat="1" x14ac:dyDescent="0.3">
      <c r="A27865" s="1" t="s">
        <v>2059</v>
      </c>
      <c r="B27865" s="47">
        <v>45604</v>
      </c>
      <c r="C27865" s="29">
        <v>8044.24</v>
      </c>
      <c r="D27865" s="29">
        <v>8118.76</v>
      </c>
      <c r="E27865" s="29">
        <v>8044.24</v>
      </c>
      <c r="F27865" s="29">
        <v>74.52</v>
      </c>
      <c r="G27865" s="29">
        <v>122400</v>
      </c>
      <c r="H27865" s="47">
        <v>42114</v>
      </c>
      <c r="I27865" s="47">
        <v>42075</v>
      </c>
      <c r="J27865" s="47">
        <v>45728</v>
      </c>
      <c r="K27865" s="55">
        <f t="shared" si="194"/>
        <v>10</v>
      </c>
      <c r="L27865" t="s">
        <v>4</v>
      </c>
      <c r="M27865" t="s">
        <v>0</v>
      </c>
      <c r="N27865" s="1">
        <v>522180</v>
      </c>
      <c r="O27865" t="s">
        <v>485</v>
      </c>
      <c r="P27865" t="s">
        <v>16277</v>
      </c>
      <c r="Q27865">
        <v>0</v>
      </c>
      <c r="R27865">
        <v>1</v>
      </c>
      <c r="S27865">
        <v>0.125</v>
      </c>
      <c r="T27865">
        <v>0</v>
      </c>
      <c r="U27865">
        <v>624120</v>
      </c>
      <c r="V27865" t="s">
        <v>11371</v>
      </c>
      <c r="W27865" t="s">
        <v>436</v>
      </c>
      <c r="X27865" s="56">
        <v>77706</v>
      </c>
      <c r="Y27865" t="s">
        <v>1</v>
      </c>
    </row>
    <row r="27866" spans="1:25" s="58" customFormat="1" x14ac:dyDescent="0.3">
      <c r="A27866" s="1" t="s">
        <v>2365</v>
      </c>
      <c r="B27866" s="47">
        <v>45604</v>
      </c>
      <c r="C27866" s="29">
        <v>1547.4</v>
      </c>
      <c r="D27866" s="29">
        <v>1548.23</v>
      </c>
      <c r="E27866" s="29">
        <v>1547.4</v>
      </c>
      <c r="F27866" s="29">
        <v>0.83</v>
      </c>
      <c r="G27866" s="29">
        <v>25000</v>
      </c>
      <c r="H27866" s="47">
        <v>42346</v>
      </c>
      <c r="I27866" s="47">
        <v>42327</v>
      </c>
      <c r="J27866" s="47">
        <v>45980</v>
      </c>
      <c r="K27866" s="55">
        <f t="shared" si="194"/>
        <v>10</v>
      </c>
      <c r="L27866" t="s">
        <v>4</v>
      </c>
      <c r="M27866" t="s">
        <v>0</v>
      </c>
      <c r="N27866" s="1">
        <v>509956</v>
      </c>
      <c r="O27866" t="s">
        <v>485</v>
      </c>
      <c r="P27866" t="s">
        <v>16278</v>
      </c>
      <c r="Q27866">
        <v>1.5</v>
      </c>
      <c r="R27866">
        <v>1</v>
      </c>
      <c r="S27866">
        <v>0.14499999999999999</v>
      </c>
      <c r="T27866">
        <v>0</v>
      </c>
      <c r="U27866">
        <v>238220</v>
      </c>
      <c r="V27866" t="s">
        <v>10400</v>
      </c>
      <c r="W27866" t="s">
        <v>454</v>
      </c>
      <c r="X27866" s="56">
        <v>20111</v>
      </c>
      <c r="Y27866" t="s">
        <v>1</v>
      </c>
    </row>
    <row r="27867" spans="1:25" s="58" customFormat="1" x14ac:dyDescent="0.3">
      <c r="A27867" s="1" t="s">
        <v>2192</v>
      </c>
      <c r="B27867" s="47">
        <v>45604</v>
      </c>
      <c r="C27867" s="29">
        <v>1172.8599999999999</v>
      </c>
      <c r="D27867" s="29">
        <v>1158.31</v>
      </c>
      <c r="E27867" s="29">
        <v>1152.8599999999999</v>
      </c>
      <c r="F27867" s="29">
        <v>5.45</v>
      </c>
      <c r="G27867" s="29">
        <v>203610.09</v>
      </c>
      <c r="H27867" s="47">
        <v>37700</v>
      </c>
      <c r="I27867" s="47">
        <v>37578</v>
      </c>
      <c r="J27867" s="47">
        <v>45997</v>
      </c>
      <c r="K27867" s="55">
        <f t="shared" si="194"/>
        <v>23</v>
      </c>
      <c r="L27867" t="s">
        <v>4</v>
      </c>
      <c r="M27867" t="s">
        <v>0</v>
      </c>
      <c r="N27867" s="1">
        <v>506355</v>
      </c>
      <c r="O27867" t="s">
        <v>485</v>
      </c>
      <c r="P27867" t="s">
        <v>16277</v>
      </c>
      <c r="Q27867">
        <v>2.8050000000000002</v>
      </c>
      <c r="R27867">
        <v>1</v>
      </c>
      <c r="S27867">
        <v>0.14499999999999999</v>
      </c>
      <c r="T27867">
        <v>0.25</v>
      </c>
      <c r="U27867">
        <v>447110</v>
      </c>
      <c r="V27867" t="s">
        <v>10737</v>
      </c>
      <c r="W27867" t="s">
        <v>442</v>
      </c>
      <c r="X27867" s="56">
        <v>93637</v>
      </c>
      <c r="Y27867" t="s">
        <v>1</v>
      </c>
    </row>
    <row r="27868" spans="1:25" s="58" customFormat="1" x14ac:dyDescent="0.3">
      <c r="A27868" s="1" t="s">
        <v>16835</v>
      </c>
      <c r="B27868" s="47">
        <v>45604</v>
      </c>
      <c r="C27868" s="29">
        <v>74051.69</v>
      </c>
      <c r="D27868" s="29">
        <v>72817.429999999993</v>
      </c>
      <c r="E27868" s="29">
        <v>72817.429999999993</v>
      </c>
      <c r="F27868" s="29">
        <v>0</v>
      </c>
      <c r="G27868" s="29">
        <v>599682</v>
      </c>
      <c r="H27868" s="47">
        <v>38730</v>
      </c>
      <c r="I27868" s="47">
        <v>38657</v>
      </c>
      <c r="J27868" s="47">
        <v>46054</v>
      </c>
      <c r="K27868" s="55">
        <f t="shared" si="194"/>
        <v>20</v>
      </c>
      <c r="L27868" t="s">
        <v>4</v>
      </c>
      <c r="M27868" t="s">
        <v>0</v>
      </c>
      <c r="N27868" s="1">
        <v>507583</v>
      </c>
      <c r="O27868" t="s">
        <v>485</v>
      </c>
      <c r="P27868" t="s">
        <v>16278</v>
      </c>
      <c r="Q27868">
        <v>2.605</v>
      </c>
      <c r="R27868">
        <v>1.375</v>
      </c>
      <c r="S27868">
        <v>0.14499999999999999</v>
      </c>
      <c r="T27868">
        <v>0.5</v>
      </c>
      <c r="U27868">
        <v>447190</v>
      </c>
      <c r="V27868" t="s">
        <v>1518</v>
      </c>
      <c r="W27868" t="s">
        <v>444</v>
      </c>
      <c r="X27868" s="56">
        <v>1915</v>
      </c>
      <c r="Y27868" t="s">
        <v>1</v>
      </c>
    </row>
    <row r="27869" spans="1:25" s="58" customFormat="1" x14ac:dyDescent="0.3">
      <c r="A27869" s="1" t="s">
        <v>2003</v>
      </c>
      <c r="B27869" s="47">
        <v>45604</v>
      </c>
      <c r="C27869" s="29">
        <v>23052.31</v>
      </c>
      <c r="D27869" s="29">
        <v>23251.15</v>
      </c>
      <c r="E27869" s="29">
        <v>23052.31</v>
      </c>
      <c r="F27869" s="29">
        <v>198.84</v>
      </c>
      <c r="G27869" s="29">
        <v>127500</v>
      </c>
      <c r="H27869" s="47">
        <v>42460</v>
      </c>
      <c r="I27869" s="47">
        <v>42439</v>
      </c>
      <c r="J27869" s="47">
        <v>46082</v>
      </c>
      <c r="K27869" s="55">
        <f t="shared" si="194"/>
        <v>9</v>
      </c>
      <c r="L27869" t="s">
        <v>4</v>
      </c>
      <c r="M27869" t="s">
        <v>0</v>
      </c>
      <c r="N27869" s="1">
        <v>509839</v>
      </c>
      <c r="O27869" t="s">
        <v>485</v>
      </c>
      <c r="P27869" t="s">
        <v>16277</v>
      </c>
      <c r="Q27869">
        <v>0</v>
      </c>
      <c r="R27869">
        <v>1</v>
      </c>
      <c r="S27869">
        <v>0.125</v>
      </c>
      <c r="T27869">
        <v>0</v>
      </c>
      <c r="U27869">
        <v>444190</v>
      </c>
      <c r="V27869" t="s">
        <v>11213</v>
      </c>
      <c r="W27869" t="s">
        <v>480</v>
      </c>
      <c r="X27869" s="56">
        <v>3841</v>
      </c>
      <c r="Y27869" t="s">
        <v>1</v>
      </c>
    </row>
    <row r="27870" spans="1:25" s="58" customFormat="1" x14ac:dyDescent="0.3">
      <c r="A27870" s="1" t="s">
        <v>2027</v>
      </c>
      <c r="B27870" s="47">
        <v>45604</v>
      </c>
      <c r="C27870" s="29">
        <v>10418.24</v>
      </c>
      <c r="D27870" s="29">
        <v>8395.7900000000009</v>
      </c>
      <c r="E27870" s="29">
        <v>8395.7900000000009</v>
      </c>
      <c r="F27870" s="29">
        <v>0</v>
      </c>
      <c r="G27870" s="29">
        <v>127500</v>
      </c>
      <c r="H27870" s="47">
        <v>43616</v>
      </c>
      <c r="I27870" s="47">
        <v>43581</v>
      </c>
      <c r="J27870" s="47">
        <v>46151</v>
      </c>
      <c r="K27870" s="55">
        <f t="shared" si="194"/>
        <v>7</v>
      </c>
      <c r="L27870" t="s">
        <v>4</v>
      </c>
      <c r="M27870" t="s">
        <v>4</v>
      </c>
      <c r="N27870" s="1"/>
      <c r="O27870" t="s">
        <v>485</v>
      </c>
      <c r="P27870" t="s">
        <v>16277</v>
      </c>
      <c r="Q27870">
        <v>0</v>
      </c>
      <c r="R27870">
        <v>1</v>
      </c>
      <c r="S27870">
        <v>0.125</v>
      </c>
      <c r="T27870">
        <v>0</v>
      </c>
      <c r="U27870">
        <v>446130</v>
      </c>
      <c r="V27870" t="s">
        <v>76</v>
      </c>
      <c r="W27870" t="s">
        <v>442</v>
      </c>
      <c r="X27870" s="56">
        <v>90020</v>
      </c>
      <c r="Y27870" t="s">
        <v>1</v>
      </c>
    </row>
    <row r="27871" spans="1:25" s="58" customFormat="1" x14ac:dyDescent="0.3">
      <c r="A27871" s="1" t="s">
        <v>1990</v>
      </c>
      <c r="B27871" s="47">
        <v>45604</v>
      </c>
      <c r="C27871" s="29">
        <v>18082.57</v>
      </c>
      <c r="D27871" s="29">
        <v>18262.84</v>
      </c>
      <c r="E27871" s="29">
        <v>18082.57</v>
      </c>
      <c r="F27871" s="29">
        <v>180.27</v>
      </c>
      <c r="G27871" s="29">
        <v>76500</v>
      </c>
      <c r="H27871" s="47">
        <v>42580</v>
      </c>
      <c r="I27871" s="47">
        <v>42551</v>
      </c>
      <c r="J27871" s="47">
        <v>46203</v>
      </c>
      <c r="K27871" s="55">
        <f t="shared" si="194"/>
        <v>10</v>
      </c>
      <c r="L27871" t="s">
        <v>4</v>
      </c>
      <c r="M27871" t="s">
        <v>0</v>
      </c>
      <c r="N27871" s="1">
        <v>522303</v>
      </c>
      <c r="O27871" t="s">
        <v>485</v>
      </c>
      <c r="P27871" t="s">
        <v>16277</v>
      </c>
      <c r="Q27871">
        <v>0</v>
      </c>
      <c r="R27871">
        <v>1</v>
      </c>
      <c r="S27871">
        <v>0.125</v>
      </c>
      <c r="T27871">
        <v>0</v>
      </c>
      <c r="U27871">
        <v>112130</v>
      </c>
      <c r="V27871" t="s">
        <v>11194</v>
      </c>
      <c r="W27871" t="s">
        <v>462</v>
      </c>
      <c r="X27871" s="56">
        <v>35952</v>
      </c>
      <c r="Y27871" t="s">
        <v>1</v>
      </c>
    </row>
    <row r="27872" spans="1:25" s="58" customFormat="1" x14ac:dyDescent="0.3">
      <c r="A27872" s="1" t="s">
        <v>1999</v>
      </c>
      <c r="B27872" s="47">
        <v>45604</v>
      </c>
      <c r="C27872" s="29">
        <v>34461.440000000002</v>
      </c>
      <c r="D27872" s="29">
        <v>34879.379999999997</v>
      </c>
      <c r="E27872" s="29">
        <v>34461.440000000002</v>
      </c>
      <c r="F27872" s="29">
        <v>417.94</v>
      </c>
      <c r="G27872" s="29">
        <v>150750</v>
      </c>
      <c r="H27872" s="47">
        <v>42639</v>
      </c>
      <c r="I27872" s="47">
        <v>42626</v>
      </c>
      <c r="J27872" s="47">
        <v>46278</v>
      </c>
      <c r="K27872" s="55">
        <f t="shared" si="194"/>
        <v>10</v>
      </c>
      <c r="L27872" t="s">
        <v>4</v>
      </c>
      <c r="M27872" t="s">
        <v>0</v>
      </c>
      <c r="N27872" s="1">
        <v>522360</v>
      </c>
      <c r="O27872" t="s">
        <v>485</v>
      </c>
      <c r="P27872" t="s">
        <v>16277</v>
      </c>
      <c r="Q27872">
        <v>0</v>
      </c>
      <c r="R27872">
        <v>1.4019999999999999</v>
      </c>
      <c r="S27872">
        <v>0.125</v>
      </c>
      <c r="T27872">
        <v>0.47299999999999998</v>
      </c>
      <c r="U27872">
        <v>541211</v>
      </c>
      <c r="V27872" t="s">
        <v>415</v>
      </c>
      <c r="W27872" t="s">
        <v>438</v>
      </c>
      <c r="X27872" s="56">
        <v>32210</v>
      </c>
      <c r="Y27872" t="s">
        <v>1</v>
      </c>
    </row>
    <row r="27873" spans="1:25" s="58" customFormat="1" x14ac:dyDescent="0.3">
      <c r="A27873" s="1" t="s">
        <v>2298</v>
      </c>
      <c r="B27873" s="47">
        <v>45604</v>
      </c>
      <c r="C27873" s="29">
        <v>51695.99</v>
      </c>
      <c r="D27873" s="29">
        <v>51935.87</v>
      </c>
      <c r="E27873" s="29">
        <v>51695.99</v>
      </c>
      <c r="F27873" s="29">
        <v>239.88</v>
      </c>
      <c r="G27873" s="29">
        <v>186525.7</v>
      </c>
      <c r="H27873" s="47">
        <v>42695</v>
      </c>
      <c r="I27873" s="47">
        <v>42643</v>
      </c>
      <c r="J27873" s="47">
        <v>46296</v>
      </c>
      <c r="K27873" s="55">
        <f t="shared" si="194"/>
        <v>10</v>
      </c>
      <c r="L27873" t="s">
        <v>4</v>
      </c>
      <c r="M27873" t="s">
        <v>0</v>
      </c>
      <c r="N27873" s="1">
        <v>100128</v>
      </c>
      <c r="O27873" t="s">
        <v>485</v>
      </c>
      <c r="P27873" t="s">
        <v>15667</v>
      </c>
      <c r="Q27873">
        <v>0.71299999999999997</v>
      </c>
      <c r="R27873">
        <v>1</v>
      </c>
      <c r="S27873">
        <v>0.14499999999999999</v>
      </c>
      <c r="T27873">
        <v>0.47299999999999998</v>
      </c>
      <c r="U27873">
        <v>621610</v>
      </c>
      <c r="V27873" t="s">
        <v>60</v>
      </c>
      <c r="W27873" t="s">
        <v>436</v>
      </c>
      <c r="X27873" s="56">
        <v>77036</v>
      </c>
      <c r="Y27873" t="s">
        <v>1</v>
      </c>
    </row>
    <row r="27874" spans="1:25" s="58" customFormat="1" x14ac:dyDescent="0.3">
      <c r="A27874" s="1" t="s">
        <v>1990</v>
      </c>
      <c r="B27874" s="47">
        <v>45604</v>
      </c>
      <c r="C27874" s="29">
        <v>7991.19</v>
      </c>
      <c r="D27874" s="29">
        <v>8021.44</v>
      </c>
      <c r="E27874" s="29">
        <v>7991.19</v>
      </c>
      <c r="F27874" s="29">
        <v>30.25</v>
      </c>
      <c r="G27874" s="29">
        <v>74588.850000000006</v>
      </c>
      <c r="H27874" s="47">
        <v>42809</v>
      </c>
      <c r="I27874" s="47">
        <v>42759</v>
      </c>
      <c r="J27874" s="47">
        <v>46411</v>
      </c>
      <c r="K27874" s="55">
        <f t="shared" si="194"/>
        <v>10</v>
      </c>
      <c r="L27874" t="s">
        <v>4</v>
      </c>
      <c r="M27874" t="s">
        <v>0</v>
      </c>
      <c r="N27874" s="1">
        <v>510037</v>
      </c>
      <c r="O27874" t="s">
        <v>485</v>
      </c>
      <c r="P27874" t="s">
        <v>16277</v>
      </c>
      <c r="Q27874">
        <v>4.4340000000000002</v>
      </c>
      <c r="R27874">
        <v>1</v>
      </c>
      <c r="S27874">
        <v>0.14499999999999999</v>
      </c>
      <c r="T27874">
        <v>0.54600000000000004</v>
      </c>
      <c r="U27874">
        <v>311710</v>
      </c>
      <c r="V27874" t="s">
        <v>11055</v>
      </c>
      <c r="W27874" t="s">
        <v>447</v>
      </c>
      <c r="X27874" s="56">
        <v>2806</v>
      </c>
      <c r="Y27874" t="s">
        <v>1</v>
      </c>
    </row>
    <row r="27875" spans="1:25" s="58" customFormat="1" x14ac:dyDescent="0.3">
      <c r="A27875" s="1" t="s">
        <v>1989</v>
      </c>
      <c r="B27875" s="47">
        <v>45604</v>
      </c>
      <c r="C27875" s="29">
        <v>50391.69</v>
      </c>
      <c r="D27875" s="29">
        <v>50024.58</v>
      </c>
      <c r="E27875" s="29">
        <v>50024.58</v>
      </c>
      <c r="F27875" s="29">
        <v>0</v>
      </c>
      <c r="G27875" s="29">
        <v>53447.38</v>
      </c>
      <c r="H27875" s="47">
        <v>45460</v>
      </c>
      <c r="I27875" s="47">
        <v>43066</v>
      </c>
      <c r="J27875" s="47">
        <v>46725</v>
      </c>
      <c r="K27875" s="55">
        <f t="shared" si="194"/>
        <v>10</v>
      </c>
      <c r="L27875" t="s">
        <v>4</v>
      </c>
      <c r="M27875" t="s">
        <v>4</v>
      </c>
      <c r="N27875" s="1"/>
      <c r="O27875" t="s">
        <v>485</v>
      </c>
      <c r="P27875" t="s">
        <v>16277</v>
      </c>
      <c r="Q27875">
        <v>0</v>
      </c>
      <c r="R27875">
        <v>1</v>
      </c>
      <c r="S27875">
        <v>0.125</v>
      </c>
      <c r="T27875">
        <v>0.55000000000000004</v>
      </c>
      <c r="U27875">
        <v>541410</v>
      </c>
      <c r="V27875" t="s">
        <v>11719</v>
      </c>
      <c r="W27875" t="s">
        <v>442</v>
      </c>
      <c r="X27875" s="56">
        <v>92373</v>
      </c>
      <c r="Y27875" t="s">
        <v>1</v>
      </c>
    </row>
    <row r="27876" spans="1:25" s="58" customFormat="1" x14ac:dyDescent="0.3">
      <c r="A27876" s="1" t="s">
        <v>2062</v>
      </c>
      <c r="B27876" s="47">
        <v>45604</v>
      </c>
      <c r="C27876" s="29">
        <v>1170.94</v>
      </c>
      <c r="D27876" s="29">
        <v>1155.68</v>
      </c>
      <c r="E27876" s="29">
        <v>1150.94</v>
      </c>
      <c r="F27876" s="29">
        <v>4.74</v>
      </c>
      <c r="G27876" s="29">
        <v>106250</v>
      </c>
      <c r="H27876" s="47">
        <v>43097</v>
      </c>
      <c r="I27876" s="47">
        <v>43077</v>
      </c>
      <c r="J27876" s="47">
        <v>46729</v>
      </c>
      <c r="K27876" s="55">
        <f t="shared" si="194"/>
        <v>10</v>
      </c>
      <c r="L27876" t="s">
        <v>4</v>
      </c>
      <c r="M27876" t="s">
        <v>0</v>
      </c>
      <c r="N27876" s="1">
        <v>510137</v>
      </c>
      <c r="O27876" t="s">
        <v>485</v>
      </c>
      <c r="P27876" t="s">
        <v>16277</v>
      </c>
      <c r="Q27876">
        <v>0.35499999999999998</v>
      </c>
      <c r="R27876">
        <v>1</v>
      </c>
      <c r="S27876">
        <v>0.14499999999999999</v>
      </c>
      <c r="T27876">
        <v>0.55000000000000004</v>
      </c>
      <c r="U27876">
        <v>621111</v>
      </c>
      <c r="V27876" t="s">
        <v>13948</v>
      </c>
      <c r="W27876" t="s">
        <v>447</v>
      </c>
      <c r="X27876" s="56">
        <v>2914</v>
      </c>
      <c r="Y27876" t="s">
        <v>1</v>
      </c>
    </row>
    <row r="27877" spans="1:25" s="58" customFormat="1" x14ac:dyDescent="0.3">
      <c r="A27877" s="1" t="s">
        <v>1992</v>
      </c>
      <c r="B27877" s="47">
        <v>45604</v>
      </c>
      <c r="C27877" s="29">
        <v>51400.06</v>
      </c>
      <c r="D27877" s="29">
        <v>51802.7</v>
      </c>
      <c r="E27877" s="29">
        <v>51400.06</v>
      </c>
      <c r="F27877" s="29">
        <v>402.64</v>
      </c>
      <c r="G27877" s="29">
        <v>191634.49</v>
      </c>
      <c r="H27877" s="47">
        <v>43157</v>
      </c>
      <c r="I27877" s="47">
        <v>43105</v>
      </c>
      <c r="J27877" s="47">
        <v>46757</v>
      </c>
      <c r="K27877" s="55">
        <f t="shared" si="194"/>
        <v>10</v>
      </c>
      <c r="L27877" t="s">
        <v>4</v>
      </c>
      <c r="M27877" t="s">
        <v>0</v>
      </c>
      <c r="N27877" s="1">
        <v>522476</v>
      </c>
      <c r="O27877" t="s">
        <v>485</v>
      </c>
      <c r="P27877" t="s">
        <v>16277</v>
      </c>
      <c r="Q27877">
        <v>0</v>
      </c>
      <c r="R27877">
        <v>1</v>
      </c>
      <c r="S27877">
        <v>0.125</v>
      </c>
      <c r="T27877">
        <v>0.55000000000000004</v>
      </c>
      <c r="U27877">
        <v>561730</v>
      </c>
      <c r="V27877" t="s">
        <v>11433</v>
      </c>
      <c r="W27877" t="s">
        <v>451</v>
      </c>
      <c r="X27877" s="56">
        <v>54913</v>
      </c>
      <c r="Y27877" t="s">
        <v>1</v>
      </c>
    </row>
    <row r="27878" spans="1:25" s="58" customFormat="1" x14ac:dyDescent="0.3">
      <c r="A27878" s="1" t="s">
        <v>2081</v>
      </c>
      <c r="B27878" s="47">
        <v>45604</v>
      </c>
      <c r="C27878" s="29">
        <v>107446.34</v>
      </c>
      <c r="D27878" s="29">
        <v>108206.79</v>
      </c>
      <c r="E27878" s="29">
        <v>107446.34</v>
      </c>
      <c r="F27878" s="29">
        <v>760.45</v>
      </c>
      <c r="G27878" s="29">
        <v>159244.75</v>
      </c>
      <c r="H27878" s="47">
        <v>44770</v>
      </c>
      <c r="I27878" s="47">
        <v>44280</v>
      </c>
      <c r="J27878" s="47">
        <v>46831</v>
      </c>
      <c r="K27878" s="55">
        <f t="shared" si="194"/>
        <v>6</v>
      </c>
      <c r="L27878" t="s">
        <v>4</v>
      </c>
      <c r="M27878" t="s">
        <v>4</v>
      </c>
      <c r="N27878" s="1"/>
      <c r="O27878" t="s">
        <v>485</v>
      </c>
      <c r="P27878" t="s">
        <v>16277</v>
      </c>
      <c r="Q27878">
        <v>0</v>
      </c>
      <c r="R27878">
        <v>1</v>
      </c>
      <c r="S27878">
        <v>0.125</v>
      </c>
      <c r="T27878">
        <v>0</v>
      </c>
      <c r="U27878">
        <v>424480</v>
      </c>
      <c r="V27878" t="s">
        <v>10930</v>
      </c>
      <c r="W27878" t="s">
        <v>442</v>
      </c>
      <c r="X27878" s="56">
        <v>90201</v>
      </c>
      <c r="Y27878" t="s">
        <v>1</v>
      </c>
    </row>
    <row r="27879" spans="1:25" s="58" customFormat="1" x14ac:dyDescent="0.3">
      <c r="A27879" s="1" t="s">
        <v>1998</v>
      </c>
      <c r="B27879" s="47">
        <v>45604</v>
      </c>
      <c r="C27879" s="29">
        <v>44039.69</v>
      </c>
      <c r="D27879" s="29">
        <v>44258.53</v>
      </c>
      <c r="E27879" s="29">
        <v>44039.69</v>
      </c>
      <c r="F27879" s="29">
        <v>218.84</v>
      </c>
      <c r="G27879" s="29">
        <v>96900</v>
      </c>
      <c r="H27879" s="47">
        <v>43251</v>
      </c>
      <c r="I27879" s="47">
        <v>43230</v>
      </c>
      <c r="J27879" s="47">
        <v>46883</v>
      </c>
      <c r="K27879" s="55">
        <f t="shared" si="194"/>
        <v>10</v>
      </c>
      <c r="L27879" t="s">
        <v>4</v>
      </c>
      <c r="M27879" t="s">
        <v>0</v>
      </c>
      <c r="N27879" s="1">
        <v>510206</v>
      </c>
      <c r="O27879" t="s">
        <v>485</v>
      </c>
      <c r="P27879" t="s">
        <v>16277</v>
      </c>
      <c r="Q27879">
        <v>3.7050000000000001</v>
      </c>
      <c r="R27879">
        <v>1</v>
      </c>
      <c r="S27879">
        <v>0.14499999999999999</v>
      </c>
      <c r="T27879">
        <v>0.55000000000000004</v>
      </c>
      <c r="U27879">
        <v>541513</v>
      </c>
      <c r="V27879" t="s">
        <v>152</v>
      </c>
      <c r="W27879" t="s">
        <v>436</v>
      </c>
      <c r="X27879" s="56">
        <v>78704</v>
      </c>
      <c r="Y27879" t="s">
        <v>1</v>
      </c>
    </row>
    <row r="27880" spans="1:25" s="58" customFormat="1" x14ac:dyDescent="0.3">
      <c r="A27880" s="1" t="s">
        <v>2101</v>
      </c>
      <c r="B27880" s="47">
        <v>45604</v>
      </c>
      <c r="C27880" s="29">
        <v>30655.09</v>
      </c>
      <c r="D27880" s="29">
        <v>30855.93</v>
      </c>
      <c r="E27880" s="29">
        <v>30655.09</v>
      </c>
      <c r="F27880" s="29">
        <v>200.84</v>
      </c>
      <c r="G27880" s="29">
        <v>61966.52</v>
      </c>
      <c r="H27880" s="47">
        <v>43497</v>
      </c>
      <c r="I27880" s="47">
        <v>43276</v>
      </c>
      <c r="J27880" s="47">
        <v>46929</v>
      </c>
      <c r="K27880" s="55">
        <f t="shared" si="194"/>
        <v>10</v>
      </c>
      <c r="L27880" t="s">
        <v>4</v>
      </c>
      <c r="M27880" t="s">
        <v>4</v>
      </c>
      <c r="N27880" s="1"/>
      <c r="O27880" t="s">
        <v>485</v>
      </c>
      <c r="P27880" t="s">
        <v>16277</v>
      </c>
      <c r="Q27880">
        <v>0</v>
      </c>
      <c r="R27880">
        <v>1</v>
      </c>
      <c r="S27880">
        <v>0.125</v>
      </c>
      <c r="T27880">
        <v>0.55000000000000004</v>
      </c>
      <c r="U27880">
        <v>722513</v>
      </c>
      <c r="V27880" t="s">
        <v>44</v>
      </c>
      <c r="W27880" t="s">
        <v>439</v>
      </c>
      <c r="X27880" s="56">
        <v>7112</v>
      </c>
      <c r="Y27880" t="s">
        <v>1</v>
      </c>
    </row>
    <row r="27881" spans="1:25" s="58" customFormat="1" x14ac:dyDescent="0.3">
      <c r="A27881" s="1" t="s">
        <v>2127</v>
      </c>
      <c r="B27881" s="47">
        <v>45604</v>
      </c>
      <c r="C27881" s="29">
        <v>119735.03999999999</v>
      </c>
      <c r="D27881" s="29">
        <v>121826.2</v>
      </c>
      <c r="E27881" s="29">
        <v>119735.03999999999</v>
      </c>
      <c r="F27881" s="29">
        <v>2091.16</v>
      </c>
      <c r="G27881" s="29">
        <v>216075</v>
      </c>
      <c r="H27881" s="47">
        <v>43404</v>
      </c>
      <c r="I27881" s="47">
        <v>43332</v>
      </c>
      <c r="J27881" s="47">
        <v>47077</v>
      </c>
      <c r="K27881" s="55">
        <f t="shared" si="194"/>
        <v>10</v>
      </c>
      <c r="L27881" t="s">
        <v>4</v>
      </c>
      <c r="M27881" t="s">
        <v>0</v>
      </c>
      <c r="N27881" s="1">
        <v>522519</v>
      </c>
      <c r="O27881" t="s">
        <v>485</v>
      </c>
      <c r="P27881" t="s">
        <v>16277</v>
      </c>
      <c r="Q27881">
        <v>0</v>
      </c>
      <c r="R27881">
        <v>1</v>
      </c>
      <c r="S27881">
        <v>0.125</v>
      </c>
      <c r="T27881">
        <v>0.55000000000000004</v>
      </c>
      <c r="U27881">
        <v>423510</v>
      </c>
      <c r="V27881" t="s">
        <v>13024</v>
      </c>
      <c r="W27881" t="s">
        <v>453</v>
      </c>
      <c r="X27881" s="56">
        <v>30107</v>
      </c>
      <c r="Y27881" t="s">
        <v>2</v>
      </c>
    </row>
    <row r="27882" spans="1:25" s="58" customFormat="1" x14ac:dyDescent="0.3">
      <c r="A27882" s="1" t="s">
        <v>2080</v>
      </c>
      <c r="B27882" s="47">
        <v>45604</v>
      </c>
      <c r="C27882" s="29">
        <v>209320.15</v>
      </c>
      <c r="D27882" s="29">
        <v>211409.35</v>
      </c>
      <c r="E27882" s="29">
        <v>209320.15</v>
      </c>
      <c r="F27882" s="29">
        <v>2089.1999999999998</v>
      </c>
      <c r="G27882" s="29">
        <v>375275.73</v>
      </c>
      <c r="H27882" s="47">
        <v>43658</v>
      </c>
      <c r="I27882" s="47">
        <v>43570</v>
      </c>
      <c r="J27882" s="47">
        <v>47223</v>
      </c>
      <c r="K27882" s="55">
        <f t="shared" si="194"/>
        <v>10</v>
      </c>
      <c r="L27882" t="s">
        <v>4</v>
      </c>
      <c r="M27882" t="s">
        <v>0</v>
      </c>
      <c r="N27882" s="1">
        <v>510525</v>
      </c>
      <c r="O27882" t="s">
        <v>485</v>
      </c>
      <c r="P27882" t="s">
        <v>16277</v>
      </c>
      <c r="Q27882">
        <v>3.4550000000000001</v>
      </c>
      <c r="R27882">
        <v>1</v>
      </c>
      <c r="S27882">
        <v>0.14499999999999999</v>
      </c>
      <c r="T27882">
        <v>0.55000000000000004</v>
      </c>
      <c r="U27882">
        <v>518210</v>
      </c>
      <c r="V27882" t="s">
        <v>18940</v>
      </c>
      <c r="W27882" t="s">
        <v>469</v>
      </c>
      <c r="X27882" s="56">
        <v>64081</v>
      </c>
      <c r="Y27882" t="s">
        <v>1</v>
      </c>
    </row>
    <row r="27883" spans="1:25" s="58" customFormat="1" x14ac:dyDescent="0.3">
      <c r="A27883" s="1" t="s">
        <v>2153</v>
      </c>
      <c r="B27883" s="47">
        <v>45604</v>
      </c>
      <c r="C27883" s="29">
        <v>1161640.3700000001</v>
      </c>
      <c r="D27883" s="29">
        <v>1164494.1299999999</v>
      </c>
      <c r="E27883" s="29">
        <v>1161640.3700000001</v>
      </c>
      <c r="F27883" s="29">
        <v>2853.76</v>
      </c>
      <c r="G27883" s="29">
        <v>1755055.69</v>
      </c>
      <c r="H27883" s="47">
        <v>44211</v>
      </c>
      <c r="I27883" s="47">
        <v>43903</v>
      </c>
      <c r="J27883" s="47">
        <v>47555</v>
      </c>
      <c r="K27883" s="55">
        <f t="shared" si="194"/>
        <v>10</v>
      </c>
      <c r="L27883" t="s">
        <v>4</v>
      </c>
      <c r="M27883" t="s">
        <v>0</v>
      </c>
      <c r="N27883" s="1">
        <v>522658</v>
      </c>
      <c r="O27883" t="s">
        <v>485</v>
      </c>
      <c r="P27883" t="s">
        <v>16277</v>
      </c>
      <c r="Q27883">
        <v>0</v>
      </c>
      <c r="R27883">
        <v>1</v>
      </c>
      <c r="S27883">
        <v>0.125</v>
      </c>
      <c r="T27883">
        <v>0.55000000000000004</v>
      </c>
      <c r="U27883">
        <v>624120</v>
      </c>
      <c r="V27883" t="s">
        <v>176</v>
      </c>
      <c r="W27883" t="s">
        <v>436</v>
      </c>
      <c r="X27883" s="56">
        <v>76116</v>
      </c>
      <c r="Y27883" t="s">
        <v>1</v>
      </c>
    </row>
    <row r="27884" spans="1:25" s="58" customFormat="1" x14ac:dyDescent="0.3">
      <c r="A27884" s="1" t="s">
        <v>1998</v>
      </c>
      <c r="B27884" s="47">
        <v>45604</v>
      </c>
      <c r="C27884" s="29">
        <v>87969.73</v>
      </c>
      <c r="D27884" s="29">
        <v>88912.09</v>
      </c>
      <c r="E27884" s="29">
        <v>87969.73</v>
      </c>
      <c r="F27884" s="29">
        <v>942.36</v>
      </c>
      <c r="G27884" s="29">
        <v>127500</v>
      </c>
      <c r="H27884" s="47">
        <v>44095</v>
      </c>
      <c r="I27884" s="47">
        <v>44069</v>
      </c>
      <c r="J27884" s="47">
        <v>47721</v>
      </c>
      <c r="K27884" s="55">
        <f t="shared" si="194"/>
        <v>10</v>
      </c>
      <c r="L27884" t="s">
        <v>4</v>
      </c>
      <c r="M27884" t="s">
        <v>0</v>
      </c>
      <c r="N27884" s="1">
        <v>522615</v>
      </c>
      <c r="O27884" t="s">
        <v>485</v>
      </c>
      <c r="P27884" t="s">
        <v>16277</v>
      </c>
      <c r="Q27884">
        <v>0</v>
      </c>
      <c r="R27884">
        <v>1</v>
      </c>
      <c r="S27884">
        <v>0.125</v>
      </c>
      <c r="T27884">
        <v>0.55000000000000004</v>
      </c>
      <c r="U27884">
        <v>321114</v>
      </c>
      <c r="V27884" t="s">
        <v>11225</v>
      </c>
      <c r="W27884" t="s">
        <v>461</v>
      </c>
      <c r="X27884" s="56">
        <v>50075</v>
      </c>
      <c r="Y27884" t="s">
        <v>1</v>
      </c>
    </row>
    <row r="27885" spans="1:25" s="58" customFormat="1" x14ac:dyDescent="0.3">
      <c r="A27885" s="1" t="s">
        <v>2003</v>
      </c>
      <c r="B27885" s="47">
        <v>45604</v>
      </c>
      <c r="C27885" s="29">
        <v>116846.11</v>
      </c>
      <c r="D27885" s="29">
        <v>124518.74</v>
      </c>
      <c r="E27885" s="29">
        <v>116846.11</v>
      </c>
      <c r="F27885" s="29">
        <v>7672.63</v>
      </c>
      <c r="G27885" s="29">
        <v>126795.21</v>
      </c>
      <c r="H27885" s="47">
        <v>44903</v>
      </c>
      <c r="I27885" s="47">
        <v>44825</v>
      </c>
      <c r="J27885" s="47">
        <v>48478</v>
      </c>
      <c r="K27885" s="55">
        <f t="shared" si="194"/>
        <v>10</v>
      </c>
      <c r="L27885" t="s">
        <v>0</v>
      </c>
      <c r="M27885" t="s">
        <v>0</v>
      </c>
      <c r="N27885" s="1">
        <v>540090</v>
      </c>
      <c r="O27885" t="s">
        <v>485</v>
      </c>
      <c r="P27885" t="s">
        <v>16277</v>
      </c>
      <c r="Q27885">
        <v>0</v>
      </c>
      <c r="R27885">
        <v>1</v>
      </c>
      <c r="S27885">
        <v>0.125</v>
      </c>
      <c r="T27885">
        <v>0</v>
      </c>
      <c r="U27885">
        <v>484110</v>
      </c>
      <c r="V27885" t="s">
        <v>18941</v>
      </c>
      <c r="W27885" t="s">
        <v>437</v>
      </c>
      <c r="X27885" s="56">
        <v>16858</v>
      </c>
      <c r="Y27885" t="s">
        <v>3</v>
      </c>
    </row>
    <row r="27886" spans="1:25" s="58" customFormat="1" x14ac:dyDescent="0.3">
      <c r="A27886" s="1" t="s">
        <v>2165</v>
      </c>
      <c r="B27886" s="47">
        <v>45604</v>
      </c>
      <c r="C27886" s="29">
        <v>43145.61</v>
      </c>
      <c r="D27886" s="29">
        <v>44307.68</v>
      </c>
      <c r="E27886" s="29">
        <v>43145.61</v>
      </c>
      <c r="F27886" s="29">
        <v>1162.07</v>
      </c>
      <c r="G27886" s="29">
        <v>47345</v>
      </c>
      <c r="H27886" s="47">
        <v>44855</v>
      </c>
      <c r="I27886" s="47">
        <v>44833</v>
      </c>
      <c r="J27886" s="47">
        <v>48486</v>
      </c>
      <c r="K27886" s="55">
        <f t="shared" si="194"/>
        <v>10</v>
      </c>
      <c r="L27886" t="s">
        <v>0</v>
      </c>
      <c r="M27886" t="s">
        <v>0</v>
      </c>
      <c r="N27886" s="1">
        <v>530255</v>
      </c>
      <c r="O27886" t="s">
        <v>485</v>
      </c>
      <c r="P27886" t="s">
        <v>16277</v>
      </c>
      <c r="Q27886">
        <v>2.855</v>
      </c>
      <c r="R27886">
        <v>1</v>
      </c>
      <c r="S27886">
        <v>0.14499999999999999</v>
      </c>
      <c r="T27886">
        <v>0</v>
      </c>
      <c r="U27886">
        <v>484220</v>
      </c>
      <c r="V27886" t="s">
        <v>164</v>
      </c>
      <c r="W27886" t="s">
        <v>469</v>
      </c>
      <c r="X27886" s="56">
        <v>64116</v>
      </c>
      <c r="Y27886" t="s">
        <v>3</v>
      </c>
    </row>
    <row r="27887" spans="1:25" s="58" customFormat="1" x14ac:dyDescent="0.3">
      <c r="A27887" s="1" t="s">
        <v>1998</v>
      </c>
      <c r="B27887" s="47">
        <v>45604</v>
      </c>
      <c r="C27887" s="29">
        <v>257901.25</v>
      </c>
      <c r="D27887" s="29">
        <v>269831.26</v>
      </c>
      <c r="E27887" s="29">
        <v>257901.25</v>
      </c>
      <c r="F27887" s="29">
        <v>11930.01</v>
      </c>
      <c r="G27887" s="29">
        <v>270000</v>
      </c>
      <c r="H27887" s="47">
        <v>44949</v>
      </c>
      <c r="I27887" s="47">
        <v>44854</v>
      </c>
      <c r="J27887" s="47">
        <v>48507</v>
      </c>
      <c r="K27887" s="55">
        <f t="shared" si="194"/>
        <v>10</v>
      </c>
      <c r="L27887" t="s">
        <v>0</v>
      </c>
      <c r="M27887" t="s">
        <v>0</v>
      </c>
      <c r="N27887" s="1">
        <v>530326</v>
      </c>
      <c r="O27887" t="s">
        <v>485</v>
      </c>
      <c r="P27887" t="s">
        <v>16277</v>
      </c>
      <c r="Q27887">
        <v>3.9550000000000001</v>
      </c>
      <c r="R27887">
        <v>1</v>
      </c>
      <c r="S27887">
        <v>0.14499999999999999</v>
      </c>
      <c r="T27887">
        <v>0</v>
      </c>
      <c r="U27887">
        <v>812990</v>
      </c>
      <c r="V27887" t="s">
        <v>778</v>
      </c>
      <c r="W27887" t="s">
        <v>438</v>
      </c>
      <c r="X27887" s="56">
        <v>32118</v>
      </c>
      <c r="Y27887" t="s">
        <v>3</v>
      </c>
    </row>
    <row r="27888" spans="1:25" s="58" customFormat="1" x14ac:dyDescent="0.3">
      <c r="A27888" s="1" t="s">
        <v>2670</v>
      </c>
      <c r="B27888" s="47">
        <v>45604</v>
      </c>
      <c r="C27888" s="29">
        <v>252592.25</v>
      </c>
      <c r="D27888" s="29">
        <v>259880.12</v>
      </c>
      <c r="E27888" s="29">
        <v>252592.25</v>
      </c>
      <c r="F27888" s="29">
        <v>7287.87</v>
      </c>
      <c r="G27888" s="29">
        <v>262500</v>
      </c>
      <c r="H27888" s="47">
        <v>45086</v>
      </c>
      <c r="I27888" s="47">
        <v>44910</v>
      </c>
      <c r="J27888" s="47">
        <v>48563</v>
      </c>
      <c r="K27888" s="55">
        <f t="shared" si="194"/>
        <v>10</v>
      </c>
      <c r="L27888" t="s">
        <v>0</v>
      </c>
      <c r="M27888" t="s">
        <v>0</v>
      </c>
      <c r="N27888" s="1">
        <v>530395</v>
      </c>
      <c r="O27888" t="s">
        <v>485</v>
      </c>
      <c r="P27888" t="s">
        <v>16277</v>
      </c>
      <c r="Q27888">
        <v>2.855</v>
      </c>
      <c r="R27888">
        <v>1</v>
      </c>
      <c r="S27888">
        <v>0.14499999999999999</v>
      </c>
      <c r="T27888">
        <v>0</v>
      </c>
      <c r="U27888">
        <v>713940</v>
      </c>
      <c r="V27888" t="s">
        <v>10473</v>
      </c>
      <c r="W27888" t="s">
        <v>459</v>
      </c>
      <c r="X27888" s="56">
        <v>73034</v>
      </c>
      <c r="Y27888" t="s">
        <v>3</v>
      </c>
    </row>
    <row r="27889" spans="1:25" s="58" customFormat="1" x14ac:dyDescent="0.3">
      <c r="A27889" s="1" t="s">
        <v>2156</v>
      </c>
      <c r="B27889" s="47">
        <v>45604</v>
      </c>
      <c r="C27889" s="29">
        <v>284295.96999999997</v>
      </c>
      <c r="D27889" s="29">
        <v>286855.96000000002</v>
      </c>
      <c r="E27889" s="29">
        <v>284295.96999999997</v>
      </c>
      <c r="F27889" s="29">
        <v>2559.9899999999998</v>
      </c>
      <c r="G27889" s="29">
        <v>407250</v>
      </c>
      <c r="H27889" s="47">
        <v>44125</v>
      </c>
      <c r="I27889" s="47">
        <v>43938</v>
      </c>
      <c r="J27889" s="47">
        <v>47773</v>
      </c>
      <c r="K27889" s="55">
        <f t="shared" si="194"/>
        <v>10</v>
      </c>
      <c r="L27889" t="s">
        <v>4</v>
      </c>
      <c r="M27889" t="s">
        <v>0</v>
      </c>
      <c r="N27889" s="1">
        <v>522674</v>
      </c>
      <c r="O27889" t="s">
        <v>485</v>
      </c>
      <c r="P27889" t="s">
        <v>16277</v>
      </c>
      <c r="Q27889">
        <v>0</v>
      </c>
      <c r="R27889">
        <v>1</v>
      </c>
      <c r="S27889">
        <v>0.125</v>
      </c>
      <c r="T27889">
        <v>0.55000000000000004</v>
      </c>
      <c r="U27889">
        <v>713990</v>
      </c>
      <c r="V27889" t="s">
        <v>1243</v>
      </c>
      <c r="W27889" t="s">
        <v>436</v>
      </c>
      <c r="X27889" s="56">
        <v>77521</v>
      </c>
      <c r="Y27889" t="s">
        <v>1</v>
      </c>
    </row>
    <row r="27890" spans="1:25" s="58" customFormat="1" x14ac:dyDescent="0.3">
      <c r="A27890" s="1" t="s">
        <v>19063</v>
      </c>
      <c r="B27890" s="47">
        <v>45604</v>
      </c>
      <c r="C27890" s="29">
        <v>44092.09</v>
      </c>
      <c r="D27890" s="29">
        <v>44279.38</v>
      </c>
      <c r="E27890" s="29">
        <v>44092.09</v>
      </c>
      <c r="F27890" s="29">
        <v>187.29</v>
      </c>
      <c r="G27890" s="29">
        <v>64634.44</v>
      </c>
      <c r="H27890" s="47">
        <v>44172</v>
      </c>
      <c r="I27890" s="47">
        <v>44131</v>
      </c>
      <c r="J27890" s="47">
        <v>47783</v>
      </c>
      <c r="K27890" s="55">
        <f t="shared" si="194"/>
        <v>10</v>
      </c>
      <c r="L27890" t="s">
        <v>4</v>
      </c>
      <c r="M27890" t="s">
        <v>0</v>
      </c>
      <c r="N27890" s="1">
        <v>100161</v>
      </c>
      <c r="O27890" t="s">
        <v>485</v>
      </c>
      <c r="P27890" t="s">
        <v>15667</v>
      </c>
      <c r="Q27890">
        <v>0.73</v>
      </c>
      <c r="R27890">
        <v>1</v>
      </c>
      <c r="S27890">
        <v>0.14499999999999999</v>
      </c>
      <c r="T27890">
        <v>0.55000000000000004</v>
      </c>
      <c r="U27890">
        <v>811118</v>
      </c>
      <c r="V27890" t="s">
        <v>123</v>
      </c>
      <c r="W27890" t="s">
        <v>455</v>
      </c>
      <c r="X27890" s="56">
        <v>42728</v>
      </c>
      <c r="Y27890" t="s">
        <v>1</v>
      </c>
    </row>
    <row r="27891" spans="1:25" s="58" customFormat="1" x14ac:dyDescent="0.3">
      <c r="A27891" s="1" t="s">
        <v>2003</v>
      </c>
      <c r="B27891" s="47">
        <v>45604</v>
      </c>
      <c r="C27891" s="29">
        <v>118410.53</v>
      </c>
      <c r="D27891" s="29">
        <v>123984.62</v>
      </c>
      <c r="E27891" s="29">
        <v>118410.53</v>
      </c>
      <c r="F27891" s="29">
        <v>5574.09</v>
      </c>
      <c r="G27891" s="29">
        <v>126065.23</v>
      </c>
      <c r="H27891" s="47">
        <v>45071</v>
      </c>
      <c r="I27891" s="47">
        <v>44995</v>
      </c>
      <c r="J27891" s="47">
        <v>48648</v>
      </c>
      <c r="K27891" s="55">
        <f t="shared" si="194"/>
        <v>10</v>
      </c>
      <c r="L27891" t="s">
        <v>0</v>
      </c>
      <c r="M27891" t="s">
        <v>0</v>
      </c>
      <c r="N27891" s="1">
        <v>540112</v>
      </c>
      <c r="O27891" t="s">
        <v>485</v>
      </c>
      <c r="P27891" t="s">
        <v>16277</v>
      </c>
      <c r="Q27891">
        <v>0</v>
      </c>
      <c r="R27891">
        <v>1</v>
      </c>
      <c r="S27891">
        <v>0.125</v>
      </c>
      <c r="T27891">
        <v>0</v>
      </c>
      <c r="U27891">
        <v>722511</v>
      </c>
      <c r="V27891" t="s">
        <v>78</v>
      </c>
      <c r="W27891" t="s">
        <v>461</v>
      </c>
      <c r="X27891" s="56">
        <v>50014</v>
      </c>
      <c r="Y27891" t="s">
        <v>3</v>
      </c>
    </row>
    <row r="27892" spans="1:25" s="58" customFormat="1" x14ac:dyDescent="0.3">
      <c r="A27892" s="1" t="s">
        <v>2284</v>
      </c>
      <c r="B27892" s="47">
        <v>45604</v>
      </c>
      <c r="C27892" s="29">
        <v>11761.27</v>
      </c>
      <c r="D27892" s="29">
        <v>11804.34</v>
      </c>
      <c r="E27892" s="29">
        <v>11761.27</v>
      </c>
      <c r="F27892" s="29">
        <v>43.07</v>
      </c>
      <c r="G27892" s="29">
        <v>729225</v>
      </c>
      <c r="H27892" s="47">
        <v>43180</v>
      </c>
      <c r="I27892" s="47">
        <v>43167</v>
      </c>
      <c r="J27892" s="47">
        <v>47915</v>
      </c>
      <c r="K27892" s="55">
        <f t="shared" si="194"/>
        <v>13</v>
      </c>
      <c r="L27892" t="s">
        <v>4</v>
      </c>
      <c r="M27892" t="s">
        <v>0</v>
      </c>
      <c r="N27892" s="1">
        <v>510286</v>
      </c>
      <c r="O27892" t="s">
        <v>485</v>
      </c>
      <c r="P27892" t="s">
        <v>16277</v>
      </c>
      <c r="Q27892">
        <v>0.48</v>
      </c>
      <c r="R27892">
        <v>1</v>
      </c>
      <c r="S27892">
        <v>0.14499999999999999</v>
      </c>
      <c r="T27892">
        <v>0.55000000000000004</v>
      </c>
      <c r="U27892">
        <v>541940</v>
      </c>
      <c r="V27892" t="s">
        <v>10650</v>
      </c>
      <c r="W27892" t="s">
        <v>476</v>
      </c>
      <c r="X27892" s="56">
        <v>26554</v>
      </c>
      <c r="Y27892" t="s">
        <v>1</v>
      </c>
    </row>
    <row r="27893" spans="1:25" s="58" customFormat="1" x14ac:dyDescent="0.3">
      <c r="A27893" s="1" t="s">
        <v>2263</v>
      </c>
      <c r="B27893" s="47">
        <v>45604</v>
      </c>
      <c r="C27893" s="29">
        <v>168228.12</v>
      </c>
      <c r="D27893" s="29">
        <v>175923.57</v>
      </c>
      <c r="E27893" s="29">
        <v>168228.12</v>
      </c>
      <c r="F27893" s="29">
        <v>7695.45</v>
      </c>
      <c r="G27893" s="29">
        <v>169023.79</v>
      </c>
      <c r="H27893" s="47">
        <v>45314</v>
      </c>
      <c r="I27893" s="47">
        <v>45049</v>
      </c>
      <c r="J27893" s="47">
        <v>48702</v>
      </c>
      <c r="K27893" s="55">
        <f t="shared" si="194"/>
        <v>10</v>
      </c>
      <c r="L27893" t="s">
        <v>0</v>
      </c>
      <c r="M27893" t="s">
        <v>0</v>
      </c>
      <c r="N27893" s="1">
        <v>530528</v>
      </c>
      <c r="O27893" t="s">
        <v>485</v>
      </c>
      <c r="P27893" t="s">
        <v>16277</v>
      </c>
      <c r="Q27893">
        <v>4.1050000000000004</v>
      </c>
      <c r="R27893">
        <v>1</v>
      </c>
      <c r="S27893">
        <v>0.14499999999999999</v>
      </c>
      <c r="T27893">
        <v>0</v>
      </c>
      <c r="U27893">
        <v>722410</v>
      </c>
      <c r="V27893" t="s">
        <v>60</v>
      </c>
      <c r="W27893" t="s">
        <v>436</v>
      </c>
      <c r="X27893" s="56">
        <v>77068</v>
      </c>
      <c r="Y27893" t="s">
        <v>3</v>
      </c>
    </row>
    <row r="27894" spans="1:25" s="58" customFormat="1" x14ac:dyDescent="0.3">
      <c r="A27894" s="1" t="s">
        <v>2003</v>
      </c>
      <c r="B27894" s="47">
        <v>45604</v>
      </c>
      <c r="C27894" s="29">
        <v>126181.59</v>
      </c>
      <c r="D27894" s="29">
        <v>133550.99</v>
      </c>
      <c r="E27894" s="29">
        <v>126181.59</v>
      </c>
      <c r="F27894" s="29">
        <v>7369.4</v>
      </c>
      <c r="G27894" s="29">
        <v>127500</v>
      </c>
      <c r="H27894" s="47">
        <v>45100</v>
      </c>
      <c r="I27894" s="47">
        <v>45086</v>
      </c>
      <c r="J27894" s="47">
        <v>50565</v>
      </c>
      <c r="K27894" s="55">
        <f t="shared" si="194"/>
        <v>15</v>
      </c>
      <c r="L27894" t="s">
        <v>0</v>
      </c>
      <c r="M27894" t="s">
        <v>0</v>
      </c>
      <c r="N27894" s="1">
        <v>530417</v>
      </c>
      <c r="O27894" t="s">
        <v>485</v>
      </c>
      <c r="P27894" t="s">
        <v>16277</v>
      </c>
      <c r="Q27894">
        <v>3.605</v>
      </c>
      <c r="R27894">
        <v>1</v>
      </c>
      <c r="S27894">
        <v>0.14499999999999999</v>
      </c>
      <c r="T27894">
        <v>0</v>
      </c>
      <c r="U27894">
        <v>238390</v>
      </c>
      <c r="V27894" t="s">
        <v>744</v>
      </c>
      <c r="W27894" t="s">
        <v>466</v>
      </c>
      <c r="X27894" s="56">
        <v>70461</v>
      </c>
      <c r="Y27894" t="s">
        <v>3</v>
      </c>
    </row>
    <row r="27895" spans="1:25" s="58" customFormat="1" x14ac:dyDescent="0.3">
      <c r="A27895" s="1" t="s">
        <v>2011</v>
      </c>
      <c r="B27895" s="47">
        <v>45604</v>
      </c>
      <c r="C27895" s="29">
        <v>280261.31</v>
      </c>
      <c r="D27895" s="29">
        <v>291231.01</v>
      </c>
      <c r="E27895" s="29">
        <v>280261.31</v>
      </c>
      <c r="F27895" s="29">
        <v>10969.7</v>
      </c>
      <c r="G27895" s="29">
        <v>285000</v>
      </c>
      <c r="H27895" s="47">
        <v>45203</v>
      </c>
      <c r="I27895" s="47">
        <v>45196</v>
      </c>
      <c r="J27895" s="47">
        <v>48849</v>
      </c>
      <c r="K27895" s="55">
        <f t="shared" si="194"/>
        <v>10</v>
      </c>
      <c r="L27895" t="s">
        <v>0</v>
      </c>
      <c r="M27895" t="s">
        <v>0</v>
      </c>
      <c r="N27895" s="1">
        <v>530487</v>
      </c>
      <c r="O27895" t="s">
        <v>485</v>
      </c>
      <c r="P27895" t="s">
        <v>16277</v>
      </c>
      <c r="Q27895">
        <v>3.855</v>
      </c>
      <c r="R27895">
        <v>1</v>
      </c>
      <c r="S27895">
        <v>0.14499999999999999</v>
      </c>
      <c r="T27895">
        <v>0</v>
      </c>
      <c r="U27895">
        <v>484110</v>
      </c>
      <c r="V27895" t="s">
        <v>370</v>
      </c>
      <c r="W27895" t="s">
        <v>452</v>
      </c>
      <c r="X27895" s="56">
        <v>39705</v>
      </c>
      <c r="Y27895" t="s">
        <v>3</v>
      </c>
    </row>
    <row r="27896" spans="1:25" s="58" customFormat="1" x14ac:dyDescent="0.3">
      <c r="A27896" s="1" t="s">
        <v>2216</v>
      </c>
      <c r="B27896" s="47">
        <v>45604</v>
      </c>
      <c r="C27896" s="29">
        <v>108309.97</v>
      </c>
      <c r="D27896" s="29">
        <v>108695.38</v>
      </c>
      <c r="E27896" s="29">
        <v>108309.97</v>
      </c>
      <c r="F27896" s="29">
        <v>385.41</v>
      </c>
      <c r="G27896" s="29">
        <v>211500</v>
      </c>
      <c r="H27896" s="47">
        <v>44330</v>
      </c>
      <c r="I27896" s="47">
        <v>44314</v>
      </c>
      <c r="J27896" s="47">
        <v>47966</v>
      </c>
      <c r="K27896" s="55">
        <f t="shared" si="194"/>
        <v>10</v>
      </c>
      <c r="L27896" t="s">
        <v>4</v>
      </c>
      <c r="M27896" t="s">
        <v>0</v>
      </c>
      <c r="N27896" s="1">
        <v>522675</v>
      </c>
      <c r="O27896" t="s">
        <v>485</v>
      </c>
      <c r="P27896" t="s">
        <v>16277</v>
      </c>
      <c r="Q27896">
        <v>0</v>
      </c>
      <c r="R27896">
        <v>1</v>
      </c>
      <c r="S27896">
        <v>0.125</v>
      </c>
      <c r="T27896">
        <v>0</v>
      </c>
      <c r="U27896">
        <v>114111</v>
      </c>
      <c r="V27896" t="s">
        <v>18942</v>
      </c>
      <c r="W27896" t="s">
        <v>467</v>
      </c>
      <c r="X27896" s="56">
        <v>99603</v>
      </c>
      <c r="Y27896" t="s">
        <v>1</v>
      </c>
    </row>
    <row r="27897" spans="1:25" s="58" customFormat="1" x14ac:dyDescent="0.3">
      <c r="A27897" s="1" t="s">
        <v>2003</v>
      </c>
      <c r="B27897" s="47">
        <v>45604</v>
      </c>
      <c r="C27897" s="29">
        <v>123961.79</v>
      </c>
      <c r="D27897" s="29">
        <v>127139.75</v>
      </c>
      <c r="E27897" s="29">
        <v>123961.79</v>
      </c>
      <c r="F27897" s="29">
        <v>3177.96</v>
      </c>
      <c r="G27897" s="29">
        <v>127500</v>
      </c>
      <c r="H27897" s="47">
        <v>45261</v>
      </c>
      <c r="I27897" s="47">
        <v>45230</v>
      </c>
      <c r="J27897" s="47">
        <v>48883</v>
      </c>
      <c r="K27897" s="55">
        <f t="shared" si="194"/>
        <v>10</v>
      </c>
      <c r="L27897" t="s">
        <v>0</v>
      </c>
      <c r="M27897" t="s">
        <v>0</v>
      </c>
      <c r="N27897" s="1">
        <v>530508</v>
      </c>
      <c r="O27897" t="s">
        <v>485</v>
      </c>
      <c r="P27897" t="s">
        <v>16277</v>
      </c>
      <c r="Q27897">
        <v>6.03</v>
      </c>
      <c r="R27897">
        <v>1</v>
      </c>
      <c r="S27897">
        <v>0.14499999999999999</v>
      </c>
      <c r="T27897">
        <v>0</v>
      </c>
      <c r="U27897">
        <v>722511</v>
      </c>
      <c r="V27897" t="s">
        <v>6</v>
      </c>
      <c r="W27897" t="s">
        <v>434</v>
      </c>
      <c r="X27897" s="56">
        <v>85015</v>
      </c>
      <c r="Y27897" t="s">
        <v>3</v>
      </c>
    </row>
    <row r="27898" spans="1:25" s="58" customFormat="1" x14ac:dyDescent="0.3">
      <c r="A27898" s="1" t="s">
        <v>2670</v>
      </c>
      <c r="B27898" s="47">
        <v>45604</v>
      </c>
      <c r="C27898" s="29">
        <v>126813.39</v>
      </c>
      <c r="D27898" s="29">
        <v>131847.51</v>
      </c>
      <c r="E27898" s="29">
        <v>126813.39</v>
      </c>
      <c r="F27898" s="29">
        <v>5034.12</v>
      </c>
      <c r="G27898" s="29">
        <v>127460.7</v>
      </c>
      <c r="H27898" s="47">
        <v>45411</v>
      </c>
      <c r="I27898" s="47">
        <v>45231</v>
      </c>
      <c r="J27898" s="47">
        <v>48884</v>
      </c>
      <c r="K27898" s="55">
        <f t="shared" si="194"/>
        <v>10</v>
      </c>
      <c r="L27898" t="s">
        <v>0</v>
      </c>
      <c r="M27898" t="s">
        <v>0</v>
      </c>
      <c r="N27898" s="1">
        <v>530575</v>
      </c>
      <c r="O27898" t="s">
        <v>485</v>
      </c>
      <c r="P27898" t="s">
        <v>16277</v>
      </c>
      <c r="Q27898">
        <v>0.78</v>
      </c>
      <c r="R27898">
        <v>1</v>
      </c>
      <c r="S27898">
        <v>0.14499999999999999</v>
      </c>
      <c r="T27898">
        <v>0</v>
      </c>
      <c r="U27898">
        <v>713940</v>
      </c>
      <c r="V27898" t="s">
        <v>10473</v>
      </c>
      <c r="W27898" t="s">
        <v>459</v>
      </c>
      <c r="X27898" s="56">
        <v>73034</v>
      </c>
      <c r="Y27898" t="s">
        <v>3</v>
      </c>
    </row>
    <row r="27899" spans="1:25" s="58" customFormat="1" x14ac:dyDescent="0.3">
      <c r="A27899" s="1" t="s">
        <v>2135</v>
      </c>
      <c r="B27899" s="47">
        <v>45604</v>
      </c>
      <c r="C27899" s="29">
        <v>69054.98</v>
      </c>
      <c r="D27899" s="29">
        <v>69515.42</v>
      </c>
      <c r="E27899" s="29">
        <v>69054.98</v>
      </c>
      <c r="F27899" s="29">
        <v>460.44</v>
      </c>
      <c r="G27899" s="29">
        <v>126206.3</v>
      </c>
      <c r="H27899" s="47">
        <v>40983</v>
      </c>
      <c r="I27899" s="47">
        <v>40939</v>
      </c>
      <c r="J27899" s="47">
        <v>48244</v>
      </c>
      <c r="K27899" s="55">
        <f t="shared" si="194"/>
        <v>20</v>
      </c>
      <c r="L27899" t="s">
        <v>4</v>
      </c>
      <c r="M27899" t="s">
        <v>0</v>
      </c>
      <c r="N27899" s="1">
        <v>509201</v>
      </c>
      <c r="O27899" t="s">
        <v>485</v>
      </c>
      <c r="P27899" t="s">
        <v>16277</v>
      </c>
      <c r="Q27899">
        <v>0.73</v>
      </c>
      <c r="R27899">
        <v>1</v>
      </c>
      <c r="S27899">
        <v>0.14499999999999999</v>
      </c>
      <c r="T27899">
        <v>0.55000000000000004</v>
      </c>
      <c r="U27899">
        <v>812990</v>
      </c>
      <c r="V27899" t="s">
        <v>11464</v>
      </c>
      <c r="W27899" t="s">
        <v>437</v>
      </c>
      <c r="X27899" s="56">
        <v>18045</v>
      </c>
      <c r="Y27899" t="s">
        <v>1</v>
      </c>
    </row>
    <row r="27900" spans="1:25" s="58" customFormat="1" x14ac:dyDescent="0.3">
      <c r="A27900" s="1" t="s">
        <v>2001</v>
      </c>
      <c r="B27900" s="47">
        <v>45604</v>
      </c>
      <c r="C27900" s="29">
        <v>363761.89</v>
      </c>
      <c r="D27900" s="29">
        <v>369209.53</v>
      </c>
      <c r="E27900" s="29">
        <v>363761.89</v>
      </c>
      <c r="F27900" s="29">
        <v>5447.64</v>
      </c>
      <c r="G27900" s="29">
        <v>375000</v>
      </c>
      <c r="H27900" s="47">
        <v>45335</v>
      </c>
      <c r="I27900" s="47">
        <v>45321</v>
      </c>
      <c r="J27900" s="47">
        <v>48974</v>
      </c>
      <c r="K27900" s="55">
        <f t="shared" si="194"/>
        <v>10</v>
      </c>
      <c r="L27900" t="s">
        <v>0</v>
      </c>
      <c r="M27900" t="s">
        <v>4</v>
      </c>
      <c r="N27900" s="1"/>
      <c r="O27900" t="s">
        <v>485</v>
      </c>
      <c r="P27900" t="s">
        <v>16277</v>
      </c>
      <c r="Q27900">
        <v>0</v>
      </c>
      <c r="R27900">
        <v>1</v>
      </c>
      <c r="S27900">
        <v>0.125</v>
      </c>
      <c r="T27900">
        <v>0</v>
      </c>
      <c r="U27900">
        <v>238110</v>
      </c>
      <c r="V27900" t="s">
        <v>844</v>
      </c>
      <c r="W27900" t="s">
        <v>470</v>
      </c>
      <c r="X27900" s="56">
        <v>84404</v>
      </c>
      <c r="Y27900" t="s">
        <v>3</v>
      </c>
    </row>
    <row r="27901" spans="1:25" s="58" customFormat="1" x14ac:dyDescent="0.3">
      <c r="A27901" s="1" t="s">
        <v>2397</v>
      </c>
      <c r="B27901" s="47">
        <v>45604</v>
      </c>
      <c r="C27901" s="29">
        <v>3072048.34</v>
      </c>
      <c r="D27901" s="29">
        <v>3074550.99</v>
      </c>
      <c r="E27901" s="29">
        <v>3072048.34</v>
      </c>
      <c r="F27901" s="29">
        <v>2502.65</v>
      </c>
      <c r="G27901" s="29">
        <v>3750000</v>
      </c>
      <c r="H27901" s="47">
        <v>44616</v>
      </c>
      <c r="I27901" s="47">
        <v>44593</v>
      </c>
      <c r="J27901" s="47">
        <v>48245</v>
      </c>
      <c r="K27901" s="55">
        <f t="shared" si="194"/>
        <v>10</v>
      </c>
      <c r="L27901" t="s">
        <v>4</v>
      </c>
      <c r="M27901" t="s">
        <v>0</v>
      </c>
      <c r="N27901" s="1">
        <v>530119</v>
      </c>
      <c r="O27901" t="s">
        <v>485</v>
      </c>
      <c r="P27901" t="s">
        <v>16277</v>
      </c>
      <c r="Q27901">
        <v>3.43</v>
      </c>
      <c r="R27901">
        <v>1</v>
      </c>
      <c r="S27901">
        <v>0.14499999999999999</v>
      </c>
      <c r="T27901">
        <v>0.55000000000000004</v>
      </c>
      <c r="U27901">
        <v>238220</v>
      </c>
      <c r="V27901" t="s">
        <v>128</v>
      </c>
      <c r="W27901" t="s">
        <v>438</v>
      </c>
      <c r="X27901" s="56">
        <v>33619</v>
      </c>
      <c r="Y27901" t="s">
        <v>1</v>
      </c>
    </row>
    <row r="27902" spans="1:25" s="58" customFormat="1" x14ac:dyDescent="0.3">
      <c r="A27902" s="1" t="s">
        <v>1990</v>
      </c>
      <c r="B27902" s="47">
        <v>45604</v>
      </c>
      <c r="C27902" s="29">
        <v>126300.61</v>
      </c>
      <c r="D27902" s="29">
        <v>133007.41</v>
      </c>
      <c r="E27902" s="29">
        <v>126300.61</v>
      </c>
      <c r="F27902" s="29">
        <v>6706.8</v>
      </c>
      <c r="G27902" s="29">
        <v>127500</v>
      </c>
      <c r="H27902" s="47">
        <v>45357</v>
      </c>
      <c r="I27902" s="47">
        <v>45334</v>
      </c>
      <c r="J27902" s="47">
        <v>48987</v>
      </c>
      <c r="K27902" s="55">
        <f t="shared" si="194"/>
        <v>10</v>
      </c>
      <c r="L27902" t="s">
        <v>0</v>
      </c>
      <c r="M27902" t="s">
        <v>4</v>
      </c>
      <c r="N27902" s="1"/>
      <c r="O27902" t="s">
        <v>485</v>
      </c>
      <c r="P27902" t="s">
        <v>16277</v>
      </c>
      <c r="Q27902">
        <v>0</v>
      </c>
      <c r="R27902">
        <v>1</v>
      </c>
      <c r="S27902">
        <v>0.125</v>
      </c>
      <c r="T27902">
        <v>0</v>
      </c>
      <c r="U27902">
        <v>441120</v>
      </c>
      <c r="V27902" t="s">
        <v>1281</v>
      </c>
      <c r="W27902" t="s">
        <v>436</v>
      </c>
      <c r="X27902" s="56">
        <v>79762</v>
      </c>
      <c r="Y27902" t="s">
        <v>3</v>
      </c>
    </row>
    <row r="27903" spans="1:25" s="58" customFormat="1" x14ac:dyDescent="0.3">
      <c r="A27903" s="1" t="s">
        <v>2153</v>
      </c>
      <c r="B27903" s="47">
        <v>45604</v>
      </c>
      <c r="C27903" s="29">
        <v>299250</v>
      </c>
      <c r="D27903" s="29">
        <v>297940.89</v>
      </c>
      <c r="E27903" s="29">
        <v>297940.89</v>
      </c>
      <c r="F27903" s="29">
        <v>0</v>
      </c>
      <c r="G27903" s="29">
        <v>454237.6</v>
      </c>
      <c r="H27903" s="47">
        <v>44817</v>
      </c>
      <c r="I27903" s="47">
        <v>44678</v>
      </c>
      <c r="J27903" s="47">
        <v>48331</v>
      </c>
      <c r="K27903" s="55">
        <f t="shared" si="194"/>
        <v>10</v>
      </c>
      <c r="L27903" t="s">
        <v>4</v>
      </c>
      <c r="M27903" t="s">
        <v>0</v>
      </c>
      <c r="N27903" s="1">
        <v>530227</v>
      </c>
      <c r="O27903" t="s">
        <v>485</v>
      </c>
      <c r="P27903" t="s">
        <v>16277</v>
      </c>
      <c r="Q27903">
        <v>3.3650000000000002</v>
      </c>
      <c r="R27903">
        <v>1</v>
      </c>
      <c r="S27903">
        <v>0.14499999999999999</v>
      </c>
      <c r="T27903">
        <v>0.49</v>
      </c>
      <c r="U27903">
        <v>561720</v>
      </c>
      <c r="V27903" t="s">
        <v>53</v>
      </c>
      <c r="W27903" t="s">
        <v>441</v>
      </c>
      <c r="X27903" s="56">
        <v>21236</v>
      </c>
      <c r="Y27903" t="s">
        <v>1</v>
      </c>
    </row>
    <row r="27904" spans="1:25" s="58" customFormat="1" x14ac:dyDescent="0.3">
      <c r="A27904" s="1" t="s">
        <v>2372</v>
      </c>
      <c r="B27904" s="47">
        <v>45604</v>
      </c>
      <c r="C27904" s="29">
        <v>280451.03000000003</v>
      </c>
      <c r="D27904" s="29">
        <v>284000.44</v>
      </c>
      <c r="E27904" s="29">
        <v>280451.03000000003</v>
      </c>
      <c r="F27904" s="29">
        <v>3549.41</v>
      </c>
      <c r="G27904" s="29">
        <v>618750</v>
      </c>
      <c r="H27904" s="47">
        <v>39259</v>
      </c>
      <c r="I27904" s="47">
        <v>39227</v>
      </c>
      <c r="J27904" s="47">
        <v>48372</v>
      </c>
      <c r="K27904" s="55">
        <f t="shared" si="194"/>
        <v>25</v>
      </c>
      <c r="L27904" t="s">
        <v>4</v>
      </c>
      <c r="M27904" t="s">
        <v>0</v>
      </c>
      <c r="N27904" s="1">
        <v>508244</v>
      </c>
      <c r="O27904" t="s">
        <v>485</v>
      </c>
      <c r="P27904" t="s">
        <v>16277</v>
      </c>
      <c r="Q27904">
        <v>1.9550000000000001</v>
      </c>
      <c r="R27904">
        <v>1</v>
      </c>
      <c r="S27904">
        <v>0.14499999999999999</v>
      </c>
      <c r="T27904">
        <v>0.55000000000000004</v>
      </c>
      <c r="U27904">
        <v>236115</v>
      </c>
      <c r="V27904" t="s">
        <v>328</v>
      </c>
      <c r="W27904" t="s">
        <v>442</v>
      </c>
      <c r="X27904" s="56">
        <v>91107</v>
      </c>
      <c r="Y27904" t="s">
        <v>1</v>
      </c>
    </row>
    <row r="27905" spans="1:25" s="58" customFormat="1" x14ac:dyDescent="0.3">
      <c r="A27905" s="1" t="s">
        <v>2058</v>
      </c>
      <c r="B27905" s="47">
        <v>45604</v>
      </c>
      <c r="C27905" s="29">
        <v>857533.02</v>
      </c>
      <c r="D27905" s="29">
        <v>871027.17</v>
      </c>
      <c r="E27905" s="29">
        <v>857533.02</v>
      </c>
      <c r="F27905" s="29">
        <v>13494.15</v>
      </c>
      <c r="G27905" s="29">
        <v>874962.67</v>
      </c>
      <c r="H27905" s="47">
        <v>45455</v>
      </c>
      <c r="I27905" s="47">
        <v>44831</v>
      </c>
      <c r="J27905" s="47">
        <v>48484</v>
      </c>
      <c r="K27905" s="55">
        <f t="shared" si="194"/>
        <v>10</v>
      </c>
      <c r="L27905" t="s">
        <v>4</v>
      </c>
      <c r="M27905" t="s">
        <v>4</v>
      </c>
      <c r="N27905" s="1"/>
      <c r="O27905" t="s">
        <v>485</v>
      </c>
      <c r="P27905" t="s">
        <v>16277</v>
      </c>
      <c r="Q27905">
        <v>0</v>
      </c>
      <c r="R27905">
        <v>1</v>
      </c>
      <c r="S27905">
        <v>0.125</v>
      </c>
      <c r="T27905">
        <v>0.55000000000000004</v>
      </c>
      <c r="U27905">
        <v>811420</v>
      </c>
      <c r="V27905" t="s">
        <v>234</v>
      </c>
      <c r="W27905" t="s">
        <v>442</v>
      </c>
      <c r="X27905" s="56">
        <v>94577</v>
      </c>
      <c r="Y27905" t="s">
        <v>1</v>
      </c>
    </row>
    <row r="27906" spans="1:25" s="58" customFormat="1" x14ac:dyDescent="0.3">
      <c r="A27906" s="1" t="s">
        <v>2265</v>
      </c>
      <c r="B27906" s="47">
        <v>45604</v>
      </c>
      <c r="C27906" s="29">
        <v>2201205.66</v>
      </c>
      <c r="D27906" s="29">
        <v>2193062.96</v>
      </c>
      <c r="E27906" s="29">
        <v>2193062.96</v>
      </c>
      <c r="F27906" s="29">
        <v>0</v>
      </c>
      <c r="G27906" s="29">
        <v>2410361.58</v>
      </c>
      <c r="H27906" s="47">
        <v>45057</v>
      </c>
      <c r="I27906" s="47">
        <v>45000</v>
      </c>
      <c r="J27906" s="47">
        <v>48653</v>
      </c>
      <c r="K27906" s="55">
        <f t="shared" si="194"/>
        <v>10</v>
      </c>
      <c r="L27906" t="s">
        <v>4</v>
      </c>
      <c r="M27906" t="s">
        <v>4</v>
      </c>
      <c r="N27906" s="1"/>
      <c r="O27906" t="s">
        <v>485</v>
      </c>
      <c r="P27906" t="s">
        <v>16277</v>
      </c>
      <c r="Q27906">
        <v>0</v>
      </c>
      <c r="R27906">
        <v>1</v>
      </c>
      <c r="S27906">
        <v>0.125</v>
      </c>
      <c r="T27906">
        <v>0.55000000000000004</v>
      </c>
      <c r="U27906">
        <v>541511</v>
      </c>
      <c r="V27906" t="s">
        <v>10840</v>
      </c>
      <c r="W27906" t="s">
        <v>443</v>
      </c>
      <c r="X27906" s="56">
        <v>98053</v>
      </c>
      <c r="Y27906" t="s">
        <v>1</v>
      </c>
    </row>
    <row r="27907" spans="1:25" s="58" customFormat="1" x14ac:dyDescent="0.3">
      <c r="A27907" s="1" t="s">
        <v>2135</v>
      </c>
      <c r="B27907" s="47">
        <v>45604</v>
      </c>
      <c r="C27907" s="29">
        <v>49103.61</v>
      </c>
      <c r="D27907" s="29">
        <v>49507</v>
      </c>
      <c r="E27907" s="29">
        <v>49103.61</v>
      </c>
      <c r="F27907" s="29">
        <v>403.39</v>
      </c>
      <c r="G27907" s="29">
        <v>80430.39</v>
      </c>
      <c r="H27907" s="47">
        <v>41444</v>
      </c>
      <c r="I27907" s="47">
        <v>41184</v>
      </c>
      <c r="J27907" s="47">
        <v>48671</v>
      </c>
      <c r="K27907" s="55">
        <f t="shared" si="194"/>
        <v>20</v>
      </c>
      <c r="L27907" t="s">
        <v>4</v>
      </c>
      <c r="M27907" t="s">
        <v>0</v>
      </c>
      <c r="N27907" s="1">
        <v>522007</v>
      </c>
      <c r="O27907" t="s">
        <v>485</v>
      </c>
      <c r="P27907" t="s">
        <v>16277</v>
      </c>
      <c r="Q27907">
        <v>0</v>
      </c>
      <c r="R27907">
        <v>1</v>
      </c>
      <c r="S27907">
        <v>0.125</v>
      </c>
      <c r="T27907">
        <v>0.55000000000000004</v>
      </c>
      <c r="U27907">
        <v>711510</v>
      </c>
      <c r="V27907" t="s">
        <v>11464</v>
      </c>
      <c r="W27907" t="s">
        <v>437</v>
      </c>
      <c r="X27907" s="56">
        <v>18045</v>
      </c>
      <c r="Y27907" t="s">
        <v>1</v>
      </c>
    </row>
    <row r="27908" spans="1:25" s="58" customFormat="1" x14ac:dyDescent="0.3">
      <c r="A27908" s="1" t="s">
        <v>2415</v>
      </c>
      <c r="B27908" s="47">
        <v>45604</v>
      </c>
      <c r="C27908" s="29">
        <v>451047.67999999999</v>
      </c>
      <c r="D27908" s="29">
        <v>450472.21</v>
      </c>
      <c r="E27908" s="29">
        <v>450472.21</v>
      </c>
      <c r="F27908" s="29">
        <v>0</v>
      </c>
      <c r="G27908" s="29">
        <v>468750</v>
      </c>
      <c r="H27908" s="47">
        <v>45336</v>
      </c>
      <c r="I27908" s="47">
        <v>45315</v>
      </c>
      <c r="J27908" s="47">
        <v>48968</v>
      </c>
      <c r="K27908" s="55">
        <f t="shared" si="194"/>
        <v>10</v>
      </c>
      <c r="L27908" t="s">
        <v>4</v>
      </c>
      <c r="M27908" t="s">
        <v>4</v>
      </c>
      <c r="N27908" s="1"/>
      <c r="O27908" t="s">
        <v>485</v>
      </c>
      <c r="P27908" t="s">
        <v>16277</v>
      </c>
      <c r="Q27908">
        <v>4.4550000000000001</v>
      </c>
      <c r="R27908">
        <v>1</v>
      </c>
      <c r="S27908">
        <v>0.14499999999999999</v>
      </c>
      <c r="T27908">
        <v>0</v>
      </c>
      <c r="U27908">
        <v>624410</v>
      </c>
      <c r="V27908" t="s">
        <v>12407</v>
      </c>
      <c r="W27908" t="s">
        <v>472</v>
      </c>
      <c r="X27908" s="56">
        <v>6074</v>
      </c>
      <c r="Y27908" t="s">
        <v>1</v>
      </c>
    </row>
    <row r="27909" spans="1:25" s="58" customFormat="1" x14ac:dyDescent="0.3">
      <c r="A27909" s="1" t="s">
        <v>2202</v>
      </c>
      <c r="B27909" s="47">
        <v>45604</v>
      </c>
      <c r="C27909" s="29">
        <v>122765.93</v>
      </c>
      <c r="D27909" s="29">
        <v>123941.64</v>
      </c>
      <c r="E27909" s="29">
        <v>122765.93</v>
      </c>
      <c r="F27909" s="29">
        <v>1175.71</v>
      </c>
      <c r="G27909" s="29">
        <v>127500</v>
      </c>
      <c r="H27909" s="47">
        <v>45343</v>
      </c>
      <c r="I27909" s="47">
        <v>45323</v>
      </c>
      <c r="J27909" s="47">
        <v>48976</v>
      </c>
      <c r="K27909" s="55">
        <f t="shared" si="194"/>
        <v>10</v>
      </c>
      <c r="L27909" t="s">
        <v>4</v>
      </c>
      <c r="M27909" t="s">
        <v>0</v>
      </c>
      <c r="N27909" s="1">
        <v>540120</v>
      </c>
      <c r="O27909" t="s">
        <v>485</v>
      </c>
      <c r="P27909" t="s">
        <v>16277</v>
      </c>
      <c r="Q27909">
        <v>0</v>
      </c>
      <c r="R27909">
        <v>1</v>
      </c>
      <c r="S27909">
        <v>0.125</v>
      </c>
      <c r="T27909">
        <v>0</v>
      </c>
      <c r="U27909">
        <v>424690</v>
      </c>
      <c r="V27909" t="s">
        <v>163</v>
      </c>
      <c r="W27909" t="s">
        <v>446</v>
      </c>
      <c r="X27909" s="56">
        <v>28027</v>
      </c>
      <c r="Y27909" t="s">
        <v>1</v>
      </c>
    </row>
    <row r="27910" spans="1:25" s="58" customFormat="1" x14ac:dyDescent="0.3">
      <c r="A27910" s="1" t="s">
        <v>2202</v>
      </c>
      <c r="B27910" s="47">
        <v>45604</v>
      </c>
      <c r="C27910" s="29">
        <v>123372.41</v>
      </c>
      <c r="D27910" s="29">
        <v>124231.23</v>
      </c>
      <c r="E27910" s="29">
        <v>123372.41</v>
      </c>
      <c r="F27910" s="29">
        <v>858.82</v>
      </c>
      <c r="G27910" s="29">
        <v>126952.72</v>
      </c>
      <c r="H27910" s="47">
        <v>45379</v>
      </c>
      <c r="I27910" s="47">
        <v>45338</v>
      </c>
      <c r="J27910" s="47">
        <v>48991</v>
      </c>
      <c r="K27910" s="55">
        <f t="shared" si="194"/>
        <v>10</v>
      </c>
      <c r="L27910" t="s">
        <v>4</v>
      </c>
      <c r="M27910" t="s">
        <v>0</v>
      </c>
      <c r="N27910" s="1">
        <v>530634</v>
      </c>
      <c r="O27910" t="s">
        <v>485</v>
      </c>
      <c r="P27910" t="s">
        <v>16277</v>
      </c>
      <c r="Q27910">
        <v>4.6550000000000002</v>
      </c>
      <c r="R27910">
        <v>1</v>
      </c>
      <c r="S27910">
        <v>0.14499999999999999</v>
      </c>
      <c r="T27910">
        <v>0</v>
      </c>
      <c r="U27910">
        <v>423940</v>
      </c>
      <c r="V27910" t="s">
        <v>18943</v>
      </c>
      <c r="W27910" t="s">
        <v>439</v>
      </c>
      <c r="X27910" s="56">
        <v>7627</v>
      </c>
      <c r="Y27910" t="s">
        <v>1</v>
      </c>
    </row>
    <row r="27911" spans="1:25" s="58" customFormat="1" x14ac:dyDescent="0.3">
      <c r="A27911" s="1" t="s">
        <v>2003</v>
      </c>
      <c r="B27911" s="47">
        <v>45604</v>
      </c>
      <c r="C27911" s="29">
        <v>82709.33</v>
      </c>
      <c r="D27911" s="29">
        <v>83495.75</v>
      </c>
      <c r="E27911" s="29">
        <v>82709.33</v>
      </c>
      <c r="F27911" s="29">
        <v>786.42</v>
      </c>
      <c r="G27911" s="29">
        <v>84489.69</v>
      </c>
      <c r="H27911" s="47">
        <v>45460</v>
      </c>
      <c r="I27911" s="47">
        <v>45407</v>
      </c>
      <c r="J27911" s="47">
        <v>49059</v>
      </c>
      <c r="K27911" s="55">
        <f t="shared" ref="K27911:K27974" si="195">DATEDIF(I27911,J27911, "Y")</f>
        <v>10</v>
      </c>
      <c r="L27911" t="s">
        <v>4</v>
      </c>
      <c r="M27911" t="s">
        <v>0</v>
      </c>
      <c r="N27911" s="1">
        <v>530599</v>
      </c>
      <c r="O27911" t="s">
        <v>485</v>
      </c>
      <c r="P27911" t="s">
        <v>16277</v>
      </c>
      <c r="Q27911">
        <v>2.48</v>
      </c>
      <c r="R27911">
        <v>1</v>
      </c>
      <c r="S27911">
        <v>0.14499999999999999</v>
      </c>
      <c r="T27911">
        <v>0</v>
      </c>
      <c r="U27911">
        <v>611710</v>
      </c>
      <c r="V27911" t="s">
        <v>18944</v>
      </c>
      <c r="W27911" t="s">
        <v>456</v>
      </c>
      <c r="X27911" s="56">
        <v>13748</v>
      </c>
      <c r="Y27911" t="s">
        <v>1</v>
      </c>
    </row>
    <row r="27912" spans="1:25" s="58" customFormat="1" x14ac:dyDescent="0.3">
      <c r="A27912" s="1" t="s">
        <v>2415</v>
      </c>
      <c r="B27912" s="47">
        <v>45604</v>
      </c>
      <c r="C27912" s="29">
        <v>67065.039999999994</v>
      </c>
      <c r="D27912" s="29">
        <v>67335.66</v>
      </c>
      <c r="E27912" s="29">
        <v>67065.039999999994</v>
      </c>
      <c r="F27912" s="29">
        <v>270.62</v>
      </c>
      <c r="G27912" s="29">
        <v>68000</v>
      </c>
      <c r="H27912" s="47">
        <v>45481</v>
      </c>
      <c r="I27912" s="47">
        <v>45464</v>
      </c>
      <c r="J27912" s="47">
        <v>49116</v>
      </c>
      <c r="K27912" s="55">
        <f t="shared" si="195"/>
        <v>10</v>
      </c>
      <c r="L27912" t="s">
        <v>4</v>
      </c>
      <c r="M27912" t="s">
        <v>4</v>
      </c>
      <c r="N27912" s="1"/>
      <c r="O27912" t="s">
        <v>485</v>
      </c>
      <c r="P27912" t="s">
        <v>16277</v>
      </c>
      <c r="Q27912">
        <v>4.6550000000000002</v>
      </c>
      <c r="R27912">
        <v>1</v>
      </c>
      <c r="S27912">
        <v>0.14499999999999999</v>
      </c>
      <c r="T27912">
        <v>0</v>
      </c>
      <c r="U27912">
        <v>621210</v>
      </c>
      <c r="V27912" t="s">
        <v>18945</v>
      </c>
      <c r="W27912" t="s">
        <v>437</v>
      </c>
      <c r="X27912" s="56">
        <v>19023</v>
      </c>
      <c r="Y27912" t="s">
        <v>1</v>
      </c>
    </row>
    <row r="27913" spans="1:25" s="58" customFormat="1" x14ac:dyDescent="0.3">
      <c r="A27913" s="1" t="s">
        <v>2010</v>
      </c>
      <c r="B27913" s="47">
        <v>45604</v>
      </c>
      <c r="C27913" s="29">
        <v>695428.12</v>
      </c>
      <c r="D27913" s="29">
        <v>699158.35</v>
      </c>
      <c r="E27913" s="29">
        <v>695428.12</v>
      </c>
      <c r="F27913" s="29">
        <v>3730.23</v>
      </c>
      <c r="G27913" s="29">
        <v>859875</v>
      </c>
      <c r="H27913" s="47">
        <v>44123</v>
      </c>
      <c r="I27913" s="47">
        <v>44098</v>
      </c>
      <c r="J27913" s="47">
        <v>49576</v>
      </c>
      <c r="K27913" s="55">
        <f t="shared" si="195"/>
        <v>15</v>
      </c>
      <c r="L27913" t="s">
        <v>4</v>
      </c>
      <c r="M27913" t="s">
        <v>0</v>
      </c>
      <c r="N27913" s="1">
        <v>510744</v>
      </c>
      <c r="O27913" t="s">
        <v>485</v>
      </c>
      <c r="P27913" t="s">
        <v>16277</v>
      </c>
      <c r="Q27913">
        <v>0.80500000000000005</v>
      </c>
      <c r="R27913">
        <v>1</v>
      </c>
      <c r="S27913">
        <v>0.14499999999999999</v>
      </c>
      <c r="T27913">
        <v>0.55000000000000004</v>
      </c>
      <c r="U27913">
        <v>812112</v>
      </c>
      <c r="V27913" t="s">
        <v>18946</v>
      </c>
      <c r="W27913" t="s">
        <v>453</v>
      </c>
      <c r="X27913" s="56">
        <v>30117</v>
      </c>
      <c r="Y27913" t="s">
        <v>1</v>
      </c>
    </row>
    <row r="27914" spans="1:25" s="58" customFormat="1" x14ac:dyDescent="0.3">
      <c r="A27914" s="1" t="s">
        <v>2139</v>
      </c>
      <c r="B27914" s="47">
        <v>45604</v>
      </c>
      <c r="C27914" s="29">
        <v>793060.48</v>
      </c>
      <c r="D27914" s="29">
        <v>799323.18</v>
      </c>
      <c r="E27914" s="29">
        <v>793060.48</v>
      </c>
      <c r="F27914" s="29">
        <v>6262.7</v>
      </c>
      <c r="G27914" s="29">
        <v>964014.73</v>
      </c>
      <c r="H27914" s="47">
        <v>44421</v>
      </c>
      <c r="I27914" s="47">
        <v>44357</v>
      </c>
      <c r="J27914" s="47">
        <v>49836</v>
      </c>
      <c r="K27914" s="55">
        <f t="shared" si="195"/>
        <v>15</v>
      </c>
      <c r="L27914" t="s">
        <v>4</v>
      </c>
      <c r="M27914" t="s">
        <v>4</v>
      </c>
      <c r="N27914" s="1"/>
      <c r="O27914" t="s">
        <v>487</v>
      </c>
      <c r="P27914" t="s">
        <v>15667</v>
      </c>
      <c r="Q27914">
        <v>0</v>
      </c>
      <c r="R27914">
        <v>1.3</v>
      </c>
      <c r="S27914">
        <v>0.125</v>
      </c>
      <c r="T27914">
        <v>0</v>
      </c>
      <c r="U27914">
        <v>112320</v>
      </c>
      <c r="V27914" t="s">
        <v>16925</v>
      </c>
      <c r="W27914" t="s">
        <v>475</v>
      </c>
      <c r="X27914" s="56">
        <v>72521</v>
      </c>
      <c r="Y27914" t="s">
        <v>1</v>
      </c>
    </row>
    <row r="27915" spans="1:25" s="58" customFormat="1" x14ac:dyDescent="0.3">
      <c r="A27915" s="1" t="s">
        <v>2005</v>
      </c>
      <c r="B27915" s="47">
        <v>45604</v>
      </c>
      <c r="C27915" s="29">
        <v>224027.98</v>
      </c>
      <c r="D27915" s="29">
        <v>225882.53</v>
      </c>
      <c r="E27915" s="29">
        <v>224027.98</v>
      </c>
      <c r="F27915" s="29">
        <v>1854.55</v>
      </c>
      <c r="G27915" s="29">
        <v>281400</v>
      </c>
      <c r="H27915" s="47">
        <v>43025</v>
      </c>
      <c r="I27915" s="47">
        <v>43005</v>
      </c>
      <c r="J27915" s="47">
        <v>50312</v>
      </c>
      <c r="K27915" s="55">
        <f t="shared" si="195"/>
        <v>20</v>
      </c>
      <c r="L27915" t="s">
        <v>4</v>
      </c>
      <c r="M27915" t="s">
        <v>4</v>
      </c>
      <c r="N27915" s="1"/>
      <c r="O27915" t="s">
        <v>485</v>
      </c>
      <c r="P27915" t="s">
        <v>16277</v>
      </c>
      <c r="Q27915">
        <v>0</v>
      </c>
      <c r="R27915">
        <v>1</v>
      </c>
      <c r="S27915">
        <v>0.125</v>
      </c>
      <c r="T27915">
        <v>0.54600000000000004</v>
      </c>
      <c r="U27915">
        <v>114112</v>
      </c>
      <c r="V27915" t="s">
        <v>16374</v>
      </c>
      <c r="W27915" t="s">
        <v>442</v>
      </c>
      <c r="X27915" s="56">
        <v>93442</v>
      </c>
      <c r="Y27915" t="s">
        <v>2</v>
      </c>
    </row>
    <row r="27916" spans="1:25" s="58" customFormat="1" x14ac:dyDescent="0.3">
      <c r="A27916" s="1" t="s">
        <v>2135</v>
      </c>
      <c r="B27916" s="47">
        <v>45604</v>
      </c>
      <c r="C27916" s="29">
        <v>304727.21999999997</v>
      </c>
      <c r="D27916" s="29">
        <v>309080.18</v>
      </c>
      <c r="E27916" s="29">
        <v>304727.21999999997</v>
      </c>
      <c r="F27916" s="29">
        <v>4352.96</v>
      </c>
      <c r="G27916" s="29">
        <v>373616.99</v>
      </c>
      <c r="H27916" s="47">
        <v>43083</v>
      </c>
      <c r="I27916" s="47">
        <v>42621</v>
      </c>
      <c r="J27916" s="47">
        <v>50314</v>
      </c>
      <c r="K27916" s="55">
        <f t="shared" si="195"/>
        <v>21</v>
      </c>
      <c r="L27916" t="s">
        <v>4</v>
      </c>
      <c r="M27916" t="s">
        <v>0</v>
      </c>
      <c r="N27916" s="1">
        <v>510133</v>
      </c>
      <c r="O27916" t="s">
        <v>485</v>
      </c>
      <c r="P27916" t="s">
        <v>16277</v>
      </c>
      <c r="Q27916">
        <v>1.3069999999999999</v>
      </c>
      <c r="R27916">
        <v>1</v>
      </c>
      <c r="S27916">
        <v>0.14499999999999999</v>
      </c>
      <c r="T27916">
        <v>0.47299999999999998</v>
      </c>
      <c r="U27916">
        <v>447110</v>
      </c>
      <c r="V27916" t="s">
        <v>11464</v>
      </c>
      <c r="W27916" t="s">
        <v>437</v>
      </c>
      <c r="X27916" s="56">
        <v>18040</v>
      </c>
      <c r="Y27916" t="s">
        <v>1</v>
      </c>
    </row>
    <row r="27917" spans="1:25" s="58" customFormat="1" x14ac:dyDescent="0.3">
      <c r="A27917" s="1" t="s">
        <v>2654</v>
      </c>
      <c r="B27917" s="47">
        <v>45604</v>
      </c>
      <c r="C27917" s="29">
        <v>2725044.67</v>
      </c>
      <c r="D27917" s="29">
        <v>2750816.35</v>
      </c>
      <c r="E27917" s="29">
        <v>2725044.67</v>
      </c>
      <c r="F27917" s="29">
        <v>25771.68</v>
      </c>
      <c r="G27917" s="29">
        <v>3243967.49</v>
      </c>
      <c r="H27917" s="47">
        <v>42489</v>
      </c>
      <c r="I27917" s="47">
        <v>41540</v>
      </c>
      <c r="J27917" s="47">
        <v>51036</v>
      </c>
      <c r="K27917" s="55">
        <f t="shared" si="195"/>
        <v>26</v>
      </c>
      <c r="L27917" t="s">
        <v>4</v>
      </c>
      <c r="M27917" t="s">
        <v>0</v>
      </c>
      <c r="N27917" s="1">
        <v>509845</v>
      </c>
      <c r="O27917" t="s">
        <v>485</v>
      </c>
      <c r="P27917" t="s">
        <v>16277</v>
      </c>
      <c r="Q27917">
        <v>0.30499999999999999</v>
      </c>
      <c r="R27917">
        <v>1</v>
      </c>
      <c r="S27917">
        <v>0.14499999999999999</v>
      </c>
      <c r="T27917">
        <v>0.55000000000000004</v>
      </c>
      <c r="U27917">
        <v>722511</v>
      </c>
      <c r="V27917" t="s">
        <v>14515</v>
      </c>
      <c r="W27917" t="s">
        <v>459</v>
      </c>
      <c r="X27917" s="56">
        <v>74075</v>
      </c>
      <c r="Y27917" t="s">
        <v>1</v>
      </c>
    </row>
    <row r="27918" spans="1:25" s="58" customFormat="1" x14ac:dyDescent="0.3">
      <c r="A27918" s="1" t="s">
        <v>2046</v>
      </c>
      <c r="B27918" s="47">
        <v>45604</v>
      </c>
      <c r="C27918" s="29">
        <v>1594728.06</v>
      </c>
      <c r="D27918" s="29">
        <v>1602965.69</v>
      </c>
      <c r="E27918" s="29">
        <v>1594728.06</v>
      </c>
      <c r="F27918" s="29">
        <v>8237.6299999999992</v>
      </c>
      <c r="G27918" s="29">
        <v>1903050</v>
      </c>
      <c r="H27918" s="47">
        <v>42804</v>
      </c>
      <c r="I27918" s="47">
        <v>42741</v>
      </c>
      <c r="J27918" s="47">
        <v>51911</v>
      </c>
      <c r="K27918" s="55">
        <f t="shared" si="195"/>
        <v>25</v>
      </c>
      <c r="L27918" t="s">
        <v>4</v>
      </c>
      <c r="M27918" t="s">
        <v>0</v>
      </c>
      <c r="N27918" s="1">
        <v>509986</v>
      </c>
      <c r="O27918" t="s">
        <v>485</v>
      </c>
      <c r="P27918" t="s">
        <v>16277</v>
      </c>
      <c r="Q27918">
        <v>2.5590000000000002</v>
      </c>
      <c r="R27918">
        <v>1</v>
      </c>
      <c r="S27918">
        <v>0.14499999999999999</v>
      </c>
      <c r="T27918">
        <v>0.54600000000000004</v>
      </c>
      <c r="U27918">
        <v>721110</v>
      </c>
      <c r="V27918" t="s">
        <v>18947</v>
      </c>
      <c r="W27918" t="s">
        <v>442</v>
      </c>
      <c r="X27918" s="56">
        <v>93060</v>
      </c>
      <c r="Y27918" t="s">
        <v>1</v>
      </c>
    </row>
    <row r="27919" spans="1:25" s="58" customFormat="1" x14ac:dyDescent="0.3">
      <c r="A27919" s="1" t="s">
        <v>2510</v>
      </c>
      <c r="B27919" s="47">
        <v>45604</v>
      </c>
      <c r="C27919" s="29">
        <v>895006.5</v>
      </c>
      <c r="D27919" s="29">
        <v>895585.7</v>
      </c>
      <c r="E27919" s="29">
        <v>895006.5</v>
      </c>
      <c r="F27919" s="29">
        <v>579.20000000000005</v>
      </c>
      <c r="G27919" s="29">
        <v>981000</v>
      </c>
      <c r="H27919" s="47">
        <v>43391</v>
      </c>
      <c r="I27919" s="47">
        <v>43364</v>
      </c>
      <c r="J27919" s="47">
        <v>52495</v>
      </c>
      <c r="K27919" s="55">
        <f t="shared" si="195"/>
        <v>25</v>
      </c>
      <c r="L27919" t="s">
        <v>4</v>
      </c>
      <c r="M27919" t="s">
        <v>0</v>
      </c>
      <c r="N27919" s="1">
        <v>510335</v>
      </c>
      <c r="O27919" t="s">
        <v>485</v>
      </c>
      <c r="P27919" t="s">
        <v>16277</v>
      </c>
      <c r="Q27919">
        <v>2.5299999999999998</v>
      </c>
      <c r="R27919">
        <v>1</v>
      </c>
      <c r="S27919">
        <v>0.14499999999999999</v>
      </c>
      <c r="T27919">
        <v>0.55000000000000004</v>
      </c>
      <c r="U27919">
        <v>721110</v>
      </c>
      <c r="V27919" t="s">
        <v>13139</v>
      </c>
      <c r="W27919" t="s">
        <v>455</v>
      </c>
      <c r="X27919" s="56">
        <v>40741</v>
      </c>
      <c r="Y27919" t="s">
        <v>1</v>
      </c>
    </row>
    <row r="27920" spans="1:25" s="58" customFormat="1" x14ac:dyDescent="0.3">
      <c r="A27920" s="1" t="s">
        <v>2120</v>
      </c>
      <c r="B27920" s="47">
        <v>45604</v>
      </c>
      <c r="C27920" s="29">
        <v>2094376.69</v>
      </c>
      <c r="D27920" s="29">
        <v>2105838.9</v>
      </c>
      <c r="E27920" s="29">
        <v>2094376.69</v>
      </c>
      <c r="F27920" s="29">
        <v>11462.21</v>
      </c>
      <c r="G27920" s="29">
        <v>2925000</v>
      </c>
      <c r="H27920" s="47">
        <v>43425</v>
      </c>
      <c r="I27920" s="47">
        <v>43396</v>
      </c>
      <c r="J27920" s="47">
        <v>52527</v>
      </c>
      <c r="K27920" s="55">
        <f t="shared" si="195"/>
        <v>25</v>
      </c>
      <c r="L27920" t="s">
        <v>4</v>
      </c>
      <c r="M27920" t="s">
        <v>0</v>
      </c>
      <c r="N27920" s="1">
        <v>510335</v>
      </c>
      <c r="O27920" t="s">
        <v>485</v>
      </c>
      <c r="P27920" t="s">
        <v>16277</v>
      </c>
      <c r="Q27920">
        <v>2.78</v>
      </c>
      <c r="R27920">
        <v>1</v>
      </c>
      <c r="S27920">
        <v>0.14499999999999999</v>
      </c>
      <c r="T27920">
        <v>0.55000000000000004</v>
      </c>
      <c r="U27920">
        <v>238220</v>
      </c>
      <c r="V27920" t="s">
        <v>154</v>
      </c>
      <c r="W27920" t="s">
        <v>456</v>
      </c>
      <c r="X27920" s="56">
        <v>11203</v>
      </c>
      <c r="Y27920" t="s">
        <v>1</v>
      </c>
    </row>
    <row r="27921" spans="1:25" s="58" customFormat="1" x14ac:dyDescent="0.3">
      <c r="A27921" s="1" t="s">
        <v>2283</v>
      </c>
      <c r="B27921" s="47">
        <v>45604</v>
      </c>
      <c r="C27921" s="29">
        <v>949380.63</v>
      </c>
      <c r="D27921" s="29">
        <v>951486.66</v>
      </c>
      <c r="E27921" s="29">
        <v>949380.63</v>
      </c>
      <c r="F27921" s="29">
        <v>2106.0300000000002</v>
      </c>
      <c r="G27921" s="29">
        <v>982500</v>
      </c>
      <c r="H27921" s="47">
        <v>43684</v>
      </c>
      <c r="I27921" s="47">
        <v>43402</v>
      </c>
      <c r="J27921" s="47">
        <v>52533</v>
      </c>
      <c r="K27921" s="55">
        <f t="shared" si="195"/>
        <v>25</v>
      </c>
      <c r="L27921" t="s">
        <v>4</v>
      </c>
      <c r="M27921" t="s">
        <v>0</v>
      </c>
      <c r="N27921" s="1">
        <v>510488</v>
      </c>
      <c r="O27921" t="s">
        <v>485</v>
      </c>
      <c r="P27921" t="s">
        <v>16277</v>
      </c>
      <c r="Q27921">
        <v>2.3050000000000002</v>
      </c>
      <c r="R27921">
        <v>1</v>
      </c>
      <c r="S27921">
        <v>0.14499999999999999</v>
      </c>
      <c r="T27921">
        <v>0.55000000000000004</v>
      </c>
      <c r="U27921">
        <v>624410</v>
      </c>
      <c r="V27921" t="s">
        <v>18948</v>
      </c>
      <c r="W27921" t="s">
        <v>459</v>
      </c>
      <c r="X27921" s="56">
        <v>76052</v>
      </c>
      <c r="Y27921" t="s">
        <v>1</v>
      </c>
    </row>
    <row r="27922" spans="1:25" s="58" customFormat="1" x14ac:dyDescent="0.3">
      <c r="A27922" s="1" t="s">
        <v>2002</v>
      </c>
      <c r="B27922" s="47">
        <v>45604</v>
      </c>
      <c r="C27922" s="29">
        <v>390161.33</v>
      </c>
      <c r="D27922" s="29">
        <v>394797.61</v>
      </c>
      <c r="E27922" s="29">
        <v>390161.33</v>
      </c>
      <c r="F27922" s="29">
        <v>4636.28</v>
      </c>
      <c r="G27922" s="29">
        <v>689055.97</v>
      </c>
      <c r="H27922" s="47">
        <v>44076</v>
      </c>
      <c r="I27922" s="47">
        <v>43461</v>
      </c>
      <c r="J27922" s="47">
        <v>52683</v>
      </c>
      <c r="K27922" s="55">
        <f t="shared" si="195"/>
        <v>25</v>
      </c>
      <c r="L27922" t="s">
        <v>4</v>
      </c>
      <c r="M27922" t="s">
        <v>0</v>
      </c>
      <c r="N27922" s="1">
        <v>522617</v>
      </c>
      <c r="O27922" t="s">
        <v>485</v>
      </c>
      <c r="P27922" t="s">
        <v>16277</v>
      </c>
      <c r="Q27922">
        <v>0</v>
      </c>
      <c r="R27922">
        <v>1</v>
      </c>
      <c r="S27922">
        <v>0.125</v>
      </c>
      <c r="T27922">
        <v>0.55000000000000004</v>
      </c>
      <c r="U27922">
        <v>811192</v>
      </c>
      <c r="V27922" t="s">
        <v>10458</v>
      </c>
      <c r="W27922" t="s">
        <v>460</v>
      </c>
      <c r="X27922" s="56">
        <v>29072</v>
      </c>
      <c r="Y27922" t="s">
        <v>1</v>
      </c>
    </row>
    <row r="27923" spans="1:25" s="58" customFormat="1" x14ac:dyDescent="0.3">
      <c r="A27923" s="1" t="s">
        <v>2012</v>
      </c>
      <c r="B27923" s="47">
        <v>45604</v>
      </c>
      <c r="C27923" s="29">
        <v>572313.59</v>
      </c>
      <c r="D27923" s="29">
        <v>573665.56999999995</v>
      </c>
      <c r="E27923" s="29">
        <v>572313.59</v>
      </c>
      <c r="F27923" s="29">
        <v>1351.98</v>
      </c>
      <c r="G27923" s="29">
        <v>622500</v>
      </c>
      <c r="H27923" s="47">
        <v>43720</v>
      </c>
      <c r="I27923" s="47">
        <v>43689</v>
      </c>
      <c r="J27923" s="47">
        <v>52821</v>
      </c>
      <c r="K27923" s="55">
        <f t="shared" si="195"/>
        <v>25</v>
      </c>
      <c r="L27923" t="s">
        <v>4</v>
      </c>
      <c r="M27923" t="s">
        <v>0</v>
      </c>
      <c r="N27923" s="1">
        <v>100146</v>
      </c>
      <c r="O27923" t="s">
        <v>485</v>
      </c>
      <c r="P27923" t="s">
        <v>15667</v>
      </c>
      <c r="Q27923">
        <v>2.3050000000000002</v>
      </c>
      <c r="R27923">
        <v>1</v>
      </c>
      <c r="S27923">
        <v>0.14499999999999999</v>
      </c>
      <c r="T27923">
        <v>0.55000000000000004</v>
      </c>
      <c r="U27923">
        <v>621210</v>
      </c>
      <c r="V27923" t="s">
        <v>18949</v>
      </c>
      <c r="W27923" t="s">
        <v>436</v>
      </c>
      <c r="X27923" s="56">
        <v>77406</v>
      </c>
      <c r="Y27923" t="s">
        <v>1</v>
      </c>
    </row>
    <row r="27924" spans="1:25" s="58" customFormat="1" x14ac:dyDescent="0.3">
      <c r="A27924" s="1" t="s">
        <v>2081</v>
      </c>
      <c r="B27924" s="47">
        <v>45604</v>
      </c>
      <c r="C27924" s="29">
        <v>294927.78000000003</v>
      </c>
      <c r="D27924" s="29">
        <v>297079.34000000003</v>
      </c>
      <c r="E27924" s="29">
        <v>294927.78000000003</v>
      </c>
      <c r="F27924" s="29">
        <v>2151.56</v>
      </c>
      <c r="G27924" s="29">
        <v>323227.92</v>
      </c>
      <c r="H27924" s="47">
        <v>45097</v>
      </c>
      <c r="I27924" s="47">
        <v>43713</v>
      </c>
      <c r="J27924" s="47">
        <v>52846</v>
      </c>
      <c r="K27924" s="55">
        <f t="shared" si="195"/>
        <v>25</v>
      </c>
      <c r="L27924" t="s">
        <v>4</v>
      </c>
      <c r="M27924" t="s">
        <v>0</v>
      </c>
      <c r="N27924" s="1">
        <v>530545</v>
      </c>
      <c r="O27924" t="s">
        <v>485</v>
      </c>
      <c r="P27924" t="s">
        <v>16277</v>
      </c>
      <c r="Q27924">
        <v>1.8049999999999999</v>
      </c>
      <c r="R27924">
        <v>1</v>
      </c>
      <c r="S27924">
        <v>0.14499999999999999</v>
      </c>
      <c r="T27924">
        <v>0.55000000000000004</v>
      </c>
      <c r="U27924">
        <v>721110</v>
      </c>
      <c r="V27924" t="s">
        <v>18950</v>
      </c>
      <c r="W27924" t="s">
        <v>460</v>
      </c>
      <c r="X27924" s="56">
        <v>29745</v>
      </c>
      <c r="Y27924" t="s">
        <v>1</v>
      </c>
    </row>
    <row r="27925" spans="1:25" s="58" customFormat="1" x14ac:dyDescent="0.3">
      <c r="A27925" s="1" t="s">
        <v>2270</v>
      </c>
      <c r="B27925" s="47">
        <v>45604</v>
      </c>
      <c r="C27925" s="29">
        <v>876259.73</v>
      </c>
      <c r="D27925" s="29">
        <v>881785.37</v>
      </c>
      <c r="E27925" s="29">
        <v>876259.73</v>
      </c>
      <c r="F27925" s="29">
        <v>5525.64</v>
      </c>
      <c r="G27925" s="29">
        <v>961249.44</v>
      </c>
      <c r="H27925" s="47">
        <v>44040</v>
      </c>
      <c r="I27925" s="47">
        <v>43770</v>
      </c>
      <c r="J27925" s="47">
        <v>52902</v>
      </c>
      <c r="K27925" s="55">
        <f t="shared" si="195"/>
        <v>25</v>
      </c>
      <c r="L27925" t="s">
        <v>4</v>
      </c>
      <c r="M27925" t="s">
        <v>0</v>
      </c>
      <c r="N27925" s="1">
        <v>510669</v>
      </c>
      <c r="O27925" t="s">
        <v>485</v>
      </c>
      <c r="P27925" t="s">
        <v>16277</v>
      </c>
      <c r="Q27925">
        <v>0.80500000000000005</v>
      </c>
      <c r="R27925">
        <v>1</v>
      </c>
      <c r="S27925">
        <v>0.14499999999999999</v>
      </c>
      <c r="T27925">
        <v>0.55000000000000004</v>
      </c>
      <c r="U27925">
        <v>213112</v>
      </c>
      <c r="V27925" t="s">
        <v>60</v>
      </c>
      <c r="W27925" t="s">
        <v>436</v>
      </c>
      <c r="X27925" s="56">
        <v>77003</v>
      </c>
      <c r="Y27925" t="s">
        <v>1</v>
      </c>
    </row>
    <row r="27926" spans="1:25" s="58" customFormat="1" x14ac:dyDescent="0.3">
      <c r="A27926" s="1" t="s">
        <v>2265</v>
      </c>
      <c r="B27926" s="47">
        <v>45604</v>
      </c>
      <c r="C27926" s="29">
        <v>571671.15</v>
      </c>
      <c r="D27926" s="29">
        <v>571521.21</v>
      </c>
      <c r="E27926" s="29">
        <v>571521.21</v>
      </c>
      <c r="F27926" s="29">
        <v>0</v>
      </c>
      <c r="G27926" s="29">
        <v>719286.26</v>
      </c>
      <c r="H27926" s="47">
        <v>43871</v>
      </c>
      <c r="I27926" s="47">
        <v>43812</v>
      </c>
      <c r="J27926" s="47">
        <v>52944</v>
      </c>
      <c r="K27926" s="55">
        <f t="shared" si="195"/>
        <v>25</v>
      </c>
      <c r="L27926" t="s">
        <v>4</v>
      </c>
      <c r="M27926" t="s">
        <v>4</v>
      </c>
      <c r="N27926" s="1"/>
      <c r="O27926" t="s">
        <v>485</v>
      </c>
      <c r="P27926" t="s">
        <v>15672</v>
      </c>
      <c r="Q27926">
        <v>0</v>
      </c>
      <c r="R27926">
        <v>1</v>
      </c>
      <c r="S27926">
        <v>0.125</v>
      </c>
      <c r="T27926">
        <v>0.55000000000000004</v>
      </c>
      <c r="U27926">
        <v>623312</v>
      </c>
      <c r="V27926" t="s">
        <v>10816</v>
      </c>
      <c r="W27926" t="s">
        <v>464</v>
      </c>
      <c r="X27926" s="56">
        <v>83854</v>
      </c>
      <c r="Y27926" t="s">
        <v>1</v>
      </c>
    </row>
    <row r="27927" spans="1:25" s="58" customFormat="1" x14ac:dyDescent="0.3">
      <c r="A27927" s="1" t="s">
        <v>2043</v>
      </c>
      <c r="B27927" s="47">
        <v>45604</v>
      </c>
      <c r="C27927" s="29">
        <v>487206.93</v>
      </c>
      <c r="D27927" s="29">
        <v>490681.14</v>
      </c>
      <c r="E27927" s="29">
        <v>487206.93</v>
      </c>
      <c r="F27927" s="29">
        <v>3474.21</v>
      </c>
      <c r="G27927" s="29">
        <v>525000</v>
      </c>
      <c r="H27927" s="47">
        <v>43826</v>
      </c>
      <c r="I27927" s="47">
        <v>43815</v>
      </c>
      <c r="J27927" s="47">
        <v>52948</v>
      </c>
      <c r="K27927" s="55">
        <f t="shared" si="195"/>
        <v>25</v>
      </c>
      <c r="L27927" t="s">
        <v>4</v>
      </c>
      <c r="M27927" t="s">
        <v>0</v>
      </c>
      <c r="N27927" s="1">
        <v>510580</v>
      </c>
      <c r="O27927" t="s">
        <v>485</v>
      </c>
      <c r="P27927" t="s">
        <v>16277</v>
      </c>
      <c r="Q27927">
        <v>1.98</v>
      </c>
      <c r="R27927">
        <v>1</v>
      </c>
      <c r="S27927">
        <v>0.14499999999999999</v>
      </c>
      <c r="T27927">
        <v>0.55000000000000004</v>
      </c>
      <c r="U27927">
        <v>811111</v>
      </c>
      <c r="V27927" t="s">
        <v>13069</v>
      </c>
      <c r="W27927" t="s">
        <v>456</v>
      </c>
      <c r="X27927" s="56">
        <v>11701</v>
      </c>
      <c r="Y27927" t="s">
        <v>1</v>
      </c>
    </row>
    <row r="27928" spans="1:25" s="58" customFormat="1" x14ac:dyDescent="0.3">
      <c r="A27928" s="1" t="s">
        <v>2361</v>
      </c>
      <c r="B27928" s="47">
        <v>45604</v>
      </c>
      <c r="C27928" s="29">
        <v>472695.1</v>
      </c>
      <c r="D27928" s="29">
        <v>473361.8</v>
      </c>
      <c r="E27928" s="29">
        <v>472695.1</v>
      </c>
      <c r="F27928" s="29">
        <v>666.7</v>
      </c>
      <c r="G27928" s="29">
        <v>655990.74</v>
      </c>
      <c r="H27928" s="47">
        <v>44256</v>
      </c>
      <c r="I27928" s="47">
        <v>44098</v>
      </c>
      <c r="J27928" s="47">
        <v>53229</v>
      </c>
      <c r="K27928" s="55">
        <f t="shared" si="195"/>
        <v>25</v>
      </c>
      <c r="L27928" t="s">
        <v>4</v>
      </c>
      <c r="M27928" t="s">
        <v>0</v>
      </c>
      <c r="N27928" s="1">
        <v>510779</v>
      </c>
      <c r="O27928" t="s">
        <v>485</v>
      </c>
      <c r="P27928" t="s">
        <v>16277</v>
      </c>
      <c r="Q27928">
        <v>0.23</v>
      </c>
      <c r="R27928">
        <v>1</v>
      </c>
      <c r="S27928">
        <v>0.14499999999999999</v>
      </c>
      <c r="T27928">
        <v>0.55000000000000004</v>
      </c>
      <c r="U27928">
        <v>445110</v>
      </c>
      <c r="V27928" t="s">
        <v>18951</v>
      </c>
      <c r="W27928" t="s">
        <v>436</v>
      </c>
      <c r="X27928" s="56">
        <v>75935</v>
      </c>
      <c r="Y27928" t="s">
        <v>1</v>
      </c>
    </row>
    <row r="27929" spans="1:25" s="58" customFormat="1" x14ac:dyDescent="0.3">
      <c r="A27929" s="1" t="s">
        <v>2075</v>
      </c>
      <c r="B27929" s="47">
        <v>45604</v>
      </c>
      <c r="C27929" s="29">
        <v>522039.18</v>
      </c>
      <c r="D27929" s="29">
        <v>538129.09</v>
      </c>
      <c r="E27929" s="29">
        <v>522039.18</v>
      </c>
      <c r="F27929" s="29">
        <v>16089.91</v>
      </c>
      <c r="G27929" s="29">
        <v>534600</v>
      </c>
      <c r="H27929" s="47">
        <v>44362</v>
      </c>
      <c r="I27929" s="47">
        <v>44330</v>
      </c>
      <c r="J27929" s="47">
        <v>53461</v>
      </c>
      <c r="K27929" s="55">
        <f t="shared" si="195"/>
        <v>25</v>
      </c>
      <c r="L27929" t="s">
        <v>4</v>
      </c>
      <c r="M27929" t="s">
        <v>0</v>
      </c>
      <c r="N27929" s="1">
        <v>510836</v>
      </c>
      <c r="O27929" t="s">
        <v>485</v>
      </c>
      <c r="P27929" t="s">
        <v>16277</v>
      </c>
      <c r="Q27929">
        <v>1.23</v>
      </c>
      <c r="R27929">
        <v>1</v>
      </c>
      <c r="S27929">
        <v>0.14499999999999999</v>
      </c>
      <c r="T27929">
        <v>0</v>
      </c>
      <c r="U27929">
        <v>561730</v>
      </c>
      <c r="V27929" t="s">
        <v>10781</v>
      </c>
      <c r="W27929" t="s">
        <v>459</v>
      </c>
      <c r="X27929" s="56">
        <v>73129</v>
      </c>
      <c r="Y27929" t="s">
        <v>1</v>
      </c>
    </row>
    <row r="27930" spans="1:25" s="58" customFormat="1" x14ac:dyDescent="0.3">
      <c r="A27930" s="1" t="s">
        <v>2012</v>
      </c>
      <c r="B27930" s="47">
        <v>45604</v>
      </c>
      <c r="C27930" s="29">
        <v>829041.23</v>
      </c>
      <c r="D27930" s="29">
        <v>839896.44</v>
      </c>
      <c r="E27930" s="29">
        <v>829041.23</v>
      </c>
      <c r="F27930" s="29">
        <v>10855.21</v>
      </c>
      <c r="G27930" s="29">
        <v>873487.67</v>
      </c>
      <c r="H27930" s="47">
        <v>44545</v>
      </c>
      <c r="I27930" s="47">
        <v>44012</v>
      </c>
      <c r="J27930" s="47">
        <v>53508</v>
      </c>
      <c r="K27930" s="55">
        <f t="shared" si="195"/>
        <v>26</v>
      </c>
      <c r="L27930" t="s">
        <v>4</v>
      </c>
      <c r="M27930" t="s">
        <v>0</v>
      </c>
      <c r="N27930" s="1">
        <v>540083</v>
      </c>
      <c r="O27930" t="s">
        <v>485</v>
      </c>
      <c r="P27930" t="s">
        <v>16277</v>
      </c>
      <c r="Q27930">
        <v>0</v>
      </c>
      <c r="R27930">
        <v>1</v>
      </c>
      <c r="S27930">
        <v>0.125</v>
      </c>
      <c r="T27930">
        <v>0.55000000000000004</v>
      </c>
      <c r="U27930">
        <v>621210</v>
      </c>
      <c r="V27930" t="s">
        <v>255</v>
      </c>
      <c r="W27930" t="s">
        <v>436</v>
      </c>
      <c r="X27930" s="56">
        <v>77407</v>
      </c>
      <c r="Y27930" t="s">
        <v>1</v>
      </c>
    </row>
    <row r="27931" spans="1:25" s="58" customFormat="1" x14ac:dyDescent="0.3">
      <c r="A27931" s="1" t="s">
        <v>2077</v>
      </c>
      <c r="B27931" s="47">
        <v>45604</v>
      </c>
      <c r="C27931" s="29">
        <v>243913.26</v>
      </c>
      <c r="D27931" s="29">
        <v>254719</v>
      </c>
      <c r="E27931" s="29">
        <v>243913.26</v>
      </c>
      <c r="F27931" s="29">
        <v>10805.74</v>
      </c>
      <c r="G27931" s="29">
        <v>315000</v>
      </c>
      <c r="H27931" s="47">
        <v>44319</v>
      </c>
      <c r="I27931" s="47">
        <v>44295</v>
      </c>
      <c r="J27931" s="47">
        <v>47947</v>
      </c>
      <c r="K27931" s="55">
        <f t="shared" si="195"/>
        <v>10</v>
      </c>
      <c r="L27931" t="s">
        <v>0</v>
      </c>
      <c r="M27931" t="s">
        <v>0</v>
      </c>
      <c r="N27931" s="1">
        <v>522671</v>
      </c>
      <c r="O27931" t="s">
        <v>485</v>
      </c>
      <c r="P27931" t="s">
        <v>16277</v>
      </c>
      <c r="Q27931">
        <v>0</v>
      </c>
      <c r="R27931">
        <v>1</v>
      </c>
      <c r="S27931">
        <v>0.125</v>
      </c>
      <c r="T27931">
        <v>0</v>
      </c>
      <c r="U27931">
        <v>621210</v>
      </c>
      <c r="V27931" t="s">
        <v>12373</v>
      </c>
      <c r="W27931" t="s">
        <v>442</v>
      </c>
      <c r="X27931" s="56">
        <v>92673</v>
      </c>
      <c r="Y27931" t="s">
        <v>3</v>
      </c>
    </row>
    <row r="27932" spans="1:25" s="58" customFormat="1" x14ac:dyDescent="0.3">
      <c r="A27932" s="1" t="s">
        <v>2298</v>
      </c>
      <c r="B27932" s="47">
        <v>45604</v>
      </c>
      <c r="C27932" s="29">
        <v>18979.97</v>
      </c>
      <c r="D27932" s="29">
        <v>19890.509999999998</v>
      </c>
      <c r="E27932" s="29">
        <v>18979.97</v>
      </c>
      <c r="F27932" s="29">
        <v>910.54</v>
      </c>
      <c r="G27932" s="29">
        <v>42291.1</v>
      </c>
      <c r="H27932" s="47">
        <v>42997</v>
      </c>
      <c r="I27932" s="47">
        <v>42930</v>
      </c>
      <c r="J27932" s="47">
        <v>46600</v>
      </c>
      <c r="K27932" s="55">
        <f t="shared" si="195"/>
        <v>10</v>
      </c>
      <c r="L27932" t="s">
        <v>0</v>
      </c>
      <c r="M27932" t="s">
        <v>0</v>
      </c>
      <c r="N27932" s="1">
        <v>100133</v>
      </c>
      <c r="O27932" t="s">
        <v>485</v>
      </c>
      <c r="P27932" t="s">
        <v>15667</v>
      </c>
      <c r="Q27932">
        <v>1.23</v>
      </c>
      <c r="R27932">
        <v>1</v>
      </c>
      <c r="S27932">
        <v>0.14499999999999999</v>
      </c>
      <c r="T27932">
        <v>0.54600000000000004</v>
      </c>
      <c r="U27932">
        <v>238210</v>
      </c>
      <c r="V27932" t="s">
        <v>14446</v>
      </c>
      <c r="W27932" t="s">
        <v>436</v>
      </c>
      <c r="X27932" s="56">
        <v>76550</v>
      </c>
      <c r="Y27932" t="s">
        <v>3</v>
      </c>
    </row>
    <row r="27933" spans="1:25" s="58" customFormat="1" x14ac:dyDescent="0.3">
      <c r="A27933" s="1" t="s">
        <v>2489</v>
      </c>
      <c r="B27933" s="47">
        <v>45604</v>
      </c>
      <c r="C27933" s="29">
        <v>1027610.31</v>
      </c>
      <c r="D27933" s="29">
        <v>1026391.77</v>
      </c>
      <c r="E27933" s="29">
        <v>1026391.77</v>
      </c>
      <c r="F27933" s="29">
        <v>0</v>
      </c>
      <c r="G27933" s="29">
        <v>1035750</v>
      </c>
      <c r="H27933" s="47">
        <v>44971</v>
      </c>
      <c r="I27933" s="47">
        <v>44753</v>
      </c>
      <c r="J27933" s="47">
        <v>53884</v>
      </c>
      <c r="K27933" s="55">
        <f t="shared" si="195"/>
        <v>25</v>
      </c>
      <c r="L27933" t="s">
        <v>4</v>
      </c>
      <c r="M27933" t="s">
        <v>0</v>
      </c>
      <c r="N27933" s="1">
        <v>530358</v>
      </c>
      <c r="O27933" t="s">
        <v>485</v>
      </c>
      <c r="P27933" t="s">
        <v>16277</v>
      </c>
      <c r="Q27933">
        <v>3.0550000000000002</v>
      </c>
      <c r="R27933">
        <v>1</v>
      </c>
      <c r="S27933">
        <v>0.14499999999999999</v>
      </c>
      <c r="T27933">
        <v>0.55000000000000004</v>
      </c>
      <c r="U27933">
        <v>722511</v>
      </c>
      <c r="V27933" t="s">
        <v>399</v>
      </c>
      <c r="W27933" t="s">
        <v>439</v>
      </c>
      <c r="X27933" s="56">
        <v>8260</v>
      </c>
      <c r="Y27933" t="s">
        <v>1</v>
      </c>
    </row>
    <row r="27934" spans="1:25" s="58" customFormat="1" x14ac:dyDescent="0.3">
      <c r="A27934" s="1" t="s">
        <v>2216</v>
      </c>
      <c r="B27934" s="47">
        <v>45604</v>
      </c>
      <c r="C27934" s="29">
        <v>1010038.41</v>
      </c>
      <c r="D27934" s="29">
        <v>1015897.68</v>
      </c>
      <c r="E27934" s="29">
        <v>1010038.41</v>
      </c>
      <c r="F27934" s="29">
        <v>5859.27</v>
      </c>
      <c r="G27934" s="29">
        <v>1020844.29</v>
      </c>
      <c r="H27934" s="47">
        <v>44791</v>
      </c>
      <c r="I27934" s="47">
        <v>44484</v>
      </c>
      <c r="J27934" s="47">
        <v>53966</v>
      </c>
      <c r="K27934" s="55">
        <f t="shared" si="195"/>
        <v>25</v>
      </c>
      <c r="L27934" t="s">
        <v>4</v>
      </c>
      <c r="M27934" t="s">
        <v>0</v>
      </c>
      <c r="N27934" s="1">
        <v>530243</v>
      </c>
      <c r="O27934" t="s">
        <v>485</v>
      </c>
      <c r="P27934" t="s">
        <v>16277</v>
      </c>
      <c r="Q27934">
        <v>3.4049999999999998</v>
      </c>
      <c r="R27934">
        <v>1</v>
      </c>
      <c r="S27934">
        <v>0.14499999999999999</v>
      </c>
      <c r="T27934">
        <v>0.55000000000000004</v>
      </c>
      <c r="U27934">
        <v>812990</v>
      </c>
      <c r="V27934" t="s">
        <v>18952</v>
      </c>
      <c r="W27934" t="s">
        <v>467</v>
      </c>
      <c r="X27934" s="56">
        <v>99613</v>
      </c>
      <c r="Y27934" t="s">
        <v>1</v>
      </c>
    </row>
    <row r="27935" spans="1:25" s="58" customFormat="1" x14ac:dyDescent="0.3">
      <c r="A27935" s="1" t="s">
        <v>1986</v>
      </c>
      <c r="B27935" s="47">
        <v>45604</v>
      </c>
      <c r="C27935" s="29">
        <v>3742074.44</v>
      </c>
      <c r="D27935" s="29">
        <v>3851534.69</v>
      </c>
      <c r="E27935" s="29">
        <v>3742074.44</v>
      </c>
      <c r="F27935" s="29">
        <v>109460.25</v>
      </c>
      <c r="G27935" s="29">
        <v>3750000</v>
      </c>
      <c r="H27935" s="47">
        <v>45168</v>
      </c>
      <c r="I27935" s="47">
        <v>44741</v>
      </c>
      <c r="J27935" s="47">
        <v>54238</v>
      </c>
      <c r="K27935" s="55">
        <f t="shared" si="195"/>
        <v>26</v>
      </c>
      <c r="L27935" t="s">
        <v>4</v>
      </c>
      <c r="M27935" t="s">
        <v>4</v>
      </c>
      <c r="N27935" s="1"/>
      <c r="O27935" t="s">
        <v>485</v>
      </c>
      <c r="P27935" t="s">
        <v>16277</v>
      </c>
      <c r="Q27935">
        <v>0</v>
      </c>
      <c r="R27935">
        <v>1</v>
      </c>
      <c r="S27935">
        <v>0.125</v>
      </c>
      <c r="T27935">
        <v>0.55000000000000004</v>
      </c>
      <c r="U27935">
        <v>445298</v>
      </c>
      <c r="V27935" t="s">
        <v>10485</v>
      </c>
      <c r="W27935" t="s">
        <v>438</v>
      </c>
      <c r="X27935" s="56">
        <v>32940</v>
      </c>
      <c r="Y27935" t="s">
        <v>2</v>
      </c>
    </row>
    <row r="27936" spans="1:25" s="58" customFormat="1" x14ac:dyDescent="0.3">
      <c r="A27936" s="1" t="s">
        <v>1994</v>
      </c>
      <c r="B27936" s="47">
        <v>45603</v>
      </c>
      <c r="C27936" s="29">
        <v>1376.01</v>
      </c>
      <c r="D27936" s="29">
        <v>1377.16</v>
      </c>
      <c r="E27936" s="29">
        <v>1376.01</v>
      </c>
      <c r="F27936" s="29">
        <v>1.1499999999999999</v>
      </c>
      <c r="G27936" s="29">
        <v>85000</v>
      </c>
      <c r="H27936" s="47">
        <v>43000</v>
      </c>
      <c r="I27936" s="47">
        <v>42986</v>
      </c>
      <c r="J27936" s="47">
        <v>45543</v>
      </c>
      <c r="K27936" s="55">
        <f t="shared" si="195"/>
        <v>7</v>
      </c>
      <c r="L27936" t="s">
        <v>4</v>
      </c>
      <c r="M27936" t="s">
        <v>0</v>
      </c>
      <c r="N27936" s="1">
        <v>522470</v>
      </c>
      <c r="O27936" t="s">
        <v>485</v>
      </c>
      <c r="P27936" t="s">
        <v>16277</v>
      </c>
      <c r="Q27936">
        <v>0</v>
      </c>
      <c r="R27936">
        <v>1</v>
      </c>
      <c r="S27936">
        <v>0.125</v>
      </c>
      <c r="T27936">
        <v>0.54600000000000004</v>
      </c>
      <c r="U27936">
        <v>541611</v>
      </c>
      <c r="V27936" t="s">
        <v>24</v>
      </c>
      <c r="W27936" t="s">
        <v>437</v>
      </c>
      <c r="X27936" s="56">
        <v>17057</v>
      </c>
      <c r="Y27936" t="s">
        <v>5</v>
      </c>
    </row>
    <row r="27937" spans="1:25" s="58" customFormat="1" x14ac:dyDescent="0.3">
      <c r="A27937" s="1" t="s">
        <v>1998</v>
      </c>
      <c r="B27937" s="47">
        <v>45603</v>
      </c>
      <c r="C27937" s="29">
        <v>110432.31</v>
      </c>
      <c r="D27937" s="29">
        <v>113598.21</v>
      </c>
      <c r="E27937" s="29">
        <v>110432.31</v>
      </c>
      <c r="F27937" s="29">
        <v>3165.9</v>
      </c>
      <c r="G27937" s="29">
        <v>132487.62</v>
      </c>
      <c r="H27937" s="47">
        <v>44616</v>
      </c>
      <c r="I27937" s="47">
        <v>44475</v>
      </c>
      <c r="J27937" s="47">
        <v>48127</v>
      </c>
      <c r="K27937" s="55">
        <f t="shared" si="195"/>
        <v>10</v>
      </c>
      <c r="L27937" t="s">
        <v>0</v>
      </c>
      <c r="M27937" t="s">
        <v>0</v>
      </c>
      <c r="N27937" s="1">
        <v>540066</v>
      </c>
      <c r="O27937" t="s">
        <v>485</v>
      </c>
      <c r="P27937" t="s">
        <v>16277</v>
      </c>
      <c r="Q27937">
        <v>0</v>
      </c>
      <c r="R27937">
        <v>1</v>
      </c>
      <c r="S27937">
        <v>0.125</v>
      </c>
      <c r="T27937">
        <v>0</v>
      </c>
      <c r="U27937">
        <v>238210</v>
      </c>
      <c r="V27937" t="s">
        <v>352</v>
      </c>
      <c r="W27937" t="s">
        <v>442</v>
      </c>
      <c r="X27937" s="56">
        <v>92507</v>
      </c>
      <c r="Y27937" t="s">
        <v>3</v>
      </c>
    </row>
    <row r="27938" spans="1:25" s="58" customFormat="1" x14ac:dyDescent="0.3">
      <c r="A27938" s="1" t="s">
        <v>2262</v>
      </c>
      <c r="B27938" s="47">
        <v>45603</v>
      </c>
      <c r="C27938" s="29">
        <v>505.6</v>
      </c>
      <c r="D27938" s="29">
        <v>493.3</v>
      </c>
      <c r="E27938" s="29">
        <v>485.6</v>
      </c>
      <c r="F27938" s="29">
        <v>7.7</v>
      </c>
      <c r="G27938" s="29">
        <v>34000</v>
      </c>
      <c r="H27938" s="47">
        <v>43035</v>
      </c>
      <c r="I27938" s="47">
        <v>43007</v>
      </c>
      <c r="J27938" s="47">
        <v>45566</v>
      </c>
      <c r="K27938" s="55">
        <f t="shared" si="195"/>
        <v>7</v>
      </c>
      <c r="L27938" t="s">
        <v>4</v>
      </c>
      <c r="M27938" t="s">
        <v>0</v>
      </c>
      <c r="N27938" s="1">
        <v>510130</v>
      </c>
      <c r="O27938" t="s">
        <v>485</v>
      </c>
      <c r="P27938" t="s">
        <v>16277</v>
      </c>
      <c r="Q27938">
        <v>0.48399999999999999</v>
      </c>
      <c r="R27938">
        <v>1</v>
      </c>
      <c r="S27938">
        <v>0.14499999999999999</v>
      </c>
      <c r="T27938">
        <v>0.54600000000000004</v>
      </c>
      <c r="U27938">
        <v>561730</v>
      </c>
      <c r="V27938" t="s">
        <v>13262</v>
      </c>
      <c r="W27938" t="s">
        <v>444</v>
      </c>
      <c r="X27938" s="56">
        <v>2766</v>
      </c>
      <c r="Y27938" t="s">
        <v>5</v>
      </c>
    </row>
    <row r="27939" spans="1:25" s="58" customFormat="1" x14ac:dyDescent="0.3">
      <c r="A27939" s="1" t="s">
        <v>2019</v>
      </c>
      <c r="B27939" s="47">
        <v>45603</v>
      </c>
      <c r="C27939" s="29">
        <v>1188.19</v>
      </c>
      <c r="D27939" s="29">
        <v>1186.74</v>
      </c>
      <c r="E27939" s="29">
        <v>1168.19</v>
      </c>
      <c r="F27939" s="29">
        <v>18.55</v>
      </c>
      <c r="G27939" s="29">
        <v>100072.93</v>
      </c>
      <c r="H27939" s="47">
        <v>42044</v>
      </c>
      <c r="I27939" s="47">
        <v>41900</v>
      </c>
      <c r="J27939" s="47">
        <v>45568</v>
      </c>
      <c r="K27939" s="55">
        <f t="shared" si="195"/>
        <v>10</v>
      </c>
      <c r="L27939" t="s">
        <v>4</v>
      </c>
      <c r="M27939" t="s">
        <v>0</v>
      </c>
      <c r="N27939" s="1">
        <v>522142</v>
      </c>
      <c r="O27939" t="s">
        <v>485</v>
      </c>
      <c r="P27939" t="s">
        <v>16277</v>
      </c>
      <c r="Q27939">
        <v>0</v>
      </c>
      <c r="R27939">
        <v>1</v>
      </c>
      <c r="S27939">
        <v>0.125</v>
      </c>
      <c r="T27939">
        <v>0</v>
      </c>
      <c r="U27939">
        <v>812310</v>
      </c>
      <c r="V27939" t="s">
        <v>11506</v>
      </c>
      <c r="W27939" t="s">
        <v>436</v>
      </c>
      <c r="X27939" s="56">
        <v>75154</v>
      </c>
      <c r="Y27939" t="s">
        <v>5</v>
      </c>
    </row>
    <row r="27940" spans="1:25" s="58" customFormat="1" x14ac:dyDescent="0.3">
      <c r="A27940" s="1" t="s">
        <v>2217</v>
      </c>
      <c r="B27940" s="47">
        <v>45603</v>
      </c>
      <c r="C27940" s="29">
        <v>746.41</v>
      </c>
      <c r="D27940" s="29">
        <v>735.96</v>
      </c>
      <c r="E27940" s="29">
        <v>726.41</v>
      </c>
      <c r="F27940" s="29">
        <v>9.5500000000000007</v>
      </c>
      <c r="G27940" s="29">
        <v>59038.54</v>
      </c>
      <c r="H27940" s="47">
        <v>42398</v>
      </c>
      <c r="I27940" s="47">
        <v>42286</v>
      </c>
      <c r="J27940" s="47">
        <v>45574</v>
      </c>
      <c r="K27940" s="55">
        <f t="shared" si="195"/>
        <v>9</v>
      </c>
      <c r="L27940" t="s">
        <v>4</v>
      </c>
      <c r="M27940" t="s">
        <v>0</v>
      </c>
      <c r="N27940" s="1">
        <v>509800</v>
      </c>
      <c r="O27940" t="s">
        <v>485</v>
      </c>
      <c r="P27940" t="s">
        <v>16277</v>
      </c>
      <c r="Q27940">
        <v>0.85499999999999998</v>
      </c>
      <c r="R27940">
        <v>1</v>
      </c>
      <c r="S27940">
        <v>0.14499999999999999</v>
      </c>
      <c r="T27940">
        <v>0</v>
      </c>
      <c r="U27940">
        <v>541430</v>
      </c>
      <c r="V27940" t="s">
        <v>1847</v>
      </c>
      <c r="W27940" t="s">
        <v>450</v>
      </c>
      <c r="X27940" s="56">
        <v>56401</v>
      </c>
      <c r="Y27940" t="s">
        <v>5</v>
      </c>
    </row>
    <row r="27941" spans="1:25" s="58" customFormat="1" x14ac:dyDescent="0.3">
      <c r="A27941" s="1" t="s">
        <v>1993</v>
      </c>
      <c r="B27941" s="47">
        <v>45603</v>
      </c>
      <c r="C27941" s="29">
        <v>5865.29</v>
      </c>
      <c r="D27941" s="29">
        <v>5894.24</v>
      </c>
      <c r="E27941" s="29">
        <v>5865.29</v>
      </c>
      <c r="F27941" s="29">
        <v>28.95</v>
      </c>
      <c r="G27941" s="29">
        <v>562500</v>
      </c>
      <c r="H27941" s="47">
        <v>41932</v>
      </c>
      <c r="I27941" s="47">
        <v>41922</v>
      </c>
      <c r="J27941" s="47">
        <v>45575</v>
      </c>
      <c r="K27941" s="55">
        <f t="shared" si="195"/>
        <v>10</v>
      </c>
      <c r="L27941" t="s">
        <v>4</v>
      </c>
      <c r="M27941" t="s">
        <v>0</v>
      </c>
      <c r="N27941" s="1">
        <v>522105</v>
      </c>
      <c r="O27941" t="s">
        <v>485</v>
      </c>
      <c r="P27941" t="s">
        <v>16277</v>
      </c>
      <c r="Q27941">
        <v>0</v>
      </c>
      <c r="R27941">
        <v>1</v>
      </c>
      <c r="S27941">
        <v>0.125</v>
      </c>
      <c r="T27941">
        <v>0.52</v>
      </c>
      <c r="U27941">
        <v>332322</v>
      </c>
      <c r="V27941" t="s">
        <v>512</v>
      </c>
      <c r="W27941" t="s">
        <v>472</v>
      </c>
      <c r="X27941" s="56">
        <v>6475</v>
      </c>
      <c r="Y27941" t="s">
        <v>5</v>
      </c>
    </row>
    <row r="27942" spans="1:25" s="58" customFormat="1" x14ac:dyDescent="0.3">
      <c r="A27942" s="1" t="s">
        <v>2137</v>
      </c>
      <c r="B27942" s="47">
        <v>45603</v>
      </c>
      <c r="C27942" s="29">
        <v>1093.83</v>
      </c>
      <c r="D27942" s="29">
        <v>1091.21</v>
      </c>
      <c r="E27942" s="29">
        <v>1073.83</v>
      </c>
      <c r="F27942" s="29">
        <v>17.38</v>
      </c>
      <c r="G27942" s="29">
        <v>93728.06</v>
      </c>
      <c r="H27942" s="47">
        <v>42153</v>
      </c>
      <c r="I27942" s="47">
        <v>41928</v>
      </c>
      <c r="J27942" s="47">
        <v>45581</v>
      </c>
      <c r="K27942" s="55">
        <f t="shared" si="195"/>
        <v>10</v>
      </c>
      <c r="L27942" t="s">
        <v>4</v>
      </c>
      <c r="M27942" t="s">
        <v>0</v>
      </c>
      <c r="N27942" s="1">
        <v>522180</v>
      </c>
      <c r="O27942" t="s">
        <v>485</v>
      </c>
      <c r="P27942" t="s">
        <v>16277</v>
      </c>
      <c r="Q27942">
        <v>0</v>
      </c>
      <c r="R27942">
        <v>1</v>
      </c>
      <c r="S27942">
        <v>0.125</v>
      </c>
      <c r="T27942">
        <v>0</v>
      </c>
      <c r="U27942">
        <v>621340</v>
      </c>
      <c r="V27942" t="s">
        <v>60</v>
      </c>
      <c r="W27942" t="s">
        <v>436</v>
      </c>
      <c r="X27942" s="56">
        <v>77059</v>
      </c>
      <c r="Y27942" t="s">
        <v>5</v>
      </c>
    </row>
    <row r="27943" spans="1:25" s="58" customFormat="1" x14ac:dyDescent="0.3">
      <c r="A27943" s="1" t="s">
        <v>1990</v>
      </c>
      <c r="B27943" s="47">
        <v>45603</v>
      </c>
      <c r="C27943" s="29">
        <v>60340.71</v>
      </c>
      <c r="D27943" s="29">
        <v>62093.57</v>
      </c>
      <c r="E27943" s="29">
        <v>60340.71</v>
      </c>
      <c r="F27943" s="29">
        <v>1752.86</v>
      </c>
      <c r="G27943" s="29">
        <v>127500</v>
      </c>
      <c r="H27943" s="47">
        <v>43098</v>
      </c>
      <c r="I27943" s="47">
        <v>43075</v>
      </c>
      <c r="J27943" s="47">
        <v>46727</v>
      </c>
      <c r="K27943" s="55">
        <f t="shared" si="195"/>
        <v>10</v>
      </c>
      <c r="L27943" t="s">
        <v>0</v>
      </c>
      <c r="M27943" t="s">
        <v>0</v>
      </c>
      <c r="N27943" s="1">
        <v>522472</v>
      </c>
      <c r="O27943" t="s">
        <v>485</v>
      </c>
      <c r="P27943" t="s">
        <v>16277</v>
      </c>
      <c r="Q27943">
        <v>0</v>
      </c>
      <c r="R27943">
        <v>1</v>
      </c>
      <c r="S27943">
        <v>0.125</v>
      </c>
      <c r="T27943">
        <v>0.55000000000000004</v>
      </c>
      <c r="U27943">
        <v>511210</v>
      </c>
      <c r="V27943" t="s">
        <v>10894</v>
      </c>
      <c r="W27943" t="s">
        <v>442</v>
      </c>
      <c r="X27943" s="56">
        <v>94086</v>
      </c>
      <c r="Y27943" t="s">
        <v>3</v>
      </c>
    </row>
    <row r="27944" spans="1:25" s="58" customFormat="1" x14ac:dyDescent="0.3">
      <c r="A27944" s="1" t="s">
        <v>2217</v>
      </c>
      <c r="B27944" s="47">
        <v>45603</v>
      </c>
      <c r="C27944" s="29">
        <v>536.79999999999995</v>
      </c>
      <c r="D27944" s="29">
        <v>522.65</v>
      </c>
      <c r="E27944" s="29">
        <v>516.79999999999995</v>
      </c>
      <c r="F27944" s="29">
        <v>5.85</v>
      </c>
      <c r="G27944" s="29">
        <v>59500</v>
      </c>
      <c r="H27944" s="47">
        <v>41396</v>
      </c>
      <c r="I27944" s="47">
        <v>41382</v>
      </c>
      <c r="J27944" s="47">
        <v>45583</v>
      </c>
      <c r="K27944" s="55">
        <f t="shared" si="195"/>
        <v>11</v>
      </c>
      <c r="L27944" t="s">
        <v>4</v>
      </c>
      <c r="M27944" t="s">
        <v>0</v>
      </c>
      <c r="N27944" s="1">
        <v>521974</v>
      </c>
      <c r="O27944" t="s">
        <v>485</v>
      </c>
      <c r="P27944" t="s">
        <v>16277</v>
      </c>
      <c r="Q27944">
        <v>0</v>
      </c>
      <c r="R27944">
        <v>1</v>
      </c>
      <c r="S27944">
        <v>0.125</v>
      </c>
      <c r="T27944">
        <v>0.55000000000000004</v>
      </c>
      <c r="U27944">
        <v>541430</v>
      </c>
      <c r="V27944" t="s">
        <v>13018</v>
      </c>
      <c r="W27944" t="s">
        <v>450</v>
      </c>
      <c r="X27944" s="56">
        <v>56425</v>
      </c>
      <c r="Y27944" t="s">
        <v>5</v>
      </c>
    </row>
    <row r="27945" spans="1:25" s="58" customFormat="1" x14ac:dyDescent="0.3">
      <c r="A27945" s="1" t="s">
        <v>1987</v>
      </c>
      <c r="B27945" s="47">
        <v>45603</v>
      </c>
      <c r="C27945" s="29">
        <v>27402.44</v>
      </c>
      <c r="D27945" s="29">
        <v>28274.33</v>
      </c>
      <c r="E27945" s="29">
        <v>27402.44</v>
      </c>
      <c r="F27945" s="29">
        <v>871.89</v>
      </c>
      <c r="G27945" s="29">
        <v>76066.25</v>
      </c>
      <c r="H27945" s="47">
        <v>43161</v>
      </c>
      <c r="I27945" s="47">
        <v>43116</v>
      </c>
      <c r="J27945" s="47">
        <v>46768</v>
      </c>
      <c r="K27945" s="55">
        <f t="shared" si="195"/>
        <v>10</v>
      </c>
      <c r="L27945" t="s">
        <v>0</v>
      </c>
      <c r="M27945" t="s">
        <v>0</v>
      </c>
      <c r="N27945" s="1">
        <v>510224</v>
      </c>
      <c r="O27945" t="s">
        <v>485</v>
      </c>
      <c r="P27945" t="s">
        <v>16277</v>
      </c>
      <c r="Q27945">
        <v>0.255</v>
      </c>
      <c r="R27945">
        <v>1</v>
      </c>
      <c r="S27945">
        <v>0.14499999999999999</v>
      </c>
      <c r="T27945">
        <v>0.55000000000000004</v>
      </c>
      <c r="U27945">
        <v>811411</v>
      </c>
      <c r="V27945" t="s">
        <v>1387</v>
      </c>
      <c r="W27945" t="s">
        <v>469</v>
      </c>
      <c r="X27945" s="56">
        <v>65622</v>
      </c>
      <c r="Y27945" t="s">
        <v>3</v>
      </c>
    </row>
    <row r="27946" spans="1:25" s="58" customFormat="1" x14ac:dyDescent="0.3">
      <c r="A27946" s="1" t="s">
        <v>1998</v>
      </c>
      <c r="B27946" s="47">
        <v>45603</v>
      </c>
      <c r="C27946" s="29">
        <v>85571.83</v>
      </c>
      <c r="D27946" s="29">
        <v>88099.64</v>
      </c>
      <c r="E27946" s="29">
        <v>85571.83</v>
      </c>
      <c r="F27946" s="29">
        <v>2527.81</v>
      </c>
      <c r="G27946" s="29">
        <v>100081.38</v>
      </c>
      <c r="H27946" s="47">
        <v>44678</v>
      </c>
      <c r="I27946" s="47">
        <v>44537</v>
      </c>
      <c r="J27946" s="47">
        <v>48189</v>
      </c>
      <c r="K27946" s="55">
        <f t="shared" si="195"/>
        <v>10</v>
      </c>
      <c r="L27946" t="s">
        <v>0</v>
      </c>
      <c r="M27946" t="s">
        <v>0</v>
      </c>
      <c r="N27946" s="1">
        <v>530135</v>
      </c>
      <c r="O27946" t="s">
        <v>485</v>
      </c>
      <c r="P27946" t="s">
        <v>16277</v>
      </c>
      <c r="Q27946">
        <v>4.3550000000000004</v>
      </c>
      <c r="R27946">
        <v>1</v>
      </c>
      <c r="S27946">
        <v>0.14499999999999999</v>
      </c>
      <c r="T27946">
        <v>0</v>
      </c>
      <c r="U27946">
        <v>611691</v>
      </c>
      <c r="V27946" t="s">
        <v>10473</v>
      </c>
      <c r="W27946" t="s">
        <v>459</v>
      </c>
      <c r="X27946" s="56">
        <v>73013</v>
      </c>
      <c r="Y27946" t="s">
        <v>3</v>
      </c>
    </row>
    <row r="27947" spans="1:25" s="58" customFormat="1" x14ac:dyDescent="0.3">
      <c r="A27947" s="1" t="s">
        <v>1990</v>
      </c>
      <c r="B27947" s="47">
        <v>45603</v>
      </c>
      <c r="C27947" s="29">
        <v>3013.15</v>
      </c>
      <c r="D27947" s="29">
        <v>3048.5</v>
      </c>
      <c r="E27947" s="29">
        <v>3013.15</v>
      </c>
      <c r="F27947" s="29">
        <v>35.35</v>
      </c>
      <c r="G27947" s="29">
        <v>127500</v>
      </c>
      <c r="H27947" s="47">
        <v>41975</v>
      </c>
      <c r="I27947" s="47">
        <v>41941</v>
      </c>
      <c r="J27947" s="47">
        <v>45594</v>
      </c>
      <c r="K27947" s="55">
        <f t="shared" si="195"/>
        <v>10</v>
      </c>
      <c r="L27947" t="s">
        <v>4</v>
      </c>
      <c r="M27947" t="s">
        <v>0</v>
      </c>
      <c r="N27947" s="1">
        <v>509593</v>
      </c>
      <c r="O27947" t="s">
        <v>485</v>
      </c>
      <c r="P27947" t="s">
        <v>16277</v>
      </c>
      <c r="Q27947">
        <v>0</v>
      </c>
      <c r="R27947">
        <v>1</v>
      </c>
      <c r="S27947">
        <v>0.125</v>
      </c>
      <c r="T27947">
        <v>0</v>
      </c>
      <c r="U27947">
        <v>611430</v>
      </c>
      <c r="V27947" t="s">
        <v>121</v>
      </c>
      <c r="W27947" t="s">
        <v>434</v>
      </c>
      <c r="X27947" s="56">
        <v>85260</v>
      </c>
      <c r="Y27947" t="s">
        <v>5</v>
      </c>
    </row>
    <row r="27948" spans="1:25" s="58" customFormat="1" x14ac:dyDescent="0.3">
      <c r="A27948" s="1" t="s">
        <v>2294</v>
      </c>
      <c r="B27948" s="47">
        <v>45603</v>
      </c>
      <c r="C27948" s="29">
        <v>1597.22</v>
      </c>
      <c r="D27948" s="29">
        <v>1603.87</v>
      </c>
      <c r="E27948" s="29">
        <v>1597.22</v>
      </c>
      <c r="F27948" s="29">
        <v>6.65</v>
      </c>
      <c r="G27948" s="29">
        <v>123250</v>
      </c>
      <c r="H27948" s="47">
        <v>41968</v>
      </c>
      <c r="I27948" s="47">
        <v>41943</v>
      </c>
      <c r="J27948" s="47">
        <v>45596</v>
      </c>
      <c r="K27948" s="55">
        <f t="shared" si="195"/>
        <v>10</v>
      </c>
      <c r="L27948" t="s">
        <v>4</v>
      </c>
      <c r="M27948" t="s">
        <v>0</v>
      </c>
      <c r="N27948" s="1">
        <v>522150</v>
      </c>
      <c r="O27948" t="s">
        <v>485</v>
      </c>
      <c r="P27948" t="s">
        <v>16277</v>
      </c>
      <c r="Q27948">
        <v>0</v>
      </c>
      <c r="R27948">
        <v>1</v>
      </c>
      <c r="S27948">
        <v>0.125</v>
      </c>
      <c r="T27948">
        <v>0</v>
      </c>
      <c r="U27948">
        <v>524210</v>
      </c>
      <c r="V27948" t="s">
        <v>121</v>
      </c>
      <c r="W27948" t="s">
        <v>434</v>
      </c>
      <c r="X27948" s="56">
        <v>85258</v>
      </c>
      <c r="Y27948" t="s">
        <v>5</v>
      </c>
    </row>
    <row r="27949" spans="1:25" s="58" customFormat="1" x14ac:dyDescent="0.3">
      <c r="A27949" s="1" t="s">
        <v>2045</v>
      </c>
      <c r="B27949" s="47">
        <v>45603</v>
      </c>
      <c r="C27949" s="29">
        <v>187027.05</v>
      </c>
      <c r="D27949" s="29">
        <v>192810.01</v>
      </c>
      <c r="E27949" s="29">
        <v>187027.05</v>
      </c>
      <c r="F27949" s="29">
        <v>5782.96</v>
      </c>
      <c r="G27949" s="29">
        <v>236250</v>
      </c>
      <c r="H27949" s="47">
        <v>43397</v>
      </c>
      <c r="I27949" s="47">
        <v>43347</v>
      </c>
      <c r="J27949" s="47">
        <v>52484</v>
      </c>
      <c r="K27949" s="55">
        <f t="shared" si="195"/>
        <v>25</v>
      </c>
      <c r="L27949" t="s">
        <v>0</v>
      </c>
      <c r="M27949" t="s">
        <v>0</v>
      </c>
      <c r="N27949" s="1">
        <v>510328</v>
      </c>
      <c r="O27949" t="s">
        <v>485</v>
      </c>
      <c r="P27949" t="s">
        <v>16277</v>
      </c>
      <c r="Q27949">
        <v>0.80500000000000005</v>
      </c>
      <c r="R27949">
        <v>1</v>
      </c>
      <c r="S27949">
        <v>0.14499999999999999</v>
      </c>
      <c r="T27949">
        <v>0.55000000000000004</v>
      </c>
      <c r="U27949">
        <v>452990</v>
      </c>
      <c r="V27949" t="s">
        <v>10414</v>
      </c>
      <c r="W27949" t="s">
        <v>442</v>
      </c>
      <c r="X27949" s="56">
        <v>93306</v>
      </c>
      <c r="Y27949" t="s">
        <v>3</v>
      </c>
    </row>
    <row r="27950" spans="1:25" s="58" customFormat="1" x14ac:dyDescent="0.3">
      <c r="A27950" s="1" t="s">
        <v>1990</v>
      </c>
      <c r="B27950" s="47">
        <v>45603</v>
      </c>
      <c r="C27950" s="29">
        <v>3007.18</v>
      </c>
      <c r="D27950" s="29">
        <v>3038.25</v>
      </c>
      <c r="E27950" s="29">
        <v>3007.18</v>
      </c>
      <c r="F27950" s="29">
        <v>31.07</v>
      </c>
      <c r="G27950" s="29">
        <v>126526.6</v>
      </c>
      <c r="H27950" s="47">
        <v>41983</v>
      </c>
      <c r="I27950" s="47">
        <v>41947</v>
      </c>
      <c r="J27950" s="47">
        <v>45600</v>
      </c>
      <c r="K27950" s="55">
        <f t="shared" si="195"/>
        <v>10</v>
      </c>
      <c r="L27950" t="s">
        <v>4</v>
      </c>
      <c r="M27950" t="s">
        <v>0</v>
      </c>
      <c r="N27950" s="1">
        <v>509593</v>
      </c>
      <c r="O27950" t="s">
        <v>485</v>
      </c>
      <c r="P27950" t="s">
        <v>16277</v>
      </c>
      <c r="Q27950">
        <v>0</v>
      </c>
      <c r="R27950">
        <v>1</v>
      </c>
      <c r="S27950">
        <v>0.125</v>
      </c>
      <c r="T27950">
        <v>0</v>
      </c>
      <c r="U27950">
        <v>621340</v>
      </c>
      <c r="V27950" t="s">
        <v>11663</v>
      </c>
      <c r="W27950" t="s">
        <v>439</v>
      </c>
      <c r="X27950" s="56">
        <v>8053</v>
      </c>
      <c r="Y27950" t="s">
        <v>5</v>
      </c>
    </row>
    <row r="27951" spans="1:25" s="58" customFormat="1" x14ac:dyDescent="0.3">
      <c r="A27951" s="1" t="s">
        <v>2462</v>
      </c>
      <c r="B27951" s="47">
        <v>45603</v>
      </c>
      <c r="C27951" s="29">
        <v>2441407.5699999998</v>
      </c>
      <c r="D27951" s="29">
        <v>2701063.04</v>
      </c>
      <c r="E27951" s="29">
        <v>2441407.5699999998</v>
      </c>
      <c r="F27951" s="29">
        <v>259655.47</v>
      </c>
      <c r="G27951" s="29">
        <v>2477250</v>
      </c>
      <c r="H27951" s="47">
        <v>44911</v>
      </c>
      <c r="I27951" s="47">
        <v>44602</v>
      </c>
      <c r="J27951" s="47">
        <v>53724</v>
      </c>
      <c r="K27951" s="55">
        <f t="shared" si="195"/>
        <v>24</v>
      </c>
      <c r="L27951" t="s">
        <v>0</v>
      </c>
      <c r="M27951" t="s">
        <v>0</v>
      </c>
      <c r="N27951" s="1">
        <v>530296</v>
      </c>
      <c r="O27951" t="s">
        <v>485</v>
      </c>
      <c r="P27951" t="s">
        <v>16277</v>
      </c>
      <c r="Q27951">
        <v>1.48</v>
      </c>
      <c r="R27951">
        <v>1</v>
      </c>
      <c r="S27951">
        <v>0.14499999999999999</v>
      </c>
      <c r="T27951">
        <v>0.55000000000000004</v>
      </c>
      <c r="U27951">
        <v>811192</v>
      </c>
      <c r="V27951" t="s">
        <v>12083</v>
      </c>
      <c r="W27951" t="s">
        <v>442</v>
      </c>
      <c r="X27951" s="56">
        <v>96097</v>
      </c>
      <c r="Y27951" t="s">
        <v>3</v>
      </c>
    </row>
    <row r="27952" spans="1:25" s="58" customFormat="1" x14ac:dyDescent="0.3">
      <c r="A27952" s="1" t="s">
        <v>1990</v>
      </c>
      <c r="B27952" s="47">
        <v>45603</v>
      </c>
      <c r="C27952" s="29">
        <v>106749.81</v>
      </c>
      <c r="D27952" s="29">
        <v>110549.77</v>
      </c>
      <c r="E27952" s="29">
        <v>106749.81</v>
      </c>
      <c r="F27952" s="29">
        <v>3799.96</v>
      </c>
      <c r="G27952" s="29">
        <v>126671.01</v>
      </c>
      <c r="H27952" s="47">
        <v>44631</v>
      </c>
      <c r="I27952" s="47">
        <v>44593</v>
      </c>
      <c r="J27952" s="47">
        <v>48245</v>
      </c>
      <c r="K27952" s="55">
        <f t="shared" si="195"/>
        <v>10</v>
      </c>
      <c r="L27952" t="s">
        <v>0</v>
      </c>
      <c r="M27952" t="s">
        <v>0</v>
      </c>
      <c r="N27952" s="1">
        <v>540047</v>
      </c>
      <c r="O27952" t="s">
        <v>485</v>
      </c>
      <c r="P27952" t="s">
        <v>16277</v>
      </c>
      <c r="Q27952">
        <v>0</v>
      </c>
      <c r="R27952">
        <v>1</v>
      </c>
      <c r="S27952">
        <v>0.125</v>
      </c>
      <c r="T27952">
        <v>0</v>
      </c>
      <c r="U27952">
        <v>812910</v>
      </c>
      <c r="V27952" t="s">
        <v>109</v>
      </c>
      <c r="W27952" t="s">
        <v>442</v>
      </c>
      <c r="X27952" s="56">
        <v>94619</v>
      </c>
      <c r="Y27952" t="s">
        <v>3</v>
      </c>
    </row>
    <row r="27953" spans="1:25" s="58" customFormat="1" x14ac:dyDescent="0.3">
      <c r="A27953" s="1" t="s">
        <v>2059</v>
      </c>
      <c r="B27953" s="47">
        <v>45603</v>
      </c>
      <c r="C27953" s="29">
        <v>8050.65</v>
      </c>
      <c r="D27953" s="29">
        <v>8077.53</v>
      </c>
      <c r="E27953" s="29">
        <v>8050.65</v>
      </c>
      <c r="F27953" s="29">
        <v>26.88</v>
      </c>
      <c r="G27953" s="29">
        <v>348750</v>
      </c>
      <c r="H27953" s="47">
        <v>41967</v>
      </c>
      <c r="I27953" s="47">
        <v>41948</v>
      </c>
      <c r="J27953" s="47">
        <v>45601</v>
      </c>
      <c r="K27953" s="55">
        <f t="shared" si="195"/>
        <v>10</v>
      </c>
      <c r="L27953" t="s">
        <v>4</v>
      </c>
      <c r="M27953" t="s">
        <v>0</v>
      </c>
      <c r="N27953" s="1">
        <v>522120</v>
      </c>
      <c r="O27953" t="s">
        <v>485</v>
      </c>
      <c r="P27953" t="s">
        <v>16277</v>
      </c>
      <c r="Q27953">
        <v>0</v>
      </c>
      <c r="R27953">
        <v>1</v>
      </c>
      <c r="S27953">
        <v>0.125</v>
      </c>
      <c r="T27953">
        <v>0.51900000000000002</v>
      </c>
      <c r="U27953">
        <v>722513</v>
      </c>
      <c r="V27953" t="s">
        <v>12211</v>
      </c>
      <c r="W27953" t="s">
        <v>465</v>
      </c>
      <c r="X27953" s="56">
        <v>38053</v>
      </c>
      <c r="Y27953" t="s">
        <v>5</v>
      </c>
    </row>
    <row r="27954" spans="1:25" s="58" customFormat="1" x14ac:dyDescent="0.3">
      <c r="A27954" s="1" t="s">
        <v>2062</v>
      </c>
      <c r="B27954" s="47">
        <v>45603</v>
      </c>
      <c r="C27954" s="29">
        <v>1961.9</v>
      </c>
      <c r="D27954" s="29">
        <v>1249.7</v>
      </c>
      <c r="E27954" s="29">
        <v>1249.7</v>
      </c>
      <c r="F27954" s="29">
        <v>0</v>
      </c>
      <c r="G27954" s="29">
        <v>183750</v>
      </c>
      <c r="H27954" s="47">
        <v>36950</v>
      </c>
      <c r="I27954" s="47">
        <v>36924</v>
      </c>
      <c r="J27954" s="47">
        <v>45690</v>
      </c>
      <c r="K27954" s="55">
        <f t="shared" si="195"/>
        <v>24</v>
      </c>
      <c r="L27954" t="s">
        <v>4</v>
      </c>
      <c r="M27954" t="s">
        <v>0</v>
      </c>
      <c r="N27954" s="1">
        <v>505398</v>
      </c>
      <c r="O27954" t="s">
        <v>485</v>
      </c>
      <c r="P27954" t="s">
        <v>16278</v>
      </c>
      <c r="Q27954">
        <v>3.56</v>
      </c>
      <c r="R27954">
        <v>1</v>
      </c>
      <c r="S27954">
        <v>0.14499999999999999</v>
      </c>
      <c r="T27954">
        <v>0.5</v>
      </c>
      <c r="U27954">
        <v>811118</v>
      </c>
      <c r="V27954" t="s">
        <v>13524</v>
      </c>
      <c r="W27954" t="s">
        <v>456</v>
      </c>
      <c r="X27954" s="56">
        <v>11792</v>
      </c>
      <c r="Y27954" t="s">
        <v>1</v>
      </c>
    </row>
    <row r="27955" spans="1:25" s="58" customFormat="1" x14ac:dyDescent="0.3">
      <c r="A27955" s="1" t="s">
        <v>2275</v>
      </c>
      <c r="B27955" s="47">
        <v>45603</v>
      </c>
      <c r="C27955" s="29">
        <v>169242.31</v>
      </c>
      <c r="D27955" s="29">
        <v>183915.09</v>
      </c>
      <c r="E27955" s="29">
        <v>169242.31</v>
      </c>
      <c r="F27955" s="29">
        <v>14672.78</v>
      </c>
      <c r="G27955" s="29">
        <v>183441.06</v>
      </c>
      <c r="H27955" s="47">
        <v>44756</v>
      </c>
      <c r="I27955" s="47">
        <v>44685</v>
      </c>
      <c r="J27955" s="47">
        <v>47247</v>
      </c>
      <c r="K27955" s="55">
        <f t="shared" si="195"/>
        <v>7</v>
      </c>
      <c r="L27955" t="s">
        <v>0</v>
      </c>
      <c r="M27955" t="s">
        <v>0</v>
      </c>
      <c r="N27955" s="1">
        <v>530183</v>
      </c>
      <c r="O27955" t="s">
        <v>485</v>
      </c>
      <c r="P27955" t="s">
        <v>16277</v>
      </c>
      <c r="Q27955">
        <v>4.3550000000000004</v>
      </c>
      <c r="R27955">
        <v>1</v>
      </c>
      <c r="S27955">
        <v>0.14499999999999999</v>
      </c>
      <c r="T27955">
        <v>0</v>
      </c>
      <c r="U27955">
        <v>332510</v>
      </c>
      <c r="V27955" t="s">
        <v>407</v>
      </c>
      <c r="W27955" t="s">
        <v>442</v>
      </c>
      <c r="X27955" s="56">
        <v>90601</v>
      </c>
      <c r="Y27955" t="s">
        <v>3</v>
      </c>
    </row>
    <row r="27956" spans="1:25" s="58" customFormat="1" x14ac:dyDescent="0.3">
      <c r="A27956" s="1" t="s">
        <v>2059</v>
      </c>
      <c r="B27956" s="47">
        <v>45603</v>
      </c>
      <c r="C27956" s="29">
        <v>5412.34</v>
      </c>
      <c r="D27956" s="29">
        <v>5447.61</v>
      </c>
      <c r="E27956" s="29">
        <v>5412.34</v>
      </c>
      <c r="F27956" s="29">
        <v>35.270000000000003</v>
      </c>
      <c r="G27956" s="29">
        <v>65000</v>
      </c>
      <c r="H27956" s="47">
        <v>42201</v>
      </c>
      <c r="I27956" s="47">
        <v>42094</v>
      </c>
      <c r="J27956" s="47">
        <v>45747</v>
      </c>
      <c r="K27956" s="55">
        <f t="shared" si="195"/>
        <v>10</v>
      </c>
      <c r="L27956" t="s">
        <v>4</v>
      </c>
      <c r="M27956" t="s">
        <v>0</v>
      </c>
      <c r="N27956" s="1">
        <v>522197</v>
      </c>
      <c r="O27956" t="s">
        <v>485</v>
      </c>
      <c r="P27956" t="s">
        <v>16277</v>
      </c>
      <c r="Q27956">
        <v>0</v>
      </c>
      <c r="R27956">
        <v>1</v>
      </c>
      <c r="S27956">
        <v>0.125</v>
      </c>
      <c r="T27956">
        <v>0</v>
      </c>
      <c r="U27956">
        <v>722511</v>
      </c>
      <c r="V27956" t="s">
        <v>60</v>
      </c>
      <c r="W27956" t="s">
        <v>436</v>
      </c>
      <c r="X27956" s="56">
        <v>77088</v>
      </c>
      <c r="Y27956" t="s">
        <v>1</v>
      </c>
    </row>
    <row r="27957" spans="1:25" s="58" customFormat="1" x14ac:dyDescent="0.3">
      <c r="A27957" s="1" t="s">
        <v>1990</v>
      </c>
      <c r="B27957" s="47">
        <v>45603</v>
      </c>
      <c r="C27957" s="29">
        <v>2660.64</v>
      </c>
      <c r="D27957" s="29">
        <v>2689.71</v>
      </c>
      <c r="E27957" s="29">
        <v>2660.64</v>
      </c>
      <c r="F27957" s="29">
        <v>29.07</v>
      </c>
      <c r="G27957" s="29">
        <v>21136.32</v>
      </c>
      <c r="H27957" s="47">
        <v>42234</v>
      </c>
      <c r="I27957" s="47">
        <v>42191</v>
      </c>
      <c r="J27957" s="47">
        <v>45844</v>
      </c>
      <c r="K27957" s="55">
        <f t="shared" si="195"/>
        <v>10</v>
      </c>
      <c r="L27957" t="s">
        <v>4</v>
      </c>
      <c r="M27957" t="s">
        <v>0</v>
      </c>
      <c r="N27957" s="1">
        <v>509734</v>
      </c>
      <c r="O27957" t="s">
        <v>485</v>
      </c>
      <c r="P27957" t="s">
        <v>16277</v>
      </c>
      <c r="Q27957">
        <v>2.5550000000000002</v>
      </c>
      <c r="R27957">
        <v>1</v>
      </c>
      <c r="S27957">
        <v>0.14499999999999999</v>
      </c>
      <c r="T27957">
        <v>0</v>
      </c>
      <c r="U27957">
        <v>238220</v>
      </c>
      <c r="V27957" t="s">
        <v>11551</v>
      </c>
      <c r="W27957" t="s">
        <v>452</v>
      </c>
      <c r="X27957" s="56">
        <v>38751</v>
      </c>
      <c r="Y27957" t="s">
        <v>1</v>
      </c>
    </row>
    <row r="27958" spans="1:25" s="58" customFormat="1" x14ac:dyDescent="0.3">
      <c r="A27958" s="1" t="s">
        <v>2298</v>
      </c>
      <c r="B27958" s="47">
        <v>45603</v>
      </c>
      <c r="C27958" s="29">
        <v>19174.95</v>
      </c>
      <c r="D27958" s="29">
        <v>19280.060000000001</v>
      </c>
      <c r="E27958" s="29">
        <v>19174.95</v>
      </c>
      <c r="F27958" s="29">
        <v>105.11</v>
      </c>
      <c r="G27958" s="29">
        <v>136883.63</v>
      </c>
      <c r="H27958" s="47">
        <v>43364</v>
      </c>
      <c r="I27958" s="47">
        <v>43290</v>
      </c>
      <c r="J27958" s="47">
        <v>45847</v>
      </c>
      <c r="K27958" s="55">
        <f t="shared" si="195"/>
        <v>7</v>
      </c>
      <c r="L27958" t="s">
        <v>4</v>
      </c>
      <c r="M27958" t="s">
        <v>4</v>
      </c>
      <c r="N27958" s="1"/>
      <c r="O27958" t="s">
        <v>485</v>
      </c>
      <c r="P27958" t="s">
        <v>16277</v>
      </c>
      <c r="Q27958">
        <v>0</v>
      </c>
      <c r="R27958">
        <v>1</v>
      </c>
      <c r="S27958">
        <v>0.125</v>
      </c>
      <c r="T27958">
        <v>0.55000000000000004</v>
      </c>
      <c r="U27958">
        <v>722513</v>
      </c>
      <c r="V27958" t="s">
        <v>32</v>
      </c>
      <c r="W27958" t="s">
        <v>436</v>
      </c>
      <c r="X27958" s="56">
        <v>78209</v>
      </c>
      <c r="Y27958" t="s">
        <v>1</v>
      </c>
    </row>
    <row r="27959" spans="1:25" s="58" customFormat="1" x14ac:dyDescent="0.3">
      <c r="A27959" s="1" t="s">
        <v>1998</v>
      </c>
      <c r="B27959" s="47">
        <v>45603</v>
      </c>
      <c r="C27959" s="29">
        <v>108924.75</v>
      </c>
      <c r="D27959" s="29">
        <v>110475.95</v>
      </c>
      <c r="E27959" s="29">
        <v>108924.75</v>
      </c>
      <c r="F27959" s="29">
        <v>1551.2</v>
      </c>
      <c r="G27959" s="29">
        <v>124910.64</v>
      </c>
      <c r="H27959" s="47">
        <v>44854</v>
      </c>
      <c r="I27959" s="47">
        <v>44708</v>
      </c>
      <c r="J27959" s="47">
        <v>48361</v>
      </c>
      <c r="K27959" s="55">
        <f t="shared" si="195"/>
        <v>10</v>
      </c>
      <c r="L27959" t="s">
        <v>0</v>
      </c>
      <c r="M27959" t="s">
        <v>0</v>
      </c>
      <c r="N27959" s="1">
        <v>540088</v>
      </c>
      <c r="O27959" t="s">
        <v>485</v>
      </c>
      <c r="P27959" t="s">
        <v>16277</v>
      </c>
      <c r="Q27959">
        <v>0</v>
      </c>
      <c r="R27959">
        <v>1</v>
      </c>
      <c r="S27959">
        <v>0.125</v>
      </c>
      <c r="T27959">
        <v>0</v>
      </c>
      <c r="U27959">
        <v>561710</v>
      </c>
      <c r="V27959" t="s">
        <v>389</v>
      </c>
      <c r="W27959" t="s">
        <v>434</v>
      </c>
      <c r="X27959" s="56">
        <v>85298</v>
      </c>
      <c r="Y27959" t="s">
        <v>3</v>
      </c>
    </row>
    <row r="27960" spans="1:25" s="58" customFormat="1" x14ac:dyDescent="0.3">
      <c r="A27960" s="1" t="s">
        <v>2102</v>
      </c>
      <c r="B27960" s="47">
        <v>45603</v>
      </c>
      <c r="C27960" s="29">
        <v>225410.12</v>
      </c>
      <c r="D27960" s="29">
        <v>226040.2</v>
      </c>
      <c r="E27960" s="29">
        <v>225410.12</v>
      </c>
      <c r="F27960" s="29">
        <v>630.08000000000004</v>
      </c>
      <c r="G27960" s="29">
        <v>1537500</v>
      </c>
      <c r="H27960" s="47">
        <v>42366</v>
      </c>
      <c r="I27960" s="47">
        <v>42332</v>
      </c>
      <c r="J27960" s="47">
        <v>45985</v>
      </c>
      <c r="K27960" s="55">
        <f t="shared" si="195"/>
        <v>10</v>
      </c>
      <c r="L27960" t="s">
        <v>4</v>
      </c>
      <c r="M27960" t="s">
        <v>0</v>
      </c>
      <c r="N27960" s="1">
        <v>522240</v>
      </c>
      <c r="O27960" t="s">
        <v>485</v>
      </c>
      <c r="P27960" t="s">
        <v>16277</v>
      </c>
      <c r="Q27960">
        <v>0</v>
      </c>
      <c r="R27960">
        <v>1</v>
      </c>
      <c r="S27960">
        <v>0.125</v>
      </c>
      <c r="T27960">
        <v>0.47299999999999998</v>
      </c>
      <c r="U27960">
        <v>445110</v>
      </c>
      <c r="V27960" t="s">
        <v>154</v>
      </c>
      <c r="W27960" t="s">
        <v>456</v>
      </c>
      <c r="X27960" s="56">
        <v>11208</v>
      </c>
      <c r="Y27960" t="s">
        <v>1</v>
      </c>
    </row>
    <row r="27961" spans="1:25" s="58" customFormat="1" x14ac:dyDescent="0.3">
      <c r="A27961" s="1" t="s">
        <v>1990</v>
      </c>
      <c r="B27961" s="47">
        <v>45603</v>
      </c>
      <c r="C27961" s="29">
        <v>15509.12</v>
      </c>
      <c r="D27961" s="29">
        <v>15692.28</v>
      </c>
      <c r="E27961" s="29">
        <v>15509.12</v>
      </c>
      <c r="F27961" s="29">
        <v>183.16</v>
      </c>
      <c r="G27961" s="29">
        <v>84442.17</v>
      </c>
      <c r="H27961" s="47">
        <v>42429</v>
      </c>
      <c r="I27961" s="47">
        <v>42388</v>
      </c>
      <c r="J27961" s="47">
        <v>46041</v>
      </c>
      <c r="K27961" s="55">
        <f t="shared" si="195"/>
        <v>10</v>
      </c>
      <c r="L27961" t="s">
        <v>4</v>
      </c>
      <c r="M27961" t="s">
        <v>0</v>
      </c>
      <c r="N27961" s="1">
        <v>522258</v>
      </c>
      <c r="O27961" t="s">
        <v>485</v>
      </c>
      <c r="P27961" t="s">
        <v>16277</v>
      </c>
      <c r="Q27961">
        <v>0</v>
      </c>
      <c r="R27961">
        <v>1</v>
      </c>
      <c r="S27961">
        <v>0.125</v>
      </c>
      <c r="T27961">
        <v>0</v>
      </c>
      <c r="U27961">
        <v>423610</v>
      </c>
      <c r="V27961" t="s">
        <v>11</v>
      </c>
      <c r="W27961" t="s">
        <v>470</v>
      </c>
      <c r="X27961" s="56">
        <v>84780</v>
      </c>
      <c r="Y27961" t="s">
        <v>1</v>
      </c>
    </row>
    <row r="27962" spans="1:25" s="58" customFormat="1" x14ac:dyDescent="0.3">
      <c r="A27962" s="1" t="s">
        <v>1990</v>
      </c>
      <c r="B27962" s="47">
        <v>45603</v>
      </c>
      <c r="C27962" s="29">
        <v>24434.76</v>
      </c>
      <c r="D27962" s="29">
        <v>24673.83</v>
      </c>
      <c r="E27962" s="29">
        <v>24434.76</v>
      </c>
      <c r="F27962" s="29">
        <v>239.07</v>
      </c>
      <c r="G27962" s="29">
        <v>126679.7</v>
      </c>
      <c r="H27962" s="47">
        <v>42446</v>
      </c>
      <c r="I27962" s="47">
        <v>42411</v>
      </c>
      <c r="J27962" s="47">
        <v>46064</v>
      </c>
      <c r="K27962" s="55">
        <f t="shared" si="195"/>
        <v>10</v>
      </c>
      <c r="L27962" t="s">
        <v>4</v>
      </c>
      <c r="M27962" t="s">
        <v>0</v>
      </c>
      <c r="N27962" s="1">
        <v>522272</v>
      </c>
      <c r="O27962" t="s">
        <v>485</v>
      </c>
      <c r="P27962" t="s">
        <v>16277</v>
      </c>
      <c r="Q27962">
        <v>0</v>
      </c>
      <c r="R27962">
        <v>1</v>
      </c>
      <c r="S27962">
        <v>0.125</v>
      </c>
      <c r="T27962">
        <v>0</v>
      </c>
      <c r="U27962">
        <v>523930</v>
      </c>
      <c r="V27962" t="s">
        <v>18925</v>
      </c>
      <c r="W27962" t="s">
        <v>456</v>
      </c>
      <c r="X27962" s="56">
        <v>11560</v>
      </c>
      <c r="Y27962" t="s">
        <v>1</v>
      </c>
    </row>
    <row r="27963" spans="1:25" s="58" customFormat="1" x14ac:dyDescent="0.3">
      <c r="A27963" s="1" t="s">
        <v>1990</v>
      </c>
      <c r="B27963" s="47">
        <v>45603</v>
      </c>
      <c r="C27963" s="29">
        <v>17335.34</v>
      </c>
      <c r="D27963" s="29">
        <v>17612.66</v>
      </c>
      <c r="E27963" s="29">
        <v>17335.34</v>
      </c>
      <c r="F27963" s="29">
        <v>277.32</v>
      </c>
      <c r="G27963" s="29">
        <v>84436.93</v>
      </c>
      <c r="H27963" s="47">
        <v>42478</v>
      </c>
      <c r="I27963" s="47">
        <v>42440</v>
      </c>
      <c r="J27963" s="47">
        <v>46092</v>
      </c>
      <c r="K27963" s="55">
        <f t="shared" si="195"/>
        <v>10</v>
      </c>
      <c r="L27963" t="s">
        <v>4</v>
      </c>
      <c r="M27963" t="s">
        <v>0</v>
      </c>
      <c r="N27963" s="1">
        <v>522272</v>
      </c>
      <c r="O27963" t="s">
        <v>485</v>
      </c>
      <c r="P27963" t="s">
        <v>16277</v>
      </c>
      <c r="Q27963">
        <v>0</v>
      </c>
      <c r="R27963">
        <v>1</v>
      </c>
      <c r="S27963">
        <v>0.125</v>
      </c>
      <c r="T27963">
        <v>0</v>
      </c>
      <c r="U27963">
        <v>339113</v>
      </c>
      <c r="V27963" t="s">
        <v>17168</v>
      </c>
      <c r="W27963" t="s">
        <v>442</v>
      </c>
      <c r="X27963" s="56">
        <v>92014</v>
      </c>
      <c r="Y27963" t="s">
        <v>1</v>
      </c>
    </row>
    <row r="27964" spans="1:25" s="58" customFormat="1" x14ac:dyDescent="0.3">
      <c r="A27964" s="1" t="s">
        <v>2165</v>
      </c>
      <c r="B27964" s="47">
        <v>45603</v>
      </c>
      <c r="C27964" s="29">
        <v>82673.67</v>
      </c>
      <c r="D27964" s="29">
        <v>85358.97</v>
      </c>
      <c r="E27964" s="29">
        <v>82673.67</v>
      </c>
      <c r="F27964" s="29">
        <v>2685.3</v>
      </c>
      <c r="G27964" s="29">
        <v>85935</v>
      </c>
      <c r="H27964" s="47">
        <v>44831</v>
      </c>
      <c r="I27964" s="47">
        <v>44796</v>
      </c>
      <c r="J27964" s="47">
        <v>48449</v>
      </c>
      <c r="K27964" s="55">
        <f t="shared" si="195"/>
        <v>10</v>
      </c>
      <c r="L27964" t="s">
        <v>0</v>
      </c>
      <c r="M27964" t="s">
        <v>0</v>
      </c>
      <c r="N27964" s="1">
        <v>530235</v>
      </c>
      <c r="O27964" t="s">
        <v>485</v>
      </c>
      <c r="P27964" t="s">
        <v>16277</v>
      </c>
      <c r="Q27964">
        <v>3.98</v>
      </c>
      <c r="R27964">
        <v>1</v>
      </c>
      <c r="S27964">
        <v>0.14499999999999999</v>
      </c>
      <c r="T27964">
        <v>0</v>
      </c>
      <c r="U27964">
        <v>621310</v>
      </c>
      <c r="V27964" t="s">
        <v>14396</v>
      </c>
      <c r="W27964" t="s">
        <v>468</v>
      </c>
      <c r="X27964" s="56">
        <v>66086</v>
      </c>
      <c r="Y27964" t="s">
        <v>3</v>
      </c>
    </row>
    <row r="27965" spans="1:25" s="58" customFormat="1" x14ac:dyDescent="0.3">
      <c r="A27965" s="1" t="s">
        <v>1990</v>
      </c>
      <c r="B27965" s="47">
        <v>45603</v>
      </c>
      <c r="C27965" s="29">
        <v>25498.61</v>
      </c>
      <c r="D27965" s="29">
        <v>25781.53</v>
      </c>
      <c r="E27965" s="29">
        <v>25498.61</v>
      </c>
      <c r="F27965" s="29">
        <v>282.92</v>
      </c>
      <c r="G27965" s="29">
        <v>120895.74</v>
      </c>
      <c r="H27965" s="47">
        <v>42723</v>
      </c>
      <c r="I27965" s="47">
        <v>42459</v>
      </c>
      <c r="J27965" s="47">
        <v>46111</v>
      </c>
      <c r="K27965" s="55">
        <f t="shared" si="195"/>
        <v>10</v>
      </c>
      <c r="L27965" t="s">
        <v>4</v>
      </c>
      <c r="M27965" t="s">
        <v>0</v>
      </c>
      <c r="N27965" s="1">
        <v>522369</v>
      </c>
      <c r="O27965" t="s">
        <v>485</v>
      </c>
      <c r="P27965" t="s">
        <v>16277</v>
      </c>
      <c r="Q27965">
        <v>0</v>
      </c>
      <c r="R27965">
        <v>1</v>
      </c>
      <c r="S27965">
        <v>0.125</v>
      </c>
      <c r="T27965">
        <v>0</v>
      </c>
      <c r="U27965">
        <v>541110</v>
      </c>
      <c r="V27965" t="s">
        <v>18926</v>
      </c>
      <c r="W27965" t="s">
        <v>442</v>
      </c>
      <c r="X27965" s="56">
        <v>94107</v>
      </c>
      <c r="Y27965" t="s">
        <v>1</v>
      </c>
    </row>
    <row r="27966" spans="1:25" s="58" customFormat="1" x14ac:dyDescent="0.3">
      <c r="A27966" s="1" t="s">
        <v>2003</v>
      </c>
      <c r="B27966" s="47">
        <v>45603</v>
      </c>
      <c r="C27966" s="29">
        <v>115230.97</v>
      </c>
      <c r="D27966" s="29">
        <v>122083.39</v>
      </c>
      <c r="E27966" s="29">
        <v>115230.97</v>
      </c>
      <c r="F27966" s="29">
        <v>6852.42</v>
      </c>
      <c r="G27966" s="29">
        <v>127500</v>
      </c>
      <c r="H27966" s="47">
        <v>44823</v>
      </c>
      <c r="I27966" s="47">
        <v>44802</v>
      </c>
      <c r="J27966" s="47">
        <v>50281</v>
      </c>
      <c r="K27966" s="55">
        <f t="shared" si="195"/>
        <v>15</v>
      </c>
      <c r="L27966" t="s">
        <v>0</v>
      </c>
      <c r="M27966" t="s">
        <v>0</v>
      </c>
      <c r="N27966" s="1">
        <v>540111</v>
      </c>
      <c r="O27966" t="s">
        <v>485</v>
      </c>
      <c r="P27966" t="s">
        <v>16277</v>
      </c>
      <c r="Q27966">
        <v>0</v>
      </c>
      <c r="R27966">
        <v>1</v>
      </c>
      <c r="S27966">
        <v>0.125</v>
      </c>
      <c r="T27966">
        <v>0</v>
      </c>
      <c r="U27966">
        <v>541690</v>
      </c>
      <c r="V27966" t="s">
        <v>11182</v>
      </c>
      <c r="W27966" t="s">
        <v>456</v>
      </c>
      <c r="X27966" s="56">
        <v>11801</v>
      </c>
      <c r="Y27966" t="s">
        <v>3</v>
      </c>
    </row>
    <row r="27967" spans="1:25" s="58" customFormat="1" x14ac:dyDescent="0.3">
      <c r="A27967" s="1" t="s">
        <v>2156</v>
      </c>
      <c r="B27967" s="47">
        <v>45603</v>
      </c>
      <c r="C27967" s="29">
        <v>40154.92</v>
      </c>
      <c r="D27967" s="29">
        <v>40535.269999999997</v>
      </c>
      <c r="E27967" s="29">
        <v>40154.92</v>
      </c>
      <c r="F27967" s="29">
        <v>380.35</v>
      </c>
      <c r="G27967" s="29">
        <v>237750</v>
      </c>
      <c r="H27967" s="47">
        <v>42489</v>
      </c>
      <c r="I27967" s="47">
        <v>42475</v>
      </c>
      <c r="J27967" s="47">
        <v>46127</v>
      </c>
      <c r="K27967" s="55">
        <f t="shared" si="195"/>
        <v>10</v>
      </c>
      <c r="L27967" t="s">
        <v>4</v>
      </c>
      <c r="M27967" t="s">
        <v>0</v>
      </c>
      <c r="N27967" s="1">
        <v>522293</v>
      </c>
      <c r="O27967" t="s">
        <v>485</v>
      </c>
      <c r="P27967" t="s">
        <v>16277</v>
      </c>
      <c r="Q27967">
        <v>0</v>
      </c>
      <c r="R27967">
        <v>1</v>
      </c>
      <c r="S27967">
        <v>0.125</v>
      </c>
      <c r="T27967">
        <v>0.47299999999999998</v>
      </c>
      <c r="U27967">
        <v>722410</v>
      </c>
      <c r="V27967" t="s">
        <v>11707</v>
      </c>
      <c r="W27967" t="s">
        <v>434</v>
      </c>
      <c r="X27967" s="56">
        <v>85143</v>
      </c>
      <c r="Y27967" t="s">
        <v>1</v>
      </c>
    </row>
    <row r="27968" spans="1:25" s="58" customFormat="1" x14ac:dyDescent="0.3">
      <c r="A27968" s="1" t="s">
        <v>2012</v>
      </c>
      <c r="B27968" s="47">
        <v>45603</v>
      </c>
      <c r="C27968" s="29">
        <v>302701.8</v>
      </c>
      <c r="D27968" s="29">
        <v>313469.18</v>
      </c>
      <c r="E27968" s="29">
        <v>302701.8</v>
      </c>
      <c r="F27968" s="29">
        <v>10767.38</v>
      </c>
      <c r="G27968" s="29">
        <v>311250</v>
      </c>
      <c r="H27968" s="47">
        <v>45135</v>
      </c>
      <c r="I27968" s="47">
        <v>44981</v>
      </c>
      <c r="J27968" s="47">
        <v>49545</v>
      </c>
      <c r="K27968" s="55">
        <f t="shared" si="195"/>
        <v>12</v>
      </c>
      <c r="L27968" t="s">
        <v>0</v>
      </c>
      <c r="M27968" t="s">
        <v>0</v>
      </c>
      <c r="N27968" s="1">
        <v>530439</v>
      </c>
      <c r="O27968" t="s">
        <v>485</v>
      </c>
      <c r="P27968" t="s">
        <v>16277</v>
      </c>
      <c r="Q27968">
        <v>4.0549999999999997</v>
      </c>
      <c r="R27968">
        <v>1</v>
      </c>
      <c r="S27968">
        <v>0.14499999999999999</v>
      </c>
      <c r="T27968">
        <v>0</v>
      </c>
      <c r="U27968">
        <v>812910</v>
      </c>
      <c r="V27968" t="s">
        <v>273</v>
      </c>
      <c r="W27968" t="s">
        <v>443</v>
      </c>
      <c r="X27968" s="56">
        <v>98208</v>
      </c>
      <c r="Y27968" t="s">
        <v>3</v>
      </c>
    </row>
    <row r="27969" spans="1:25" s="58" customFormat="1" x14ac:dyDescent="0.3">
      <c r="A27969" s="1" t="s">
        <v>2003</v>
      </c>
      <c r="B27969" s="47">
        <v>45603</v>
      </c>
      <c r="C27969" s="29">
        <v>10760.08</v>
      </c>
      <c r="D27969" s="29">
        <v>10836.55</v>
      </c>
      <c r="E27969" s="29">
        <v>10760.08</v>
      </c>
      <c r="F27969" s="29">
        <v>76.47</v>
      </c>
      <c r="G27969" s="29">
        <v>42363.26</v>
      </c>
      <c r="H27969" s="47">
        <v>42537</v>
      </c>
      <c r="I27969" s="47">
        <v>42473</v>
      </c>
      <c r="J27969" s="47">
        <v>46143</v>
      </c>
      <c r="K27969" s="55">
        <f t="shared" si="195"/>
        <v>10</v>
      </c>
      <c r="L27969" t="s">
        <v>4</v>
      </c>
      <c r="M27969" t="s">
        <v>0</v>
      </c>
      <c r="N27969" s="1">
        <v>522334</v>
      </c>
      <c r="O27969" t="s">
        <v>485</v>
      </c>
      <c r="P27969" t="s">
        <v>16277</v>
      </c>
      <c r="Q27969">
        <v>0</v>
      </c>
      <c r="R27969">
        <v>1</v>
      </c>
      <c r="S27969">
        <v>0.125</v>
      </c>
      <c r="T27969">
        <v>0</v>
      </c>
      <c r="U27969">
        <v>238210</v>
      </c>
      <c r="V27969" t="s">
        <v>695</v>
      </c>
      <c r="W27969" t="s">
        <v>442</v>
      </c>
      <c r="X27969" s="56">
        <v>94561</v>
      </c>
      <c r="Y27969" t="s">
        <v>1</v>
      </c>
    </row>
    <row r="27970" spans="1:25" x14ac:dyDescent="0.3">
      <c r="A27970" s="1" t="s">
        <v>2041</v>
      </c>
      <c r="B27970" s="47">
        <v>45603</v>
      </c>
      <c r="C27970" s="29">
        <v>88863.22</v>
      </c>
      <c r="D27970" s="29">
        <v>85439.41</v>
      </c>
      <c r="E27970" s="29">
        <v>85439.41</v>
      </c>
      <c r="F27970" s="29">
        <v>0</v>
      </c>
      <c r="G27970" s="29">
        <v>390000</v>
      </c>
      <c r="H27970" s="47">
        <v>42629</v>
      </c>
      <c r="I27970" s="47">
        <v>42521</v>
      </c>
      <c r="J27970" s="47">
        <v>46173</v>
      </c>
      <c r="K27970" s="55">
        <f t="shared" si="195"/>
        <v>10</v>
      </c>
      <c r="L27970" t="s">
        <v>4</v>
      </c>
      <c r="M27970" t="s">
        <v>0</v>
      </c>
      <c r="N27970" s="1">
        <v>522331</v>
      </c>
      <c r="O27970" t="s">
        <v>485</v>
      </c>
      <c r="P27970" t="s">
        <v>16277</v>
      </c>
      <c r="Q27970">
        <v>0</v>
      </c>
      <c r="R27970">
        <v>1</v>
      </c>
      <c r="S27970">
        <v>0.125</v>
      </c>
      <c r="T27970">
        <v>0.47299999999999998</v>
      </c>
      <c r="U27970">
        <v>532490</v>
      </c>
      <c r="V27970" t="s">
        <v>10528</v>
      </c>
      <c r="W27970" t="s">
        <v>453</v>
      </c>
      <c r="X27970" s="56">
        <v>30097</v>
      </c>
      <c r="Y27970" t="s">
        <v>1</v>
      </c>
    </row>
    <row r="27971" spans="1:25" x14ac:dyDescent="0.3">
      <c r="A27971" s="1" t="s">
        <v>2062</v>
      </c>
      <c r="B27971" s="47">
        <v>45603</v>
      </c>
      <c r="C27971" s="29">
        <v>102608.74</v>
      </c>
      <c r="D27971" s="29">
        <v>105145.53</v>
      </c>
      <c r="E27971" s="29">
        <v>102608.74</v>
      </c>
      <c r="F27971" s="29">
        <v>2536.79</v>
      </c>
      <c r="G27971" s="29">
        <v>112200</v>
      </c>
      <c r="H27971" s="47">
        <v>45217</v>
      </c>
      <c r="I27971" s="47">
        <v>45191</v>
      </c>
      <c r="J27971" s="47">
        <v>48844</v>
      </c>
      <c r="K27971" s="55">
        <f t="shared" si="195"/>
        <v>10</v>
      </c>
      <c r="L27971" t="s">
        <v>0</v>
      </c>
      <c r="M27971" t="s">
        <v>0</v>
      </c>
      <c r="N27971" s="1">
        <v>530469</v>
      </c>
      <c r="O27971" t="s">
        <v>485</v>
      </c>
      <c r="P27971" t="s">
        <v>16277</v>
      </c>
      <c r="Q27971">
        <v>1.605</v>
      </c>
      <c r="R27971">
        <v>1</v>
      </c>
      <c r="S27971">
        <v>0.14499999999999999</v>
      </c>
      <c r="T27971">
        <v>0</v>
      </c>
      <c r="U27971">
        <v>621330</v>
      </c>
      <c r="V27971" t="s">
        <v>6</v>
      </c>
      <c r="W27971" t="s">
        <v>434</v>
      </c>
      <c r="X27971" s="56">
        <v>85003</v>
      </c>
      <c r="Y27971" t="s">
        <v>3</v>
      </c>
    </row>
    <row r="27972" spans="1:25" x14ac:dyDescent="0.3">
      <c r="A27972" s="1" t="s">
        <v>2043</v>
      </c>
      <c r="B27972" s="47">
        <v>45603</v>
      </c>
      <c r="C27972" s="29">
        <v>235472.25</v>
      </c>
      <c r="D27972" s="29">
        <v>243935.22</v>
      </c>
      <c r="E27972" s="29">
        <v>235472.25</v>
      </c>
      <c r="F27972" s="29">
        <v>8462.9699999999993</v>
      </c>
      <c r="G27972" s="29">
        <v>235875</v>
      </c>
      <c r="H27972" s="47">
        <v>45215</v>
      </c>
      <c r="I27972" s="47">
        <v>45190</v>
      </c>
      <c r="J27972" s="47">
        <v>54330</v>
      </c>
      <c r="K27972" s="55">
        <f t="shared" si="195"/>
        <v>25</v>
      </c>
      <c r="L27972" t="s">
        <v>0</v>
      </c>
      <c r="M27972" t="s">
        <v>0</v>
      </c>
      <c r="N27972" s="1">
        <v>530480</v>
      </c>
      <c r="O27972" t="s">
        <v>485</v>
      </c>
      <c r="P27972" t="s">
        <v>16277</v>
      </c>
      <c r="Q27972">
        <v>1.53</v>
      </c>
      <c r="R27972">
        <v>1</v>
      </c>
      <c r="S27972">
        <v>0.14499999999999999</v>
      </c>
      <c r="T27972">
        <v>0</v>
      </c>
      <c r="U27972">
        <v>722511</v>
      </c>
      <c r="V27972" t="s">
        <v>11431</v>
      </c>
      <c r="W27972" t="s">
        <v>449</v>
      </c>
      <c r="X27972" s="56">
        <v>60406</v>
      </c>
      <c r="Y27972" t="s">
        <v>3</v>
      </c>
    </row>
    <row r="27973" spans="1:25" x14ac:dyDescent="0.3">
      <c r="A27973" s="1" t="s">
        <v>2058</v>
      </c>
      <c r="B27973" s="47">
        <v>45603</v>
      </c>
      <c r="C27973" s="29">
        <v>2320.7800000000002</v>
      </c>
      <c r="D27973" s="29">
        <v>2312.35</v>
      </c>
      <c r="E27973" s="29">
        <v>2300.7800000000002</v>
      </c>
      <c r="F27973" s="29">
        <v>11.57</v>
      </c>
      <c r="G27973" s="29">
        <v>298239.38</v>
      </c>
      <c r="H27973" s="47">
        <v>42629</v>
      </c>
      <c r="I27973" s="47">
        <v>42571</v>
      </c>
      <c r="J27973" s="47">
        <v>46223</v>
      </c>
      <c r="K27973" s="55">
        <f t="shared" si="195"/>
        <v>10</v>
      </c>
      <c r="L27973" t="s">
        <v>4</v>
      </c>
      <c r="M27973" t="s">
        <v>0</v>
      </c>
      <c r="N27973" s="1">
        <v>509911</v>
      </c>
      <c r="O27973" t="s">
        <v>485</v>
      </c>
      <c r="P27973" t="s">
        <v>16277</v>
      </c>
      <c r="Q27973">
        <v>2.282</v>
      </c>
      <c r="R27973">
        <v>1</v>
      </c>
      <c r="S27973">
        <v>0.14499999999999999</v>
      </c>
      <c r="T27973">
        <v>0.47299999999999998</v>
      </c>
      <c r="U27973">
        <v>621210</v>
      </c>
      <c r="V27973" t="s">
        <v>13973</v>
      </c>
      <c r="W27973" t="s">
        <v>452</v>
      </c>
      <c r="X27973" s="56">
        <v>39503</v>
      </c>
      <c r="Y27973" t="s">
        <v>1</v>
      </c>
    </row>
    <row r="27974" spans="1:25" x14ac:dyDescent="0.3">
      <c r="A27974" s="1" t="s">
        <v>1992</v>
      </c>
      <c r="B27974" s="47">
        <v>45603</v>
      </c>
      <c r="C27974" s="29">
        <v>408.97</v>
      </c>
      <c r="D27974" s="29">
        <v>390.86</v>
      </c>
      <c r="E27974" s="29">
        <v>388.97</v>
      </c>
      <c r="F27974" s="29">
        <v>1.89</v>
      </c>
      <c r="G27974" s="29">
        <v>514050</v>
      </c>
      <c r="H27974" s="47">
        <v>42662</v>
      </c>
      <c r="I27974" s="47">
        <v>42640</v>
      </c>
      <c r="J27974" s="47">
        <v>46292</v>
      </c>
      <c r="K27974" s="55">
        <f t="shared" si="195"/>
        <v>10</v>
      </c>
      <c r="L27974" t="s">
        <v>4</v>
      </c>
      <c r="M27974" t="s">
        <v>0</v>
      </c>
      <c r="N27974" s="1">
        <v>522339</v>
      </c>
      <c r="O27974" t="s">
        <v>485</v>
      </c>
      <c r="P27974" t="s">
        <v>16277</v>
      </c>
      <c r="Q27974">
        <v>0</v>
      </c>
      <c r="R27974">
        <v>1</v>
      </c>
      <c r="S27974">
        <v>0.125</v>
      </c>
      <c r="T27974">
        <v>0.51900000000000002</v>
      </c>
      <c r="U27974">
        <v>722511</v>
      </c>
      <c r="V27974" t="s">
        <v>289</v>
      </c>
      <c r="W27974" t="s">
        <v>458</v>
      </c>
      <c r="X27974" s="56">
        <v>44115</v>
      </c>
      <c r="Y27974" t="s">
        <v>1</v>
      </c>
    </row>
    <row r="27975" spans="1:25" x14ac:dyDescent="0.3">
      <c r="A27975" s="1" t="s">
        <v>2062</v>
      </c>
      <c r="B27975" s="47">
        <v>45603</v>
      </c>
      <c r="C27975" s="29">
        <v>42248.07</v>
      </c>
      <c r="D27975" s="29">
        <v>43763.32</v>
      </c>
      <c r="E27975" s="29">
        <v>42248.07</v>
      </c>
      <c r="F27975" s="29">
        <v>1515.25</v>
      </c>
      <c r="G27975" s="29">
        <v>42500</v>
      </c>
      <c r="H27975" s="47">
        <v>45377</v>
      </c>
      <c r="I27975" s="47">
        <v>45345</v>
      </c>
      <c r="J27975" s="47">
        <v>48998</v>
      </c>
      <c r="K27975" s="55">
        <f t="shared" ref="K27975:K28038" si="196">DATEDIF(I27975,J27975, "Y")</f>
        <v>10</v>
      </c>
      <c r="L27975" t="s">
        <v>0</v>
      </c>
      <c r="M27975" t="s">
        <v>0</v>
      </c>
      <c r="N27975" s="1">
        <v>530554</v>
      </c>
      <c r="O27975" t="s">
        <v>485</v>
      </c>
      <c r="P27975" t="s">
        <v>16277</v>
      </c>
      <c r="Q27975">
        <v>0.28000000000000003</v>
      </c>
      <c r="R27975">
        <v>1</v>
      </c>
      <c r="S27975">
        <v>0.14499999999999999</v>
      </c>
      <c r="T27975">
        <v>0</v>
      </c>
      <c r="U27975">
        <v>423940</v>
      </c>
      <c r="V27975" t="s">
        <v>17903</v>
      </c>
      <c r="W27975" t="s">
        <v>442</v>
      </c>
      <c r="X27975" s="56">
        <v>90015</v>
      </c>
      <c r="Y27975" t="s">
        <v>3</v>
      </c>
    </row>
    <row r="27976" spans="1:25" x14ac:dyDescent="0.3">
      <c r="A27976" s="1" t="s">
        <v>2062</v>
      </c>
      <c r="B27976" s="47">
        <v>45603</v>
      </c>
      <c r="C27976" s="29">
        <v>42500</v>
      </c>
      <c r="D27976" s="29">
        <v>43723.360000000001</v>
      </c>
      <c r="E27976" s="29">
        <v>42500</v>
      </c>
      <c r="F27976" s="29">
        <v>1223.3599999999999</v>
      </c>
      <c r="G27976" s="29">
        <v>42500</v>
      </c>
      <c r="H27976" s="47">
        <v>45464</v>
      </c>
      <c r="I27976" s="47">
        <v>45433</v>
      </c>
      <c r="J27976" s="47">
        <v>49085</v>
      </c>
      <c r="K27976" s="55">
        <f t="shared" si="196"/>
        <v>10</v>
      </c>
      <c r="L27976" t="s">
        <v>0</v>
      </c>
      <c r="M27976" t="s">
        <v>0</v>
      </c>
      <c r="N27976" s="1">
        <v>530596</v>
      </c>
      <c r="O27976" t="s">
        <v>485</v>
      </c>
      <c r="P27976" t="s">
        <v>16277</v>
      </c>
      <c r="Q27976">
        <v>1.28</v>
      </c>
      <c r="R27976">
        <v>1</v>
      </c>
      <c r="S27976">
        <v>0.14499999999999999</v>
      </c>
      <c r="T27976">
        <v>0</v>
      </c>
      <c r="U27976">
        <v>484110</v>
      </c>
      <c r="V27976" t="s">
        <v>18927</v>
      </c>
      <c r="W27976" t="s">
        <v>461</v>
      </c>
      <c r="X27976" s="56">
        <v>50563</v>
      </c>
      <c r="Y27976" t="s">
        <v>3</v>
      </c>
    </row>
    <row r="27977" spans="1:25" x14ac:dyDescent="0.3">
      <c r="A27977" s="1" t="s">
        <v>1990</v>
      </c>
      <c r="B27977" s="47">
        <v>45603</v>
      </c>
      <c r="C27977" s="29">
        <v>40637.550000000003</v>
      </c>
      <c r="D27977" s="29">
        <v>41268.28</v>
      </c>
      <c r="E27977" s="29">
        <v>40637.550000000003</v>
      </c>
      <c r="F27977" s="29">
        <v>630.73</v>
      </c>
      <c r="G27977" s="29">
        <v>126688.15</v>
      </c>
      <c r="H27977" s="47">
        <v>42810</v>
      </c>
      <c r="I27977" s="47">
        <v>42773</v>
      </c>
      <c r="J27977" s="47">
        <v>46425</v>
      </c>
      <c r="K27977" s="55">
        <f t="shared" si="196"/>
        <v>10</v>
      </c>
      <c r="L27977" t="s">
        <v>4</v>
      </c>
      <c r="M27977" t="s">
        <v>0</v>
      </c>
      <c r="N27977" s="1">
        <v>522397</v>
      </c>
      <c r="O27977" t="s">
        <v>485</v>
      </c>
      <c r="P27977" t="s">
        <v>16277</v>
      </c>
      <c r="Q27977">
        <v>0</v>
      </c>
      <c r="R27977">
        <v>1</v>
      </c>
      <c r="S27977">
        <v>0.125</v>
      </c>
      <c r="T27977">
        <v>0.54600000000000004</v>
      </c>
      <c r="U27977">
        <v>445120</v>
      </c>
      <c r="V27977" t="s">
        <v>18928</v>
      </c>
      <c r="W27977" t="s">
        <v>465</v>
      </c>
      <c r="X27977" s="56">
        <v>37374</v>
      </c>
      <c r="Y27977" t="s">
        <v>1</v>
      </c>
    </row>
    <row r="27978" spans="1:25" x14ac:dyDescent="0.3">
      <c r="A27978" s="1" t="s">
        <v>1986</v>
      </c>
      <c r="B27978" s="47">
        <v>45603</v>
      </c>
      <c r="C27978" s="29">
        <v>295639.37</v>
      </c>
      <c r="D27978" s="29">
        <v>307577.15999999997</v>
      </c>
      <c r="E27978" s="29">
        <v>295639.37</v>
      </c>
      <c r="F27978" s="29">
        <v>11937.79</v>
      </c>
      <c r="G27978" s="29">
        <v>805502.75</v>
      </c>
      <c r="H27978" s="47">
        <v>42866</v>
      </c>
      <c r="I27978" s="47">
        <v>42835</v>
      </c>
      <c r="J27978" s="47">
        <v>46487</v>
      </c>
      <c r="K27978" s="55">
        <f t="shared" si="196"/>
        <v>10</v>
      </c>
      <c r="L27978" t="s">
        <v>4</v>
      </c>
      <c r="M27978" t="s">
        <v>0</v>
      </c>
      <c r="N27978" s="1">
        <v>522407</v>
      </c>
      <c r="O27978" t="s">
        <v>485</v>
      </c>
      <c r="P27978" t="s">
        <v>16277</v>
      </c>
      <c r="Q27978">
        <v>0</v>
      </c>
      <c r="R27978">
        <v>1</v>
      </c>
      <c r="S27978">
        <v>0.125</v>
      </c>
      <c r="T27978">
        <v>0.54600000000000004</v>
      </c>
      <c r="U27978">
        <v>337110</v>
      </c>
      <c r="V27978" t="s">
        <v>70</v>
      </c>
      <c r="W27978" t="s">
        <v>438</v>
      </c>
      <c r="X27978" s="56">
        <v>32837</v>
      </c>
      <c r="Y27978" t="s">
        <v>2</v>
      </c>
    </row>
    <row r="27979" spans="1:25" x14ac:dyDescent="0.3">
      <c r="A27979" s="1" t="s">
        <v>2071</v>
      </c>
      <c r="B27979" s="47">
        <v>45603</v>
      </c>
      <c r="C27979" s="29">
        <v>96596.62</v>
      </c>
      <c r="D27979" s="29">
        <v>94242.01</v>
      </c>
      <c r="E27979" s="29">
        <v>94242.01</v>
      </c>
      <c r="F27979" s="29">
        <v>0</v>
      </c>
      <c r="G27979" s="29">
        <v>262500</v>
      </c>
      <c r="H27979" s="47">
        <v>42983</v>
      </c>
      <c r="I27979" s="47">
        <v>42936</v>
      </c>
      <c r="J27979" s="47">
        <v>46588</v>
      </c>
      <c r="K27979" s="55">
        <f t="shared" si="196"/>
        <v>10</v>
      </c>
      <c r="L27979" t="s">
        <v>4</v>
      </c>
      <c r="M27979" t="s">
        <v>0</v>
      </c>
      <c r="N27979" s="1">
        <v>522439</v>
      </c>
      <c r="O27979" t="s">
        <v>485</v>
      </c>
      <c r="P27979" t="s">
        <v>16277</v>
      </c>
      <c r="Q27979">
        <v>0</v>
      </c>
      <c r="R27979">
        <v>1</v>
      </c>
      <c r="S27979">
        <v>0.125</v>
      </c>
      <c r="T27979">
        <v>0.54600000000000004</v>
      </c>
      <c r="U27979">
        <v>624410</v>
      </c>
      <c r="V27979" t="s">
        <v>220</v>
      </c>
      <c r="W27979" t="s">
        <v>449</v>
      </c>
      <c r="X27979" s="56">
        <v>60646</v>
      </c>
      <c r="Y27979" t="s">
        <v>1</v>
      </c>
    </row>
    <row r="27980" spans="1:25" x14ac:dyDescent="0.3">
      <c r="A27980" s="1" t="s">
        <v>2434</v>
      </c>
      <c r="B27980" s="47">
        <v>45603</v>
      </c>
      <c r="C27980" s="29">
        <v>81078.09</v>
      </c>
      <c r="D27980" s="29">
        <v>82362.399999999994</v>
      </c>
      <c r="E27980" s="29">
        <v>81078.09</v>
      </c>
      <c r="F27980" s="29">
        <v>1284.31</v>
      </c>
      <c r="G27980" s="29">
        <v>222538</v>
      </c>
      <c r="H27980" s="47">
        <v>43082</v>
      </c>
      <c r="I27980" s="47">
        <v>42926</v>
      </c>
      <c r="J27980" s="47">
        <v>46670</v>
      </c>
      <c r="K27980" s="55">
        <f t="shared" si="196"/>
        <v>10</v>
      </c>
      <c r="L27980" t="s">
        <v>4</v>
      </c>
      <c r="M27980" t="s">
        <v>0</v>
      </c>
      <c r="N27980" s="1">
        <v>522472</v>
      </c>
      <c r="O27980" t="s">
        <v>485</v>
      </c>
      <c r="P27980" t="s">
        <v>16277</v>
      </c>
      <c r="Q27980">
        <v>0</v>
      </c>
      <c r="R27980">
        <v>1</v>
      </c>
      <c r="S27980">
        <v>0.125</v>
      </c>
      <c r="T27980">
        <v>0.51900000000000002</v>
      </c>
      <c r="U27980">
        <v>713940</v>
      </c>
      <c r="V27980" t="s">
        <v>1208</v>
      </c>
      <c r="W27980" t="s">
        <v>439</v>
      </c>
      <c r="X27980" s="56">
        <v>7662</v>
      </c>
      <c r="Y27980" t="s">
        <v>1</v>
      </c>
    </row>
    <row r="27981" spans="1:25" x14ac:dyDescent="0.3">
      <c r="A27981" s="1" t="s">
        <v>2067</v>
      </c>
      <c r="B27981" s="47">
        <v>45603</v>
      </c>
      <c r="C27981" s="29">
        <v>268659.53000000003</v>
      </c>
      <c r="D27981" s="29">
        <v>270135.93</v>
      </c>
      <c r="E27981" s="29">
        <v>268659.53000000003</v>
      </c>
      <c r="F27981" s="29">
        <v>1476.4</v>
      </c>
      <c r="G27981" s="29">
        <v>704314.3</v>
      </c>
      <c r="H27981" s="47">
        <v>43074</v>
      </c>
      <c r="I27981" s="47">
        <v>43020</v>
      </c>
      <c r="J27981" s="47">
        <v>46672</v>
      </c>
      <c r="K27981" s="55">
        <f t="shared" si="196"/>
        <v>10</v>
      </c>
      <c r="L27981" t="s">
        <v>4</v>
      </c>
      <c r="M27981" t="s">
        <v>0</v>
      </c>
      <c r="N27981" s="1">
        <v>510118</v>
      </c>
      <c r="O27981" t="s">
        <v>485</v>
      </c>
      <c r="P27981" t="s">
        <v>16277</v>
      </c>
      <c r="Q27981">
        <v>3.7090000000000001</v>
      </c>
      <c r="R27981">
        <v>1</v>
      </c>
      <c r="S27981">
        <v>0.14499999999999999</v>
      </c>
      <c r="T27981">
        <v>0.54600000000000004</v>
      </c>
      <c r="U27981">
        <v>492110</v>
      </c>
      <c r="V27981" t="s">
        <v>70</v>
      </c>
      <c r="W27981" t="s">
        <v>438</v>
      </c>
      <c r="X27981" s="56">
        <v>32809</v>
      </c>
      <c r="Y27981" t="s">
        <v>1</v>
      </c>
    </row>
    <row r="27982" spans="1:25" x14ac:dyDescent="0.3">
      <c r="A27982" s="1" t="s">
        <v>1990</v>
      </c>
      <c r="B27982" s="47">
        <v>45603</v>
      </c>
      <c r="C27982" s="29">
        <v>50659.93</v>
      </c>
      <c r="D27982" s="29">
        <v>51048.54</v>
      </c>
      <c r="E27982" s="29">
        <v>50659.93</v>
      </c>
      <c r="F27982" s="29">
        <v>388.61</v>
      </c>
      <c r="G27982" s="29">
        <v>125769.54</v>
      </c>
      <c r="H27982" s="47">
        <v>43097</v>
      </c>
      <c r="I27982" s="47">
        <v>43028</v>
      </c>
      <c r="J27982" s="47">
        <v>46680</v>
      </c>
      <c r="K27982" s="55">
        <f t="shared" si="196"/>
        <v>10</v>
      </c>
      <c r="L27982" t="s">
        <v>4</v>
      </c>
      <c r="M27982" t="s">
        <v>0</v>
      </c>
      <c r="N27982" s="1">
        <v>510127</v>
      </c>
      <c r="O27982" t="s">
        <v>485</v>
      </c>
      <c r="P27982" t="s">
        <v>16277</v>
      </c>
      <c r="Q27982">
        <v>3.7050000000000001</v>
      </c>
      <c r="R27982">
        <v>1</v>
      </c>
      <c r="S27982">
        <v>0.14499999999999999</v>
      </c>
      <c r="T27982">
        <v>0.55000000000000004</v>
      </c>
      <c r="U27982">
        <v>541110</v>
      </c>
      <c r="V27982" t="s">
        <v>128</v>
      </c>
      <c r="W27982" t="s">
        <v>438</v>
      </c>
      <c r="X27982" s="56">
        <v>33631</v>
      </c>
      <c r="Y27982" t="s">
        <v>1</v>
      </c>
    </row>
    <row r="27983" spans="1:25" x14ac:dyDescent="0.3">
      <c r="A27983" s="1" t="s">
        <v>2081</v>
      </c>
      <c r="B27983" s="47">
        <v>45603</v>
      </c>
      <c r="C27983" s="29">
        <v>4153.7</v>
      </c>
      <c r="D27983" s="29">
        <v>4170.17</v>
      </c>
      <c r="E27983" s="29">
        <v>4153.7</v>
      </c>
      <c r="F27983" s="29">
        <v>16.47</v>
      </c>
      <c r="G27983" s="29">
        <v>447000</v>
      </c>
      <c r="H27983" s="47">
        <v>38890</v>
      </c>
      <c r="I27983" s="47">
        <v>38861</v>
      </c>
      <c r="J27983" s="47">
        <v>46903</v>
      </c>
      <c r="K27983" s="55">
        <f t="shared" si="196"/>
        <v>22</v>
      </c>
      <c r="L27983" t="s">
        <v>4</v>
      </c>
      <c r="M27983" t="s">
        <v>0</v>
      </c>
      <c r="N27983" s="1">
        <v>507767</v>
      </c>
      <c r="O27983" t="s">
        <v>485</v>
      </c>
      <c r="P27983" t="s">
        <v>16277</v>
      </c>
      <c r="Q27983">
        <v>1.56</v>
      </c>
      <c r="R27983">
        <v>1</v>
      </c>
      <c r="S27983">
        <v>0.14499999999999999</v>
      </c>
      <c r="T27983">
        <v>0.54500000000000004</v>
      </c>
      <c r="U27983">
        <v>447110</v>
      </c>
      <c r="V27983" t="s">
        <v>18929</v>
      </c>
      <c r="W27983" t="s">
        <v>443</v>
      </c>
      <c r="X27983" s="56">
        <v>98528</v>
      </c>
      <c r="Y27983" t="s">
        <v>1</v>
      </c>
    </row>
    <row r="27984" spans="1:25" x14ac:dyDescent="0.3">
      <c r="A27984" s="1" t="s">
        <v>2393</v>
      </c>
      <c r="B27984" s="47">
        <v>45603</v>
      </c>
      <c r="C27984" s="29">
        <v>126854.73</v>
      </c>
      <c r="D27984" s="29">
        <v>131066.64</v>
      </c>
      <c r="E27984" s="29">
        <v>126854.73</v>
      </c>
      <c r="F27984" s="29">
        <v>4211.91</v>
      </c>
      <c r="G27984" s="29">
        <v>223623.74</v>
      </c>
      <c r="H27984" s="47">
        <v>43546</v>
      </c>
      <c r="I27984" s="47">
        <v>43447</v>
      </c>
      <c r="J27984" s="47">
        <v>47100</v>
      </c>
      <c r="K27984" s="55">
        <f t="shared" si="196"/>
        <v>10</v>
      </c>
      <c r="L27984" t="s">
        <v>4</v>
      </c>
      <c r="M27984" t="s">
        <v>4</v>
      </c>
      <c r="O27984" t="s">
        <v>485</v>
      </c>
      <c r="P27984" t="s">
        <v>16277</v>
      </c>
      <c r="Q27984">
        <v>0</v>
      </c>
      <c r="R27984">
        <v>1</v>
      </c>
      <c r="S27984">
        <v>0.125</v>
      </c>
      <c r="T27984">
        <v>0.55000000000000004</v>
      </c>
      <c r="U27984">
        <v>454110</v>
      </c>
      <c r="V27984" t="s">
        <v>154</v>
      </c>
      <c r="W27984" t="s">
        <v>456</v>
      </c>
      <c r="X27984" s="56">
        <v>11204</v>
      </c>
      <c r="Y27984" t="s">
        <v>1</v>
      </c>
    </row>
    <row r="27985" spans="1:25" x14ac:dyDescent="0.3">
      <c r="A27985" s="1" t="s">
        <v>2089</v>
      </c>
      <c r="B27985" s="47">
        <v>45603</v>
      </c>
      <c r="C27985" s="29">
        <v>113229.5</v>
      </c>
      <c r="D27985" s="29">
        <v>113740.59</v>
      </c>
      <c r="E27985" s="29">
        <v>113229.5</v>
      </c>
      <c r="F27985" s="29">
        <v>511.09</v>
      </c>
      <c r="G27985" s="29">
        <v>260995.07</v>
      </c>
      <c r="H27985" s="47">
        <v>43642</v>
      </c>
      <c r="I27985" s="47">
        <v>43572</v>
      </c>
      <c r="J27985" s="47">
        <v>47238</v>
      </c>
      <c r="K27985" s="55">
        <f t="shared" si="196"/>
        <v>10</v>
      </c>
      <c r="L27985" t="s">
        <v>4</v>
      </c>
      <c r="M27985" t="s">
        <v>0</v>
      </c>
      <c r="N27985" s="1">
        <v>510466</v>
      </c>
      <c r="O27985" t="s">
        <v>485</v>
      </c>
      <c r="P27985" t="s">
        <v>16277</v>
      </c>
      <c r="Q27985">
        <v>2.4550000000000001</v>
      </c>
      <c r="R27985">
        <v>1</v>
      </c>
      <c r="S27985">
        <v>0.14499999999999999</v>
      </c>
      <c r="T27985">
        <v>0.55000000000000004</v>
      </c>
      <c r="U27985">
        <v>448310</v>
      </c>
      <c r="V27985" t="s">
        <v>143</v>
      </c>
      <c r="W27985" t="s">
        <v>442</v>
      </c>
      <c r="X27985" s="56">
        <v>92683</v>
      </c>
      <c r="Y27985" t="s">
        <v>1</v>
      </c>
    </row>
    <row r="27986" spans="1:25" x14ac:dyDescent="0.3">
      <c r="A27986" s="1" t="s">
        <v>2119</v>
      </c>
      <c r="B27986" s="47">
        <v>45603</v>
      </c>
      <c r="C27986" s="29">
        <v>1192.4000000000001</v>
      </c>
      <c r="D27986" s="29">
        <v>1191.9100000000001</v>
      </c>
      <c r="E27986" s="29">
        <v>1172.4000000000001</v>
      </c>
      <c r="F27986" s="29">
        <v>19.510000000000002</v>
      </c>
      <c r="G27986" s="29">
        <v>51648.37</v>
      </c>
      <c r="H27986" s="47">
        <v>44104</v>
      </c>
      <c r="I27986" s="47">
        <v>44001</v>
      </c>
      <c r="J27986" s="47">
        <v>47653</v>
      </c>
      <c r="K27986" s="55">
        <f t="shared" si="196"/>
        <v>10</v>
      </c>
      <c r="L27986" t="s">
        <v>4</v>
      </c>
      <c r="M27986" t="s">
        <v>0</v>
      </c>
      <c r="N27986" s="1">
        <v>522621</v>
      </c>
      <c r="O27986" t="s">
        <v>485</v>
      </c>
      <c r="P27986" t="s">
        <v>16277</v>
      </c>
      <c r="Q27986">
        <v>0</v>
      </c>
      <c r="R27986">
        <v>1</v>
      </c>
      <c r="S27986">
        <v>0.125</v>
      </c>
      <c r="T27986">
        <v>0.55000000000000004</v>
      </c>
      <c r="U27986">
        <v>484110</v>
      </c>
      <c r="V27986" t="s">
        <v>18930</v>
      </c>
      <c r="W27986" t="s">
        <v>458</v>
      </c>
      <c r="X27986" s="56">
        <v>45113</v>
      </c>
      <c r="Y27986" t="s">
        <v>1</v>
      </c>
    </row>
    <row r="27987" spans="1:25" x14ac:dyDescent="0.3">
      <c r="A27987" s="1" t="s">
        <v>2001</v>
      </c>
      <c r="B27987" s="47">
        <v>45603</v>
      </c>
      <c r="C27987" s="29">
        <v>184267.97</v>
      </c>
      <c r="D27987" s="29">
        <v>183820.52</v>
      </c>
      <c r="E27987" s="29">
        <v>183820.52</v>
      </c>
      <c r="F27987" s="29">
        <v>0</v>
      </c>
      <c r="G27987" s="29">
        <v>255802.67</v>
      </c>
      <c r="H27987" s="47">
        <v>44104</v>
      </c>
      <c r="I27987" s="47">
        <v>44022</v>
      </c>
      <c r="J27987" s="47">
        <v>47674</v>
      </c>
      <c r="K27987" s="55">
        <f t="shared" si="196"/>
        <v>10</v>
      </c>
      <c r="L27987" t="s">
        <v>4</v>
      </c>
      <c r="M27987" t="s">
        <v>0</v>
      </c>
      <c r="N27987" s="1">
        <v>522634</v>
      </c>
      <c r="O27987" t="s">
        <v>485</v>
      </c>
      <c r="P27987" t="s">
        <v>16277</v>
      </c>
      <c r="Q27987">
        <v>0</v>
      </c>
      <c r="R27987">
        <v>1</v>
      </c>
      <c r="S27987">
        <v>0.125</v>
      </c>
      <c r="T27987">
        <v>0.55000000000000004</v>
      </c>
      <c r="U27987">
        <v>446110</v>
      </c>
      <c r="V27987" t="s">
        <v>10442</v>
      </c>
      <c r="W27987" t="s">
        <v>438</v>
      </c>
      <c r="X27987" s="56">
        <v>34996</v>
      </c>
      <c r="Y27987" t="s">
        <v>1</v>
      </c>
    </row>
    <row r="27988" spans="1:25" x14ac:dyDescent="0.3">
      <c r="A27988" s="1" t="s">
        <v>2003</v>
      </c>
      <c r="B27988" s="47">
        <v>45603</v>
      </c>
      <c r="C27988" s="29">
        <v>88769.12</v>
      </c>
      <c r="D27988" s="29">
        <v>90234.97</v>
      </c>
      <c r="E27988" s="29">
        <v>88769.12</v>
      </c>
      <c r="F27988" s="29">
        <v>1465.85</v>
      </c>
      <c r="G27988" s="29">
        <v>113955.16</v>
      </c>
      <c r="H27988" s="47">
        <v>44651</v>
      </c>
      <c r="I27988" s="47">
        <v>44083</v>
      </c>
      <c r="J27988" s="47">
        <v>47735</v>
      </c>
      <c r="K27988" s="55">
        <f t="shared" si="196"/>
        <v>10</v>
      </c>
      <c r="L27988" t="s">
        <v>4</v>
      </c>
      <c r="M27988" t="s">
        <v>0</v>
      </c>
      <c r="N27988" s="1">
        <v>540054</v>
      </c>
      <c r="O27988" t="s">
        <v>485</v>
      </c>
      <c r="P27988" t="s">
        <v>16277</v>
      </c>
      <c r="Q27988">
        <v>0</v>
      </c>
      <c r="R27988">
        <v>1</v>
      </c>
      <c r="S27988">
        <v>0.125</v>
      </c>
      <c r="T27988">
        <v>0.55000000000000004</v>
      </c>
      <c r="U27988">
        <v>811490</v>
      </c>
      <c r="V27988" t="s">
        <v>10714</v>
      </c>
      <c r="W27988" t="s">
        <v>438</v>
      </c>
      <c r="X27988" s="56">
        <v>33004</v>
      </c>
      <c r="Y27988" t="s">
        <v>1</v>
      </c>
    </row>
    <row r="27989" spans="1:25" x14ac:dyDescent="0.3">
      <c r="A27989" s="1" t="s">
        <v>1988</v>
      </c>
      <c r="B27989" s="47">
        <v>45603</v>
      </c>
      <c r="C27989" s="29">
        <v>301131.36</v>
      </c>
      <c r="D27989" s="29">
        <v>306907.51</v>
      </c>
      <c r="E27989" s="29">
        <v>301131.36</v>
      </c>
      <c r="F27989" s="29">
        <v>5776.15</v>
      </c>
      <c r="G27989" s="29">
        <v>356819.16</v>
      </c>
      <c r="H27989" s="47">
        <v>44600</v>
      </c>
      <c r="I27989" s="47">
        <v>44041</v>
      </c>
      <c r="J27989" s="47">
        <v>47785</v>
      </c>
      <c r="K27989" s="55">
        <f t="shared" si="196"/>
        <v>10</v>
      </c>
      <c r="L27989" t="s">
        <v>4</v>
      </c>
      <c r="M27989" t="s">
        <v>0</v>
      </c>
      <c r="N27989" s="1">
        <v>530098</v>
      </c>
      <c r="O27989" t="s">
        <v>485</v>
      </c>
      <c r="P27989" t="s">
        <v>16277</v>
      </c>
      <c r="Q27989">
        <v>3.8050000000000002</v>
      </c>
      <c r="R27989">
        <v>1</v>
      </c>
      <c r="S27989">
        <v>0.14499999999999999</v>
      </c>
      <c r="T27989">
        <v>0.55000000000000004</v>
      </c>
      <c r="U27989">
        <v>722410</v>
      </c>
      <c r="V27989" t="s">
        <v>10494</v>
      </c>
      <c r="W27989" t="s">
        <v>442</v>
      </c>
      <c r="X27989" s="56">
        <v>94546</v>
      </c>
      <c r="Y27989" t="s">
        <v>1</v>
      </c>
    </row>
    <row r="27990" spans="1:25" x14ac:dyDescent="0.3">
      <c r="A27990" s="1" t="s">
        <v>2012</v>
      </c>
      <c r="B27990" s="47">
        <v>45603</v>
      </c>
      <c r="C27990" s="29">
        <v>16995.59</v>
      </c>
      <c r="D27990" s="29">
        <v>17123.52</v>
      </c>
      <c r="E27990" s="29">
        <v>16995.59</v>
      </c>
      <c r="F27990" s="29">
        <v>127.93</v>
      </c>
      <c r="G27990" s="29">
        <v>315000</v>
      </c>
      <c r="H27990" s="47">
        <v>44249</v>
      </c>
      <c r="I27990" s="47">
        <v>44032</v>
      </c>
      <c r="J27990" s="47">
        <v>47868</v>
      </c>
      <c r="K27990" s="55">
        <f t="shared" si="196"/>
        <v>10</v>
      </c>
      <c r="L27990" t="s">
        <v>4</v>
      </c>
      <c r="M27990" t="s">
        <v>0</v>
      </c>
      <c r="N27990" s="1">
        <v>522685</v>
      </c>
      <c r="O27990" t="s">
        <v>485</v>
      </c>
      <c r="P27990" t="s">
        <v>16277</v>
      </c>
      <c r="Q27990">
        <v>0</v>
      </c>
      <c r="R27990">
        <v>1</v>
      </c>
      <c r="S27990">
        <v>0.125</v>
      </c>
      <c r="T27990">
        <v>0.55000000000000004</v>
      </c>
      <c r="U27990">
        <v>722513</v>
      </c>
      <c r="V27990" t="s">
        <v>10</v>
      </c>
      <c r="W27990" t="s">
        <v>437</v>
      </c>
      <c r="X27990" s="56">
        <v>17111</v>
      </c>
      <c r="Y27990" t="s">
        <v>1</v>
      </c>
    </row>
    <row r="27991" spans="1:25" x14ac:dyDescent="0.3">
      <c r="A27991" s="1" t="s">
        <v>2029</v>
      </c>
      <c r="B27991" s="47">
        <v>45603</v>
      </c>
      <c r="C27991" s="29">
        <v>741790.54</v>
      </c>
      <c r="D27991" s="29">
        <v>736013.82</v>
      </c>
      <c r="E27991" s="29">
        <v>736013.82</v>
      </c>
      <c r="F27991" s="29">
        <v>0</v>
      </c>
      <c r="G27991" s="29">
        <v>1010700</v>
      </c>
      <c r="H27991" s="47">
        <v>44250</v>
      </c>
      <c r="I27991" s="47">
        <v>44237</v>
      </c>
      <c r="J27991" s="47">
        <v>47889</v>
      </c>
      <c r="K27991" s="55">
        <f t="shared" si="196"/>
        <v>10</v>
      </c>
      <c r="L27991" t="s">
        <v>4</v>
      </c>
      <c r="M27991" t="s">
        <v>0</v>
      </c>
      <c r="N27991" s="1">
        <v>510784</v>
      </c>
      <c r="O27991" t="s">
        <v>485</v>
      </c>
      <c r="P27991" t="s">
        <v>16277</v>
      </c>
      <c r="Q27991">
        <v>4.3550000000000004</v>
      </c>
      <c r="R27991">
        <v>1</v>
      </c>
      <c r="S27991">
        <v>0.14499999999999999</v>
      </c>
      <c r="T27991">
        <v>0</v>
      </c>
      <c r="U27991">
        <v>212321</v>
      </c>
      <c r="V27991" t="s">
        <v>18931</v>
      </c>
      <c r="W27991" t="s">
        <v>451</v>
      </c>
      <c r="X27991" s="56">
        <v>54556</v>
      </c>
      <c r="Y27991" t="s">
        <v>1</v>
      </c>
    </row>
    <row r="27992" spans="1:25" x14ac:dyDescent="0.3">
      <c r="A27992" s="1" t="s">
        <v>2071</v>
      </c>
      <c r="B27992" s="47">
        <v>45603</v>
      </c>
      <c r="C27992" s="29">
        <v>238847.92</v>
      </c>
      <c r="D27992" s="29">
        <v>238939.82</v>
      </c>
      <c r="E27992" s="29">
        <v>238847.92</v>
      </c>
      <c r="F27992" s="29">
        <v>91.9</v>
      </c>
      <c r="G27992" s="29">
        <v>275321.48</v>
      </c>
      <c r="H27992" s="47">
        <v>45026</v>
      </c>
      <c r="I27992" s="47">
        <v>44931</v>
      </c>
      <c r="J27992" s="47">
        <v>47973</v>
      </c>
      <c r="K27992" s="55">
        <f t="shared" si="196"/>
        <v>8</v>
      </c>
      <c r="L27992" t="s">
        <v>4</v>
      </c>
      <c r="M27992" t="s">
        <v>4</v>
      </c>
      <c r="O27992" t="s">
        <v>485</v>
      </c>
      <c r="P27992" t="s">
        <v>16277</v>
      </c>
      <c r="Q27992">
        <v>3.9049999999999998</v>
      </c>
      <c r="R27992">
        <v>1</v>
      </c>
      <c r="S27992">
        <v>0.14499999999999999</v>
      </c>
      <c r="T27992">
        <v>0</v>
      </c>
      <c r="U27992">
        <v>456110</v>
      </c>
      <c r="V27992" t="s">
        <v>11741</v>
      </c>
      <c r="W27992" t="s">
        <v>439</v>
      </c>
      <c r="X27992" s="56">
        <v>7869</v>
      </c>
      <c r="Y27992" t="s">
        <v>1</v>
      </c>
    </row>
    <row r="27993" spans="1:25" x14ac:dyDescent="0.3">
      <c r="A27993" s="1" t="s">
        <v>2289</v>
      </c>
      <c r="B27993" s="47">
        <v>45603</v>
      </c>
      <c r="C27993" s="29">
        <v>357289.85</v>
      </c>
      <c r="D27993" s="29">
        <v>359808.27</v>
      </c>
      <c r="E27993" s="29">
        <v>357289.85</v>
      </c>
      <c r="F27993" s="29">
        <v>2518.42</v>
      </c>
      <c r="G27993" s="29">
        <v>841918.69</v>
      </c>
      <c r="H27993" s="47">
        <v>38936</v>
      </c>
      <c r="I27993" s="47">
        <v>38593</v>
      </c>
      <c r="J27993" s="47">
        <v>48000</v>
      </c>
      <c r="K27993" s="55">
        <f t="shared" si="196"/>
        <v>25</v>
      </c>
      <c r="L27993" t="s">
        <v>4</v>
      </c>
      <c r="M27993" t="s">
        <v>0</v>
      </c>
      <c r="N27993" s="1">
        <v>508226</v>
      </c>
      <c r="O27993" t="s">
        <v>485</v>
      </c>
      <c r="P27993" t="s">
        <v>16278</v>
      </c>
      <c r="Q27993">
        <v>0.69499999999999995</v>
      </c>
      <c r="R27993">
        <v>1.335</v>
      </c>
      <c r="S27993">
        <v>0.14499999999999999</v>
      </c>
      <c r="T27993">
        <v>0.5</v>
      </c>
      <c r="U27993">
        <v>722110</v>
      </c>
      <c r="V27993" t="s">
        <v>352</v>
      </c>
      <c r="W27993" t="s">
        <v>442</v>
      </c>
      <c r="X27993" s="56">
        <v>92508</v>
      </c>
      <c r="Y27993" t="s">
        <v>1</v>
      </c>
    </row>
    <row r="27994" spans="1:25" x14ac:dyDescent="0.3">
      <c r="A27994" s="1" t="s">
        <v>2033</v>
      </c>
      <c r="B27994" s="47">
        <v>45603</v>
      </c>
      <c r="C27994" s="29">
        <v>1590892.22</v>
      </c>
      <c r="D27994" s="29">
        <v>1591973</v>
      </c>
      <c r="E27994" s="29">
        <v>1590892.22</v>
      </c>
      <c r="F27994" s="29">
        <v>1080.78</v>
      </c>
      <c r="G27994" s="29">
        <v>2057118.74</v>
      </c>
      <c r="H27994" s="47">
        <v>44519</v>
      </c>
      <c r="I27994" s="47">
        <v>44419</v>
      </c>
      <c r="J27994" s="47">
        <v>48071</v>
      </c>
      <c r="K27994" s="55">
        <f t="shared" si="196"/>
        <v>10</v>
      </c>
      <c r="L27994" t="s">
        <v>4</v>
      </c>
      <c r="M27994" t="s">
        <v>0</v>
      </c>
      <c r="N27994" s="1">
        <v>540032</v>
      </c>
      <c r="O27994" t="s">
        <v>485</v>
      </c>
      <c r="P27994" t="s">
        <v>16277</v>
      </c>
      <c r="Q27994">
        <v>0</v>
      </c>
      <c r="R27994">
        <v>1</v>
      </c>
      <c r="S27994">
        <v>0.125</v>
      </c>
      <c r="T27994">
        <v>0</v>
      </c>
      <c r="U27994">
        <v>484121</v>
      </c>
      <c r="V27994" t="s">
        <v>11713</v>
      </c>
      <c r="W27994" t="s">
        <v>466</v>
      </c>
      <c r="X27994" s="56">
        <v>70403</v>
      </c>
      <c r="Y27994" t="s">
        <v>1</v>
      </c>
    </row>
    <row r="27995" spans="1:25" x14ac:dyDescent="0.3">
      <c r="A27995" s="1" t="s">
        <v>2042</v>
      </c>
      <c r="B27995" s="47">
        <v>45603</v>
      </c>
      <c r="C27995" s="29">
        <v>315008.65999999997</v>
      </c>
      <c r="D27995" s="29">
        <v>315703.34000000003</v>
      </c>
      <c r="E27995" s="29">
        <v>315008.65999999997</v>
      </c>
      <c r="F27995" s="29">
        <v>694.68</v>
      </c>
      <c r="G27995" s="29">
        <v>806250</v>
      </c>
      <c r="H27995" s="47">
        <v>40805</v>
      </c>
      <c r="I27995" s="47">
        <v>40778</v>
      </c>
      <c r="J27995" s="47">
        <v>48083</v>
      </c>
      <c r="K27995" s="55">
        <f t="shared" si="196"/>
        <v>20</v>
      </c>
      <c r="L27995" t="s">
        <v>4</v>
      </c>
      <c r="M27995" t="s">
        <v>0</v>
      </c>
      <c r="N27995" s="1">
        <v>521833</v>
      </c>
      <c r="O27995" t="s">
        <v>485</v>
      </c>
      <c r="P27995" t="s">
        <v>16277</v>
      </c>
      <c r="Q27995">
        <v>0</v>
      </c>
      <c r="R27995">
        <v>1</v>
      </c>
      <c r="S27995">
        <v>0.125</v>
      </c>
      <c r="T27995">
        <v>0.55000000000000004</v>
      </c>
      <c r="U27995">
        <v>524210</v>
      </c>
      <c r="V27995" t="s">
        <v>11661</v>
      </c>
      <c r="W27995" t="s">
        <v>437</v>
      </c>
      <c r="X27995" s="56">
        <v>18901</v>
      </c>
      <c r="Y27995" t="s">
        <v>1</v>
      </c>
    </row>
    <row r="27996" spans="1:25" x14ac:dyDescent="0.3">
      <c r="A27996" s="1" t="s">
        <v>2439</v>
      </c>
      <c r="B27996" s="47">
        <v>45603</v>
      </c>
      <c r="C27996" s="29">
        <v>94950.27</v>
      </c>
      <c r="D27996" s="29">
        <v>92212.160000000003</v>
      </c>
      <c r="E27996" s="29">
        <v>92212.160000000003</v>
      </c>
      <c r="F27996" s="29">
        <v>0</v>
      </c>
      <c r="G27996" s="29">
        <v>118620</v>
      </c>
      <c r="H27996" s="47">
        <v>44498</v>
      </c>
      <c r="I27996" s="47">
        <v>44459</v>
      </c>
      <c r="J27996" s="47">
        <v>48111</v>
      </c>
      <c r="K27996" s="55">
        <f t="shared" si="196"/>
        <v>10</v>
      </c>
      <c r="L27996" t="s">
        <v>4</v>
      </c>
      <c r="M27996" t="s">
        <v>0</v>
      </c>
      <c r="N27996" s="1">
        <v>530050</v>
      </c>
      <c r="O27996" t="s">
        <v>485</v>
      </c>
      <c r="P27996" t="s">
        <v>16277</v>
      </c>
      <c r="Q27996">
        <v>0.53</v>
      </c>
      <c r="R27996">
        <v>1</v>
      </c>
      <c r="S27996">
        <v>0.14499999999999999</v>
      </c>
      <c r="T27996">
        <v>0</v>
      </c>
      <c r="U27996">
        <v>721199</v>
      </c>
      <c r="V27996" t="s">
        <v>18932</v>
      </c>
      <c r="W27996" t="s">
        <v>436</v>
      </c>
      <c r="X27996" s="56">
        <v>77380</v>
      </c>
      <c r="Y27996" t="s">
        <v>1</v>
      </c>
    </row>
    <row r="27997" spans="1:25" x14ac:dyDescent="0.3">
      <c r="A27997" s="1" t="s">
        <v>2164</v>
      </c>
      <c r="B27997" s="47">
        <v>45603</v>
      </c>
      <c r="C27997" s="29">
        <v>65154.1</v>
      </c>
      <c r="D27997" s="29">
        <v>65724</v>
      </c>
      <c r="E27997" s="29">
        <v>65154.1</v>
      </c>
      <c r="F27997" s="29">
        <v>569.9</v>
      </c>
      <c r="G27997" s="29">
        <v>79875.02</v>
      </c>
      <c r="H27997" s="47">
        <v>44539</v>
      </c>
      <c r="I27997" s="47">
        <v>44503</v>
      </c>
      <c r="J27997" s="47">
        <v>48155</v>
      </c>
      <c r="K27997" s="55">
        <f t="shared" si="196"/>
        <v>10</v>
      </c>
      <c r="L27997" t="s">
        <v>4</v>
      </c>
      <c r="M27997" t="s">
        <v>0</v>
      </c>
      <c r="N27997" s="1">
        <v>540029</v>
      </c>
      <c r="O27997" t="s">
        <v>485</v>
      </c>
      <c r="P27997" t="s">
        <v>16277</v>
      </c>
      <c r="Q27997">
        <v>0</v>
      </c>
      <c r="R27997">
        <v>1</v>
      </c>
      <c r="S27997">
        <v>0.125</v>
      </c>
      <c r="T27997">
        <v>0</v>
      </c>
      <c r="U27997">
        <v>484110</v>
      </c>
      <c r="V27997" t="s">
        <v>18933</v>
      </c>
      <c r="W27997" t="s">
        <v>469</v>
      </c>
      <c r="X27997" s="56">
        <v>64850</v>
      </c>
      <c r="Y27997" t="s">
        <v>1</v>
      </c>
    </row>
    <row r="27998" spans="1:25" x14ac:dyDescent="0.3">
      <c r="A27998" s="1" t="s">
        <v>17448</v>
      </c>
      <c r="B27998" s="47">
        <v>45603</v>
      </c>
      <c r="C27998" s="29">
        <v>74810.429999999993</v>
      </c>
      <c r="D27998" s="29">
        <v>75246.06</v>
      </c>
      <c r="E27998" s="29">
        <v>74810.429999999993</v>
      </c>
      <c r="F27998" s="29">
        <v>435.63</v>
      </c>
      <c r="G27998" s="29">
        <v>379890</v>
      </c>
      <c r="H27998" s="47">
        <v>44582</v>
      </c>
      <c r="I27998" s="47">
        <v>44539</v>
      </c>
      <c r="J27998" s="47">
        <v>48191</v>
      </c>
      <c r="K27998" s="55">
        <f t="shared" si="196"/>
        <v>10</v>
      </c>
      <c r="L27998" t="s">
        <v>4</v>
      </c>
      <c r="M27998" t="s">
        <v>0</v>
      </c>
      <c r="N27998" s="1">
        <v>530300</v>
      </c>
      <c r="O27998" t="s">
        <v>485</v>
      </c>
      <c r="P27998" t="s">
        <v>16277</v>
      </c>
      <c r="Q27998">
        <v>3.7549999999999999</v>
      </c>
      <c r="R27998">
        <v>1</v>
      </c>
      <c r="S27998">
        <v>0.14499999999999999</v>
      </c>
      <c r="T27998">
        <v>0</v>
      </c>
      <c r="U27998">
        <v>541211</v>
      </c>
      <c r="V27998" t="s">
        <v>18934</v>
      </c>
      <c r="W27998" t="s">
        <v>478</v>
      </c>
      <c r="X27998" s="56">
        <v>87109</v>
      </c>
      <c r="Y27998" t="s">
        <v>1</v>
      </c>
    </row>
    <row r="27999" spans="1:25" x14ac:dyDescent="0.3">
      <c r="A27999" s="1" t="s">
        <v>1990</v>
      </c>
      <c r="B27999" s="47">
        <v>45603</v>
      </c>
      <c r="C27999" s="29">
        <v>109384.64</v>
      </c>
      <c r="D27999" s="29">
        <v>110635.3</v>
      </c>
      <c r="E27999" s="29">
        <v>109384.64</v>
      </c>
      <c r="F27999" s="29">
        <v>1250.6600000000001</v>
      </c>
      <c r="G27999" s="29">
        <v>127500</v>
      </c>
      <c r="H27999" s="47">
        <v>44760</v>
      </c>
      <c r="I27999" s="47">
        <v>44742</v>
      </c>
      <c r="J27999" s="47">
        <v>48395</v>
      </c>
      <c r="K27999" s="55">
        <f t="shared" si="196"/>
        <v>10</v>
      </c>
      <c r="L27999" t="s">
        <v>4</v>
      </c>
      <c r="M27999" t="s">
        <v>0</v>
      </c>
      <c r="N27999" s="1">
        <v>540071</v>
      </c>
      <c r="O27999" t="s">
        <v>485</v>
      </c>
      <c r="P27999" t="s">
        <v>16277</v>
      </c>
      <c r="Q27999">
        <v>0</v>
      </c>
      <c r="R27999">
        <v>1</v>
      </c>
      <c r="S27999">
        <v>0.125</v>
      </c>
      <c r="T27999">
        <v>0</v>
      </c>
      <c r="U27999">
        <v>455219</v>
      </c>
      <c r="V27999" t="s">
        <v>11835</v>
      </c>
      <c r="W27999" t="s">
        <v>442</v>
      </c>
      <c r="X27999" s="56">
        <v>91750</v>
      </c>
      <c r="Y27999" t="s">
        <v>1</v>
      </c>
    </row>
    <row r="28000" spans="1:25" x14ac:dyDescent="0.3">
      <c r="A28000" s="1" t="s">
        <v>1985</v>
      </c>
      <c r="B28000" s="47">
        <v>45603</v>
      </c>
      <c r="C28000" s="29">
        <v>28149.72</v>
      </c>
      <c r="D28000" s="29">
        <v>28983.37</v>
      </c>
      <c r="E28000" s="29">
        <v>28149.72</v>
      </c>
      <c r="F28000" s="29">
        <v>833.65</v>
      </c>
      <c r="G28000" s="29">
        <v>89250</v>
      </c>
      <c r="H28000" s="47">
        <v>42566</v>
      </c>
      <c r="I28000" s="47">
        <v>42524</v>
      </c>
      <c r="J28000" s="47">
        <v>46182</v>
      </c>
      <c r="K28000" s="55">
        <f t="shared" si="196"/>
        <v>10</v>
      </c>
      <c r="L28000" t="s">
        <v>0</v>
      </c>
      <c r="M28000" t="s">
        <v>0</v>
      </c>
      <c r="N28000" s="1">
        <v>522317</v>
      </c>
      <c r="O28000" t="s">
        <v>485</v>
      </c>
      <c r="P28000" t="s">
        <v>16277</v>
      </c>
      <c r="Q28000">
        <v>0</v>
      </c>
      <c r="R28000">
        <v>1</v>
      </c>
      <c r="S28000">
        <v>0.125</v>
      </c>
      <c r="T28000">
        <v>0</v>
      </c>
      <c r="U28000">
        <v>812320</v>
      </c>
      <c r="V28000" t="s">
        <v>153</v>
      </c>
      <c r="W28000" t="s">
        <v>443</v>
      </c>
      <c r="X28000" s="56">
        <v>98112</v>
      </c>
      <c r="Y28000" t="s">
        <v>3</v>
      </c>
    </row>
    <row r="28001" spans="1:25" x14ac:dyDescent="0.3">
      <c r="A28001" s="1" t="s">
        <v>2169</v>
      </c>
      <c r="B28001" s="47">
        <v>45603</v>
      </c>
      <c r="C28001" s="29">
        <v>191543.64</v>
      </c>
      <c r="D28001" s="29">
        <v>193038.56</v>
      </c>
      <c r="E28001" s="29">
        <v>191543.64</v>
      </c>
      <c r="F28001" s="29">
        <v>1494.92</v>
      </c>
      <c r="G28001" s="29">
        <v>255000</v>
      </c>
      <c r="H28001" s="47">
        <v>44841</v>
      </c>
      <c r="I28001" s="47">
        <v>44819</v>
      </c>
      <c r="J28001" s="47">
        <v>48472</v>
      </c>
      <c r="K28001" s="55">
        <f t="shared" si="196"/>
        <v>10</v>
      </c>
      <c r="L28001" t="s">
        <v>4</v>
      </c>
      <c r="M28001" t="s">
        <v>0</v>
      </c>
      <c r="N28001" s="1">
        <v>530316</v>
      </c>
      <c r="O28001" t="s">
        <v>485</v>
      </c>
      <c r="P28001" t="s">
        <v>16277</v>
      </c>
      <c r="Q28001">
        <v>1.47</v>
      </c>
      <c r="R28001">
        <v>1</v>
      </c>
      <c r="S28001">
        <v>0.14499999999999999</v>
      </c>
      <c r="T28001">
        <v>0</v>
      </c>
      <c r="U28001">
        <v>722513</v>
      </c>
      <c r="V28001" t="s">
        <v>11799</v>
      </c>
      <c r="W28001" t="s">
        <v>444</v>
      </c>
      <c r="X28001" s="56">
        <v>2452</v>
      </c>
      <c r="Y28001" t="s">
        <v>1</v>
      </c>
    </row>
    <row r="28002" spans="1:25" x14ac:dyDescent="0.3">
      <c r="A28002" s="1" t="s">
        <v>2261</v>
      </c>
      <c r="B28002" s="47">
        <v>45603</v>
      </c>
      <c r="C28002" s="29">
        <v>203930.82</v>
      </c>
      <c r="D28002" s="29">
        <v>204444.37</v>
      </c>
      <c r="E28002" s="29">
        <v>203930.82</v>
      </c>
      <c r="F28002" s="29">
        <v>513.54999999999995</v>
      </c>
      <c r="G28002" s="29">
        <v>232500</v>
      </c>
      <c r="H28002" s="47">
        <v>44838</v>
      </c>
      <c r="I28002" s="47">
        <v>44826</v>
      </c>
      <c r="J28002" s="47">
        <v>48479</v>
      </c>
      <c r="K28002" s="55">
        <f t="shared" si="196"/>
        <v>10</v>
      </c>
      <c r="L28002" t="s">
        <v>4</v>
      </c>
      <c r="M28002" t="s">
        <v>0</v>
      </c>
      <c r="N28002" s="1">
        <v>530235</v>
      </c>
      <c r="O28002" t="s">
        <v>485</v>
      </c>
      <c r="P28002" t="s">
        <v>16277</v>
      </c>
      <c r="Q28002">
        <v>3.48</v>
      </c>
      <c r="R28002">
        <v>1</v>
      </c>
      <c r="S28002">
        <v>0.14499999999999999</v>
      </c>
      <c r="T28002">
        <v>0</v>
      </c>
      <c r="U28002">
        <v>238990</v>
      </c>
      <c r="V28002" t="s">
        <v>18935</v>
      </c>
      <c r="W28002" t="s">
        <v>446</v>
      </c>
      <c r="X28002" s="56">
        <v>28164</v>
      </c>
      <c r="Y28002" t="s">
        <v>1</v>
      </c>
    </row>
    <row r="28003" spans="1:25" x14ac:dyDescent="0.3">
      <c r="A28003" s="1" t="s">
        <v>2071</v>
      </c>
      <c r="B28003" s="47">
        <v>45603</v>
      </c>
      <c r="C28003" s="29">
        <v>234556.47</v>
      </c>
      <c r="D28003" s="29">
        <v>234137.88</v>
      </c>
      <c r="E28003" s="29">
        <v>234137.88</v>
      </c>
      <c r="F28003" s="29">
        <v>0</v>
      </c>
      <c r="G28003" s="29">
        <v>262500</v>
      </c>
      <c r="H28003" s="47">
        <v>44902</v>
      </c>
      <c r="I28003" s="47">
        <v>44854</v>
      </c>
      <c r="J28003" s="47">
        <v>48599</v>
      </c>
      <c r="K28003" s="55">
        <f t="shared" si="196"/>
        <v>10</v>
      </c>
      <c r="L28003" t="s">
        <v>4</v>
      </c>
      <c r="M28003" t="s">
        <v>0</v>
      </c>
      <c r="N28003" s="1">
        <v>530332</v>
      </c>
      <c r="O28003" t="s">
        <v>485</v>
      </c>
      <c r="P28003" t="s">
        <v>16277</v>
      </c>
      <c r="Q28003">
        <v>4.1050000000000004</v>
      </c>
      <c r="R28003">
        <v>1</v>
      </c>
      <c r="S28003">
        <v>0.14499999999999999</v>
      </c>
      <c r="T28003">
        <v>0</v>
      </c>
      <c r="U28003">
        <v>624410</v>
      </c>
      <c r="V28003" t="s">
        <v>17699</v>
      </c>
      <c r="W28003" t="s">
        <v>438</v>
      </c>
      <c r="X28003" s="56">
        <v>32904</v>
      </c>
      <c r="Y28003" t="s">
        <v>1</v>
      </c>
    </row>
    <row r="28004" spans="1:25" x14ac:dyDescent="0.3">
      <c r="A28004" s="1" t="s">
        <v>2003</v>
      </c>
      <c r="B28004" s="47">
        <v>45603</v>
      </c>
      <c r="C28004" s="29">
        <v>45076.83</v>
      </c>
      <c r="D28004" s="29">
        <v>45770.59</v>
      </c>
      <c r="E28004" s="29">
        <v>45076.83</v>
      </c>
      <c r="F28004" s="29">
        <v>693.76</v>
      </c>
      <c r="G28004" s="29">
        <v>47600</v>
      </c>
      <c r="H28004" s="47">
        <v>45191</v>
      </c>
      <c r="I28004" s="47">
        <v>45161</v>
      </c>
      <c r="J28004" s="47">
        <v>48814</v>
      </c>
      <c r="K28004" s="55">
        <f t="shared" si="196"/>
        <v>10</v>
      </c>
      <c r="L28004" t="s">
        <v>4</v>
      </c>
      <c r="M28004" t="s">
        <v>0</v>
      </c>
      <c r="N28004" s="1">
        <v>530453</v>
      </c>
      <c r="O28004" t="s">
        <v>485</v>
      </c>
      <c r="P28004" t="s">
        <v>16277</v>
      </c>
      <c r="Q28004">
        <v>3.03</v>
      </c>
      <c r="R28004">
        <v>1</v>
      </c>
      <c r="S28004">
        <v>0.14499999999999999</v>
      </c>
      <c r="T28004">
        <v>0</v>
      </c>
      <c r="U28004">
        <v>524298</v>
      </c>
      <c r="V28004" t="s">
        <v>528</v>
      </c>
      <c r="W28004" t="s">
        <v>434</v>
      </c>
      <c r="X28004" s="56">
        <v>85257</v>
      </c>
      <c r="Y28004" t="s">
        <v>1</v>
      </c>
    </row>
    <row r="28005" spans="1:25" x14ac:dyDescent="0.3">
      <c r="A28005" s="1" t="s">
        <v>1990</v>
      </c>
      <c r="B28005" s="47">
        <v>45603</v>
      </c>
      <c r="C28005" s="29">
        <v>123329.7</v>
      </c>
      <c r="D28005" s="29">
        <v>124241.43</v>
      </c>
      <c r="E28005" s="29">
        <v>123329.7</v>
      </c>
      <c r="F28005" s="29">
        <v>911.73</v>
      </c>
      <c r="G28005" s="29">
        <v>127500</v>
      </c>
      <c r="H28005" s="47">
        <v>45362</v>
      </c>
      <c r="I28005" s="47">
        <v>45342</v>
      </c>
      <c r="J28005" s="47">
        <v>48995</v>
      </c>
      <c r="K28005" s="55">
        <f t="shared" si="196"/>
        <v>10</v>
      </c>
      <c r="L28005" t="s">
        <v>4</v>
      </c>
      <c r="M28005" t="s">
        <v>0</v>
      </c>
      <c r="N28005" s="1">
        <v>530544</v>
      </c>
      <c r="O28005" t="s">
        <v>485</v>
      </c>
      <c r="P28005" t="s">
        <v>16277</v>
      </c>
      <c r="Q28005">
        <v>3.855</v>
      </c>
      <c r="R28005">
        <v>1</v>
      </c>
      <c r="S28005">
        <v>0.14499999999999999</v>
      </c>
      <c r="T28005">
        <v>0</v>
      </c>
      <c r="U28005">
        <v>531311</v>
      </c>
      <c r="V28005" t="s">
        <v>903</v>
      </c>
      <c r="W28005" t="s">
        <v>446</v>
      </c>
      <c r="X28005" s="56">
        <v>28081</v>
      </c>
      <c r="Y28005" t="s">
        <v>1</v>
      </c>
    </row>
    <row r="28006" spans="1:25" x14ac:dyDescent="0.3">
      <c r="A28006" s="1" t="s">
        <v>2071</v>
      </c>
      <c r="B28006" s="47">
        <v>45603</v>
      </c>
      <c r="C28006" s="29">
        <v>260672.76</v>
      </c>
      <c r="D28006" s="29">
        <v>263209.32</v>
      </c>
      <c r="E28006" s="29">
        <v>260672.76</v>
      </c>
      <c r="F28006" s="29">
        <v>2536.56</v>
      </c>
      <c r="G28006" s="29">
        <v>262081.85</v>
      </c>
      <c r="H28006" s="47">
        <v>45469</v>
      </c>
      <c r="I28006" s="47">
        <v>45320</v>
      </c>
      <c r="J28006" s="47">
        <v>49063</v>
      </c>
      <c r="K28006" s="55">
        <f t="shared" si="196"/>
        <v>10</v>
      </c>
      <c r="L28006" t="s">
        <v>4</v>
      </c>
      <c r="M28006" t="s">
        <v>0</v>
      </c>
      <c r="N28006" s="1">
        <v>530652</v>
      </c>
      <c r="O28006" t="s">
        <v>485</v>
      </c>
      <c r="P28006" t="s">
        <v>16277</v>
      </c>
      <c r="Q28006">
        <v>1.28</v>
      </c>
      <c r="R28006">
        <v>1</v>
      </c>
      <c r="S28006">
        <v>0.14499999999999999</v>
      </c>
      <c r="T28006">
        <v>0</v>
      </c>
      <c r="U28006">
        <v>624410</v>
      </c>
      <c r="V28006" t="s">
        <v>82</v>
      </c>
      <c r="W28006" t="s">
        <v>454</v>
      </c>
      <c r="X28006" s="56">
        <v>22191</v>
      </c>
      <c r="Y28006" t="s">
        <v>1</v>
      </c>
    </row>
    <row r="28007" spans="1:25" x14ac:dyDescent="0.3">
      <c r="A28007" s="1" t="s">
        <v>2047</v>
      </c>
      <c r="B28007" s="47">
        <v>45603</v>
      </c>
      <c r="C28007" s="29">
        <v>382985.57</v>
      </c>
      <c r="D28007" s="29">
        <v>385492.23</v>
      </c>
      <c r="E28007" s="29">
        <v>382985.57</v>
      </c>
      <c r="F28007" s="29">
        <v>2506.66</v>
      </c>
      <c r="G28007" s="29">
        <v>472363.93</v>
      </c>
      <c r="H28007" s="47">
        <v>44042</v>
      </c>
      <c r="I28007" s="47">
        <v>43363</v>
      </c>
      <c r="J28007" s="47">
        <v>49115</v>
      </c>
      <c r="K28007" s="55">
        <f t="shared" si="196"/>
        <v>15</v>
      </c>
      <c r="L28007" t="s">
        <v>4</v>
      </c>
      <c r="M28007" t="s">
        <v>0</v>
      </c>
      <c r="N28007" s="1">
        <v>510711</v>
      </c>
      <c r="O28007" t="s">
        <v>485</v>
      </c>
      <c r="P28007" t="s">
        <v>16277</v>
      </c>
      <c r="Q28007">
        <v>0.78</v>
      </c>
      <c r="R28007">
        <v>1</v>
      </c>
      <c r="S28007">
        <v>0.14499999999999999</v>
      </c>
      <c r="T28007">
        <v>0.55000000000000004</v>
      </c>
      <c r="U28007">
        <v>447110</v>
      </c>
      <c r="V28007" t="s">
        <v>13557</v>
      </c>
      <c r="W28007" t="s">
        <v>436</v>
      </c>
      <c r="X28007" s="56">
        <v>75801</v>
      </c>
      <c r="Y28007" t="s">
        <v>1</v>
      </c>
    </row>
    <row r="28008" spans="1:25" x14ac:dyDescent="0.3">
      <c r="A28008" s="1" t="s">
        <v>2016</v>
      </c>
      <c r="B28008" s="47">
        <v>45603</v>
      </c>
      <c r="C28008" s="29">
        <v>24290.79</v>
      </c>
      <c r="D28008" s="29">
        <v>19064.169999999998</v>
      </c>
      <c r="E28008" s="29">
        <v>19064.169999999998</v>
      </c>
      <c r="F28008" s="29">
        <v>0</v>
      </c>
      <c r="G28008" s="29">
        <v>707107.4</v>
      </c>
      <c r="H28008" s="47">
        <v>40235</v>
      </c>
      <c r="I28008" s="47">
        <v>40163</v>
      </c>
      <c r="J28008" s="47">
        <v>49294</v>
      </c>
      <c r="K28008" s="55">
        <f t="shared" si="196"/>
        <v>25</v>
      </c>
      <c r="L28008" t="s">
        <v>4</v>
      </c>
      <c r="M28008" t="s">
        <v>0</v>
      </c>
      <c r="N28008" s="1">
        <v>508829</v>
      </c>
      <c r="O28008" t="s">
        <v>485</v>
      </c>
      <c r="P28008" t="s">
        <v>16277</v>
      </c>
      <c r="Q28008">
        <v>0</v>
      </c>
      <c r="R28008">
        <v>1</v>
      </c>
      <c r="S28008">
        <v>0.125</v>
      </c>
      <c r="T28008">
        <v>0.55000000000000004</v>
      </c>
      <c r="U28008">
        <v>448110</v>
      </c>
      <c r="V28008" t="s">
        <v>11595</v>
      </c>
      <c r="W28008" t="s">
        <v>465</v>
      </c>
      <c r="X28008" s="56">
        <v>37013</v>
      </c>
      <c r="Y28008" t="s">
        <v>1</v>
      </c>
    </row>
    <row r="28009" spans="1:25" x14ac:dyDescent="0.3">
      <c r="A28009" s="1" t="s">
        <v>2157</v>
      </c>
      <c r="B28009" s="47">
        <v>45603</v>
      </c>
      <c r="C28009" s="29">
        <v>894892.37</v>
      </c>
      <c r="D28009" s="29">
        <v>901850.68</v>
      </c>
      <c r="E28009" s="29">
        <v>894892.37</v>
      </c>
      <c r="F28009" s="29">
        <v>6958.31</v>
      </c>
      <c r="G28009" s="29">
        <v>1050000</v>
      </c>
      <c r="H28009" s="47">
        <v>42479</v>
      </c>
      <c r="I28009" s="47">
        <v>42461</v>
      </c>
      <c r="J28009" s="47">
        <v>51592</v>
      </c>
      <c r="K28009" s="55">
        <f t="shared" si="196"/>
        <v>25</v>
      </c>
      <c r="L28009" t="s">
        <v>4</v>
      </c>
      <c r="M28009" t="s">
        <v>0</v>
      </c>
      <c r="N28009" s="1">
        <v>509877</v>
      </c>
      <c r="O28009" t="s">
        <v>485</v>
      </c>
      <c r="P28009" t="s">
        <v>16277</v>
      </c>
      <c r="Q28009">
        <v>0.38200000000000001</v>
      </c>
      <c r="R28009">
        <v>1</v>
      </c>
      <c r="S28009">
        <v>0.14499999999999999</v>
      </c>
      <c r="T28009">
        <v>0.47299999999999998</v>
      </c>
      <c r="U28009">
        <v>441310</v>
      </c>
      <c r="V28009" t="s">
        <v>12277</v>
      </c>
      <c r="W28009" t="s">
        <v>439</v>
      </c>
      <c r="X28009" s="56">
        <v>7751</v>
      </c>
      <c r="Y28009" t="s">
        <v>1</v>
      </c>
    </row>
    <row r="28010" spans="1:25" x14ac:dyDescent="0.3">
      <c r="A28010" s="1" t="s">
        <v>1990</v>
      </c>
      <c r="B28010" s="47">
        <v>45603</v>
      </c>
      <c r="C28010" s="29">
        <v>872766.52</v>
      </c>
      <c r="D28010" s="29">
        <v>884236.24</v>
      </c>
      <c r="E28010" s="29">
        <v>872766.52</v>
      </c>
      <c r="F28010" s="29">
        <v>11469.72</v>
      </c>
      <c r="G28010" s="29">
        <v>1009808.24</v>
      </c>
      <c r="H28010" s="47">
        <v>43005</v>
      </c>
      <c r="I28010" s="47">
        <v>42593</v>
      </c>
      <c r="J28010" s="47">
        <v>51908</v>
      </c>
      <c r="K28010" s="55">
        <f t="shared" si="196"/>
        <v>25</v>
      </c>
      <c r="L28010" t="s">
        <v>4</v>
      </c>
      <c r="M28010" t="s">
        <v>0</v>
      </c>
      <c r="N28010" s="1">
        <v>522456</v>
      </c>
      <c r="O28010" t="s">
        <v>485</v>
      </c>
      <c r="P28010" t="s">
        <v>16277</v>
      </c>
      <c r="Q28010">
        <v>0</v>
      </c>
      <c r="R28010">
        <v>1</v>
      </c>
      <c r="S28010">
        <v>0.125</v>
      </c>
      <c r="T28010">
        <v>0.47299999999999998</v>
      </c>
      <c r="U28010">
        <v>611110</v>
      </c>
      <c r="V28010" t="s">
        <v>10701</v>
      </c>
      <c r="W28010" t="s">
        <v>434</v>
      </c>
      <c r="X28010" s="56">
        <v>85248</v>
      </c>
      <c r="Y28010" t="s">
        <v>1</v>
      </c>
    </row>
    <row r="28011" spans="1:25" x14ac:dyDescent="0.3">
      <c r="A28011" s="1" t="s">
        <v>2009</v>
      </c>
      <c r="B28011" s="47">
        <v>45603</v>
      </c>
      <c r="C28011" s="29">
        <v>437452.2</v>
      </c>
      <c r="D28011" s="29">
        <v>441823.08</v>
      </c>
      <c r="E28011" s="29">
        <v>437452.2</v>
      </c>
      <c r="F28011" s="29">
        <v>4370.88</v>
      </c>
      <c r="G28011" s="29">
        <v>494775</v>
      </c>
      <c r="H28011" s="47">
        <v>42851</v>
      </c>
      <c r="I28011" s="47">
        <v>42842</v>
      </c>
      <c r="J28011" s="47">
        <v>51973</v>
      </c>
      <c r="K28011" s="55">
        <f t="shared" si="196"/>
        <v>25</v>
      </c>
      <c r="L28011" t="s">
        <v>4</v>
      </c>
      <c r="M28011" t="s">
        <v>4</v>
      </c>
      <c r="O28011" t="s">
        <v>485</v>
      </c>
      <c r="P28011" t="s">
        <v>18981</v>
      </c>
      <c r="Q28011">
        <v>1.3089999999999999</v>
      </c>
      <c r="R28011">
        <v>1</v>
      </c>
      <c r="S28011">
        <v>0.14499999999999999</v>
      </c>
      <c r="T28011">
        <v>0.54600000000000004</v>
      </c>
      <c r="U28011">
        <v>624410</v>
      </c>
      <c r="V28011" t="s">
        <v>15342</v>
      </c>
      <c r="W28011" t="s">
        <v>438</v>
      </c>
      <c r="X28011" s="56">
        <v>34420</v>
      </c>
      <c r="Y28011" t="s">
        <v>2</v>
      </c>
    </row>
    <row r="28012" spans="1:25" x14ac:dyDescent="0.3">
      <c r="A28012" s="1" t="s">
        <v>2369</v>
      </c>
      <c r="B28012" s="47">
        <v>45603</v>
      </c>
      <c r="C28012" s="29">
        <v>1112249.28</v>
      </c>
      <c r="D28012" s="29">
        <v>1121641.5</v>
      </c>
      <c r="E28012" s="29">
        <v>1112249.28</v>
      </c>
      <c r="F28012" s="29">
        <v>9392.2199999999993</v>
      </c>
      <c r="G28012" s="29">
        <v>1170000</v>
      </c>
      <c r="H28012" s="47">
        <v>44001</v>
      </c>
      <c r="I28012" s="47">
        <v>43973</v>
      </c>
      <c r="J28012" s="47">
        <v>53104</v>
      </c>
      <c r="K28012" s="55">
        <f t="shared" si="196"/>
        <v>25</v>
      </c>
      <c r="L28012" t="s">
        <v>4</v>
      </c>
      <c r="M28012" t="s">
        <v>0</v>
      </c>
      <c r="N28012" s="1">
        <v>522595</v>
      </c>
      <c r="O28012" t="s">
        <v>485</v>
      </c>
      <c r="P28012" t="s">
        <v>16277</v>
      </c>
      <c r="Q28012">
        <v>0</v>
      </c>
      <c r="R28012">
        <v>1</v>
      </c>
      <c r="S28012">
        <v>0.125</v>
      </c>
      <c r="T28012">
        <v>0.55000000000000004</v>
      </c>
      <c r="U28012">
        <v>721110</v>
      </c>
      <c r="V28012" t="s">
        <v>18936</v>
      </c>
      <c r="W28012" t="s">
        <v>436</v>
      </c>
      <c r="X28012" s="56">
        <v>78207</v>
      </c>
      <c r="Y28012" t="s">
        <v>1</v>
      </c>
    </row>
    <row r="28013" spans="1:25" x14ac:dyDescent="0.3">
      <c r="A28013" s="1" t="s">
        <v>2133</v>
      </c>
      <c r="B28013" s="47">
        <v>45603</v>
      </c>
      <c r="C28013" s="29">
        <v>923816.39</v>
      </c>
      <c r="D28013" s="29">
        <v>933847.22</v>
      </c>
      <c r="E28013" s="29">
        <v>923816.39</v>
      </c>
      <c r="F28013" s="29">
        <v>10030.83</v>
      </c>
      <c r="G28013" s="29">
        <v>982119.05</v>
      </c>
      <c r="H28013" s="47">
        <v>44259</v>
      </c>
      <c r="I28013" s="47">
        <v>44175</v>
      </c>
      <c r="J28013" s="47">
        <v>53318</v>
      </c>
      <c r="K28013" s="55">
        <f t="shared" si="196"/>
        <v>25</v>
      </c>
      <c r="L28013" t="s">
        <v>4</v>
      </c>
      <c r="M28013" t="s">
        <v>0</v>
      </c>
      <c r="N28013" s="1">
        <v>510782</v>
      </c>
      <c r="O28013" t="s">
        <v>485</v>
      </c>
      <c r="P28013" t="s">
        <v>16277</v>
      </c>
      <c r="Q28013">
        <v>1.0549999999999999</v>
      </c>
      <c r="R28013">
        <v>1</v>
      </c>
      <c r="S28013">
        <v>0.14499999999999999</v>
      </c>
      <c r="T28013">
        <v>0.55000000000000004</v>
      </c>
      <c r="U28013">
        <v>721110</v>
      </c>
      <c r="V28013" t="s">
        <v>14238</v>
      </c>
      <c r="W28013" t="s">
        <v>442</v>
      </c>
      <c r="X28013" s="56">
        <v>96080</v>
      </c>
      <c r="Y28013" t="s">
        <v>1</v>
      </c>
    </row>
    <row r="28014" spans="1:25" x14ac:dyDescent="0.3">
      <c r="A28014" s="1" t="s">
        <v>2001</v>
      </c>
      <c r="B28014" s="47">
        <v>45603</v>
      </c>
      <c r="C28014" s="29">
        <v>382137.38</v>
      </c>
      <c r="D28014" s="29">
        <v>384722.88</v>
      </c>
      <c r="E28014" s="29">
        <v>382137.38</v>
      </c>
      <c r="F28014" s="29">
        <v>2585.5</v>
      </c>
      <c r="G28014" s="29">
        <v>405000</v>
      </c>
      <c r="H28014" s="47">
        <v>44221</v>
      </c>
      <c r="I28014" s="47">
        <v>44208</v>
      </c>
      <c r="J28014" s="47">
        <v>53339</v>
      </c>
      <c r="K28014" s="55">
        <f t="shared" si="196"/>
        <v>25</v>
      </c>
      <c r="L28014" t="s">
        <v>4</v>
      </c>
      <c r="M28014" t="s">
        <v>0</v>
      </c>
      <c r="N28014" s="1">
        <v>540041</v>
      </c>
      <c r="O28014" t="s">
        <v>485</v>
      </c>
      <c r="P28014" t="s">
        <v>16277</v>
      </c>
      <c r="Q28014">
        <v>0</v>
      </c>
      <c r="R28014">
        <v>1</v>
      </c>
      <c r="S28014">
        <v>0.125</v>
      </c>
      <c r="T28014">
        <v>0</v>
      </c>
      <c r="U28014">
        <v>811111</v>
      </c>
      <c r="V28014" t="s">
        <v>16325</v>
      </c>
      <c r="W28014" t="s">
        <v>466</v>
      </c>
      <c r="X28014" s="56">
        <v>70714</v>
      </c>
      <c r="Y28014" t="s">
        <v>1</v>
      </c>
    </row>
    <row r="28015" spans="1:25" x14ac:dyDescent="0.3">
      <c r="A28015" s="1" t="s">
        <v>1990</v>
      </c>
      <c r="B28015" s="47">
        <v>45603</v>
      </c>
      <c r="C28015" s="29">
        <v>53941.79</v>
      </c>
      <c r="D28015" s="29">
        <v>55648.87</v>
      </c>
      <c r="E28015" s="29">
        <v>53941.79</v>
      </c>
      <c r="F28015" s="29">
        <v>1707.08</v>
      </c>
      <c r="G28015" s="29">
        <v>126699.71</v>
      </c>
      <c r="H28015" s="47">
        <v>43032</v>
      </c>
      <c r="I28015" s="47">
        <v>42979</v>
      </c>
      <c r="J28015" s="47">
        <v>46631</v>
      </c>
      <c r="K28015" s="55">
        <f t="shared" si="196"/>
        <v>10</v>
      </c>
      <c r="L28015" t="s">
        <v>0</v>
      </c>
      <c r="M28015" t="s">
        <v>0</v>
      </c>
      <c r="N28015" s="1">
        <v>522464</v>
      </c>
      <c r="O28015" t="s">
        <v>485</v>
      </c>
      <c r="P28015" t="s">
        <v>16277</v>
      </c>
      <c r="Q28015">
        <v>0</v>
      </c>
      <c r="R28015">
        <v>1</v>
      </c>
      <c r="S28015">
        <v>0.125</v>
      </c>
      <c r="T28015">
        <v>0.54600000000000004</v>
      </c>
      <c r="U28015">
        <v>713990</v>
      </c>
      <c r="V28015" t="s">
        <v>10564</v>
      </c>
      <c r="W28015" t="s">
        <v>440</v>
      </c>
      <c r="X28015" s="56">
        <v>48076</v>
      </c>
      <c r="Y28015" t="s">
        <v>3</v>
      </c>
    </row>
    <row r="28016" spans="1:25" x14ac:dyDescent="0.3">
      <c r="A28016" s="1" t="s">
        <v>2210</v>
      </c>
      <c r="B28016" s="47">
        <v>45603</v>
      </c>
      <c r="C28016" s="29">
        <v>2199236.67</v>
      </c>
      <c r="D28016" s="29">
        <v>2222679.21</v>
      </c>
      <c r="E28016" s="29">
        <v>2199236.67</v>
      </c>
      <c r="F28016" s="29">
        <v>23442.54</v>
      </c>
      <c r="G28016" s="29">
        <v>2340000</v>
      </c>
      <c r="H28016" s="47">
        <v>44256</v>
      </c>
      <c r="I28016" s="47">
        <v>44228</v>
      </c>
      <c r="J28016" s="47">
        <v>53370</v>
      </c>
      <c r="K28016" s="55">
        <f t="shared" si="196"/>
        <v>25</v>
      </c>
      <c r="L28016" t="s">
        <v>4</v>
      </c>
      <c r="M28016" t="s">
        <v>0</v>
      </c>
      <c r="N28016" s="1">
        <v>522660</v>
      </c>
      <c r="O28016" t="s">
        <v>485</v>
      </c>
      <c r="P28016" t="s">
        <v>16277</v>
      </c>
      <c r="Q28016">
        <v>0</v>
      </c>
      <c r="R28016">
        <v>1</v>
      </c>
      <c r="S28016">
        <v>0.125</v>
      </c>
      <c r="T28016">
        <v>0.55000000000000004</v>
      </c>
      <c r="U28016">
        <v>445110</v>
      </c>
      <c r="V28016" t="s">
        <v>14435</v>
      </c>
      <c r="W28016" t="s">
        <v>435</v>
      </c>
      <c r="X28016" s="56">
        <v>97110</v>
      </c>
      <c r="Y28016" t="s">
        <v>1</v>
      </c>
    </row>
    <row r="28017" spans="1:25" x14ac:dyDescent="0.3">
      <c r="A28017" s="1" t="s">
        <v>2617</v>
      </c>
      <c r="B28017" s="47">
        <v>45603</v>
      </c>
      <c r="C28017" s="29">
        <v>253372.04</v>
      </c>
      <c r="D28017" s="29">
        <v>254478.33</v>
      </c>
      <c r="E28017" s="29">
        <v>253372.04</v>
      </c>
      <c r="F28017" s="29">
        <v>1106.29</v>
      </c>
      <c r="G28017" s="29">
        <v>275400</v>
      </c>
      <c r="H28017" s="47">
        <v>44330</v>
      </c>
      <c r="I28017" s="47">
        <v>44316</v>
      </c>
      <c r="J28017" s="47">
        <v>53447</v>
      </c>
      <c r="K28017" s="55">
        <f t="shared" si="196"/>
        <v>25</v>
      </c>
      <c r="L28017" t="s">
        <v>4</v>
      </c>
      <c r="M28017" t="s">
        <v>0</v>
      </c>
      <c r="N28017" s="1">
        <v>510815</v>
      </c>
      <c r="O28017" t="s">
        <v>485</v>
      </c>
      <c r="P28017" t="s">
        <v>16277</v>
      </c>
      <c r="Q28017">
        <v>1.48</v>
      </c>
      <c r="R28017">
        <v>1</v>
      </c>
      <c r="S28017">
        <v>0.14499999999999999</v>
      </c>
      <c r="T28017">
        <v>0</v>
      </c>
      <c r="U28017">
        <v>238990</v>
      </c>
      <c r="V28017" t="s">
        <v>908</v>
      </c>
      <c r="W28017" t="s">
        <v>453</v>
      </c>
      <c r="X28017" s="56">
        <v>30120</v>
      </c>
      <c r="Y28017" t="s">
        <v>1</v>
      </c>
    </row>
    <row r="28018" spans="1:25" x14ac:dyDescent="0.3">
      <c r="A28018" s="1" t="s">
        <v>2043</v>
      </c>
      <c r="B28018" s="47">
        <v>45603</v>
      </c>
      <c r="C28018" s="29">
        <v>130828.7</v>
      </c>
      <c r="D28018" s="29">
        <v>131751.51</v>
      </c>
      <c r="E28018" s="29">
        <v>130828.7</v>
      </c>
      <c r="F28018" s="29">
        <v>922.81</v>
      </c>
      <c r="G28018" s="29">
        <v>1302300</v>
      </c>
      <c r="H28018" s="47">
        <v>44412</v>
      </c>
      <c r="I28018" s="47">
        <v>44383</v>
      </c>
      <c r="J28018" s="47">
        <v>53528</v>
      </c>
      <c r="K28018" s="55">
        <f t="shared" si="196"/>
        <v>25</v>
      </c>
      <c r="L28018" t="s">
        <v>4</v>
      </c>
      <c r="M28018" t="s">
        <v>0</v>
      </c>
      <c r="N28018" s="1">
        <v>530569</v>
      </c>
      <c r="O28018" t="s">
        <v>485</v>
      </c>
      <c r="P28018" t="s">
        <v>16277</v>
      </c>
      <c r="Q28018">
        <v>1.605</v>
      </c>
      <c r="R28018">
        <v>1</v>
      </c>
      <c r="S28018">
        <v>0.14499999999999999</v>
      </c>
      <c r="T28018">
        <v>0</v>
      </c>
      <c r="U28018">
        <v>423720</v>
      </c>
      <c r="V28018" t="s">
        <v>783</v>
      </c>
      <c r="W28018" t="s">
        <v>442</v>
      </c>
      <c r="X28018" s="56">
        <v>93012</v>
      </c>
      <c r="Y28018" t="s">
        <v>1</v>
      </c>
    </row>
    <row r="28019" spans="1:25" x14ac:dyDescent="0.3">
      <c r="A28019" s="1" t="s">
        <v>2394</v>
      </c>
      <c r="B28019" s="47">
        <v>45603</v>
      </c>
      <c r="C28019" s="29">
        <v>423743.26</v>
      </c>
      <c r="D28019" s="29">
        <v>426671.68</v>
      </c>
      <c r="E28019" s="29">
        <v>423743.26</v>
      </c>
      <c r="F28019" s="29">
        <v>2928.42</v>
      </c>
      <c r="G28019" s="29">
        <v>439690.78</v>
      </c>
      <c r="H28019" s="47">
        <v>44551</v>
      </c>
      <c r="I28019" s="47">
        <v>44469</v>
      </c>
      <c r="J28019" s="47">
        <v>53600</v>
      </c>
      <c r="K28019" s="55">
        <f t="shared" si="196"/>
        <v>25</v>
      </c>
      <c r="L28019" t="s">
        <v>4</v>
      </c>
      <c r="M28019" t="s">
        <v>0</v>
      </c>
      <c r="N28019" s="1">
        <v>530063</v>
      </c>
      <c r="O28019" t="s">
        <v>485</v>
      </c>
      <c r="P28019" t="s">
        <v>16277</v>
      </c>
      <c r="Q28019">
        <v>1.78</v>
      </c>
      <c r="R28019">
        <v>1</v>
      </c>
      <c r="S28019">
        <v>0.14499999999999999</v>
      </c>
      <c r="T28019">
        <v>0</v>
      </c>
      <c r="U28019">
        <v>541211</v>
      </c>
      <c r="V28019" t="s">
        <v>11913</v>
      </c>
      <c r="W28019" t="s">
        <v>456</v>
      </c>
      <c r="X28019" s="56">
        <v>11501</v>
      </c>
      <c r="Y28019" t="s">
        <v>1</v>
      </c>
    </row>
    <row r="28020" spans="1:25" x14ac:dyDescent="0.3">
      <c r="A28020" s="1" t="s">
        <v>2003</v>
      </c>
      <c r="B28020" s="47">
        <v>45603</v>
      </c>
      <c r="C28020" s="29">
        <v>1469580.44</v>
      </c>
      <c r="D28020" s="29">
        <v>1483340.08</v>
      </c>
      <c r="E28020" s="29">
        <v>1469580.44</v>
      </c>
      <c r="F28020" s="29">
        <v>13759.64</v>
      </c>
      <c r="G28020" s="29">
        <v>1499100</v>
      </c>
      <c r="H28020" s="47">
        <v>44736</v>
      </c>
      <c r="I28020" s="47">
        <v>44712</v>
      </c>
      <c r="J28020" s="47">
        <v>53843</v>
      </c>
      <c r="K28020" s="55">
        <f t="shared" si="196"/>
        <v>25</v>
      </c>
      <c r="L28020" t="s">
        <v>4</v>
      </c>
      <c r="M28020" t="s">
        <v>0</v>
      </c>
      <c r="N28020" s="1">
        <v>530205</v>
      </c>
      <c r="O28020" t="s">
        <v>485</v>
      </c>
      <c r="P28020" t="s">
        <v>16277</v>
      </c>
      <c r="Q28020">
        <v>3.355</v>
      </c>
      <c r="R28020">
        <v>1</v>
      </c>
      <c r="S28020">
        <v>0.14499999999999999</v>
      </c>
      <c r="T28020">
        <v>0.55000000000000004</v>
      </c>
      <c r="U28020">
        <v>441120</v>
      </c>
      <c r="V28020" t="s">
        <v>1552</v>
      </c>
      <c r="W28020" t="s">
        <v>436</v>
      </c>
      <c r="X28020" s="56">
        <v>76227</v>
      </c>
      <c r="Y28020" t="s">
        <v>1</v>
      </c>
    </row>
    <row r="28021" spans="1:25" x14ac:dyDescent="0.3">
      <c r="A28021" s="1" t="s">
        <v>2058</v>
      </c>
      <c r="B28021" s="47">
        <v>45603</v>
      </c>
      <c r="C28021" s="29">
        <v>1023236.83</v>
      </c>
      <c r="D28021" s="29">
        <v>1054825.03</v>
      </c>
      <c r="E28021" s="29">
        <v>1023236.83</v>
      </c>
      <c r="F28021" s="29">
        <v>31588.2</v>
      </c>
      <c r="G28021" s="29">
        <v>1026453.51</v>
      </c>
      <c r="H28021" s="47">
        <v>45057</v>
      </c>
      <c r="I28021" s="47">
        <v>44414</v>
      </c>
      <c r="J28021" s="47">
        <v>53910</v>
      </c>
      <c r="K28021" s="55">
        <f t="shared" si="196"/>
        <v>26</v>
      </c>
      <c r="L28021" t="s">
        <v>4</v>
      </c>
      <c r="M28021" t="s">
        <v>0</v>
      </c>
      <c r="N28021" s="1">
        <v>530374</v>
      </c>
      <c r="O28021" t="s">
        <v>485</v>
      </c>
      <c r="P28021" t="s">
        <v>16277</v>
      </c>
      <c r="Q28021">
        <v>2.855</v>
      </c>
      <c r="R28021">
        <v>1</v>
      </c>
      <c r="S28021">
        <v>0.14499999999999999</v>
      </c>
      <c r="T28021">
        <v>0</v>
      </c>
      <c r="U28021">
        <v>621111</v>
      </c>
      <c r="V28021" t="s">
        <v>128</v>
      </c>
      <c r="W28021" t="s">
        <v>438</v>
      </c>
      <c r="X28021" s="56">
        <v>33617</v>
      </c>
      <c r="Y28021" t="s">
        <v>2</v>
      </c>
    </row>
    <row r="28022" spans="1:25" x14ac:dyDescent="0.3">
      <c r="A28022" s="1" t="s">
        <v>2000</v>
      </c>
      <c r="B28022" s="47">
        <v>45602</v>
      </c>
      <c r="C28022" s="29">
        <v>1532807.12</v>
      </c>
      <c r="D28022" s="29">
        <v>1584235.9</v>
      </c>
      <c r="E28022" s="29">
        <v>1532807.12</v>
      </c>
      <c r="F28022" s="29">
        <v>51428.78</v>
      </c>
      <c r="G28022" s="29">
        <v>1570216.64</v>
      </c>
      <c r="H28022" s="47">
        <v>44488</v>
      </c>
      <c r="I28022" s="47">
        <v>44410</v>
      </c>
      <c r="J28022" s="47">
        <v>53541</v>
      </c>
      <c r="K28022" s="55">
        <f t="shared" si="196"/>
        <v>25</v>
      </c>
      <c r="L28022" t="s">
        <v>0</v>
      </c>
      <c r="M28022" t="s">
        <v>0</v>
      </c>
      <c r="N28022" s="1">
        <v>540010</v>
      </c>
      <c r="O28022" t="s">
        <v>485</v>
      </c>
      <c r="P28022" t="s">
        <v>16277</v>
      </c>
      <c r="Q28022">
        <v>0</v>
      </c>
      <c r="R28022">
        <v>1</v>
      </c>
      <c r="S28022">
        <v>0.125</v>
      </c>
      <c r="T28022">
        <v>0</v>
      </c>
      <c r="U28022">
        <v>441110</v>
      </c>
      <c r="V28022" t="s">
        <v>16979</v>
      </c>
      <c r="W28022" t="s">
        <v>453</v>
      </c>
      <c r="X28022" s="56">
        <v>31015</v>
      </c>
      <c r="Y28022" t="s">
        <v>3</v>
      </c>
    </row>
    <row r="28023" spans="1:25" x14ac:dyDescent="0.3">
      <c r="A28023" s="1" t="s">
        <v>2000</v>
      </c>
      <c r="B28023" s="47">
        <v>45602</v>
      </c>
      <c r="C28023" s="29">
        <v>1108748.48</v>
      </c>
      <c r="D28023" s="29">
        <v>1130235.1599999999</v>
      </c>
      <c r="E28023" s="29">
        <v>1108748.48</v>
      </c>
      <c r="F28023" s="29">
        <v>21486.68</v>
      </c>
      <c r="G28023" s="29">
        <v>2527500</v>
      </c>
      <c r="H28023" s="47">
        <v>43103</v>
      </c>
      <c r="I28023" s="47">
        <v>43069</v>
      </c>
      <c r="J28023" s="47">
        <v>46721</v>
      </c>
      <c r="K28023" s="55">
        <f t="shared" si="196"/>
        <v>10</v>
      </c>
      <c r="L28023" t="s">
        <v>0</v>
      </c>
      <c r="M28023" t="s">
        <v>0</v>
      </c>
      <c r="N28023" s="1">
        <v>510131</v>
      </c>
      <c r="O28023" t="s">
        <v>485</v>
      </c>
      <c r="P28023" t="s">
        <v>16277</v>
      </c>
      <c r="Q28023">
        <v>3.5550000000000002</v>
      </c>
      <c r="R28023">
        <v>1</v>
      </c>
      <c r="S28023">
        <v>0.14499999999999999</v>
      </c>
      <c r="T28023">
        <v>0.55000000000000004</v>
      </c>
      <c r="U28023">
        <v>238220</v>
      </c>
      <c r="V28023" t="s">
        <v>11879</v>
      </c>
      <c r="W28023" t="s">
        <v>457</v>
      </c>
      <c r="X28023" s="56">
        <v>46140</v>
      </c>
      <c r="Y28023" t="s">
        <v>3</v>
      </c>
    </row>
    <row r="28024" spans="1:25" x14ac:dyDescent="0.3">
      <c r="A28024" s="1" t="s">
        <v>2067</v>
      </c>
      <c r="B28024" s="47">
        <v>45602</v>
      </c>
      <c r="C28024" s="29">
        <v>472752.52</v>
      </c>
      <c r="D28024" s="29">
        <v>489125.05</v>
      </c>
      <c r="E28024" s="29">
        <v>472752.52</v>
      </c>
      <c r="F28024" s="29">
        <v>16372.53</v>
      </c>
      <c r="G28024" s="29">
        <v>575100</v>
      </c>
      <c r="H28024" s="47">
        <v>44468</v>
      </c>
      <c r="I28024" s="47">
        <v>44438</v>
      </c>
      <c r="J28024" s="47">
        <v>48090</v>
      </c>
      <c r="K28024" s="55">
        <f t="shared" si="196"/>
        <v>10</v>
      </c>
      <c r="L28024" t="s">
        <v>0</v>
      </c>
      <c r="M28024" t="s">
        <v>0</v>
      </c>
      <c r="N28024" s="1">
        <v>540076</v>
      </c>
      <c r="O28024" t="s">
        <v>485</v>
      </c>
      <c r="P28024" t="s">
        <v>16277</v>
      </c>
      <c r="Q28024">
        <v>0</v>
      </c>
      <c r="R28024">
        <v>1</v>
      </c>
      <c r="S28024">
        <v>0.125</v>
      </c>
      <c r="T28024">
        <v>0</v>
      </c>
      <c r="U28024">
        <v>453310</v>
      </c>
      <c r="V28024" t="s">
        <v>10378</v>
      </c>
      <c r="W28024" t="s">
        <v>436</v>
      </c>
      <c r="X28024" s="56">
        <v>75051</v>
      </c>
      <c r="Y28024" t="s">
        <v>3</v>
      </c>
    </row>
    <row r="28025" spans="1:25" x14ac:dyDescent="0.3">
      <c r="A28025" s="1" t="s">
        <v>2000</v>
      </c>
      <c r="B28025" s="47">
        <v>45602</v>
      </c>
      <c r="C28025" s="29">
        <v>695677.16</v>
      </c>
      <c r="D28025" s="29">
        <v>704691.43</v>
      </c>
      <c r="E28025" s="29">
        <v>695677.16</v>
      </c>
      <c r="F28025" s="29">
        <v>9014.27</v>
      </c>
      <c r="G28025" s="29">
        <v>819000</v>
      </c>
      <c r="H28025" s="47">
        <v>44498</v>
      </c>
      <c r="I28025" s="47">
        <v>44461</v>
      </c>
      <c r="J28025" s="47">
        <v>48479</v>
      </c>
      <c r="K28025" s="55">
        <f t="shared" si="196"/>
        <v>11</v>
      </c>
      <c r="L28025" t="s">
        <v>0</v>
      </c>
      <c r="M28025" t="s">
        <v>0</v>
      </c>
      <c r="N28025" s="1">
        <v>530426</v>
      </c>
      <c r="O28025" t="s">
        <v>485</v>
      </c>
      <c r="P28025" t="s">
        <v>16277</v>
      </c>
      <c r="Q28025">
        <v>4.1050000000000004</v>
      </c>
      <c r="R28025">
        <v>1</v>
      </c>
      <c r="S28025">
        <v>0.14499999999999999</v>
      </c>
      <c r="T28025">
        <v>0</v>
      </c>
      <c r="U28025">
        <v>321920</v>
      </c>
      <c r="V28025" t="s">
        <v>18914</v>
      </c>
      <c r="W28025" t="s">
        <v>440</v>
      </c>
      <c r="X28025" s="56">
        <v>53122</v>
      </c>
      <c r="Y28025" t="s">
        <v>3</v>
      </c>
    </row>
    <row r="28026" spans="1:25" x14ac:dyDescent="0.3">
      <c r="A28026" s="1" t="s">
        <v>2102</v>
      </c>
      <c r="B28026" s="47">
        <v>45602</v>
      </c>
      <c r="C28026" s="29">
        <v>20993.77</v>
      </c>
      <c r="D28026" s="29">
        <v>21177.15</v>
      </c>
      <c r="E28026" s="29">
        <v>20993.77</v>
      </c>
      <c r="F28026" s="29">
        <v>183.38</v>
      </c>
      <c r="G28026" s="29">
        <v>1875000</v>
      </c>
      <c r="H28026" s="47">
        <v>41908</v>
      </c>
      <c r="I28026" s="47">
        <v>41886</v>
      </c>
      <c r="J28026" s="47">
        <v>45539</v>
      </c>
      <c r="K28026" s="55">
        <f t="shared" si="196"/>
        <v>10</v>
      </c>
      <c r="L28026" t="s">
        <v>4</v>
      </c>
      <c r="M28026" t="s">
        <v>4</v>
      </c>
      <c r="O28026" t="s">
        <v>485</v>
      </c>
      <c r="P28026" t="s">
        <v>16277</v>
      </c>
      <c r="Q28026">
        <v>0</v>
      </c>
      <c r="R28026">
        <v>1</v>
      </c>
      <c r="S28026">
        <v>0.125</v>
      </c>
      <c r="T28026">
        <v>0.52</v>
      </c>
      <c r="U28026">
        <v>445110</v>
      </c>
      <c r="V28026" t="s">
        <v>12549</v>
      </c>
      <c r="W28026" t="s">
        <v>456</v>
      </c>
      <c r="X28026" s="56">
        <v>11691</v>
      </c>
      <c r="Y28026" t="s">
        <v>5</v>
      </c>
    </row>
    <row r="28027" spans="1:25" x14ac:dyDescent="0.3">
      <c r="A28027" s="1" t="s">
        <v>2179</v>
      </c>
      <c r="B28027" s="47">
        <v>45602</v>
      </c>
      <c r="C28027" s="29">
        <v>278.74</v>
      </c>
      <c r="D28027" s="29">
        <v>263.08</v>
      </c>
      <c r="E28027" s="29">
        <v>258.74</v>
      </c>
      <c r="F28027" s="29">
        <v>4.34</v>
      </c>
      <c r="G28027" s="29">
        <v>21187.05</v>
      </c>
      <c r="H28027" s="47">
        <v>41960</v>
      </c>
      <c r="I28027" s="47">
        <v>41901</v>
      </c>
      <c r="J28027" s="47">
        <v>45566</v>
      </c>
      <c r="K28027" s="55">
        <f t="shared" si="196"/>
        <v>10</v>
      </c>
      <c r="L28027" t="s">
        <v>4</v>
      </c>
      <c r="M28027" t="s">
        <v>0</v>
      </c>
      <c r="N28027" s="1">
        <v>509632</v>
      </c>
      <c r="O28027" t="s">
        <v>485</v>
      </c>
      <c r="P28027" t="s">
        <v>16277</v>
      </c>
      <c r="Q28027">
        <v>0.5</v>
      </c>
      <c r="R28027">
        <v>3</v>
      </c>
      <c r="S28027">
        <v>0.14499999999999999</v>
      </c>
      <c r="T28027">
        <v>0</v>
      </c>
      <c r="U28027">
        <v>484230</v>
      </c>
      <c r="V28027" t="s">
        <v>399</v>
      </c>
      <c r="W28027" t="s">
        <v>438</v>
      </c>
      <c r="X28027" s="56">
        <v>34785</v>
      </c>
      <c r="Y28027" t="s">
        <v>5</v>
      </c>
    </row>
    <row r="28028" spans="1:25" x14ac:dyDescent="0.3">
      <c r="A28028" s="1" t="s">
        <v>2271</v>
      </c>
      <c r="B28028" s="47">
        <v>45602</v>
      </c>
      <c r="C28028" s="29">
        <v>1009.52</v>
      </c>
      <c r="D28028" s="29">
        <v>1005.71</v>
      </c>
      <c r="E28028" s="29">
        <v>989.52</v>
      </c>
      <c r="F28028" s="29">
        <v>16.190000000000001</v>
      </c>
      <c r="G28028" s="29">
        <v>83949.81</v>
      </c>
      <c r="H28028" s="47">
        <v>42025</v>
      </c>
      <c r="I28028" s="47">
        <v>41913</v>
      </c>
      <c r="J28028" s="47">
        <v>45566</v>
      </c>
      <c r="K28028" s="55">
        <f t="shared" si="196"/>
        <v>10</v>
      </c>
      <c r="L28028" t="s">
        <v>4</v>
      </c>
      <c r="M28028" t="s">
        <v>0</v>
      </c>
      <c r="N28028" s="1">
        <v>522150</v>
      </c>
      <c r="O28028" t="s">
        <v>485</v>
      </c>
      <c r="P28028" t="s">
        <v>16277</v>
      </c>
      <c r="Q28028">
        <v>0</v>
      </c>
      <c r="R28028">
        <v>1</v>
      </c>
      <c r="S28028">
        <v>0.125</v>
      </c>
      <c r="T28028">
        <v>0</v>
      </c>
      <c r="U28028">
        <v>424950</v>
      </c>
      <c r="V28028" t="s">
        <v>56</v>
      </c>
      <c r="W28028" t="s">
        <v>442</v>
      </c>
      <c r="X28028" s="56">
        <v>90249</v>
      </c>
      <c r="Y28028" t="s">
        <v>5</v>
      </c>
    </row>
    <row r="28029" spans="1:25" x14ac:dyDescent="0.3">
      <c r="A28029" s="1" t="s">
        <v>2179</v>
      </c>
      <c r="B28029" s="47">
        <v>45602</v>
      </c>
      <c r="C28029" s="29">
        <v>220.48</v>
      </c>
      <c r="D28029" s="29">
        <v>203.92</v>
      </c>
      <c r="E28029" s="29">
        <v>200.48</v>
      </c>
      <c r="F28029" s="29">
        <v>3.44</v>
      </c>
      <c r="G28029" s="29">
        <v>16864.88</v>
      </c>
      <c r="H28029" s="47">
        <v>41960</v>
      </c>
      <c r="I28029" s="47">
        <v>41922</v>
      </c>
      <c r="J28029" s="47">
        <v>45566</v>
      </c>
      <c r="K28029" s="55">
        <f t="shared" si="196"/>
        <v>9</v>
      </c>
      <c r="L28029" t="s">
        <v>4</v>
      </c>
      <c r="M28029" t="s">
        <v>0</v>
      </c>
      <c r="N28029" s="1">
        <v>509632</v>
      </c>
      <c r="O28029" t="s">
        <v>485</v>
      </c>
      <c r="P28029" t="s">
        <v>16277</v>
      </c>
      <c r="Q28029">
        <v>0.5</v>
      </c>
      <c r="R28029">
        <v>3</v>
      </c>
      <c r="S28029">
        <v>0.14499999999999999</v>
      </c>
      <c r="T28029">
        <v>0</v>
      </c>
      <c r="U28029">
        <v>541613</v>
      </c>
      <c r="V28029" t="s">
        <v>165</v>
      </c>
      <c r="W28029" t="s">
        <v>456</v>
      </c>
      <c r="X28029" s="56">
        <v>12866</v>
      </c>
      <c r="Y28029" t="s">
        <v>5</v>
      </c>
    </row>
    <row r="28030" spans="1:25" x14ac:dyDescent="0.3">
      <c r="A28030" s="1" t="s">
        <v>2001</v>
      </c>
      <c r="B28030" s="47">
        <v>45602</v>
      </c>
      <c r="C28030" s="29">
        <v>1388150.24</v>
      </c>
      <c r="D28030" s="29">
        <v>1420846.85</v>
      </c>
      <c r="E28030" s="29">
        <v>1388150.24</v>
      </c>
      <c r="F28030" s="29">
        <v>32696.61</v>
      </c>
      <c r="G28030" s="29">
        <v>1415123.81</v>
      </c>
      <c r="H28030" s="47">
        <v>44547</v>
      </c>
      <c r="I28030" s="47">
        <v>44530</v>
      </c>
      <c r="J28030" s="47">
        <v>53661</v>
      </c>
      <c r="K28030" s="55">
        <f t="shared" si="196"/>
        <v>25</v>
      </c>
      <c r="L28030" t="s">
        <v>0</v>
      </c>
      <c r="M28030" t="s">
        <v>0</v>
      </c>
      <c r="N28030" s="1">
        <v>530070</v>
      </c>
      <c r="O28030" t="s">
        <v>485</v>
      </c>
      <c r="P28030" t="s">
        <v>16277</v>
      </c>
      <c r="Q28030">
        <v>0.35499999999999998</v>
      </c>
      <c r="R28030">
        <v>1</v>
      </c>
      <c r="S28030">
        <v>0.14499999999999999</v>
      </c>
      <c r="T28030">
        <v>0</v>
      </c>
      <c r="U28030">
        <v>445110</v>
      </c>
      <c r="V28030" t="s">
        <v>11075</v>
      </c>
      <c r="W28030" t="s">
        <v>436</v>
      </c>
      <c r="X28030" s="56">
        <v>37914</v>
      </c>
      <c r="Y28030" t="s">
        <v>3</v>
      </c>
    </row>
    <row r="28031" spans="1:25" x14ac:dyDescent="0.3">
      <c r="A28031" s="1" t="s">
        <v>2271</v>
      </c>
      <c r="B28031" s="47">
        <v>45602</v>
      </c>
      <c r="C28031" s="29">
        <v>3388.51</v>
      </c>
      <c r="D28031" s="29">
        <v>3415.02</v>
      </c>
      <c r="E28031" s="29">
        <v>3388.51</v>
      </c>
      <c r="F28031" s="29">
        <v>26.51</v>
      </c>
      <c r="G28031" s="29">
        <v>296080.05</v>
      </c>
      <c r="H28031" s="47">
        <v>42025</v>
      </c>
      <c r="I28031" s="47">
        <v>41918</v>
      </c>
      <c r="J28031" s="47">
        <v>45571</v>
      </c>
      <c r="K28031" s="55">
        <f t="shared" si="196"/>
        <v>10</v>
      </c>
      <c r="L28031" t="s">
        <v>4</v>
      </c>
      <c r="M28031" t="s">
        <v>0</v>
      </c>
      <c r="N28031" s="1">
        <v>509656</v>
      </c>
      <c r="O28031" t="s">
        <v>485</v>
      </c>
      <c r="P28031" t="s">
        <v>16277</v>
      </c>
      <c r="Q28031">
        <v>0</v>
      </c>
      <c r="R28031">
        <v>1</v>
      </c>
      <c r="S28031">
        <v>0.125</v>
      </c>
      <c r="T28031">
        <v>0.52</v>
      </c>
      <c r="U28031">
        <v>423940</v>
      </c>
      <c r="V28031" t="s">
        <v>76</v>
      </c>
      <c r="W28031" t="s">
        <v>442</v>
      </c>
      <c r="X28031" s="56">
        <v>90014</v>
      </c>
      <c r="Y28031" t="s">
        <v>5</v>
      </c>
    </row>
    <row r="28032" spans="1:25" x14ac:dyDescent="0.3">
      <c r="A28032" s="1" t="s">
        <v>2254</v>
      </c>
      <c r="B28032" s="47">
        <v>45602</v>
      </c>
      <c r="C28032" s="29">
        <v>7270.55</v>
      </c>
      <c r="D28032" s="29">
        <v>7305.99</v>
      </c>
      <c r="E28032" s="29">
        <v>7270.55</v>
      </c>
      <c r="F28032" s="29">
        <v>35.44</v>
      </c>
      <c r="G28032" s="29">
        <v>322500</v>
      </c>
      <c r="H28032" s="47">
        <v>41963</v>
      </c>
      <c r="I28032" s="47">
        <v>41936</v>
      </c>
      <c r="J28032" s="47">
        <v>45589</v>
      </c>
      <c r="K28032" s="55">
        <f t="shared" si="196"/>
        <v>10</v>
      </c>
      <c r="L28032" t="s">
        <v>4</v>
      </c>
      <c r="M28032" t="s">
        <v>0</v>
      </c>
      <c r="N28032" s="1">
        <v>522125</v>
      </c>
      <c r="O28032" t="s">
        <v>485</v>
      </c>
      <c r="P28032" t="s">
        <v>16278</v>
      </c>
      <c r="Q28032">
        <v>0</v>
      </c>
      <c r="R28032">
        <v>1</v>
      </c>
      <c r="S28032">
        <v>0.125</v>
      </c>
      <c r="T28032">
        <v>0.52</v>
      </c>
      <c r="U28032">
        <v>453998</v>
      </c>
      <c r="V28032" t="s">
        <v>367</v>
      </c>
      <c r="W28032" t="s">
        <v>438</v>
      </c>
      <c r="X28032" s="56">
        <v>34108</v>
      </c>
      <c r="Y28032" t="s">
        <v>5</v>
      </c>
    </row>
    <row r="28033" spans="1:25" x14ac:dyDescent="0.3">
      <c r="A28033" s="1" t="s">
        <v>2277</v>
      </c>
      <c r="B28033" s="47">
        <v>45602</v>
      </c>
      <c r="C28033" s="29">
        <v>1374.81</v>
      </c>
      <c r="D28033" s="29">
        <v>1278.03</v>
      </c>
      <c r="E28033" s="29">
        <v>1278.03</v>
      </c>
      <c r="F28033" s="29">
        <v>0</v>
      </c>
      <c r="G28033" s="29">
        <v>91636.76</v>
      </c>
      <c r="H28033" s="47">
        <v>43087</v>
      </c>
      <c r="I28033" s="47">
        <v>42852</v>
      </c>
      <c r="J28033" s="47">
        <v>45592</v>
      </c>
      <c r="K28033" s="55">
        <f t="shared" si="196"/>
        <v>7</v>
      </c>
      <c r="L28033" t="s">
        <v>4</v>
      </c>
      <c r="M28033" t="s">
        <v>0</v>
      </c>
      <c r="N28033" s="1">
        <v>510130</v>
      </c>
      <c r="O28033" t="s">
        <v>485</v>
      </c>
      <c r="P28033" t="s">
        <v>16277</v>
      </c>
      <c r="Q28033">
        <v>0</v>
      </c>
      <c r="R28033">
        <v>1</v>
      </c>
      <c r="S28033">
        <v>0.125</v>
      </c>
      <c r="T28033">
        <v>0.54600000000000004</v>
      </c>
      <c r="U28033">
        <v>812199</v>
      </c>
      <c r="V28033" t="s">
        <v>152</v>
      </c>
      <c r="W28033" t="s">
        <v>436</v>
      </c>
      <c r="X28033" s="56">
        <v>78758</v>
      </c>
      <c r="Y28033" t="s">
        <v>5</v>
      </c>
    </row>
    <row r="28034" spans="1:25" x14ac:dyDescent="0.3">
      <c r="A28034" s="1" t="s">
        <v>2062</v>
      </c>
      <c r="B28034" s="47">
        <v>45602</v>
      </c>
      <c r="C28034" s="29">
        <v>7324.16</v>
      </c>
      <c r="D28034" s="29">
        <v>3683.84</v>
      </c>
      <c r="E28034" s="29">
        <v>3683.84</v>
      </c>
      <c r="F28034" s="29">
        <v>0</v>
      </c>
      <c r="G28034" s="29">
        <v>448650</v>
      </c>
      <c r="H28034" s="47">
        <v>40506</v>
      </c>
      <c r="I28034" s="47">
        <v>40484</v>
      </c>
      <c r="J28034" s="47">
        <v>45598</v>
      </c>
      <c r="K28034" s="55">
        <f t="shared" si="196"/>
        <v>14</v>
      </c>
      <c r="L28034" t="s">
        <v>4</v>
      </c>
      <c r="M28034" t="s">
        <v>0</v>
      </c>
      <c r="N28034" s="1">
        <v>509058</v>
      </c>
      <c r="O28034" t="s">
        <v>485</v>
      </c>
      <c r="P28034" t="s">
        <v>16278</v>
      </c>
      <c r="Q28034">
        <v>1.23</v>
      </c>
      <c r="R28034">
        <v>1</v>
      </c>
      <c r="S28034">
        <v>0.14499999999999999</v>
      </c>
      <c r="T28034">
        <v>0.55000000000000004</v>
      </c>
      <c r="U28034">
        <v>541110</v>
      </c>
      <c r="V28034" t="s">
        <v>13645</v>
      </c>
      <c r="W28034" t="s">
        <v>440</v>
      </c>
      <c r="X28034" s="56">
        <v>48864</v>
      </c>
      <c r="Y28034" t="s">
        <v>5</v>
      </c>
    </row>
    <row r="28035" spans="1:25" x14ac:dyDescent="0.3">
      <c r="A28035" s="1" t="s">
        <v>2078</v>
      </c>
      <c r="B28035" s="47">
        <v>45602</v>
      </c>
      <c r="C28035" s="29">
        <v>5333.73</v>
      </c>
      <c r="D28035" s="29">
        <v>5385.32</v>
      </c>
      <c r="E28035" s="29">
        <v>5333.73</v>
      </c>
      <c r="F28035" s="29">
        <v>51.59</v>
      </c>
      <c r="G28035" s="29">
        <v>217500</v>
      </c>
      <c r="H28035" s="47">
        <v>42356</v>
      </c>
      <c r="I28035" s="47">
        <v>42305</v>
      </c>
      <c r="J28035" s="47">
        <v>45615</v>
      </c>
      <c r="K28035" s="55">
        <f t="shared" si="196"/>
        <v>9</v>
      </c>
      <c r="L28035" t="s">
        <v>4</v>
      </c>
      <c r="M28035" t="s">
        <v>0</v>
      </c>
      <c r="N28035" s="1">
        <v>522289</v>
      </c>
      <c r="O28035" t="s">
        <v>485</v>
      </c>
      <c r="P28035" t="s">
        <v>16277</v>
      </c>
      <c r="Q28035">
        <v>0</v>
      </c>
      <c r="R28035">
        <v>1</v>
      </c>
      <c r="S28035">
        <v>0.125</v>
      </c>
      <c r="T28035">
        <v>0.47299999999999998</v>
      </c>
      <c r="U28035">
        <v>812320</v>
      </c>
      <c r="V28035" t="s">
        <v>703</v>
      </c>
      <c r="W28035" t="s">
        <v>442</v>
      </c>
      <c r="X28035" s="56">
        <v>92879</v>
      </c>
      <c r="Y28035" t="s">
        <v>5</v>
      </c>
    </row>
    <row r="28036" spans="1:25" x14ac:dyDescent="0.3">
      <c r="A28036" s="1" t="s">
        <v>2144</v>
      </c>
      <c r="B28036" s="47">
        <v>45602</v>
      </c>
      <c r="C28036" s="29">
        <v>593707.51</v>
      </c>
      <c r="D28036" s="29">
        <v>608131.68000000005</v>
      </c>
      <c r="E28036" s="29">
        <v>593707.51</v>
      </c>
      <c r="F28036" s="29">
        <v>14424.17</v>
      </c>
      <c r="G28036" s="29">
        <v>641660.6</v>
      </c>
      <c r="H28036" s="47">
        <v>43762</v>
      </c>
      <c r="I28036" s="47">
        <v>43304</v>
      </c>
      <c r="J28036" s="47">
        <v>52435</v>
      </c>
      <c r="K28036" s="55">
        <f t="shared" si="196"/>
        <v>25</v>
      </c>
      <c r="L28036" t="s">
        <v>0</v>
      </c>
      <c r="M28036" t="s">
        <v>0</v>
      </c>
      <c r="N28036" s="1">
        <v>510540</v>
      </c>
      <c r="O28036" t="s">
        <v>485</v>
      </c>
      <c r="P28036" t="s">
        <v>16277</v>
      </c>
      <c r="Q28036">
        <v>3.5550000000000002</v>
      </c>
      <c r="R28036">
        <v>1</v>
      </c>
      <c r="S28036">
        <v>0.14499999999999999</v>
      </c>
      <c r="T28036">
        <v>0.55000000000000004</v>
      </c>
      <c r="U28036">
        <v>531120</v>
      </c>
      <c r="V28036" t="s">
        <v>18915</v>
      </c>
      <c r="W28036" t="s">
        <v>461</v>
      </c>
      <c r="X28036" s="56">
        <v>50237</v>
      </c>
      <c r="Y28036" t="s">
        <v>3</v>
      </c>
    </row>
    <row r="28037" spans="1:25" x14ac:dyDescent="0.3">
      <c r="A28037" s="1" t="s">
        <v>2072</v>
      </c>
      <c r="B28037" s="47">
        <v>45602</v>
      </c>
      <c r="C28037" s="29">
        <v>2819.18</v>
      </c>
      <c r="D28037" s="29">
        <v>2845.35</v>
      </c>
      <c r="E28037" s="29">
        <v>2819.18</v>
      </c>
      <c r="F28037" s="29">
        <v>26.17</v>
      </c>
      <c r="G28037" s="29">
        <v>232575</v>
      </c>
      <c r="H28037" s="47">
        <v>41992</v>
      </c>
      <c r="I28037" s="47">
        <v>41878</v>
      </c>
      <c r="J28037" s="47">
        <v>45623</v>
      </c>
      <c r="K28037" s="55">
        <f t="shared" si="196"/>
        <v>10</v>
      </c>
      <c r="L28037" t="s">
        <v>4</v>
      </c>
      <c r="M28037" t="s">
        <v>0</v>
      </c>
      <c r="N28037" s="1">
        <v>522121</v>
      </c>
      <c r="O28037" t="s">
        <v>485</v>
      </c>
      <c r="P28037" t="s">
        <v>16277</v>
      </c>
      <c r="Q28037">
        <v>0</v>
      </c>
      <c r="R28037">
        <v>1</v>
      </c>
      <c r="S28037">
        <v>0.125</v>
      </c>
      <c r="T28037">
        <v>0.52</v>
      </c>
      <c r="U28037">
        <v>722513</v>
      </c>
      <c r="V28037" t="s">
        <v>11667</v>
      </c>
      <c r="W28037" t="s">
        <v>453</v>
      </c>
      <c r="X28037" s="56">
        <v>30019</v>
      </c>
      <c r="Y28037" t="s">
        <v>5</v>
      </c>
    </row>
    <row r="28038" spans="1:25" x14ac:dyDescent="0.3">
      <c r="A28038" s="1" t="s">
        <v>2343</v>
      </c>
      <c r="B28038" s="47">
        <v>45602</v>
      </c>
      <c r="C28038" s="29">
        <v>1752.04</v>
      </c>
      <c r="D28038" s="29">
        <v>1750.09</v>
      </c>
      <c r="E28038" s="29">
        <v>1732.04</v>
      </c>
      <c r="F28038" s="29">
        <v>18.05</v>
      </c>
      <c r="G28038" s="29">
        <v>124501.98</v>
      </c>
      <c r="H28038" s="47">
        <v>43383</v>
      </c>
      <c r="I28038" s="47">
        <v>43292</v>
      </c>
      <c r="J28038" s="47">
        <v>45849</v>
      </c>
      <c r="K28038" s="55">
        <f t="shared" si="196"/>
        <v>7</v>
      </c>
      <c r="L28038" t="s">
        <v>4</v>
      </c>
      <c r="M28038" t="s">
        <v>0</v>
      </c>
      <c r="N28038" s="1">
        <v>510318</v>
      </c>
      <c r="O28038" t="s">
        <v>485</v>
      </c>
      <c r="P28038" t="s">
        <v>16277</v>
      </c>
      <c r="Q28038">
        <v>3.3050000000000002</v>
      </c>
      <c r="R28038">
        <v>1</v>
      </c>
      <c r="S28038">
        <v>0.14499999999999999</v>
      </c>
      <c r="T28038">
        <v>0.55000000000000004</v>
      </c>
      <c r="U28038">
        <v>623220</v>
      </c>
      <c r="V28038" t="s">
        <v>10990</v>
      </c>
      <c r="W28038" t="s">
        <v>470</v>
      </c>
      <c r="X28038" s="56">
        <v>84062</v>
      </c>
      <c r="Y28038" t="s">
        <v>1</v>
      </c>
    </row>
    <row r="28039" spans="1:25" x14ac:dyDescent="0.3">
      <c r="A28039" s="1" t="s">
        <v>2003</v>
      </c>
      <c r="B28039" s="47">
        <v>45602</v>
      </c>
      <c r="C28039" s="29">
        <v>68166.8</v>
      </c>
      <c r="D28039" s="29">
        <v>69861.240000000005</v>
      </c>
      <c r="E28039" s="29">
        <v>68166.8</v>
      </c>
      <c r="F28039" s="29">
        <v>1694.44</v>
      </c>
      <c r="G28039" s="29">
        <v>125548.35</v>
      </c>
      <c r="H28039" s="47">
        <v>43524</v>
      </c>
      <c r="I28039" s="47">
        <v>43403</v>
      </c>
      <c r="J28039" s="47">
        <v>47056</v>
      </c>
      <c r="K28039" s="55">
        <f t="shared" ref="K28039:K28102" si="197">DATEDIF(I28039,J28039, "Y")</f>
        <v>10</v>
      </c>
      <c r="L28039" t="s">
        <v>0</v>
      </c>
      <c r="M28039" t="s">
        <v>0</v>
      </c>
      <c r="N28039" s="1">
        <v>510390</v>
      </c>
      <c r="O28039" t="s">
        <v>485</v>
      </c>
      <c r="P28039" t="s">
        <v>16277</v>
      </c>
      <c r="Q28039">
        <v>4.1050000000000004</v>
      </c>
      <c r="R28039">
        <v>1</v>
      </c>
      <c r="S28039">
        <v>0.14499999999999999</v>
      </c>
      <c r="T28039">
        <v>0</v>
      </c>
      <c r="U28039">
        <v>713940</v>
      </c>
      <c r="V28039" t="s">
        <v>255</v>
      </c>
      <c r="W28039" t="s">
        <v>442</v>
      </c>
      <c r="X28039" s="56">
        <v>94804</v>
      </c>
      <c r="Y28039" t="s">
        <v>3</v>
      </c>
    </row>
    <row r="28040" spans="1:25" x14ac:dyDescent="0.3">
      <c r="A28040" s="1" t="s">
        <v>2081</v>
      </c>
      <c r="B28040" s="47">
        <v>45602</v>
      </c>
      <c r="C28040" s="29">
        <v>38733.11</v>
      </c>
      <c r="D28040" s="29">
        <v>39144.78</v>
      </c>
      <c r="E28040" s="29">
        <v>38733.11</v>
      </c>
      <c r="F28040" s="29">
        <v>411.67</v>
      </c>
      <c r="G28040" s="29">
        <v>140333.6</v>
      </c>
      <c r="H28040" s="47">
        <v>42789</v>
      </c>
      <c r="I28040" s="47">
        <v>42710</v>
      </c>
      <c r="J28040" s="47">
        <v>46365</v>
      </c>
      <c r="K28040" s="55">
        <f t="shared" si="197"/>
        <v>10</v>
      </c>
      <c r="L28040" t="s">
        <v>4</v>
      </c>
      <c r="M28040" t="s">
        <v>0</v>
      </c>
      <c r="N28040" s="1">
        <v>522405</v>
      </c>
      <c r="O28040" t="s">
        <v>485</v>
      </c>
      <c r="P28040" t="s">
        <v>16277</v>
      </c>
      <c r="Q28040">
        <v>0</v>
      </c>
      <c r="R28040">
        <v>1</v>
      </c>
      <c r="S28040">
        <v>0.125</v>
      </c>
      <c r="T28040">
        <v>0.54600000000000004</v>
      </c>
      <c r="U28040">
        <v>722513</v>
      </c>
      <c r="V28040" t="s">
        <v>788</v>
      </c>
      <c r="W28040" t="s">
        <v>442</v>
      </c>
      <c r="X28040" s="56">
        <v>90670</v>
      </c>
      <c r="Y28040" t="s">
        <v>1</v>
      </c>
    </row>
    <row r="28041" spans="1:25" x14ac:dyDescent="0.3">
      <c r="A28041" s="1" t="s">
        <v>2059</v>
      </c>
      <c r="B28041" s="47">
        <v>45602</v>
      </c>
      <c r="C28041" s="29">
        <v>29945.64</v>
      </c>
      <c r="D28041" s="29">
        <v>30081.040000000001</v>
      </c>
      <c r="E28041" s="29">
        <v>29945.64</v>
      </c>
      <c r="F28041" s="29">
        <v>135.4</v>
      </c>
      <c r="G28041" s="29">
        <v>85000</v>
      </c>
      <c r="H28041" s="47">
        <v>42865</v>
      </c>
      <c r="I28041" s="47">
        <v>42847</v>
      </c>
      <c r="J28041" s="47">
        <v>46499</v>
      </c>
      <c r="K28041" s="55">
        <f t="shared" si="197"/>
        <v>10</v>
      </c>
      <c r="L28041" t="s">
        <v>4</v>
      </c>
      <c r="M28041" t="s">
        <v>0</v>
      </c>
      <c r="N28041" s="1">
        <v>522417</v>
      </c>
      <c r="O28041" t="s">
        <v>485</v>
      </c>
      <c r="P28041" t="s">
        <v>16277</v>
      </c>
      <c r="Q28041">
        <v>0</v>
      </c>
      <c r="R28041">
        <v>1</v>
      </c>
      <c r="S28041">
        <v>0.125</v>
      </c>
      <c r="T28041">
        <v>0.54600000000000004</v>
      </c>
      <c r="U28041">
        <v>812112</v>
      </c>
      <c r="V28041" t="s">
        <v>656</v>
      </c>
      <c r="W28041" t="s">
        <v>472</v>
      </c>
      <c r="X28041" s="56">
        <v>6901</v>
      </c>
      <c r="Y28041" t="s">
        <v>1</v>
      </c>
    </row>
    <row r="28042" spans="1:25" x14ac:dyDescent="0.3">
      <c r="A28042" s="1" t="s">
        <v>2003</v>
      </c>
      <c r="B28042" s="47">
        <v>45602</v>
      </c>
      <c r="C28042" s="29">
        <v>90170.85</v>
      </c>
      <c r="D28042" s="29">
        <v>91481.38</v>
      </c>
      <c r="E28042" s="29">
        <v>90170.85</v>
      </c>
      <c r="F28042" s="29">
        <v>1310.53</v>
      </c>
      <c r="G28042" s="29">
        <v>243750</v>
      </c>
      <c r="H28042" s="47">
        <v>43007</v>
      </c>
      <c r="I28042" s="47">
        <v>42977</v>
      </c>
      <c r="J28042" s="47">
        <v>46629</v>
      </c>
      <c r="K28042" s="55">
        <f t="shared" si="197"/>
        <v>10</v>
      </c>
      <c r="L28042" t="s">
        <v>4</v>
      </c>
      <c r="M28042" t="s">
        <v>0</v>
      </c>
      <c r="N28042" s="1">
        <v>510088</v>
      </c>
      <c r="O28042" t="s">
        <v>485</v>
      </c>
      <c r="P28042" t="s">
        <v>16277</v>
      </c>
      <c r="Q28042">
        <v>0</v>
      </c>
      <c r="R28042">
        <v>1</v>
      </c>
      <c r="S28042">
        <v>0.125</v>
      </c>
      <c r="T28042">
        <v>0.54600000000000004</v>
      </c>
      <c r="U28042">
        <v>423830</v>
      </c>
      <c r="V28042" t="s">
        <v>12</v>
      </c>
      <c r="W28042" t="s">
        <v>453</v>
      </c>
      <c r="X28042" s="56">
        <v>30507</v>
      </c>
      <c r="Y28042" t="s">
        <v>1</v>
      </c>
    </row>
    <row r="28043" spans="1:25" x14ac:dyDescent="0.3">
      <c r="A28043" s="1" t="s">
        <v>2092</v>
      </c>
      <c r="B28043" s="47">
        <v>45602</v>
      </c>
      <c r="C28043" s="29">
        <v>542022.81000000006</v>
      </c>
      <c r="D28043" s="29">
        <v>555698.17000000004</v>
      </c>
      <c r="E28043" s="29">
        <v>542022.81000000006</v>
      </c>
      <c r="F28043" s="29">
        <v>13675.36</v>
      </c>
      <c r="G28043" s="29">
        <v>573750</v>
      </c>
      <c r="H28043" s="47">
        <v>44974</v>
      </c>
      <c r="I28043" s="47">
        <v>44869</v>
      </c>
      <c r="J28043" s="47">
        <v>48703</v>
      </c>
      <c r="K28043" s="55">
        <f t="shared" si="197"/>
        <v>10</v>
      </c>
      <c r="L28043" t="s">
        <v>0</v>
      </c>
      <c r="M28043" t="s">
        <v>0</v>
      </c>
      <c r="N28043" s="1">
        <v>530363</v>
      </c>
      <c r="O28043" t="s">
        <v>485</v>
      </c>
      <c r="P28043" t="s">
        <v>16277</v>
      </c>
      <c r="Q28043">
        <v>3.665</v>
      </c>
      <c r="R28043">
        <v>1</v>
      </c>
      <c r="S28043">
        <v>0.14499999999999999</v>
      </c>
      <c r="T28043">
        <v>0.49</v>
      </c>
      <c r="U28043">
        <v>713940</v>
      </c>
      <c r="V28043" t="s">
        <v>60</v>
      </c>
      <c r="W28043" t="s">
        <v>436</v>
      </c>
      <c r="X28043" s="56">
        <v>77083</v>
      </c>
      <c r="Y28043" t="s">
        <v>3</v>
      </c>
    </row>
    <row r="28044" spans="1:25" x14ac:dyDescent="0.3">
      <c r="A28044" s="1" t="s">
        <v>2679</v>
      </c>
      <c r="B28044" s="47">
        <v>45602</v>
      </c>
      <c r="C28044" s="29">
        <v>44448.1</v>
      </c>
      <c r="D28044" s="29">
        <v>44486.67</v>
      </c>
      <c r="E28044" s="29">
        <v>44448.1</v>
      </c>
      <c r="F28044" s="29">
        <v>38.57</v>
      </c>
      <c r="G28044" s="29">
        <v>71250</v>
      </c>
      <c r="H28044" s="47">
        <v>44498</v>
      </c>
      <c r="I28044" s="47">
        <v>44466</v>
      </c>
      <c r="J28044" s="47">
        <v>47027</v>
      </c>
      <c r="K28044" s="55">
        <f t="shared" si="197"/>
        <v>7</v>
      </c>
      <c r="L28044" t="s">
        <v>4</v>
      </c>
      <c r="M28044" t="s">
        <v>4</v>
      </c>
      <c r="O28044" t="s">
        <v>485</v>
      </c>
      <c r="P28044" t="s">
        <v>15667</v>
      </c>
      <c r="Q28044">
        <v>0</v>
      </c>
      <c r="R28044">
        <v>1.25</v>
      </c>
      <c r="S28044">
        <v>0.125</v>
      </c>
      <c r="T28044">
        <v>0</v>
      </c>
      <c r="U28044">
        <v>112120</v>
      </c>
      <c r="V28044" t="s">
        <v>18916</v>
      </c>
      <c r="W28044" t="s">
        <v>450</v>
      </c>
      <c r="X28044" s="56">
        <v>56557</v>
      </c>
      <c r="Y28044" t="s">
        <v>1</v>
      </c>
    </row>
    <row r="28045" spans="1:25" x14ac:dyDescent="0.3">
      <c r="A28045" s="1" t="s">
        <v>1985</v>
      </c>
      <c r="B28045" s="47">
        <v>45602</v>
      </c>
      <c r="C28045" s="29">
        <v>41576.53</v>
      </c>
      <c r="D28045" s="29">
        <v>40995.980000000003</v>
      </c>
      <c r="E28045" s="29">
        <v>40995.980000000003</v>
      </c>
      <c r="F28045" s="29">
        <v>0</v>
      </c>
      <c r="G28045" s="29">
        <v>227250</v>
      </c>
      <c r="H28045" s="47">
        <v>43549</v>
      </c>
      <c r="I28045" s="47">
        <v>43523</v>
      </c>
      <c r="J28045" s="47">
        <v>47177</v>
      </c>
      <c r="K28045" s="55">
        <f t="shared" si="197"/>
        <v>10</v>
      </c>
      <c r="L28045" t="s">
        <v>4</v>
      </c>
      <c r="M28045" t="s">
        <v>0</v>
      </c>
      <c r="N28045" s="1">
        <v>510404</v>
      </c>
      <c r="O28045" t="s">
        <v>485</v>
      </c>
      <c r="P28045" t="s">
        <v>16277</v>
      </c>
      <c r="Q28045">
        <v>2.6549999999999998</v>
      </c>
      <c r="R28045">
        <v>1</v>
      </c>
      <c r="S28045">
        <v>0.14499999999999999</v>
      </c>
      <c r="T28045">
        <v>0.55000000000000004</v>
      </c>
      <c r="U28045">
        <v>812310</v>
      </c>
      <c r="V28045" t="s">
        <v>10581</v>
      </c>
      <c r="W28045" t="s">
        <v>441</v>
      </c>
      <c r="X28045" s="56">
        <v>21152</v>
      </c>
      <c r="Y28045" t="s">
        <v>1</v>
      </c>
    </row>
    <row r="28046" spans="1:25" x14ac:dyDescent="0.3">
      <c r="A28046" s="1" t="s">
        <v>2035</v>
      </c>
      <c r="B28046" s="47">
        <v>45602</v>
      </c>
      <c r="C28046" s="29">
        <v>890380</v>
      </c>
      <c r="D28046" s="29">
        <v>918132.54</v>
      </c>
      <c r="E28046" s="29">
        <v>890380</v>
      </c>
      <c r="F28046" s="29">
        <v>27752.54</v>
      </c>
      <c r="G28046" s="29">
        <v>912150</v>
      </c>
      <c r="H28046" s="47">
        <v>45177</v>
      </c>
      <c r="I28046" s="47">
        <v>45159</v>
      </c>
      <c r="J28046" s="47">
        <v>48812</v>
      </c>
      <c r="K28046" s="55">
        <f t="shared" si="197"/>
        <v>10</v>
      </c>
      <c r="L28046" t="s">
        <v>0</v>
      </c>
      <c r="M28046" t="s">
        <v>0</v>
      </c>
      <c r="N28046" s="1">
        <v>530465</v>
      </c>
      <c r="O28046" t="s">
        <v>485</v>
      </c>
      <c r="P28046" t="s">
        <v>16277</v>
      </c>
      <c r="Q28046">
        <v>0</v>
      </c>
      <c r="R28046">
        <v>1</v>
      </c>
      <c r="S28046">
        <v>0.14499999999999999</v>
      </c>
      <c r="T28046">
        <v>0.55000000000000004</v>
      </c>
      <c r="U28046">
        <v>812910</v>
      </c>
      <c r="V28046" t="s">
        <v>208</v>
      </c>
      <c r="W28046" t="s">
        <v>442</v>
      </c>
      <c r="X28046" s="56">
        <v>92110</v>
      </c>
      <c r="Y28046" t="s">
        <v>3</v>
      </c>
    </row>
    <row r="28047" spans="1:25" x14ac:dyDescent="0.3">
      <c r="A28047" s="1" t="s">
        <v>2174</v>
      </c>
      <c r="B28047" s="47">
        <v>45602</v>
      </c>
      <c r="C28047" s="29">
        <v>355376.82</v>
      </c>
      <c r="D28047" s="29">
        <v>357353.75</v>
      </c>
      <c r="E28047" s="29">
        <v>355376.82</v>
      </c>
      <c r="F28047" s="29">
        <v>1976.93</v>
      </c>
      <c r="G28047" s="29">
        <v>634346.12</v>
      </c>
      <c r="H28047" s="47">
        <v>43705</v>
      </c>
      <c r="I28047" s="47">
        <v>43654</v>
      </c>
      <c r="J28047" s="47">
        <v>47310</v>
      </c>
      <c r="K28047" s="55">
        <f t="shared" si="197"/>
        <v>10</v>
      </c>
      <c r="L28047" t="s">
        <v>4</v>
      </c>
      <c r="M28047" t="s">
        <v>0</v>
      </c>
      <c r="N28047" s="1">
        <v>510567</v>
      </c>
      <c r="O28047" t="s">
        <v>485</v>
      </c>
      <c r="P28047" t="s">
        <v>16277</v>
      </c>
      <c r="Q28047">
        <v>0</v>
      </c>
      <c r="R28047">
        <v>1</v>
      </c>
      <c r="S28047">
        <v>0.125</v>
      </c>
      <c r="T28047">
        <v>0.55000000000000004</v>
      </c>
      <c r="U28047">
        <v>423830</v>
      </c>
      <c r="V28047" t="s">
        <v>113</v>
      </c>
      <c r="W28047" t="s">
        <v>442</v>
      </c>
      <c r="X28047" s="56">
        <v>94551</v>
      </c>
      <c r="Y28047" t="s">
        <v>1</v>
      </c>
    </row>
    <row r="28048" spans="1:25" x14ac:dyDescent="0.3">
      <c r="A28048" s="1" t="s">
        <v>2163</v>
      </c>
      <c r="B28048" s="47">
        <v>45602</v>
      </c>
      <c r="C28048" s="29">
        <v>265176.15999999997</v>
      </c>
      <c r="D28048" s="29">
        <v>265741.55</v>
      </c>
      <c r="E28048" s="29">
        <v>265176.15999999997</v>
      </c>
      <c r="F28048" s="29">
        <v>565.39</v>
      </c>
      <c r="G28048" s="29">
        <v>417000</v>
      </c>
      <c r="H28048" s="47">
        <v>43777</v>
      </c>
      <c r="I28048" s="47">
        <v>43766</v>
      </c>
      <c r="J28048" s="47">
        <v>47419</v>
      </c>
      <c r="K28048" s="55">
        <f t="shared" si="197"/>
        <v>10</v>
      </c>
      <c r="L28048" t="s">
        <v>4</v>
      </c>
      <c r="M28048" t="s">
        <v>0</v>
      </c>
      <c r="N28048" s="1">
        <v>510631</v>
      </c>
      <c r="O28048" t="s">
        <v>485</v>
      </c>
      <c r="P28048" t="s">
        <v>16277</v>
      </c>
      <c r="Q28048">
        <v>1.73</v>
      </c>
      <c r="R28048">
        <v>1</v>
      </c>
      <c r="S28048">
        <v>0.14499999999999999</v>
      </c>
      <c r="T28048">
        <v>0.55000000000000004</v>
      </c>
      <c r="U28048">
        <v>424410</v>
      </c>
      <c r="V28048" t="s">
        <v>130</v>
      </c>
      <c r="W28048" t="s">
        <v>451</v>
      </c>
      <c r="X28048" s="56">
        <v>53221</v>
      </c>
      <c r="Y28048" t="s">
        <v>1</v>
      </c>
    </row>
    <row r="28049" spans="1:25" x14ac:dyDescent="0.3">
      <c r="A28049" s="1" t="s">
        <v>2002</v>
      </c>
      <c r="B28049" s="47">
        <v>45602</v>
      </c>
      <c r="C28049" s="29">
        <v>78188.460000000006</v>
      </c>
      <c r="D28049" s="29">
        <v>78471.63</v>
      </c>
      <c r="E28049" s="29">
        <v>78188.460000000006</v>
      </c>
      <c r="F28049" s="29">
        <v>283.17</v>
      </c>
      <c r="G28049" s="29">
        <v>229359.73</v>
      </c>
      <c r="H28049" s="47">
        <v>44071</v>
      </c>
      <c r="I28049" s="47">
        <v>43843</v>
      </c>
      <c r="J28049" s="47">
        <v>47586</v>
      </c>
      <c r="K28049" s="55">
        <f t="shared" si="197"/>
        <v>10</v>
      </c>
      <c r="L28049" t="s">
        <v>4</v>
      </c>
      <c r="M28049" t="s">
        <v>0</v>
      </c>
      <c r="N28049" s="1">
        <v>510687</v>
      </c>
      <c r="O28049" t="s">
        <v>485</v>
      </c>
      <c r="P28049" t="s">
        <v>16277</v>
      </c>
      <c r="Q28049">
        <v>0.73</v>
      </c>
      <c r="R28049">
        <v>1</v>
      </c>
      <c r="S28049">
        <v>0.14499999999999999</v>
      </c>
      <c r="T28049">
        <v>0.55000000000000004</v>
      </c>
      <c r="U28049">
        <v>448130</v>
      </c>
      <c r="V28049" t="s">
        <v>11421</v>
      </c>
      <c r="W28049" t="s">
        <v>442</v>
      </c>
      <c r="X28049" s="56">
        <v>91730</v>
      </c>
      <c r="Y28049" t="s">
        <v>1</v>
      </c>
    </row>
    <row r="28050" spans="1:25" x14ac:dyDescent="0.3">
      <c r="A28050" s="1" t="s">
        <v>2009</v>
      </c>
      <c r="B28050" s="47">
        <v>45602</v>
      </c>
      <c r="C28050" s="29">
        <v>189285.63</v>
      </c>
      <c r="D28050" s="29">
        <v>200160.21</v>
      </c>
      <c r="E28050" s="29">
        <v>189285.63</v>
      </c>
      <c r="F28050" s="29">
        <v>10874.58</v>
      </c>
      <c r="G28050" s="29">
        <v>234157.97</v>
      </c>
      <c r="H28050" s="47">
        <v>44113</v>
      </c>
      <c r="I28050" s="47">
        <v>44004</v>
      </c>
      <c r="J28050" s="47">
        <v>47656</v>
      </c>
      <c r="K28050" s="55">
        <f t="shared" si="197"/>
        <v>10</v>
      </c>
      <c r="L28050" t="s">
        <v>4</v>
      </c>
      <c r="M28050" t="s">
        <v>0</v>
      </c>
      <c r="N28050" s="1">
        <v>522628</v>
      </c>
      <c r="O28050" t="s">
        <v>485</v>
      </c>
      <c r="P28050" t="s">
        <v>16277</v>
      </c>
      <c r="Q28050">
        <v>0</v>
      </c>
      <c r="R28050">
        <v>1</v>
      </c>
      <c r="S28050">
        <v>0.125</v>
      </c>
      <c r="T28050">
        <v>0.55000000000000004</v>
      </c>
      <c r="U28050">
        <v>713940</v>
      </c>
      <c r="V28050" t="s">
        <v>11519</v>
      </c>
      <c r="W28050" t="s">
        <v>462</v>
      </c>
      <c r="X28050" s="56">
        <v>35805</v>
      </c>
      <c r="Y28050" t="s">
        <v>2</v>
      </c>
    </row>
    <row r="28051" spans="1:25" x14ac:dyDescent="0.3">
      <c r="A28051" s="1" t="s">
        <v>2016</v>
      </c>
      <c r="B28051" s="47">
        <v>45602</v>
      </c>
      <c r="C28051" s="29">
        <v>114153.39</v>
      </c>
      <c r="D28051" s="29">
        <v>117679.96</v>
      </c>
      <c r="E28051" s="29">
        <v>114153.39</v>
      </c>
      <c r="F28051" s="29">
        <v>3526.57</v>
      </c>
      <c r="G28051" s="29">
        <v>179999.98</v>
      </c>
      <c r="H28051" s="47">
        <v>43812</v>
      </c>
      <c r="I28051" s="47">
        <v>43787</v>
      </c>
      <c r="J28051" s="47">
        <v>47440</v>
      </c>
      <c r="K28051" s="55">
        <f t="shared" si="197"/>
        <v>10</v>
      </c>
      <c r="L28051" t="s">
        <v>0</v>
      </c>
      <c r="M28051" t="s">
        <v>0</v>
      </c>
      <c r="N28051" s="1">
        <v>510562</v>
      </c>
      <c r="O28051" t="s">
        <v>485</v>
      </c>
      <c r="P28051" t="s">
        <v>16277</v>
      </c>
      <c r="Q28051">
        <v>2.8050000000000002</v>
      </c>
      <c r="R28051">
        <v>1</v>
      </c>
      <c r="S28051">
        <v>0.14499999999999999</v>
      </c>
      <c r="T28051">
        <v>0.55000000000000004</v>
      </c>
      <c r="U28051">
        <v>445110</v>
      </c>
      <c r="V28051" t="s">
        <v>13362</v>
      </c>
      <c r="W28051" t="s">
        <v>456</v>
      </c>
      <c r="X28051" s="56">
        <v>12601</v>
      </c>
      <c r="Y28051" t="s">
        <v>3</v>
      </c>
    </row>
    <row r="28052" spans="1:25" x14ac:dyDescent="0.3">
      <c r="A28052" s="1" t="s">
        <v>2078</v>
      </c>
      <c r="B28052" s="47">
        <v>45602</v>
      </c>
      <c r="C28052" s="29">
        <v>1001197.72</v>
      </c>
      <c r="D28052" s="29">
        <v>1013370.39</v>
      </c>
      <c r="E28052" s="29">
        <v>1001197.72</v>
      </c>
      <c r="F28052" s="29">
        <v>12172.67</v>
      </c>
      <c r="G28052" s="29">
        <v>1279793.53</v>
      </c>
      <c r="H28052" s="47">
        <v>44462</v>
      </c>
      <c r="I28052" s="47">
        <v>44438</v>
      </c>
      <c r="J28052" s="47">
        <v>48092</v>
      </c>
      <c r="K28052" s="55">
        <f t="shared" si="197"/>
        <v>10</v>
      </c>
      <c r="L28052" t="s">
        <v>4</v>
      </c>
      <c r="M28052" t="s">
        <v>0</v>
      </c>
      <c r="N28052" s="1">
        <v>540016</v>
      </c>
      <c r="O28052" t="s">
        <v>485</v>
      </c>
      <c r="P28052" t="s">
        <v>16277</v>
      </c>
      <c r="Q28052">
        <v>0</v>
      </c>
      <c r="R28052">
        <v>1</v>
      </c>
      <c r="S28052">
        <v>0.125</v>
      </c>
      <c r="T28052">
        <v>0</v>
      </c>
      <c r="U28052">
        <v>624410</v>
      </c>
      <c r="V28052" t="s">
        <v>11306</v>
      </c>
      <c r="W28052" t="s">
        <v>442</v>
      </c>
      <c r="X28052" s="56">
        <v>91709</v>
      </c>
      <c r="Y28052" t="s">
        <v>1</v>
      </c>
    </row>
    <row r="28053" spans="1:25" x14ac:dyDescent="0.3">
      <c r="A28053" s="1" t="s">
        <v>18650</v>
      </c>
      <c r="B28053" s="47">
        <v>45602</v>
      </c>
      <c r="C28053" s="29">
        <v>153292.07999999999</v>
      </c>
      <c r="D28053" s="29">
        <v>155643.91</v>
      </c>
      <c r="E28053" s="29">
        <v>153292.07999999999</v>
      </c>
      <c r="F28053" s="29">
        <v>2351.83</v>
      </c>
      <c r="G28053" s="29">
        <v>270000</v>
      </c>
      <c r="H28053" s="47">
        <v>44483</v>
      </c>
      <c r="I28053" s="47">
        <v>44460</v>
      </c>
      <c r="J28053" s="47">
        <v>48112</v>
      </c>
      <c r="K28053" s="55">
        <f t="shared" si="197"/>
        <v>10</v>
      </c>
      <c r="L28053" t="s">
        <v>4</v>
      </c>
      <c r="M28053" t="s">
        <v>0</v>
      </c>
      <c r="N28053" s="1">
        <v>540016</v>
      </c>
      <c r="O28053" t="s">
        <v>485</v>
      </c>
      <c r="P28053" t="s">
        <v>16277</v>
      </c>
      <c r="Q28053">
        <v>0</v>
      </c>
      <c r="R28053">
        <v>1</v>
      </c>
      <c r="S28053">
        <v>0.125</v>
      </c>
      <c r="T28053">
        <v>0</v>
      </c>
      <c r="U28053">
        <v>541990</v>
      </c>
      <c r="V28053" t="s">
        <v>15966</v>
      </c>
      <c r="W28053" t="s">
        <v>459</v>
      </c>
      <c r="X28053" s="56">
        <v>74008</v>
      </c>
      <c r="Y28053" t="s">
        <v>1</v>
      </c>
    </row>
    <row r="28054" spans="1:25" x14ac:dyDescent="0.3">
      <c r="A28054" s="1" t="s">
        <v>2079</v>
      </c>
      <c r="B28054" s="47">
        <v>45602</v>
      </c>
      <c r="C28054" s="29">
        <v>612133.62</v>
      </c>
      <c r="D28054" s="29">
        <v>619695.02</v>
      </c>
      <c r="E28054" s="29">
        <v>612133.62</v>
      </c>
      <c r="F28054" s="29">
        <v>7561.4</v>
      </c>
      <c r="G28054" s="29">
        <v>742500</v>
      </c>
      <c r="H28054" s="47">
        <v>44630</v>
      </c>
      <c r="I28054" s="47">
        <v>44600</v>
      </c>
      <c r="J28054" s="47">
        <v>48269</v>
      </c>
      <c r="K28054" s="55">
        <f t="shared" si="197"/>
        <v>10</v>
      </c>
      <c r="L28054" t="s">
        <v>4</v>
      </c>
      <c r="M28054" t="s">
        <v>0</v>
      </c>
      <c r="N28054" s="1">
        <v>540057</v>
      </c>
      <c r="O28054" t="s">
        <v>485</v>
      </c>
      <c r="P28054" t="s">
        <v>16277</v>
      </c>
      <c r="Q28054">
        <v>0</v>
      </c>
      <c r="R28054">
        <v>1</v>
      </c>
      <c r="S28054">
        <v>0.125</v>
      </c>
      <c r="T28054">
        <v>0.49</v>
      </c>
      <c r="U28054">
        <v>334516</v>
      </c>
      <c r="V28054" t="s">
        <v>10497</v>
      </c>
      <c r="W28054" t="s">
        <v>442</v>
      </c>
      <c r="X28054" s="56">
        <v>95037</v>
      </c>
      <c r="Y28054" t="s">
        <v>1</v>
      </c>
    </row>
    <row r="28055" spans="1:25" x14ac:dyDescent="0.3">
      <c r="A28055" s="1" t="s">
        <v>2219</v>
      </c>
      <c r="B28055" s="47">
        <v>45602</v>
      </c>
      <c r="C28055" s="29">
        <v>1186558.21</v>
      </c>
      <c r="D28055" s="29">
        <v>1184811.5900000001</v>
      </c>
      <c r="E28055" s="29">
        <v>1184811.5900000001</v>
      </c>
      <c r="F28055" s="29">
        <v>0</v>
      </c>
      <c r="G28055" s="29">
        <v>1390500</v>
      </c>
      <c r="H28055" s="47">
        <v>44684</v>
      </c>
      <c r="I28055" s="47">
        <v>44645</v>
      </c>
      <c r="J28055" s="47">
        <v>48298</v>
      </c>
      <c r="K28055" s="55">
        <f t="shared" si="197"/>
        <v>10</v>
      </c>
      <c r="L28055" t="s">
        <v>4</v>
      </c>
      <c r="M28055" t="s">
        <v>0</v>
      </c>
      <c r="N28055" s="1">
        <v>530135</v>
      </c>
      <c r="O28055" t="s">
        <v>485</v>
      </c>
      <c r="P28055" t="s">
        <v>16277</v>
      </c>
      <c r="Q28055">
        <v>3.5550000000000002</v>
      </c>
      <c r="R28055">
        <v>1</v>
      </c>
      <c r="S28055">
        <v>0.14499999999999999</v>
      </c>
      <c r="T28055">
        <v>0.55000000000000004</v>
      </c>
      <c r="U28055">
        <v>713990</v>
      </c>
      <c r="V28055" t="s">
        <v>12435</v>
      </c>
      <c r="W28055" t="s">
        <v>441</v>
      </c>
      <c r="X28055" s="56">
        <v>20695</v>
      </c>
      <c r="Y28055" t="s">
        <v>1</v>
      </c>
    </row>
    <row r="28056" spans="1:25" x14ac:dyDescent="0.3">
      <c r="A28056" s="1" t="s">
        <v>2058</v>
      </c>
      <c r="B28056" s="47">
        <v>45602</v>
      </c>
      <c r="C28056" s="29">
        <v>699446.98</v>
      </c>
      <c r="D28056" s="29">
        <v>694481.15</v>
      </c>
      <c r="E28056" s="29">
        <v>694481.15</v>
      </c>
      <c r="F28056" s="29">
        <v>0</v>
      </c>
      <c r="G28056" s="29">
        <v>825000</v>
      </c>
      <c r="H28056" s="47">
        <v>44698</v>
      </c>
      <c r="I28056" s="47">
        <v>44680</v>
      </c>
      <c r="J28056" s="47">
        <v>48333</v>
      </c>
      <c r="K28056" s="55">
        <f t="shared" si="197"/>
        <v>10</v>
      </c>
      <c r="L28056" t="s">
        <v>4</v>
      </c>
      <c r="M28056" t="s">
        <v>0</v>
      </c>
      <c r="N28056" s="1">
        <v>530160</v>
      </c>
      <c r="O28056" t="s">
        <v>485</v>
      </c>
      <c r="P28056" t="s">
        <v>16277</v>
      </c>
      <c r="Q28056">
        <v>3.2050000000000001</v>
      </c>
      <c r="R28056">
        <v>1</v>
      </c>
      <c r="S28056">
        <v>0.14499999999999999</v>
      </c>
      <c r="T28056">
        <v>0.55000000000000004</v>
      </c>
      <c r="U28056">
        <v>456110</v>
      </c>
      <c r="V28056" t="s">
        <v>18917</v>
      </c>
      <c r="W28056" t="s">
        <v>458</v>
      </c>
      <c r="X28056" s="56">
        <v>45171</v>
      </c>
      <c r="Y28056" t="s">
        <v>1</v>
      </c>
    </row>
    <row r="28057" spans="1:25" x14ac:dyDescent="0.3">
      <c r="A28057" s="1" t="s">
        <v>2304</v>
      </c>
      <c r="B28057" s="47">
        <v>45602</v>
      </c>
      <c r="C28057" s="29">
        <v>55409.04</v>
      </c>
      <c r="D28057" s="29">
        <v>55565.45</v>
      </c>
      <c r="E28057" s="29">
        <v>55409.04</v>
      </c>
      <c r="F28057" s="29">
        <v>156.41</v>
      </c>
      <c r="G28057" s="29">
        <v>165000</v>
      </c>
      <c r="H28057" s="47">
        <v>44855</v>
      </c>
      <c r="I28057" s="47">
        <v>44834</v>
      </c>
      <c r="J28057" s="47">
        <v>48487</v>
      </c>
      <c r="K28057" s="55">
        <f t="shared" si="197"/>
        <v>10</v>
      </c>
      <c r="L28057" t="s">
        <v>4</v>
      </c>
      <c r="M28057" t="s">
        <v>0</v>
      </c>
      <c r="N28057" s="1">
        <v>530299</v>
      </c>
      <c r="O28057" t="s">
        <v>485</v>
      </c>
      <c r="P28057" t="s">
        <v>16277</v>
      </c>
      <c r="Q28057">
        <v>3.5049999999999999</v>
      </c>
      <c r="R28057">
        <v>1</v>
      </c>
      <c r="S28057">
        <v>0.14499999999999999</v>
      </c>
      <c r="T28057">
        <v>0</v>
      </c>
      <c r="U28057">
        <v>323111</v>
      </c>
      <c r="V28057" t="s">
        <v>19</v>
      </c>
      <c r="W28057" t="s">
        <v>453</v>
      </c>
      <c r="X28057" s="56">
        <v>30067</v>
      </c>
      <c r="Y28057" t="s">
        <v>1</v>
      </c>
    </row>
    <row r="28058" spans="1:25" x14ac:dyDescent="0.3">
      <c r="A28058" s="1" t="s">
        <v>2011</v>
      </c>
      <c r="B28058" s="47">
        <v>45602</v>
      </c>
      <c r="C28058" s="29">
        <v>117376.79</v>
      </c>
      <c r="D28058" s="29">
        <v>124454.87</v>
      </c>
      <c r="E28058" s="29">
        <v>117376.79</v>
      </c>
      <c r="F28058" s="29">
        <v>7078.08</v>
      </c>
      <c r="G28058" s="29">
        <v>127500</v>
      </c>
      <c r="H28058" s="47">
        <v>44883</v>
      </c>
      <c r="I28058" s="47">
        <v>44868</v>
      </c>
      <c r="J28058" s="47">
        <v>48521</v>
      </c>
      <c r="K28058" s="55">
        <f t="shared" si="197"/>
        <v>10</v>
      </c>
      <c r="L28058" t="s">
        <v>0</v>
      </c>
      <c r="M28058" t="s">
        <v>0</v>
      </c>
      <c r="N28058" s="1">
        <v>540092</v>
      </c>
      <c r="O28058" t="s">
        <v>485</v>
      </c>
      <c r="P28058" t="s">
        <v>16277</v>
      </c>
      <c r="Q28058">
        <v>0</v>
      </c>
      <c r="R28058">
        <v>1</v>
      </c>
      <c r="S28058">
        <v>0.125</v>
      </c>
      <c r="T28058">
        <v>0</v>
      </c>
      <c r="U28058">
        <v>541490</v>
      </c>
      <c r="V28058" t="s">
        <v>18918</v>
      </c>
      <c r="W28058" t="s">
        <v>456</v>
      </c>
      <c r="X28058" s="56">
        <v>11103</v>
      </c>
      <c r="Y28058" t="s">
        <v>3</v>
      </c>
    </row>
    <row r="28059" spans="1:25" x14ac:dyDescent="0.3">
      <c r="A28059" s="1" t="s">
        <v>2107</v>
      </c>
      <c r="B28059" s="47">
        <v>45602</v>
      </c>
      <c r="C28059" s="29">
        <v>1151906.3</v>
      </c>
      <c r="D28059" s="29">
        <v>1191855.8700000001</v>
      </c>
      <c r="E28059" s="29">
        <v>1151906.3</v>
      </c>
      <c r="F28059" s="29">
        <v>39949.57</v>
      </c>
      <c r="G28059" s="29">
        <v>1177200</v>
      </c>
      <c r="H28059" s="47">
        <v>44384</v>
      </c>
      <c r="I28059" s="47">
        <v>44368</v>
      </c>
      <c r="J28059" s="47">
        <v>53499</v>
      </c>
      <c r="K28059" s="55">
        <f t="shared" si="197"/>
        <v>25</v>
      </c>
      <c r="L28059" t="s">
        <v>0</v>
      </c>
      <c r="M28059" t="s">
        <v>0</v>
      </c>
      <c r="N28059" s="1">
        <v>510837</v>
      </c>
      <c r="O28059" t="s">
        <v>485</v>
      </c>
      <c r="P28059" t="s">
        <v>16277</v>
      </c>
      <c r="Q28059">
        <v>1.605</v>
      </c>
      <c r="R28059">
        <v>1</v>
      </c>
      <c r="S28059">
        <v>0.14499999999999999</v>
      </c>
      <c r="T28059">
        <v>0</v>
      </c>
      <c r="U28059">
        <v>442210</v>
      </c>
      <c r="V28059" t="s">
        <v>18919</v>
      </c>
      <c r="W28059" t="s">
        <v>456</v>
      </c>
      <c r="X28059" s="56">
        <v>11010</v>
      </c>
      <c r="Y28059" t="s">
        <v>3</v>
      </c>
    </row>
    <row r="28060" spans="1:25" x14ac:dyDescent="0.3">
      <c r="A28060" s="1" t="s">
        <v>2003</v>
      </c>
      <c r="B28060" s="47">
        <v>45602</v>
      </c>
      <c r="C28060" s="29">
        <v>115728.27</v>
      </c>
      <c r="D28060" s="29">
        <v>119601.42</v>
      </c>
      <c r="E28060" s="29">
        <v>115728.27</v>
      </c>
      <c r="F28060" s="29">
        <v>3873.15</v>
      </c>
      <c r="G28060" s="29">
        <v>127500</v>
      </c>
      <c r="H28060" s="47">
        <v>44903</v>
      </c>
      <c r="I28060" s="47">
        <v>44846</v>
      </c>
      <c r="J28060" s="47">
        <v>48499</v>
      </c>
      <c r="K28060" s="55">
        <f t="shared" si="197"/>
        <v>10</v>
      </c>
      <c r="L28060" t="s">
        <v>4</v>
      </c>
      <c r="M28060" t="s">
        <v>0</v>
      </c>
      <c r="N28060" s="1">
        <v>530271</v>
      </c>
      <c r="O28060" t="s">
        <v>485</v>
      </c>
      <c r="P28060" t="s">
        <v>16277</v>
      </c>
      <c r="Q28060">
        <v>0.98</v>
      </c>
      <c r="R28060">
        <v>1</v>
      </c>
      <c r="S28060">
        <v>0.14499999999999999</v>
      </c>
      <c r="T28060">
        <v>0</v>
      </c>
      <c r="U28060">
        <v>238220</v>
      </c>
      <c r="V28060" t="s">
        <v>954</v>
      </c>
      <c r="W28060" t="s">
        <v>478</v>
      </c>
      <c r="X28060" s="56">
        <v>87507</v>
      </c>
      <c r="Y28060" t="s">
        <v>1</v>
      </c>
    </row>
    <row r="28061" spans="1:25" x14ac:dyDescent="0.3">
      <c r="A28061" s="1" t="s">
        <v>1998</v>
      </c>
      <c r="B28061" s="47">
        <v>45602</v>
      </c>
      <c r="C28061" s="29">
        <v>104398.57</v>
      </c>
      <c r="D28061" s="29">
        <v>107783.61</v>
      </c>
      <c r="E28061" s="29">
        <v>104398.57</v>
      </c>
      <c r="F28061" s="29">
        <v>3385.04</v>
      </c>
      <c r="G28061" s="29">
        <v>133332.81</v>
      </c>
      <c r="H28061" s="47">
        <v>44418</v>
      </c>
      <c r="I28061" s="47">
        <v>44314</v>
      </c>
      <c r="J28061" s="47">
        <v>47966</v>
      </c>
      <c r="K28061" s="55">
        <f t="shared" si="197"/>
        <v>10</v>
      </c>
      <c r="L28061" t="s">
        <v>0</v>
      </c>
      <c r="M28061" t="s">
        <v>0</v>
      </c>
      <c r="N28061" s="1">
        <v>530007</v>
      </c>
      <c r="O28061" t="s">
        <v>485</v>
      </c>
      <c r="P28061" t="s">
        <v>16277</v>
      </c>
      <c r="Q28061">
        <v>1.78</v>
      </c>
      <c r="R28061">
        <v>1</v>
      </c>
      <c r="S28061">
        <v>0.14499999999999999</v>
      </c>
      <c r="T28061">
        <v>0</v>
      </c>
      <c r="U28061">
        <v>611430</v>
      </c>
      <c r="V28061" t="s">
        <v>12978</v>
      </c>
      <c r="W28061" t="s">
        <v>444</v>
      </c>
      <c r="X28061" s="56">
        <v>2359</v>
      </c>
      <c r="Y28061" t="s">
        <v>3</v>
      </c>
    </row>
    <row r="28062" spans="1:25" x14ac:dyDescent="0.3">
      <c r="A28062" s="1" t="s">
        <v>14685</v>
      </c>
      <c r="B28062" s="47">
        <v>45602</v>
      </c>
      <c r="C28062" s="29">
        <v>236549.57</v>
      </c>
      <c r="D28062" s="29">
        <v>237949.69</v>
      </c>
      <c r="E28062" s="29">
        <v>236549.57</v>
      </c>
      <c r="F28062" s="29">
        <v>1400.12</v>
      </c>
      <c r="G28062" s="29">
        <v>261072.16</v>
      </c>
      <c r="H28062" s="47">
        <v>44896</v>
      </c>
      <c r="I28062" s="47">
        <v>44865</v>
      </c>
      <c r="J28062" s="47">
        <v>48518</v>
      </c>
      <c r="K28062" s="55">
        <f t="shared" si="197"/>
        <v>10</v>
      </c>
      <c r="L28062" t="s">
        <v>4</v>
      </c>
      <c r="M28062" t="s">
        <v>0</v>
      </c>
      <c r="N28062" s="1">
        <v>540089</v>
      </c>
      <c r="O28062" t="s">
        <v>485</v>
      </c>
      <c r="P28062" t="s">
        <v>16277</v>
      </c>
      <c r="Q28062">
        <v>0</v>
      </c>
      <c r="R28062">
        <v>1</v>
      </c>
      <c r="S28062">
        <v>0.125</v>
      </c>
      <c r="T28062">
        <v>0</v>
      </c>
      <c r="U28062">
        <v>722320</v>
      </c>
      <c r="V28062" t="s">
        <v>289</v>
      </c>
      <c r="W28062" t="s">
        <v>458</v>
      </c>
      <c r="X28062" s="56">
        <v>44113</v>
      </c>
      <c r="Y28062" t="s">
        <v>1</v>
      </c>
    </row>
    <row r="28063" spans="1:25" x14ac:dyDescent="0.3">
      <c r="A28063" s="1" t="s">
        <v>1998</v>
      </c>
      <c r="B28063" s="47">
        <v>45602</v>
      </c>
      <c r="C28063" s="29">
        <v>122608.85</v>
      </c>
      <c r="D28063" s="29">
        <v>128721.98</v>
      </c>
      <c r="E28063" s="29">
        <v>122608.85</v>
      </c>
      <c r="F28063" s="29">
        <v>6113.13</v>
      </c>
      <c r="G28063" s="29">
        <v>125731.27</v>
      </c>
      <c r="H28063" s="47">
        <v>45251</v>
      </c>
      <c r="I28063" s="47">
        <v>45131</v>
      </c>
      <c r="J28063" s="47">
        <v>48784</v>
      </c>
      <c r="K28063" s="55">
        <f t="shared" si="197"/>
        <v>10</v>
      </c>
      <c r="L28063" t="s">
        <v>0</v>
      </c>
      <c r="M28063" t="s">
        <v>0</v>
      </c>
      <c r="N28063" s="1">
        <v>530500</v>
      </c>
      <c r="O28063" t="s">
        <v>485</v>
      </c>
      <c r="P28063" t="s">
        <v>16277</v>
      </c>
      <c r="Q28063">
        <v>1.155</v>
      </c>
      <c r="R28063">
        <v>1</v>
      </c>
      <c r="S28063">
        <v>0.14499999999999999</v>
      </c>
      <c r="T28063">
        <v>0</v>
      </c>
      <c r="U28063">
        <v>238310</v>
      </c>
      <c r="V28063" t="s">
        <v>11558</v>
      </c>
      <c r="W28063" t="s">
        <v>436</v>
      </c>
      <c r="X28063" s="56">
        <v>75703</v>
      </c>
      <c r="Y28063" t="s">
        <v>3</v>
      </c>
    </row>
    <row r="28064" spans="1:25" x14ac:dyDescent="0.3">
      <c r="A28064" s="1" t="s">
        <v>14680</v>
      </c>
      <c r="B28064" s="47">
        <v>45602</v>
      </c>
      <c r="C28064" s="29">
        <v>2039465.07</v>
      </c>
      <c r="D28064" s="29">
        <v>2123677.77</v>
      </c>
      <c r="E28064" s="29">
        <v>2039465.07</v>
      </c>
      <c r="F28064" s="29">
        <v>84212.7</v>
      </c>
      <c r="G28064" s="29">
        <v>2122500</v>
      </c>
      <c r="H28064" s="47">
        <v>45103</v>
      </c>
      <c r="I28064" s="47">
        <v>45089</v>
      </c>
      <c r="J28064" s="47">
        <v>48742</v>
      </c>
      <c r="K28064" s="55">
        <f t="shared" si="197"/>
        <v>10</v>
      </c>
      <c r="L28064" t="s">
        <v>0</v>
      </c>
      <c r="M28064" t="s">
        <v>0</v>
      </c>
      <c r="N28064" s="1">
        <v>530417</v>
      </c>
      <c r="O28064" t="s">
        <v>485</v>
      </c>
      <c r="P28064" t="s">
        <v>16277</v>
      </c>
      <c r="Q28064">
        <v>2.3050000000000002</v>
      </c>
      <c r="R28064">
        <v>1</v>
      </c>
      <c r="S28064">
        <v>0.14499999999999999</v>
      </c>
      <c r="T28064">
        <v>0.55000000000000004</v>
      </c>
      <c r="U28064">
        <v>541512</v>
      </c>
      <c r="V28064" t="s">
        <v>260</v>
      </c>
      <c r="W28064" t="s">
        <v>442</v>
      </c>
      <c r="X28064" s="56">
        <v>91740</v>
      </c>
      <c r="Y28064" t="s">
        <v>3</v>
      </c>
    </row>
    <row r="28065" spans="1:25" x14ac:dyDescent="0.3">
      <c r="A28065" s="1" t="s">
        <v>2120</v>
      </c>
      <c r="B28065" s="47">
        <v>45602</v>
      </c>
      <c r="C28065" s="29">
        <v>111785.54</v>
      </c>
      <c r="D28065" s="29">
        <v>114517.07</v>
      </c>
      <c r="E28065" s="29">
        <v>111785.54</v>
      </c>
      <c r="F28065" s="29">
        <v>2731.53</v>
      </c>
      <c r="G28065" s="29">
        <v>669996.91</v>
      </c>
      <c r="H28065" s="47">
        <v>44470</v>
      </c>
      <c r="I28065" s="47">
        <v>44272</v>
      </c>
      <c r="J28065" s="47">
        <v>53403</v>
      </c>
      <c r="K28065" s="55">
        <f t="shared" si="197"/>
        <v>25</v>
      </c>
      <c r="L28065" t="s">
        <v>0</v>
      </c>
      <c r="M28065" t="s">
        <v>0</v>
      </c>
      <c r="N28065" s="1">
        <v>530014</v>
      </c>
      <c r="O28065" t="s">
        <v>485</v>
      </c>
      <c r="P28065" t="s">
        <v>16277</v>
      </c>
      <c r="Q28065">
        <v>0.53</v>
      </c>
      <c r="R28065">
        <v>1</v>
      </c>
      <c r="S28065">
        <v>0.14499999999999999</v>
      </c>
      <c r="T28065">
        <v>0</v>
      </c>
      <c r="U28065">
        <v>451120</v>
      </c>
      <c r="V28065" t="s">
        <v>11562</v>
      </c>
      <c r="W28065" t="s">
        <v>456</v>
      </c>
      <c r="X28065" s="56">
        <v>12721</v>
      </c>
      <c r="Y28065" t="s">
        <v>3</v>
      </c>
    </row>
    <row r="28066" spans="1:25" x14ac:dyDescent="0.3">
      <c r="A28066" s="1" t="s">
        <v>2001</v>
      </c>
      <c r="B28066" s="47">
        <v>45602</v>
      </c>
      <c r="C28066" s="29">
        <v>866457.5</v>
      </c>
      <c r="D28066" s="29">
        <v>918896.75</v>
      </c>
      <c r="E28066" s="29">
        <v>866457.5</v>
      </c>
      <c r="F28066" s="29">
        <v>52439.25</v>
      </c>
      <c r="G28066" s="29">
        <v>896702.77</v>
      </c>
      <c r="H28066" s="47">
        <v>44377</v>
      </c>
      <c r="I28066" s="47">
        <v>44238</v>
      </c>
      <c r="J28066" s="47">
        <v>53369</v>
      </c>
      <c r="K28066" s="55">
        <f t="shared" si="197"/>
        <v>25</v>
      </c>
      <c r="L28066" t="s">
        <v>0</v>
      </c>
      <c r="M28066" t="s">
        <v>0</v>
      </c>
      <c r="N28066" s="1">
        <v>510836</v>
      </c>
      <c r="O28066" t="s">
        <v>485</v>
      </c>
      <c r="P28066" t="s">
        <v>16277</v>
      </c>
      <c r="Q28066">
        <v>0.48</v>
      </c>
      <c r="R28066">
        <v>1</v>
      </c>
      <c r="S28066">
        <v>0.14499999999999999</v>
      </c>
      <c r="T28066">
        <v>0</v>
      </c>
      <c r="U28066">
        <v>811192</v>
      </c>
      <c r="V28066" t="s">
        <v>64</v>
      </c>
      <c r="W28066" t="s">
        <v>436</v>
      </c>
      <c r="X28066" s="56">
        <v>75252</v>
      </c>
      <c r="Y28066" t="s">
        <v>3</v>
      </c>
    </row>
    <row r="28067" spans="1:25" x14ac:dyDescent="0.3">
      <c r="A28067" s="1" t="s">
        <v>2062</v>
      </c>
      <c r="B28067" s="47">
        <v>45602</v>
      </c>
      <c r="C28067" s="29">
        <v>20815.150000000001</v>
      </c>
      <c r="D28067" s="29">
        <v>21406.83</v>
      </c>
      <c r="E28067" s="29">
        <v>20815.150000000001</v>
      </c>
      <c r="F28067" s="29">
        <v>591.67999999999995</v>
      </c>
      <c r="G28067" s="29">
        <v>21250</v>
      </c>
      <c r="H28067" s="47">
        <v>45247</v>
      </c>
      <c r="I28067" s="47">
        <v>45215</v>
      </c>
      <c r="J28067" s="47">
        <v>48868</v>
      </c>
      <c r="K28067" s="55">
        <f t="shared" si="197"/>
        <v>10</v>
      </c>
      <c r="L28067" t="s">
        <v>0</v>
      </c>
      <c r="M28067" t="s">
        <v>0</v>
      </c>
      <c r="N28067" s="1">
        <v>530488</v>
      </c>
      <c r="O28067" t="s">
        <v>485</v>
      </c>
      <c r="P28067" t="s">
        <v>16277</v>
      </c>
      <c r="Q28067">
        <v>3.9049999999999998</v>
      </c>
      <c r="R28067">
        <v>1</v>
      </c>
      <c r="S28067">
        <v>0.14499999999999999</v>
      </c>
      <c r="T28067">
        <v>0</v>
      </c>
      <c r="U28067">
        <v>713990</v>
      </c>
      <c r="V28067" t="s">
        <v>11560</v>
      </c>
      <c r="W28067" t="s">
        <v>436</v>
      </c>
      <c r="X28067" s="56">
        <v>79109</v>
      </c>
      <c r="Y28067" t="s">
        <v>3</v>
      </c>
    </row>
    <row r="28068" spans="1:25" x14ac:dyDescent="0.3">
      <c r="A28068" s="1" t="s">
        <v>2062</v>
      </c>
      <c r="B28068" s="47">
        <v>45602</v>
      </c>
      <c r="C28068" s="29">
        <v>41448.629999999997</v>
      </c>
      <c r="D28068" s="29">
        <v>42590.33</v>
      </c>
      <c r="E28068" s="29">
        <v>41448.629999999997</v>
      </c>
      <c r="F28068" s="29">
        <v>1141.7</v>
      </c>
      <c r="G28068" s="29">
        <v>42500</v>
      </c>
      <c r="H28068" s="47">
        <v>45247</v>
      </c>
      <c r="I28068" s="47">
        <v>45223</v>
      </c>
      <c r="J28068" s="47">
        <v>48876</v>
      </c>
      <c r="K28068" s="55">
        <f t="shared" si="197"/>
        <v>10</v>
      </c>
      <c r="L28068" t="s">
        <v>0</v>
      </c>
      <c r="M28068" t="s">
        <v>0</v>
      </c>
      <c r="N28068" s="1">
        <v>530488</v>
      </c>
      <c r="O28068" t="s">
        <v>485</v>
      </c>
      <c r="P28068" t="s">
        <v>16277</v>
      </c>
      <c r="Q28068">
        <v>3.9049999999999998</v>
      </c>
      <c r="R28068">
        <v>1</v>
      </c>
      <c r="S28068">
        <v>0.14499999999999999</v>
      </c>
      <c r="T28068">
        <v>0</v>
      </c>
      <c r="U28068">
        <v>484110</v>
      </c>
      <c r="V28068" t="s">
        <v>174</v>
      </c>
      <c r="W28068" t="s">
        <v>436</v>
      </c>
      <c r="X28068" s="56">
        <v>75072</v>
      </c>
      <c r="Y28068" t="s">
        <v>3</v>
      </c>
    </row>
    <row r="28069" spans="1:25" x14ac:dyDescent="0.3">
      <c r="A28069" s="1" t="s">
        <v>2003</v>
      </c>
      <c r="B28069" s="47">
        <v>45602</v>
      </c>
      <c r="C28069" s="29">
        <v>125346.9</v>
      </c>
      <c r="D28069" s="29">
        <v>129791.48</v>
      </c>
      <c r="E28069" s="29">
        <v>125346.9</v>
      </c>
      <c r="F28069" s="29">
        <v>4444.58</v>
      </c>
      <c r="G28069" s="29">
        <v>127500</v>
      </c>
      <c r="H28069" s="47">
        <v>45258</v>
      </c>
      <c r="I28069" s="47">
        <v>45224</v>
      </c>
      <c r="J28069" s="47">
        <v>48877</v>
      </c>
      <c r="K28069" s="55">
        <f t="shared" si="197"/>
        <v>10</v>
      </c>
      <c r="L28069" t="s">
        <v>0</v>
      </c>
      <c r="M28069" t="s">
        <v>0</v>
      </c>
      <c r="N28069" s="1">
        <v>530508</v>
      </c>
      <c r="O28069" t="s">
        <v>485</v>
      </c>
      <c r="P28069" t="s">
        <v>16277</v>
      </c>
      <c r="Q28069">
        <v>6.03</v>
      </c>
      <c r="R28069">
        <v>1</v>
      </c>
      <c r="S28069">
        <v>0.14499999999999999</v>
      </c>
      <c r="T28069">
        <v>0</v>
      </c>
      <c r="U28069">
        <v>541810</v>
      </c>
      <c r="V28069" t="s">
        <v>13484</v>
      </c>
      <c r="W28069" t="s">
        <v>456</v>
      </c>
      <c r="X28069" s="56">
        <v>10930</v>
      </c>
      <c r="Y28069" t="s">
        <v>3</v>
      </c>
    </row>
    <row r="28070" spans="1:25" x14ac:dyDescent="0.3">
      <c r="A28070" s="1" t="s">
        <v>2003</v>
      </c>
      <c r="B28070" s="47">
        <v>45602</v>
      </c>
      <c r="C28070" s="29">
        <v>125069.72</v>
      </c>
      <c r="D28070" s="29">
        <v>129376.1</v>
      </c>
      <c r="E28070" s="29">
        <v>125069.72</v>
      </c>
      <c r="F28070" s="29">
        <v>4306.38</v>
      </c>
      <c r="G28070" s="29">
        <v>127500</v>
      </c>
      <c r="H28070" s="47">
        <v>45261</v>
      </c>
      <c r="I28070" s="47">
        <v>45229</v>
      </c>
      <c r="J28070" s="47">
        <v>48882</v>
      </c>
      <c r="K28070" s="55">
        <f t="shared" si="197"/>
        <v>10</v>
      </c>
      <c r="L28070" t="s">
        <v>0</v>
      </c>
      <c r="M28070" t="s">
        <v>0</v>
      </c>
      <c r="N28070" s="1">
        <v>530522</v>
      </c>
      <c r="O28070" t="s">
        <v>485</v>
      </c>
      <c r="P28070" t="s">
        <v>16277</v>
      </c>
      <c r="Q28070">
        <v>6.2050000000000001</v>
      </c>
      <c r="R28070">
        <v>1</v>
      </c>
      <c r="S28070">
        <v>0.14499999999999999</v>
      </c>
      <c r="T28070">
        <v>0</v>
      </c>
      <c r="U28070">
        <v>311999</v>
      </c>
      <c r="V28070" t="s">
        <v>10546</v>
      </c>
      <c r="W28070" t="s">
        <v>437</v>
      </c>
      <c r="X28070" s="56">
        <v>17601</v>
      </c>
      <c r="Y28070" t="s">
        <v>3</v>
      </c>
    </row>
    <row r="28071" spans="1:25" x14ac:dyDescent="0.3">
      <c r="A28071" s="1" t="s">
        <v>2003</v>
      </c>
      <c r="B28071" s="47">
        <v>45602</v>
      </c>
      <c r="C28071" s="29">
        <v>126368.35</v>
      </c>
      <c r="D28071" s="29">
        <v>131735.79999999999</v>
      </c>
      <c r="E28071" s="29">
        <v>126368.35</v>
      </c>
      <c r="F28071" s="29">
        <v>5367.45</v>
      </c>
      <c r="G28071" s="29">
        <v>126368.35</v>
      </c>
      <c r="H28071" s="47">
        <v>45335</v>
      </c>
      <c r="I28071" s="47">
        <v>45260</v>
      </c>
      <c r="J28071" s="47">
        <v>48913</v>
      </c>
      <c r="K28071" s="55">
        <f t="shared" si="197"/>
        <v>10</v>
      </c>
      <c r="L28071" t="s">
        <v>0</v>
      </c>
      <c r="M28071" t="s">
        <v>0</v>
      </c>
      <c r="N28071" s="1">
        <v>530540</v>
      </c>
      <c r="O28071" t="s">
        <v>485</v>
      </c>
      <c r="P28071" t="s">
        <v>16277</v>
      </c>
      <c r="Q28071">
        <v>6.2549999999999999</v>
      </c>
      <c r="R28071">
        <v>1</v>
      </c>
      <c r="S28071">
        <v>0.14499999999999999</v>
      </c>
      <c r="T28071">
        <v>0</v>
      </c>
      <c r="U28071">
        <v>484121</v>
      </c>
      <c r="V28071" t="s">
        <v>18920</v>
      </c>
      <c r="W28071" t="s">
        <v>437</v>
      </c>
      <c r="X28071" s="56">
        <v>15860</v>
      </c>
      <c r="Y28071" t="s">
        <v>3</v>
      </c>
    </row>
    <row r="28072" spans="1:25" x14ac:dyDescent="0.3">
      <c r="A28072" s="1" t="s">
        <v>1998</v>
      </c>
      <c r="B28072" s="47">
        <v>45602</v>
      </c>
      <c r="C28072" s="29">
        <v>125672.24</v>
      </c>
      <c r="D28072" s="29">
        <v>132011.94</v>
      </c>
      <c r="E28072" s="29">
        <v>125672.24</v>
      </c>
      <c r="F28072" s="29">
        <v>6339.7</v>
      </c>
      <c r="G28072" s="29">
        <v>126286.54</v>
      </c>
      <c r="H28072" s="47">
        <v>45392</v>
      </c>
      <c r="I28072" s="47">
        <v>45299</v>
      </c>
      <c r="J28072" s="47">
        <v>48952</v>
      </c>
      <c r="K28072" s="55">
        <f t="shared" si="197"/>
        <v>10</v>
      </c>
      <c r="L28072" t="s">
        <v>0</v>
      </c>
      <c r="M28072" t="s">
        <v>0</v>
      </c>
      <c r="N28072" s="1">
        <v>530554</v>
      </c>
      <c r="O28072" t="s">
        <v>485</v>
      </c>
      <c r="P28072" t="s">
        <v>16277</v>
      </c>
      <c r="Q28072">
        <v>0.28000000000000003</v>
      </c>
      <c r="R28072">
        <v>1</v>
      </c>
      <c r="S28072">
        <v>0.14499999999999999</v>
      </c>
      <c r="T28072">
        <v>0</v>
      </c>
      <c r="U28072">
        <v>561612</v>
      </c>
      <c r="V28072" t="s">
        <v>16042</v>
      </c>
      <c r="W28072" t="s">
        <v>456</v>
      </c>
      <c r="X28072" s="56">
        <v>11706</v>
      </c>
      <c r="Y28072" t="s">
        <v>3</v>
      </c>
    </row>
    <row r="28073" spans="1:25" x14ac:dyDescent="0.3">
      <c r="A28073" s="1" t="s">
        <v>2011</v>
      </c>
      <c r="B28073" s="47">
        <v>45602</v>
      </c>
      <c r="C28073" s="29">
        <v>42332.72</v>
      </c>
      <c r="D28073" s="29">
        <v>43804.45</v>
      </c>
      <c r="E28073" s="29">
        <v>42332.72</v>
      </c>
      <c r="F28073" s="29">
        <v>1471.73</v>
      </c>
      <c r="G28073" s="29">
        <v>42500</v>
      </c>
      <c r="H28073" s="47">
        <v>45358</v>
      </c>
      <c r="I28073" s="47">
        <v>45330</v>
      </c>
      <c r="J28073" s="47">
        <v>48983</v>
      </c>
      <c r="K28073" s="55">
        <f t="shared" si="197"/>
        <v>10</v>
      </c>
      <c r="L28073" t="s">
        <v>0</v>
      </c>
      <c r="M28073" t="s">
        <v>0</v>
      </c>
      <c r="N28073" s="1">
        <v>530536</v>
      </c>
      <c r="O28073" t="s">
        <v>485</v>
      </c>
      <c r="P28073" t="s">
        <v>16277</v>
      </c>
      <c r="Q28073">
        <v>7.9550000000000001</v>
      </c>
      <c r="R28073">
        <v>1</v>
      </c>
      <c r="S28073">
        <v>0.14499999999999999</v>
      </c>
      <c r="T28073">
        <v>0</v>
      </c>
      <c r="U28073">
        <v>713940</v>
      </c>
      <c r="V28073" t="s">
        <v>18921</v>
      </c>
      <c r="W28073" t="s">
        <v>439</v>
      </c>
      <c r="X28073" s="56">
        <v>7721</v>
      </c>
      <c r="Y28073" t="s">
        <v>3</v>
      </c>
    </row>
    <row r="28074" spans="1:25" x14ac:dyDescent="0.3">
      <c r="A28074" s="1" t="s">
        <v>19062</v>
      </c>
      <c r="B28074" s="47">
        <v>45602</v>
      </c>
      <c r="C28074" s="29">
        <v>406884.65</v>
      </c>
      <c r="D28074" s="29">
        <v>408429.98</v>
      </c>
      <c r="E28074" s="29">
        <v>406884.65</v>
      </c>
      <c r="F28074" s="29">
        <v>1545.33</v>
      </c>
      <c r="G28074" s="29">
        <v>438750</v>
      </c>
      <c r="H28074" s="47">
        <v>45127</v>
      </c>
      <c r="I28074" s="47">
        <v>44936</v>
      </c>
      <c r="J28074" s="47">
        <v>48589</v>
      </c>
      <c r="K28074" s="55">
        <f t="shared" si="197"/>
        <v>10</v>
      </c>
      <c r="L28074" t="s">
        <v>4</v>
      </c>
      <c r="M28074" t="s">
        <v>0</v>
      </c>
      <c r="N28074" s="1">
        <v>530422</v>
      </c>
      <c r="O28074" t="s">
        <v>485</v>
      </c>
      <c r="P28074" t="s">
        <v>16277</v>
      </c>
      <c r="Q28074">
        <v>3.0550000000000002</v>
      </c>
      <c r="R28074">
        <v>1</v>
      </c>
      <c r="S28074">
        <v>0.14499999999999999</v>
      </c>
      <c r="T28074">
        <v>0.55000000000000004</v>
      </c>
      <c r="U28074">
        <v>323111</v>
      </c>
      <c r="V28074" t="s">
        <v>64</v>
      </c>
      <c r="W28074" t="s">
        <v>436</v>
      </c>
      <c r="X28074" s="56">
        <v>75247</v>
      </c>
      <c r="Y28074" t="s">
        <v>1</v>
      </c>
    </row>
    <row r="28075" spans="1:25" x14ac:dyDescent="0.3">
      <c r="A28075" s="1" t="s">
        <v>2139</v>
      </c>
      <c r="B28075" s="47">
        <v>45602</v>
      </c>
      <c r="C28075" s="29">
        <v>1002837.7</v>
      </c>
      <c r="D28075" s="29">
        <v>1010901.22</v>
      </c>
      <c r="E28075" s="29">
        <v>1002837.7</v>
      </c>
      <c r="F28075" s="29">
        <v>8063.52</v>
      </c>
      <c r="G28075" s="29">
        <v>1417297.58</v>
      </c>
      <c r="H28075" s="47">
        <v>44258</v>
      </c>
      <c r="I28075" s="47">
        <v>43593</v>
      </c>
      <c r="J28075" s="47">
        <v>49072</v>
      </c>
      <c r="K28075" s="55">
        <f t="shared" si="197"/>
        <v>15</v>
      </c>
      <c r="L28075" t="s">
        <v>4</v>
      </c>
      <c r="M28075" t="s">
        <v>4</v>
      </c>
      <c r="O28075" t="s">
        <v>487</v>
      </c>
      <c r="P28075" t="s">
        <v>18979</v>
      </c>
      <c r="Q28075">
        <v>0</v>
      </c>
      <c r="R28075">
        <v>1.3</v>
      </c>
      <c r="S28075">
        <v>0.125</v>
      </c>
      <c r="T28075">
        <v>0.55000000000000004</v>
      </c>
      <c r="U28075">
        <v>112320</v>
      </c>
      <c r="V28075" t="s">
        <v>60</v>
      </c>
      <c r="W28075" t="s">
        <v>436</v>
      </c>
      <c r="X28075" s="56">
        <v>77037</v>
      </c>
      <c r="Y28075" t="s">
        <v>1</v>
      </c>
    </row>
    <row r="28076" spans="1:25" x14ac:dyDescent="0.3">
      <c r="A28076" s="1" t="s">
        <v>2058</v>
      </c>
      <c r="B28076" s="47">
        <v>45602</v>
      </c>
      <c r="C28076" s="29">
        <v>881441.38</v>
      </c>
      <c r="D28076" s="29">
        <v>877270.84</v>
      </c>
      <c r="E28076" s="29">
        <v>877270.84</v>
      </c>
      <c r="F28076" s="29">
        <v>0</v>
      </c>
      <c r="G28076" s="29">
        <v>1005311.45</v>
      </c>
      <c r="H28076" s="47">
        <v>44621</v>
      </c>
      <c r="I28076" s="47">
        <v>44476</v>
      </c>
      <c r="J28076" s="47">
        <v>49224</v>
      </c>
      <c r="K28076" s="55">
        <f t="shared" si="197"/>
        <v>13</v>
      </c>
      <c r="L28076" t="s">
        <v>4</v>
      </c>
      <c r="M28076" t="s">
        <v>0</v>
      </c>
      <c r="N28076" s="1">
        <v>530370</v>
      </c>
      <c r="O28076" t="s">
        <v>485</v>
      </c>
      <c r="P28076" t="s">
        <v>16277</v>
      </c>
      <c r="Q28076">
        <v>3.73</v>
      </c>
      <c r="R28076">
        <v>1</v>
      </c>
      <c r="S28076">
        <v>0.14499999999999999</v>
      </c>
      <c r="T28076">
        <v>0</v>
      </c>
      <c r="U28076">
        <v>446110</v>
      </c>
      <c r="V28076" t="s">
        <v>11204</v>
      </c>
      <c r="W28076" t="s">
        <v>458</v>
      </c>
      <c r="X28076" s="56">
        <v>45121</v>
      </c>
      <c r="Y28076" t="s">
        <v>1</v>
      </c>
    </row>
    <row r="28077" spans="1:25" x14ac:dyDescent="0.3">
      <c r="A28077" s="1" t="s">
        <v>2014</v>
      </c>
      <c r="B28077" s="47">
        <v>45602</v>
      </c>
      <c r="C28077" s="29">
        <v>736669.04</v>
      </c>
      <c r="D28077" s="29">
        <v>732967.35</v>
      </c>
      <c r="E28077" s="29">
        <v>732967.35</v>
      </c>
      <c r="F28077" s="29">
        <v>0</v>
      </c>
      <c r="G28077" s="29">
        <v>1053095.6499999999</v>
      </c>
      <c r="H28077" s="47">
        <v>44587</v>
      </c>
      <c r="I28077" s="47">
        <v>44546</v>
      </c>
      <c r="J28077" s="47">
        <v>49294</v>
      </c>
      <c r="K28077" s="55">
        <f t="shared" si="197"/>
        <v>13</v>
      </c>
      <c r="L28077" t="s">
        <v>4</v>
      </c>
      <c r="M28077" t="s">
        <v>0</v>
      </c>
      <c r="N28077" s="1">
        <v>530179</v>
      </c>
      <c r="O28077" t="s">
        <v>485</v>
      </c>
      <c r="P28077" t="s">
        <v>16277</v>
      </c>
      <c r="Q28077">
        <v>3.0550000000000002</v>
      </c>
      <c r="R28077">
        <v>1</v>
      </c>
      <c r="S28077">
        <v>0.14499999999999999</v>
      </c>
      <c r="T28077">
        <v>0.55000000000000004</v>
      </c>
      <c r="U28077">
        <v>238220</v>
      </c>
      <c r="V28077" t="s">
        <v>1391</v>
      </c>
      <c r="W28077" t="s">
        <v>460</v>
      </c>
      <c r="X28077" s="56">
        <v>29730</v>
      </c>
      <c r="Y28077" t="s">
        <v>1</v>
      </c>
    </row>
    <row r="28078" spans="1:25" x14ac:dyDescent="0.3">
      <c r="A28078" s="1" t="s">
        <v>2012</v>
      </c>
      <c r="B28078" s="47">
        <v>45602</v>
      </c>
      <c r="C28078" s="29">
        <v>797216.49</v>
      </c>
      <c r="D28078" s="29">
        <v>801184.49</v>
      </c>
      <c r="E28078" s="29">
        <v>797216.49</v>
      </c>
      <c r="F28078" s="29">
        <v>3968</v>
      </c>
      <c r="G28078" s="29">
        <v>881258.3</v>
      </c>
      <c r="H28078" s="47">
        <v>44616</v>
      </c>
      <c r="I28078" s="47">
        <v>44363</v>
      </c>
      <c r="J28078" s="47">
        <v>49842</v>
      </c>
      <c r="K28078" s="55">
        <f t="shared" si="197"/>
        <v>15</v>
      </c>
      <c r="L28078" t="s">
        <v>4</v>
      </c>
      <c r="M28078" t="s">
        <v>0</v>
      </c>
      <c r="N28078" s="1">
        <v>530141</v>
      </c>
      <c r="O28078" t="s">
        <v>485</v>
      </c>
      <c r="P28078" t="s">
        <v>16277</v>
      </c>
      <c r="Q28078">
        <v>4.4050000000000002</v>
      </c>
      <c r="R28078">
        <v>1</v>
      </c>
      <c r="S28078">
        <v>0.14499999999999999</v>
      </c>
      <c r="T28078">
        <v>0</v>
      </c>
      <c r="U28078">
        <v>541940</v>
      </c>
      <c r="V28078" t="s">
        <v>18922</v>
      </c>
      <c r="W28078" t="s">
        <v>454</v>
      </c>
      <c r="X28078" s="56">
        <v>24588</v>
      </c>
      <c r="Y28078" t="s">
        <v>1</v>
      </c>
    </row>
    <row r="28079" spans="1:25" x14ac:dyDescent="0.3">
      <c r="A28079" s="1" t="s">
        <v>2058</v>
      </c>
      <c r="B28079" s="47">
        <v>45602</v>
      </c>
      <c r="C28079" s="29">
        <v>1176673.5900000001</v>
      </c>
      <c r="D28079" s="29">
        <v>1181261.76</v>
      </c>
      <c r="E28079" s="29">
        <v>1176673.5900000001</v>
      </c>
      <c r="F28079" s="29">
        <v>4588.17</v>
      </c>
      <c r="G28079" s="29">
        <v>1656977.38</v>
      </c>
      <c r="H28079" s="47">
        <v>42657</v>
      </c>
      <c r="I28079" s="47">
        <v>42209</v>
      </c>
      <c r="J28079" s="47">
        <v>49880</v>
      </c>
      <c r="K28079" s="55">
        <f t="shared" si="197"/>
        <v>21</v>
      </c>
      <c r="L28079" t="s">
        <v>4</v>
      </c>
      <c r="M28079" t="s">
        <v>4</v>
      </c>
      <c r="O28079" t="s">
        <v>487</v>
      </c>
      <c r="P28079" t="s">
        <v>15667</v>
      </c>
      <c r="Q28079">
        <v>0.93600000000000005</v>
      </c>
      <c r="R28079">
        <v>1</v>
      </c>
      <c r="S28079">
        <v>0.14499999999999999</v>
      </c>
      <c r="T28079">
        <v>0.51900000000000002</v>
      </c>
      <c r="U28079">
        <v>112320</v>
      </c>
      <c r="V28079" t="s">
        <v>18923</v>
      </c>
      <c r="W28079" t="s">
        <v>453</v>
      </c>
      <c r="X28079" s="56">
        <v>31716</v>
      </c>
      <c r="Y28079" t="s">
        <v>1</v>
      </c>
    </row>
    <row r="28080" spans="1:25" x14ac:dyDescent="0.3">
      <c r="A28080" s="1" t="s">
        <v>2386</v>
      </c>
      <c r="B28080" s="47">
        <v>45602</v>
      </c>
      <c r="C28080" s="29">
        <v>355963.25</v>
      </c>
      <c r="D28080" s="29">
        <v>357030.40000000002</v>
      </c>
      <c r="E28080" s="29">
        <v>355963.25</v>
      </c>
      <c r="F28080" s="29">
        <v>1067.1500000000001</v>
      </c>
      <c r="G28080" s="29">
        <v>420808.54</v>
      </c>
      <c r="H28080" s="47">
        <v>43521</v>
      </c>
      <c r="I28080" s="47">
        <v>43482</v>
      </c>
      <c r="J28080" s="47">
        <v>50787</v>
      </c>
      <c r="K28080" s="55">
        <f t="shared" si="197"/>
        <v>20</v>
      </c>
      <c r="L28080" t="s">
        <v>4</v>
      </c>
      <c r="M28080" t="s">
        <v>4</v>
      </c>
      <c r="O28080" t="s">
        <v>485</v>
      </c>
      <c r="P28080" t="s">
        <v>18980</v>
      </c>
      <c r="Q28080">
        <v>0</v>
      </c>
      <c r="R28080">
        <v>1</v>
      </c>
      <c r="S28080">
        <v>0.125</v>
      </c>
      <c r="T28080">
        <v>0.55000000000000004</v>
      </c>
      <c r="U28080">
        <v>624410</v>
      </c>
      <c r="V28080" t="s">
        <v>18924</v>
      </c>
      <c r="W28080" t="s">
        <v>450</v>
      </c>
      <c r="X28080" s="56">
        <v>55003</v>
      </c>
      <c r="Y28080" t="s">
        <v>1</v>
      </c>
    </row>
    <row r="28081" spans="1:25" x14ac:dyDescent="0.3">
      <c r="A28081" s="1" t="s">
        <v>2012</v>
      </c>
      <c r="B28081" s="47">
        <v>45602</v>
      </c>
      <c r="C28081" s="29">
        <v>1685480.31</v>
      </c>
      <c r="D28081" s="29">
        <v>1707155.08</v>
      </c>
      <c r="E28081" s="29">
        <v>1685480.31</v>
      </c>
      <c r="F28081" s="29">
        <v>21674.77</v>
      </c>
      <c r="G28081" s="29">
        <v>1796847.8</v>
      </c>
      <c r="H28081" s="47">
        <v>43861</v>
      </c>
      <c r="I28081" s="47">
        <v>43130</v>
      </c>
      <c r="J28081" s="47">
        <v>52626</v>
      </c>
      <c r="K28081" s="55">
        <f t="shared" si="197"/>
        <v>26</v>
      </c>
      <c r="L28081" t="s">
        <v>4</v>
      </c>
      <c r="M28081" t="s">
        <v>4</v>
      </c>
      <c r="O28081" t="s">
        <v>485</v>
      </c>
      <c r="P28081" t="s">
        <v>16277</v>
      </c>
      <c r="Q28081">
        <v>0</v>
      </c>
      <c r="R28081">
        <v>1</v>
      </c>
      <c r="S28081">
        <v>0.125</v>
      </c>
      <c r="T28081">
        <v>0.54600000000000004</v>
      </c>
      <c r="U28081">
        <v>624410</v>
      </c>
      <c r="V28081" t="s">
        <v>331</v>
      </c>
      <c r="W28081" t="s">
        <v>465</v>
      </c>
      <c r="X28081" s="56">
        <v>37043</v>
      </c>
      <c r="Y28081" t="s">
        <v>1</v>
      </c>
    </row>
    <row r="28082" spans="1:25" x14ac:dyDescent="0.3">
      <c r="A28082" s="1" t="s">
        <v>2014</v>
      </c>
      <c r="B28082" s="47">
        <v>45602</v>
      </c>
      <c r="C28082" s="29">
        <v>1694314.73</v>
      </c>
      <c r="D28082" s="29">
        <v>1681476.83</v>
      </c>
      <c r="E28082" s="29">
        <v>1681476.83</v>
      </c>
      <c r="F28082" s="29">
        <v>0</v>
      </c>
      <c r="G28082" s="29">
        <v>1868250</v>
      </c>
      <c r="H28082" s="47">
        <v>43509</v>
      </c>
      <c r="I28082" s="47">
        <v>43496</v>
      </c>
      <c r="J28082" s="47">
        <v>52627</v>
      </c>
      <c r="K28082" s="55">
        <f t="shared" si="197"/>
        <v>25</v>
      </c>
      <c r="L28082" t="s">
        <v>4</v>
      </c>
      <c r="M28082" t="s">
        <v>0</v>
      </c>
      <c r="N28082" s="1">
        <v>510397</v>
      </c>
      <c r="O28082" t="s">
        <v>485</v>
      </c>
      <c r="P28082" t="s">
        <v>16277</v>
      </c>
      <c r="Q28082">
        <v>2.68</v>
      </c>
      <c r="R28082">
        <v>1</v>
      </c>
      <c r="S28082">
        <v>0.14499999999999999</v>
      </c>
      <c r="T28082">
        <v>0.55000000000000004</v>
      </c>
      <c r="U28082">
        <v>721110</v>
      </c>
      <c r="V28082" t="s">
        <v>17540</v>
      </c>
      <c r="W28082" t="s">
        <v>454</v>
      </c>
      <c r="X28082" s="56">
        <v>24210</v>
      </c>
      <c r="Y28082" t="s">
        <v>1</v>
      </c>
    </row>
    <row r="28083" spans="1:25" x14ac:dyDescent="0.3">
      <c r="A28083" s="1" t="s">
        <v>2001</v>
      </c>
      <c r="B28083" s="47">
        <v>45602</v>
      </c>
      <c r="C28083" s="29">
        <v>2331152</v>
      </c>
      <c r="D28083" s="29">
        <v>2340966.66</v>
      </c>
      <c r="E28083" s="29">
        <v>2331152</v>
      </c>
      <c r="F28083" s="29">
        <v>9814.66</v>
      </c>
      <c r="G28083" s="29">
        <v>2550000</v>
      </c>
      <c r="H28083" s="47">
        <v>43703</v>
      </c>
      <c r="I28083" s="47">
        <v>43692</v>
      </c>
      <c r="J28083" s="47">
        <v>52824</v>
      </c>
      <c r="K28083" s="55">
        <f t="shared" si="197"/>
        <v>25</v>
      </c>
      <c r="L28083" t="s">
        <v>4</v>
      </c>
      <c r="M28083" t="s">
        <v>0</v>
      </c>
      <c r="N28083" s="1">
        <v>510676</v>
      </c>
      <c r="O28083" t="s">
        <v>485</v>
      </c>
      <c r="P28083" t="s">
        <v>16277</v>
      </c>
      <c r="Q28083">
        <v>0.73</v>
      </c>
      <c r="R28083">
        <v>1</v>
      </c>
      <c r="S28083">
        <v>0.14499999999999999</v>
      </c>
      <c r="T28083">
        <v>0.55000000000000004</v>
      </c>
      <c r="U28083">
        <v>722511</v>
      </c>
      <c r="V28083" t="s">
        <v>12432</v>
      </c>
      <c r="W28083" t="s">
        <v>456</v>
      </c>
      <c r="X28083" s="56">
        <v>11753</v>
      </c>
      <c r="Y28083" t="s">
        <v>1</v>
      </c>
    </row>
    <row r="28084" spans="1:25" x14ac:dyDescent="0.3">
      <c r="A28084" s="1" t="s">
        <v>2072</v>
      </c>
      <c r="B28084" s="47">
        <v>45602</v>
      </c>
      <c r="C28084" s="29">
        <v>2126021.59</v>
      </c>
      <c r="D28084" s="29">
        <v>2183220.69</v>
      </c>
      <c r="E28084" s="29">
        <v>2126021.59</v>
      </c>
      <c r="F28084" s="29">
        <v>57199.1</v>
      </c>
      <c r="G28084" s="29">
        <v>2171128.73</v>
      </c>
      <c r="H28084" s="47">
        <v>44719</v>
      </c>
      <c r="I28084" s="47">
        <v>44306</v>
      </c>
      <c r="J28084" s="47">
        <v>53620</v>
      </c>
      <c r="K28084" s="55">
        <f t="shared" si="197"/>
        <v>25</v>
      </c>
      <c r="L28084" t="s">
        <v>0</v>
      </c>
      <c r="M28084" t="s">
        <v>0</v>
      </c>
      <c r="N28084" s="1">
        <v>530210</v>
      </c>
      <c r="O28084" t="s">
        <v>485</v>
      </c>
      <c r="P28084" t="s">
        <v>16277</v>
      </c>
      <c r="Q28084">
        <v>1.78</v>
      </c>
      <c r="R28084">
        <v>1</v>
      </c>
      <c r="S28084">
        <v>0.14499999999999999</v>
      </c>
      <c r="T28084">
        <v>0</v>
      </c>
      <c r="U28084">
        <v>722513</v>
      </c>
      <c r="V28084" t="s">
        <v>14026</v>
      </c>
      <c r="W28084" t="s">
        <v>454</v>
      </c>
      <c r="X28084" s="56">
        <v>24112</v>
      </c>
      <c r="Y28084" t="s">
        <v>3</v>
      </c>
    </row>
    <row r="28085" spans="1:25" x14ac:dyDescent="0.3">
      <c r="A28085" s="1" t="s">
        <v>2045</v>
      </c>
      <c r="B28085" s="47">
        <v>45602</v>
      </c>
      <c r="C28085" s="29">
        <v>2629072.29</v>
      </c>
      <c r="D28085" s="29">
        <v>2629615.92</v>
      </c>
      <c r="E28085" s="29">
        <v>2629072.29</v>
      </c>
      <c r="F28085" s="29">
        <v>543.63</v>
      </c>
      <c r="G28085" s="29">
        <v>2886502.51</v>
      </c>
      <c r="H28085" s="47">
        <v>44726</v>
      </c>
      <c r="I28085" s="47">
        <v>44484</v>
      </c>
      <c r="J28085" s="47">
        <v>53615</v>
      </c>
      <c r="K28085" s="55">
        <f t="shared" si="197"/>
        <v>25</v>
      </c>
      <c r="L28085" t="s">
        <v>4</v>
      </c>
      <c r="M28085" t="s">
        <v>0</v>
      </c>
      <c r="N28085" s="1">
        <v>530250</v>
      </c>
      <c r="O28085" t="s">
        <v>485</v>
      </c>
      <c r="P28085" t="s">
        <v>16277</v>
      </c>
      <c r="Q28085">
        <v>0.28000000000000003</v>
      </c>
      <c r="R28085">
        <v>1</v>
      </c>
      <c r="S28085">
        <v>0.14499999999999999</v>
      </c>
      <c r="T28085">
        <v>0</v>
      </c>
      <c r="U28085">
        <v>624410</v>
      </c>
      <c r="V28085" t="s">
        <v>174</v>
      </c>
      <c r="W28085" t="s">
        <v>436</v>
      </c>
      <c r="X28085" s="56">
        <v>75072</v>
      </c>
      <c r="Y28085" t="s">
        <v>1</v>
      </c>
    </row>
    <row r="28086" spans="1:25" x14ac:dyDescent="0.3">
      <c r="A28086" s="1" t="s">
        <v>2597</v>
      </c>
      <c r="B28086" s="47">
        <v>45602</v>
      </c>
      <c r="C28086" s="29">
        <v>1225559.02</v>
      </c>
      <c r="D28086" s="29">
        <v>1238106.04</v>
      </c>
      <c r="E28086" s="29">
        <v>1225559.02</v>
      </c>
      <c r="F28086" s="29">
        <v>12547.02</v>
      </c>
      <c r="G28086" s="29">
        <v>1254185.93</v>
      </c>
      <c r="H28086" s="47">
        <v>44734</v>
      </c>
      <c r="I28086" s="47">
        <v>44308</v>
      </c>
      <c r="J28086" s="47">
        <v>53622</v>
      </c>
      <c r="K28086" s="55">
        <f t="shared" si="197"/>
        <v>25</v>
      </c>
      <c r="L28086" t="s">
        <v>4</v>
      </c>
      <c r="M28086" t="s">
        <v>0</v>
      </c>
      <c r="N28086" s="1">
        <v>530250</v>
      </c>
      <c r="O28086" t="s">
        <v>485</v>
      </c>
      <c r="P28086" t="s">
        <v>16277</v>
      </c>
      <c r="Q28086">
        <v>0.78</v>
      </c>
      <c r="R28086">
        <v>1</v>
      </c>
      <c r="S28086">
        <v>0.14499999999999999</v>
      </c>
      <c r="T28086">
        <v>0</v>
      </c>
      <c r="U28086">
        <v>624410</v>
      </c>
      <c r="V28086" t="s">
        <v>12476</v>
      </c>
      <c r="W28086" t="s">
        <v>458</v>
      </c>
      <c r="X28086" s="56">
        <v>45030</v>
      </c>
      <c r="Y28086" t="s">
        <v>1</v>
      </c>
    </row>
    <row r="28087" spans="1:25" x14ac:dyDescent="0.3">
      <c r="A28087" s="1" t="s">
        <v>2011</v>
      </c>
      <c r="B28087" s="47">
        <v>45602</v>
      </c>
      <c r="C28087" s="29">
        <v>3287446.64</v>
      </c>
      <c r="D28087" s="29">
        <v>3308376.81</v>
      </c>
      <c r="E28087" s="29">
        <v>3287446.64</v>
      </c>
      <c r="F28087" s="29">
        <v>20930.169999999998</v>
      </c>
      <c r="G28087" s="29">
        <v>3423840</v>
      </c>
      <c r="H28087" s="47">
        <v>44551</v>
      </c>
      <c r="I28087" s="47">
        <v>44490</v>
      </c>
      <c r="J28087" s="47">
        <v>53646</v>
      </c>
      <c r="K28087" s="55">
        <f t="shared" si="197"/>
        <v>25</v>
      </c>
      <c r="L28087" t="s">
        <v>4</v>
      </c>
      <c r="M28087" t="s">
        <v>0</v>
      </c>
      <c r="N28087" s="1">
        <v>530063</v>
      </c>
      <c r="O28087" t="s">
        <v>485</v>
      </c>
      <c r="P28087" t="s">
        <v>16277</v>
      </c>
      <c r="Q28087">
        <v>1.03</v>
      </c>
      <c r="R28087">
        <v>1</v>
      </c>
      <c r="S28087">
        <v>0.14499999999999999</v>
      </c>
      <c r="T28087">
        <v>0</v>
      </c>
      <c r="U28087">
        <v>722511</v>
      </c>
      <c r="V28087" t="s">
        <v>11315</v>
      </c>
      <c r="W28087" t="s">
        <v>435</v>
      </c>
      <c r="X28087" s="56">
        <v>97005</v>
      </c>
      <c r="Y28087" t="s">
        <v>1</v>
      </c>
    </row>
    <row r="28088" spans="1:25" x14ac:dyDescent="0.3">
      <c r="A28088" s="1" t="s">
        <v>2044</v>
      </c>
      <c r="B28088" s="47">
        <v>45602</v>
      </c>
      <c r="C28088" s="29">
        <v>313412.25</v>
      </c>
      <c r="D28088" s="29">
        <v>314585.17</v>
      </c>
      <c r="E28088" s="29">
        <v>313412.25</v>
      </c>
      <c r="F28088" s="29">
        <v>1172.92</v>
      </c>
      <c r="G28088" s="29">
        <v>318614.64</v>
      </c>
      <c r="H28088" s="47">
        <v>44832</v>
      </c>
      <c r="I28088" s="47">
        <v>44798</v>
      </c>
      <c r="J28088" s="47">
        <v>53929</v>
      </c>
      <c r="K28088" s="55">
        <f t="shared" si="197"/>
        <v>25</v>
      </c>
      <c r="L28088" t="s">
        <v>4</v>
      </c>
      <c r="M28088" t="s">
        <v>0</v>
      </c>
      <c r="N28088" s="1">
        <v>530237</v>
      </c>
      <c r="O28088" t="s">
        <v>485</v>
      </c>
      <c r="P28088" t="s">
        <v>16277</v>
      </c>
      <c r="Q28088">
        <v>0.54</v>
      </c>
      <c r="R28088">
        <v>1</v>
      </c>
      <c r="S28088">
        <v>0.14499999999999999</v>
      </c>
      <c r="T28088">
        <v>0.49</v>
      </c>
      <c r="U28088">
        <v>238210</v>
      </c>
      <c r="V28088" t="s">
        <v>14428</v>
      </c>
      <c r="W28088" t="s">
        <v>439</v>
      </c>
      <c r="X28088" s="56">
        <v>8008</v>
      </c>
      <c r="Y28088" t="s">
        <v>1</v>
      </c>
    </row>
    <row r="28089" spans="1:25" x14ac:dyDescent="0.3">
      <c r="A28089" s="1" t="s">
        <v>2108</v>
      </c>
      <c r="B28089" s="47">
        <v>45602</v>
      </c>
      <c r="C28089" s="29">
        <v>2005.77</v>
      </c>
      <c r="D28089" s="29">
        <v>2007.73</v>
      </c>
      <c r="E28089" s="29">
        <v>2005.77</v>
      </c>
      <c r="F28089" s="29">
        <v>1.96</v>
      </c>
      <c r="G28089" s="29">
        <v>266017.25</v>
      </c>
      <c r="H28089" s="47">
        <v>45065</v>
      </c>
      <c r="I28089" s="47">
        <v>44974</v>
      </c>
      <c r="J28089" s="47">
        <v>54109</v>
      </c>
      <c r="K28089" s="55">
        <f t="shared" si="197"/>
        <v>25</v>
      </c>
      <c r="L28089" t="s">
        <v>4</v>
      </c>
      <c r="M28089" t="s">
        <v>0</v>
      </c>
      <c r="N28089" s="1">
        <v>530430</v>
      </c>
      <c r="O28089" t="s">
        <v>485</v>
      </c>
      <c r="P28089" t="s">
        <v>16277</v>
      </c>
      <c r="Q28089">
        <v>1.03</v>
      </c>
      <c r="R28089">
        <v>1</v>
      </c>
      <c r="S28089">
        <v>0.14499999999999999</v>
      </c>
      <c r="T28089">
        <v>0</v>
      </c>
      <c r="U28089">
        <v>445120</v>
      </c>
      <c r="V28089" t="s">
        <v>10567</v>
      </c>
      <c r="W28089" t="s">
        <v>442</v>
      </c>
      <c r="X28089" s="56">
        <v>95991</v>
      </c>
      <c r="Y28089" t="s">
        <v>1</v>
      </c>
    </row>
    <row r="28090" spans="1:25" x14ac:dyDescent="0.3">
      <c r="A28090" s="1" t="s">
        <v>2035</v>
      </c>
      <c r="B28090" s="47">
        <v>45601</v>
      </c>
      <c r="C28090" s="29">
        <v>196.63</v>
      </c>
      <c r="D28090" s="29">
        <v>179.11</v>
      </c>
      <c r="E28090" s="29">
        <v>176.63</v>
      </c>
      <c r="F28090" s="29">
        <v>2.48</v>
      </c>
      <c r="G28090" s="29">
        <v>795000</v>
      </c>
      <c r="H28090" s="47">
        <v>41919</v>
      </c>
      <c r="I28090" s="47">
        <v>41911</v>
      </c>
      <c r="J28090" s="47">
        <v>45564</v>
      </c>
      <c r="K28090" s="55">
        <f t="shared" si="197"/>
        <v>10</v>
      </c>
      <c r="L28090" t="s">
        <v>4</v>
      </c>
      <c r="M28090" t="s">
        <v>0</v>
      </c>
      <c r="N28090" s="1">
        <v>522103</v>
      </c>
      <c r="O28090" t="s">
        <v>485</v>
      </c>
      <c r="P28090" t="s">
        <v>16277</v>
      </c>
      <c r="Q28090">
        <v>0</v>
      </c>
      <c r="R28090">
        <v>1</v>
      </c>
      <c r="S28090">
        <v>0.125</v>
      </c>
      <c r="T28090">
        <v>0.52</v>
      </c>
      <c r="U28090">
        <v>332721</v>
      </c>
      <c r="V28090" t="s">
        <v>18901</v>
      </c>
      <c r="W28090" t="s">
        <v>456</v>
      </c>
      <c r="X28090" s="56">
        <v>18969</v>
      </c>
      <c r="Y28090" t="s">
        <v>5</v>
      </c>
    </row>
    <row r="28091" spans="1:25" x14ac:dyDescent="0.3">
      <c r="A28091" s="1" t="s">
        <v>2027</v>
      </c>
      <c r="B28091" s="47">
        <v>45601</v>
      </c>
      <c r="C28091" s="29">
        <v>10629.43</v>
      </c>
      <c r="D28091" s="29">
        <v>10659.75</v>
      </c>
      <c r="E28091" s="29">
        <v>10629.43</v>
      </c>
      <c r="F28091" s="29">
        <v>30.32</v>
      </c>
      <c r="G28091" s="29">
        <v>1136198.78</v>
      </c>
      <c r="H28091" s="47">
        <v>42359</v>
      </c>
      <c r="I28091" s="47">
        <v>41905</v>
      </c>
      <c r="J28091" s="47">
        <v>45587</v>
      </c>
      <c r="K28091" s="55">
        <f t="shared" si="197"/>
        <v>10</v>
      </c>
      <c r="L28091" t="s">
        <v>4</v>
      </c>
      <c r="M28091" t="s">
        <v>0</v>
      </c>
      <c r="N28091" s="1">
        <v>509785</v>
      </c>
      <c r="O28091" t="s">
        <v>485</v>
      </c>
      <c r="P28091" t="s">
        <v>16277</v>
      </c>
      <c r="Q28091">
        <v>2.4350000000000001</v>
      </c>
      <c r="R28091">
        <v>1</v>
      </c>
      <c r="S28091">
        <v>0.14499999999999999</v>
      </c>
      <c r="T28091">
        <v>0.52</v>
      </c>
      <c r="U28091">
        <v>722511</v>
      </c>
      <c r="V28091" t="s">
        <v>18902</v>
      </c>
      <c r="W28091" t="s">
        <v>439</v>
      </c>
      <c r="X28091" s="56">
        <v>7650</v>
      </c>
      <c r="Y28091" t="s">
        <v>5</v>
      </c>
    </row>
    <row r="28092" spans="1:25" x14ac:dyDescent="0.3">
      <c r="A28092" s="1" t="s">
        <v>2009</v>
      </c>
      <c r="B28092" s="47">
        <v>45601</v>
      </c>
      <c r="C28092" s="29">
        <v>595.78</v>
      </c>
      <c r="D28092" s="29">
        <v>487.39</v>
      </c>
      <c r="E28092" s="29">
        <v>487.39</v>
      </c>
      <c r="F28092" s="29">
        <v>0</v>
      </c>
      <c r="G28092" s="29">
        <v>42500</v>
      </c>
      <c r="H28092" s="47">
        <v>41985</v>
      </c>
      <c r="I28092" s="47">
        <v>41963</v>
      </c>
      <c r="J28092" s="47">
        <v>45616</v>
      </c>
      <c r="K28092" s="55">
        <f t="shared" si="197"/>
        <v>10</v>
      </c>
      <c r="L28092" t="s">
        <v>4</v>
      </c>
      <c r="M28092" t="s">
        <v>0</v>
      </c>
      <c r="N28092" s="1">
        <v>522142</v>
      </c>
      <c r="O28092" t="s">
        <v>485</v>
      </c>
      <c r="P28092" t="s">
        <v>16277</v>
      </c>
      <c r="Q28092">
        <v>0</v>
      </c>
      <c r="R28092">
        <v>1</v>
      </c>
      <c r="S28092">
        <v>0.125</v>
      </c>
      <c r="T28092">
        <v>0</v>
      </c>
      <c r="U28092">
        <v>621340</v>
      </c>
      <c r="V28092" t="s">
        <v>11189</v>
      </c>
      <c r="W28092" t="s">
        <v>465</v>
      </c>
      <c r="X28092" s="56">
        <v>37865</v>
      </c>
      <c r="Y28092" t="s">
        <v>5</v>
      </c>
    </row>
    <row r="28093" spans="1:25" x14ac:dyDescent="0.3">
      <c r="A28093" s="1" t="s">
        <v>2059</v>
      </c>
      <c r="B28093" s="47">
        <v>45601</v>
      </c>
      <c r="C28093" s="29">
        <v>3079.16</v>
      </c>
      <c r="D28093" s="29">
        <v>866.91</v>
      </c>
      <c r="E28093" s="29">
        <v>866.91</v>
      </c>
      <c r="F28093" s="29">
        <v>0</v>
      </c>
      <c r="G28093" s="29">
        <v>191250</v>
      </c>
      <c r="H28093" s="47">
        <v>41995</v>
      </c>
      <c r="I28093" s="47">
        <v>41975</v>
      </c>
      <c r="J28093" s="47">
        <v>45629</v>
      </c>
      <c r="K28093" s="55">
        <f t="shared" si="197"/>
        <v>10</v>
      </c>
      <c r="L28093" t="s">
        <v>4</v>
      </c>
      <c r="M28093" t="s">
        <v>0</v>
      </c>
      <c r="N28093" s="1">
        <v>522144</v>
      </c>
      <c r="O28093" t="s">
        <v>485</v>
      </c>
      <c r="P28093" t="s">
        <v>16277</v>
      </c>
      <c r="Q28093">
        <v>0</v>
      </c>
      <c r="R28093">
        <v>1</v>
      </c>
      <c r="S28093">
        <v>0.125</v>
      </c>
      <c r="T28093">
        <v>0.51900000000000002</v>
      </c>
      <c r="U28093">
        <v>443142</v>
      </c>
      <c r="V28093" t="s">
        <v>10445</v>
      </c>
      <c r="W28093" t="s">
        <v>460</v>
      </c>
      <c r="X28093" s="56">
        <v>29607</v>
      </c>
      <c r="Y28093" t="s">
        <v>1</v>
      </c>
    </row>
    <row r="28094" spans="1:25" x14ac:dyDescent="0.3">
      <c r="A28094" s="1" t="s">
        <v>2016</v>
      </c>
      <c r="B28094" s="47">
        <v>45601</v>
      </c>
      <c r="C28094" s="29">
        <v>6468.61</v>
      </c>
      <c r="D28094" s="29">
        <v>6551.62</v>
      </c>
      <c r="E28094" s="29">
        <v>6468.61</v>
      </c>
      <c r="F28094" s="29">
        <v>83.01</v>
      </c>
      <c r="G28094" s="29">
        <v>271155.17</v>
      </c>
      <c r="H28094" s="47">
        <v>42082</v>
      </c>
      <c r="I28094" s="47">
        <v>41978</v>
      </c>
      <c r="J28094" s="47">
        <v>45631</v>
      </c>
      <c r="K28094" s="55">
        <f t="shared" si="197"/>
        <v>10</v>
      </c>
      <c r="L28094" t="s">
        <v>4</v>
      </c>
      <c r="M28094" t="s">
        <v>0</v>
      </c>
      <c r="N28094" s="1">
        <v>522148</v>
      </c>
      <c r="O28094" t="s">
        <v>485</v>
      </c>
      <c r="P28094" t="s">
        <v>16277</v>
      </c>
      <c r="Q28094">
        <v>0</v>
      </c>
      <c r="R28094">
        <v>1</v>
      </c>
      <c r="S28094">
        <v>0.125</v>
      </c>
      <c r="T28094">
        <v>0.52</v>
      </c>
      <c r="U28094">
        <v>446120</v>
      </c>
      <c r="V28094" t="s">
        <v>41</v>
      </c>
      <c r="W28094" t="s">
        <v>453</v>
      </c>
      <c r="X28094" s="56">
        <v>30331</v>
      </c>
      <c r="Y28094" t="s">
        <v>1</v>
      </c>
    </row>
    <row r="28095" spans="1:25" x14ac:dyDescent="0.3">
      <c r="A28095" s="1" t="s">
        <v>2312</v>
      </c>
      <c r="B28095" s="47">
        <v>45601</v>
      </c>
      <c r="C28095" s="29">
        <v>5335.25</v>
      </c>
      <c r="D28095" s="29">
        <v>5349.86</v>
      </c>
      <c r="E28095" s="29">
        <v>5335.25</v>
      </c>
      <c r="F28095" s="29">
        <v>14.61</v>
      </c>
      <c r="G28095" s="29">
        <v>157125</v>
      </c>
      <c r="H28095" s="47">
        <v>42100</v>
      </c>
      <c r="I28095" s="47">
        <v>42079</v>
      </c>
      <c r="J28095" s="47">
        <v>45732</v>
      </c>
      <c r="K28095" s="55">
        <f t="shared" si="197"/>
        <v>10</v>
      </c>
      <c r="L28095" t="s">
        <v>4</v>
      </c>
      <c r="M28095" t="s">
        <v>0</v>
      </c>
      <c r="N28095" s="1">
        <v>522149</v>
      </c>
      <c r="O28095" t="s">
        <v>485</v>
      </c>
      <c r="P28095" t="s">
        <v>16277</v>
      </c>
      <c r="Q28095">
        <v>0</v>
      </c>
      <c r="R28095">
        <v>1</v>
      </c>
      <c r="S28095">
        <v>0.125</v>
      </c>
      <c r="T28095">
        <v>0.51900000000000002</v>
      </c>
      <c r="U28095">
        <v>541380</v>
      </c>
      <c r="V28095" t="s">
        <v>11084</v>
      </c>
      <c r="W28095" t="s">
        <v>442</v>
      </c>
      <c r="X28095" s="56">
        <v>90755</v>
      </c>
      <c r="Y28095" t="s">
        <v>1</v>
      </c>
    </row>
    <row r="28096" spans="1:25" x14ac:dyDescent="0.3">
      <c r="A28096" s="1" t="s">
        <v>2365</v>
      </c>
      <c r="B28096" s="47">
        <v>45601</v>
      </c>
      <c r="C28096" s="29">
        <v>2488.52</v>
      </c>
      <c r="D28096" s="29">
        <v>2498.3200000000002</v>
      </c>
      <c r="E28096" s="29">
        <v>2488.52</v>
      </c>
      <c r="F28096" s="29">
        <v>9.8000000000000007</v>
      </c>
      <c r="G28096" s="29">
        <v>85000</v>
      </c>
      <c r="H28096" s="47">
        <v>42269</v>
      </c>
      <c r="I28096" s="47">
        <v>42097</v>
      </c>
      <c r="J28096" s="47">
        <v>45750</v>
      </c>
      <c r="K28096" s="55">
        <f t="shared" si="197"/>
        <v>10</v>
      </c>
      <c r="L28096" t="s">
        <v>4</v>
      </c>
      <c r="M28096" t="s">
        <v>0</v>
      </c>
      <c r="N28096" s="1">
        <v>509879</v>
      </c>
      <c r="O28096" t="s">
        <v>485</v>
      </c>
      <c r="P28096" t="s">
        <v>16278</v>
      </c>
      <c r="Q28096">
        <v>0.53</v>
      </c>
      <c r="R28096">
        <v>1</v>
      </c>
      <c r="S28096">
        <v>0.14499999999999999</v>
      </c>
      <c r="T28096">
        <v>0</v>
      </c>
      <c r="U28096">
        <v>523930</v>
      </c>
      <c r="V28096" t="s">
        <v>11643</v>
      </c>
      <c r="W28096" t="s">
        <v>441</v>
      </c>
      <c r="X28096" s="56">
        <v>21075</v>
      </c>
      <c r="Y28096" t="s">
        <v>1</v>
      </c>
    </row>
    <row r="28097" spans="1:25" x14ac:dyDescent="0.3">
      <c r="A28097" s="1" t="s">
        <v>2061</v>
      </c>
      <c r="B28097" s="47">
        <v>45601</v>
      </c>
      <c r="C28097" s="29">
        <v>38747.25</v>
      </c>
      <c r="D28097" s="29">
        <v>29406.83</v>
      </c>
      <c r="E28097" s="29">
        <v>29406.83</v>
      </c>
      <c r="F28097" s="29">
        <v>0</v>
      </c>
      <c r="G28097" s="29">
        <v>1108500</v>
      </c>
      <c r="H28097" s="47">
        <v>42305</v>
      </c>
      <c r="I28097" s="47">
        <v>42263</v>
      </c>
      <c r="J28097" s="47">
        <v>45925</v>
      </c>
      <c r="K28097" s="55">
        <f t="shared" si="197"/>
        <v>10</v>
      </c>
      <c r="L28097" t="s">
        <v>4</v>
      </c>
      <c r="M28097" t="s">
        <v>0</v>
      </c>
      <c r="N28097" s="1">
        <v>522227</v>
      </c>
      <c r="O28097" t="s">
        <v>485</v>
      </c>
      <c r="P28097" t="s">
        <v>16277</v>
      </c>
      <c r="Q28097">
        <v>0</v>
      </c>
      <c r="R28097">
        <v>1</v>
      </c>
      <c r="S28097">
        <v>0.125</v>
      </c>
      <c r="T28097">
        <v>0.51900000000000002</v>
      </c>
      <c r="U28097">
        <v>332710</v>
      </c>
      <c r="V28097" t="s">
        <v>153</v>
      </c>
      <c r="W28097" t="s">
        <v>443</v>
      </c>
      <c r="X28097" s="56">
        <v>98117</v>
      </c>
      <c r="Y28097" t="s">
        <v>1</v>
      </c>
    </row>
    <row r="28098" spans="1:25" x14ac:dyDescent="0.3">
      <c r="A28098" s="1" t="s">
        <v>2041</v>
      </c>
      <c r="B28098" s="47">
        <v>45601</v>
      </c>
      <c r="C28098" s="29">
        <v>13531.38</v>
      </c>
      <c r="D28098" s="29">
        <v>12696.89</v>
      </c>
      <c r="E28098" s="29">
        <v>12696.89</v>
      </c>
      <c r="F28098" s="29">
        <v>0</v>
      </c>
      <c r="G28098" s="29">
        <v>69817.5</v>
      </c>
      <c r="H28098" s="47">
        <v>42396</v>
      </c>
      <c r="I28098" s="47">
        <v>42355</v>
      </c>
      <c r="J28098" s="47">
        <v>46008</v>
      </c>
      <c r="K28098" s="55">
        <f t="shared" si="197"/>
        <v>10</v>
      </c>
      <c r="L28098" t="s">
        <v>4</v>
      </c>
      <c r="M28098" t="s">
        <v>0</v>
      </c>
      <c r="N28098" s="1">
        <v>509928</v>
      </c>
      <c r="O28098" t="s">
        <v>485</v>
      </c>
      <c r="P28098" t="s">
        <v>16277</v>
      </c>
      <c r="Q28098">
        <v>4.2050000000000001</v>
      </c>
      <c r="R28098">
        <v>1</v>
      </c>
      <c r="S28098">
        <v>0.14499999999999999</v>
      </c>
      <c r="T28098">
        <v>0</v>
      </c>
      <c r="U28098">
        <v>484110</v>
      </c>
      <c r="V28098" t="s">
        <v>12303</v>
      </c>
      <c r="W28098" t="s">
        <v>453</v>
      </c>
      <c r="X28098" s="56">
        <v>31794</v>
      </c>
      <c r="Y28098" t="s">
        <v>1</v>
      </c>
    </row>
    <row r="28099" spans="1:25" x14ac:dyDescent="0.3">
      <c r="A28099" s="1" t="s">
        <v>2003</v>
      </c>
      <c r="B28099" s="47">
        <v>45601</v>
      </c>
      <c r="C28099" s="29">
        <v>123908.03</v>
      </c>
      <c r="D28099" s="29">
        <v>128828.74</v>
      </c>
      <c r="E28099" s="29">
        <v>123908.03</v>
      </c>
      <c r="F28099" s="29">
        <v>4920.71</v>
      </c>
      <c r="G28099" s="29">
        <v>259505.77</v>
      </c>
      <c r="H28099" s="47">
        <v>43276</v>
      </c>
      <c r="I28099" s="47">
        <v>43194</v>
      </c>
      <c r="J28099" s="47">
        <v>46847</v>
      </c>
      <c r="K28099" s="55">
        <f t="shared" si="197"/>
        <v>10</v>
      </c>
      <c r="L28099" t="s">
        <v>0</v>
      </c>
      <c r="M28099" t="s">
        <v>0</v>
      </c>
      <c r="N28099" s="1">
        <v>522495</v>
      </c>
      <c r="O28099" t="s">
        <v>485</v>
      </c>
      <c r="P28099" t="s">
        <v>16277</v>
      </c>
      <c r="Q28099">
        <v>0</v>
      </c>
      <c r="R28099">
        <v>1</v>
      </c>
      <c r="S28099">
        <v>0.125</v>
      </c>
      <c r="T28099">
        <v>0.55000000000000004</v>
      </c>
      <c r="U28099">
        <v>541320</v>
      </c>
      <c r="V28099" t="s">
        <v>196</v>
      </c>
      <c r="W28099" t="s">
        <v>434</v>
      </c>
      <c r="X28099" s="56">
        <v>85283</v>
      </c>
      <c r="Y28099" t="s">
        <v>3</v>
      </c>
    </row>
    <row r="28100" spans="1:25" x14ac:dyDescent="0.3">
      <c r="A28100" s="1" t="s">
        <v>1990</v>
      </c>
      <c r="B28100" s="47">
        <v>45601</v>
      </c>
      <c r="C28100" s="29">
        <v>28945.06</v>
      </c>
      <c r="D28100" s="29">
        <v>29192.6</v>
      </c>
      <c r="E28100" s="29">
        <v>28945.06</v>
      </c>
      <c r="F28100" s="29">
        <v>247.54</v>
      </c>
      <c r="G28100" s="29">
        <v>127500</v>
      </c>
      <c r="H28100" s="47">
        <v>42522</v>
      </c>
      <c r="I28100" s="47">
        <v>42499</v>
      </c>
      <c r="J28100" s="47">
        <v>46151</v>
      </c>
      <c r="K28100" s="55">
        <f t="shared" si="197"/>
        <v>10</v>
      </c>
      <c r="L28100" t="s">
        <v>4</v>
      </c>
      <c r="M28100" t="s">
        <v>0</v>
      </c>
      <c r="N28100" s="1">
        <v>522285</v>
      </c>
      <c r="O28100" t="s">
        <v>485</v>
      </c>
      <c r="P28100" t="s">
        <v>16277</v>
      </c>
      <c r="Q28100">
        <v>0</v>
      </c>
      <c r="R28100">
        <v>1</v>
      </c>
      <c r="S28100">
        <v>0.125</v>
      </c>
      <c r="T28100">
        <v>0</v>
      </c>
      <c r="U28100">
        <v>811212</v>
      </c>
      <c r="V28100" t="s">
        <v>10484</v>
      </c>
      <c r="W28100" t="s">
        <v>440</v>
      </c>
      <c r="X28100" s="56">
        <v>48187</v>
      </c>
      <c r="Y28100" t="s">
        <v>1</v>
      </c>
    </row>
    <row r="28101" spans="1:25" x14ac:dyDescent="0.3">
      <c r="A28101" s="1" t="s">
        <v>1998</v>
      </c>
      <c r="B28101" s="47">
        <v>45601</v>
      </c>
      <c r="C28101" s="29">
        <v>27116.5</v>
      </c>
      <c r="D28101" s="29">
        <v>26061.84</v>
      </c>
      <c r="E28101" s="29">
        <v>26061.84</v>
      </c>
      <c r="F28101" s="29">
        <v>0</v>
      </c>
      <c r="G28101" s="29">
        <v>118375.06</v>
      </c>
      <c r="H28101" s="47">
        <v>42649</v>
      </c>
      <c r="I28101" s="47">
        <v>42506</v>
      </c>
      <c r="J28101" s="47">
        <v>46158</v>
      </c>
      <c r="K28101" s="55">
        <f t="shared" si="197"/>
        <v>10</v>
      </c>
      <c r="L28101" t="s">
        <v>4</v>
      </c>
      <c r="M28101" t="s">
        <v>0</v>
      </c>
      <c r="N28101" s="1">
        <v>522328</v>
      </c>
      <c r="O28101" t="s">
        <v>485</v>
      </c>
      <c r="P28101" t="s">
        <v>16277</v>
      </c>
      <c r="Q28101">
        <v>0</v>
      </c>
      <c r="R28101">
        <v>1</v>
      </c>
      <c r="S28101">
        <v>0.125</v>
      </c>
      <c r="T28101">
        <v>0.47299999999999998</v>
      </c>
      <c r="U28101">
        <v>423830</v>
      </c>
      <c r="V28101" t="s">
        <v>18903</v>
      </c>
      <c r="W28101" t="s">
        <v>458</v>
      </c>
      <c r="X28101" s="56">
        <v>44830</v>
      </c>
      <c r="Y28101" t="s">
        <v>1</v>
      </c>
    </row>
    <row r="28102" spans="1:25" x14ac:dyDescent="0.3">
      <c r="A28102" s="1" t="s">
        <v>1998</v>
      </c>
      <c r="B28102" s="47">
        <v>45601</v>
      </c>
      <c r="C28102" s="29">
        <v>161948.32</v>
      </c>
      <c r="D28102" s="29">
        <v>155746.37</v>
      </c>
      <c r="E28102" s="29">
        <v>155746.37</v>
      </c>
      <c r="F28102" s="29">
        <v>0</v>
      </c>
      <c r="G28102" s="29">
        <v>722250</v>
      </c>
      <c r="H28102" s="47">
        <v>42527</v>
      </c>
      <c r="I28102" s="47">
        <v>42506</v>
      </c>
      <c r="J28102" s="47">
        <v>46158</v>
      </c>
      <c r="K28102" s="55">
        <f t="shared" si="197"/>
        <v>10</v>
      </c>
      <c r="L28102" t="s">
        <v>4</v>
      </c>
      <c r="M28102" t="s">
        <v>0</v>
      </c>
      <c r="N28102" s="1">
        <v>522282</v>
      </c>
      <c r="O28102" t="s">
        <v>485</v>
      </c>
      <c r="P28102" t="s">
        <v>16277</v>
      </c>
      <c r="Q28102">
        <v>0</v>
      </c>
      <c r="R28102">
        <v>1</v>
      </c>
      <c r="S28102">
        <v>0.125</v>
      </c>
      <c r="T28102">
        <v>0.47299999999999998</v>
      </c>
      <c r="U28102">
        <v>423830</v>
      </c>
      <c r="V28102" t="s">
        <v>18903</v>
      </c>
      <c r="W28102" t="s">
        <v>458</v>
      </c>
      <c r="X28102" s="56">
        <v>44830</v>
      </c>
      <c r="Y28102" t="s">
        <v>1</v>
      </c>
    </row>
    <row r="28103" spans="1:25" x14ac:dyDescent="0.3">
      <c r="A28103" s="1" t="s">
        <v>2322</v>
      </c>
      <c r="B28103" s="47">
        <v>45601</v>
      </c>
      <c r="C28103" s="29">
        <v>12925.59</v>
      </c>
      <c r="D28103" s="29">
        <v>13032.16</v>
      </c>
      <c r="E28103" s="29">
        <v>12925.59</v>
      </c>
      <c r="F28103" s="29">
        <v>106.57</v>
      </c>
      <c r="G28103" s="29">
        <v>67981.320000000007</v>
      </c>
      <c r="H28103" s="47">
        <v>42664</v>
      </c>
      <c r="I28103" s="47">
        <v>42574</v>
      </c>
      <c r="J28103" s="47">
        <v>46226</v>
      </c>
      <c r="K28103" s="55">
        <f t="shared" ref="K28103:K28166" si="198">DATEDIF(I28103,J28103, "Y")</f>
        <v>10</v>
      </c>
      <c r="L28103" t="s">
        <v>4</v>
      </c>
      <c r="M28103" t="s">
        <v>0</v>
      </c>
      <c r="N28103" s="1">
        <v>522372</v>
      </c>
      <c r="O28103" t="s">
        <v>485</v>
      </c>
      <c r="P28103" t="s">
        <v>16277</v>
      </c>
      <c r="Q28103">
        <v>0</v>
      </c>
      <c r="R28103">
        <v>1</v>
      </c>
      <c r="S28103">
        <v>0.125</v>
      </c>
      <c r="T28103">
        <v>0</v>
      </c>
      <c r="U28103">
        <v>811198</v>
      </c>
      <c r="V28103" t="s">
        <v>701</v>
      </c>
      <c r="W28103" t="s">
        <v>468</v>
      </c>
      <c r="X28103" s="56">
        <v>66223</v>
      </c>
      <c r="Y28103" t="s">
        <v>1</v>
      </c>
    </row>
    <row r="28104" spans="1:25" x14ac:dyDescent="0.3">
      <c r="A28104" s="1" t="s">
        <v>2103</v>
      </c>
      <c r="B28104" s="47">
        <v>45601</v>
      </c>
      <c r="C28104" s="29">
        <v>139168.98000000001</v>
      </c>
      <c r="D28104" s="29">
        <v>139213.94</v>
      </c>
      <c r="E28104" s="29">
        <v>139168.98000000001</v>
      </c>
      <c r="F28104" s="29">
        <v>44.96</v>
      </c>
      <c r="G28104" s="29">
        <v>562500</v>
      </c>
      <c r="H28104" s="47">
        <v>42663</v>
      </c>
      <c r="I28104" s="47">
        <v>42642</v>
      </c>
      <c r="J28104" s="47">
        <v>46294</v>
      </c>
      <c r="K28104" s="55">
        <f t="shared" si="198"/>
        <v>10</v>
      </c>
      <c r="L28104" t="s">
        <v>4</v>
      </c>
      <c r="M28104" t="s">
        <v>0</v>
      </c>
      <c r="N28104" s="1">
        <v>522360</v>
      </c>
      <c r="O28104" t="s">
        <v>485</v>
      </c>
      <c r="P28104" t="s">
        <v>16277</v>
      </c>
      <c r="Q28104">
        <v>0</v>
      </c>
      <c r="R28104">
        <v>1</v>
      </c>
      <c r="S28104">
        <v>0.125</v>
      </c>
      <c r="T28104">
        <v>0.47299999999999998</v>
      </c>
      <c r="U28104">
        <v>812320</v>
      </c>
      <c r="V28104" t="s">
        <v>10799</v>
      </c>
      <c r="W28104" t="s">
        <v>456</v>
      </c>
      <c r="X28104" s="56">
        <v>10580</v>
      </c>
      <c r="Y28104" t="s">
        <v>1</v>
      </c>
    </row>
    <row r="28105" spans="1:25" x14ac:dyDescent="0.3">
      <c r="A28105" s="1" t="s">
        <v>2035</v>
      </c>
      <c r="B28105" s="47">
        <v>45601</v>
      </c>
      <c r="C28105" s="29">
        <v>209567.12</v>
      </c>
      <c r="D28105" s="29">
        <v>210777.7</v>
      </c>
      <c r="E28105" s="29">
        <v>209567.12</v>
      </c>
      <c r="F28105" s="29">
        <v>1210.58</v>
      </c>
      <c r="G28105" s="29">
        <v>740926.57</v>
      </c>
      <c r="H28105" s="47">
        <v>42752</v>
      </c>
      <c r="I28105" s="47">
        <v>42712</v>
      </c>
      <c r="J28105" s="47">
        <v>46364</v>
      </c>
      <c r="K28105" s="55">
        <f t="shared" si="198"/>
        <v>10</v>
      </c>
      <c r="L28105" t="s">
        <v>4</v>
      </c>
      <c r="M28105" t="s">
        <v>0</v>
      </c>
      <c r="N28105" s="1">
        <v>522357</v>
      </c>
      <c r="O28105" t="s">
        <v>485</v>
      </c>
      <c r="P28105" t="s">
        <v>16277</v>
      </c>
      <c r="Q28105">
        <v>0</v>
      </c>
      <c r="R28105">
        <v>1</v>
      </c>
      <c r="S28105">
        <v>0.125</v>
      </c>
      <c r="T28105">
        <v>0.54600000000000004</v>
      </c>
      <c r="U28105">
        <v>562910</v>
      </c>
      <c r="V28105" t="s">
        <v>18904</v>
      </c>
      <c r="W28105" t="s">
        <v>464</v>
      </c>
      <c r="X28105" s="56">
        <v>83642</v>
      </c>
      <c r="Y28105" t="s">
        <v>1</v>
      </c>
    </row>
    <row r="28106" spans="1:25" x14ac:dyDescent="0.3">
      <c r="A28106" s="1" t="s">
        <v>2078</v>
      </c>
      <c r="B28106" s="47">
        <v>45601</v>
      </c>
      <c r="C28106" s="29">
        <v>19454.54</v>
      </c>
      <c r="D28106" s="29">
        <v>19589.39</v>
      </c>
      <c r="E28106" s="29">
        <v>19454.54</v>
      </c>
      <c r="F28106" s="29">
        <v>134.85</v>
      </c>
      <c r="G28106" s="29">
        <v>104793.51</v>
      </c>
      <c r="H28106" s="47">
        <v>42832</v>
      </c>
      <c r="I28106" s="47">
        <v>42748</v>
      </c>
      <c r="J28106" s="47">
        <v>46418</v>
      </c>
      <c r="K28106" s="55">
        <f t="shared" si="198"/>
        <v>10</v>
      </c>
      <c r="L28106" t="s">
        <v>4</v>
      </c>
      <c r="M28106" t="s">
        <v>0</v>
      </c>
      <c r="N28106" s="1">
        <v>522423</v>
      </c>
      <c r="O28106" t="s">
        <v>485</v>
      </c>
      <c r="P28106" t="s">
        <v>16277</v>
      </c>
      <c r="Q28106">
        <v>0</v>
      </c>
      <c r="R28106">
        <v>1</v>
      </c>
      <c r="S28106">
        <v>0.125</v>
      </c>
      <c r="T28106">
        <v>0.54600000000000004</v>
      </c>
      <c r="U28106">
        <v>323111</v>
      </c>
      <c r="V28106" t="s">
        <v>406</v>
      </c>
      <c r="W28106" t="s">
        <v>442</v>
      </c>
      <c r="X28106" s="56">
        <v>93722</v>
      </c>
      <c r="Y28106" t="s">
        <v>1</v>
      </c>
    </row>
    <row r="28107" spans="1:25" x14ac:dyDescent="0.3">
      <c r="A28107" s="1" t="s">
        <v>2011</v>
      </c>
      <c r="B28107" s="47">
        <v>45601</v>
      </c>
      <c r="C28107" s="29">
        <v>163101.03</v>
      </c>
      <c r="D28107" s="29">
        <v>164338.69</v>
      </c>
      <c r="E28107" s="29">
        <v>163101.03</v>
      </c>
      <c r="F28107" s="29">
        <v>1237.6600000000001</v>
      </c>
      <c r="G28107" s="29">
        <v>459000</v>
      </c>
      <c r="H28107" s="47">
        <v>42962</v>
      </c>
      <c r="I28107" s="47">
        <v>42947</v>
      </c>
      <c r="J28107" s="47">
        <v>46599</v>
      </c>
      <c r="K28107" s="55">
        <f t="shared" si="198"/>
        <v>10</v>
      </c>
      <c r="L28107" t="s">
        <v>4</v>
      </c>
      <c r="M28107" t="s">
        <v>0</v>
      </c>
      <c r="N28107" s="1">
        <v>522438</v>
      </c>
      <c r="O28107" t="s">
        <v>485</v>
      </c>
      <c r="P28107" t="s">
        <v>16277</v>
      </c>
      <c r="Q28107">
        <v>0</v>
      </c>
      <c r="R28107">
        <v>1</v>
      </c>
      <c r="S28107">
        <v>0.125</v>
      </c>
      <c r="T28107">
        <v>0.54600000000000004</v>
      </c>
      <c r="U28107">
        <v>561730</v>
      </c>
      <c r="V28107" t="s">
        <v>18905</v>
      </c>
      <c r="W28107" t="s">
        <v>456</v>
      </c>
      <c r="X28107" s="56">
        <v>10543</v>
      </c>
      <c r="Y28107" t="s">
        <v>1</v>
      </c>
    </row>
    <row r="28108" spans="1:25" x14ac:dyDescent="0.3">
      <c r="A28108" s="1" t="s">
        <v>2035</v>
      </c>
      <c r="B28108" s="47">
        <v>45601</v>
      </c>
      <c r="C28108" s="29">
        <v>728644.4</v>
      </c>
      <c r="D28108" s="29">
        <v>734965.17</v>
      </c>
      <c r="E28108" s="29">
        <v>728644.4</v>
      </c>
      <c r="F28108" s="29">
        <v>6320.77</v>
      </c>
      <c r="G28108" s="29">
        <v>2317500</v>
      </c>
      <c r="H28108" s="47">
        <v>42998</v>
      </c>
      <c r="I28108" s="47">
        <v>42976</v>
      </c>
      <c r="J28108" s="47">
        <v>46628</v>
      </c>
      <c r="K28108" s="55">
        <f t="shared" si="198"/>
        <v>10</v>
      </c>
      <c r="L28108" t="s">
        <v>4</v>
      </c>
      <c r="M28108" t="s">
        <v>0</v>
      </c>
      <c r="N28108" s="1">
        <v>522471</v>
      </c>
      <c r="O28108" t="s">
        <v>485</v>
      </c>
      <c r="P28108" t="s">
        <v>16277</v>
      </c>
      <c r="Q28108">
        <v>0</v>
      </c>
      <c r="R28108">
        <v>1</v>
      </c>
      <c r="S28108">
        <v>0.125</v>
      </c>
      <c r="T28108">
        <v>0.54600000000000004</v>
      </c>
      <c r="U28108">
        <v>541611</v>
      </c>
      <c r="V28108" t="s">
        <v>11508</v>
      </c>
      <c r="W28108" t="s">
        <v>480</v>
      </c>
      <c r="X28108" s="56">
        <v>3801</v>
      </c>
      <c r="Y28108" t="s">
        <v>1</v>
      </c>
    </row>
    <row r="28109" spans="1:25" x14ac:dyDescent="0.3">
      <c r="A28109" s="1" t="s">
        <v>2167</v>
      </c>
      <c r="B28109" s="47">
        <v>45601</v>
      </c>
      <c r="C28109" s="29">
        <v>183443.19</v>
      </c>
      <c r="D28109" s="29">
        <v>183724.87</v>
      </c>
      <c r="E28109" s="29">
        <v>183443.19</v>
      </c>
      <c r="F28109" s="29">
        <v>281.68</v>
      </c>
      <c r="G28109" s="29">
        <v>450294.66</v>
      </c>
      <c r="H28109" s="47">
        <v>43047</v>
      </c>
      <c r="I28109" s="47">
        <v>43021</v>
      </c>
      <c r="J28109" s="47">
        <v>46673</v>
      </c>
      <c r="K28109" s="55">
        <f t="shared" si="198"/>
        <v>10</v>
      </c>
      <c r="L28109" t="s">
        <v>4</v>
      </c>
      <c r="M28109" t="s">
        <v>0</v>
      </c>
      <c r="N28109" s="1">
        <v>522464</v>
      </c>
      <c r="O28109" t="s">
        <v>485</v>
      </c>
      <c r="P28109" t="s">
        <v>16277</v>
      </c>
      <c r="Q28109">
        <v>0</v>
      </c>
      <c r="R28109">
        <v>1</v>
      </c>
      <c r="S28109">
        <v>0.125</v>
      </c>
      <c r="T28109">
        <v>0.55000000000000004</v>
      </c>
      <c r="U28109">
        <v>524210</v>
      </c>
      <c r="V28109" t="s">
        <v>1405</v>
      </c>
      <c r="W28109" t="s">
        <v>449</v>
      </c>
      <c r="X28109" s="56">
        <v>60014</v>
      </c>
      <c r="Y28109" t="s">
        <v>1</v>
      </c>
    </row>
    <row r="28110" spans="1:25" x14ac:dyDescent="0.3">
      <c r="A28110" s="1" t="s">
        <v>2062</v>
      </c>
      <c r="B28110" s="47">
        <v>45601</v>
      </c>
      <c r="C28110" s="29">
        <v>203.3</v>
      </c>
      <c r="D28110" s="29">
        <v>183.73</v>
      </c>
      <c r="E28110" s="29">
        <v>183.3</v>
      </c>
      <c r="F28110" s="29">
        <v>0.43</v>
      </c>
      <c r="G28110" s="29">
        <v>106250</v>
      </c>
      <c r="H28110" s="47">
        <v>43125</v>
      </c>
      <c r="I28110" s="47">
        <v>43088</v>
      </c>
      <c r="J28110" s="47">
        <v>46740</v>
      </c>
      <c r="K28110" s="55">
        <f t="shared" si="198"/>
        <v>10</v>
      </c>
      <c r="L28110" t="s">
        <v>4</v>
      </c>
      <c r="M28110" t="s">
        <v>0</v>
      </c>
      <c r="N28110" s="1">
        <v>510210</v>
      </c>
      <c r="O28110" t="s">
        <v>485</v>
      </c>
      <c r="P28110" t="s">
        <v>16277</v>
      </c>
      <c r="Q28110">
        <v>2.0550000000000002</v>
      </c>
      <c r="R28110">
        <v>1</v>
      </c>
      <c r="S28110">
        <v>0.14499999999999999</v>
      </c>
      <c r="T28110">
        <v>0.55000000000000004</v>
      </c>
      <c r="U28110">
        <v>722410</v>
      </c>
      <c r="V28110" t="s">
        <v>18906</v>
      </c>
      <c r="W28110" t="s">
        <v>451</v>
      </c>
      <c r="X28110" s="56">
        <v>54153</v>
      </c>
      <c r="Y28110" t="s">
        <v>1</v>
      </c>
    </row>
    <row r="28111" spans="1:25" x14ac:dyDescent="0.3">
      <c r="A28111" s="1" t="s">
        <v>2002</v>
      </c>
      <c r="B28111" s="47">
        <v>45601</v>
      </c>
      <c r="C28111" s="29">
        <v>64709.279999999999</v>
      </c>
      <c r="D28111" s="29">
        <v>66679.179999999993</v>
      </c>
      <c r="E28111" s="29">
        <v>64709.279999999999</v>
      </c>
      <c r="F28111" s="29">
        <v>1969.9</v>
      </c>
      <c r="G28111" s="29">
        <v>127500</v>
      </c>
      <c r="H28111" s="47">
        <v>43308</v>
      </c>
      <c r="I28111" s="47">
        <v>43137</v>
      </c>
      <c r="J28111" s="47">
        <v>46971</v>
      </c>
      <c r="K28111" s="55">
        <f t="shared" si="198"/>
        <v>10</v>
      </c>
      <c r="L28111" t="s">
        <v>4</v>
      </c>
      <c r="M28111" t="s">
        <v>0</v>
      </c>
      <c r="N28111" s="1">
        <v>522524</v>
      </c>
      <c r="O28111" t="s">
        <v>485</v>
      </c>
      <c r="P28111" t="s">
        <v>16277</v>
      </c>
      <c r="Q28111">
        <v>0</v>
      </c>
      <c r="R28111">
        <v>1</v>
      </c>
      <c r="S28111">
        <v>0.125</v>
      </c>
      <c r="T28111">
        <v>0.55000000000000004</v>
      </c>
      <c r="U28111">
        <v>722513</v>
      </c>
      <c r="V28111" t="s">
        <v>334</v>
      </c>
      <c r="W28111" t="s">
        <v>438</v>
      </c>
      <c r="X28111" s="56">
        <v>34787</v>
      </c>
      <c r="Y28111" t="s">
        <v>2</v>
      </c>
    </row>
    <row r="28112" spans="1:25" x14ac:dyDescent="0.3">
      <c r="A28112" s="1" t="s">
        <v>2035</v>
      </c>
      <c r="B28112" s="47">
        <v>45601</v>
      </c>
      <c r="C28112" s="29">
        <v>223292.76</v>
      </c>
      <c r="D28112" s="29">
        <v>226649.68</v>
      </c>
      <c r="E28112" s="29">
        <v>223292.76</v>
      </c>
      <c r="F28112" s="29">
        <v>3356.92</v>
      </c>
      <c r="G28112" s="29">
        <v>463500</v>
      </c>
      <c r="H28112" s="47">
        <v>43357</v>
      </c>
      <c r="I28112" s="47">
        <v>43327</v>
      </c>
      <c r="J28112" s="47">
        <v>46980</v>
      </c>
      <c r="K28112" s="55">
        <f t="shared" si="198"/>
        <v>10</v>
      </c>
      <c r="L28112" t="s">
        <v>4</v>
      </c>
      <c r="M28112" t="s">
        <v>0</v>
      </c>
      <c r="N28112" s="1">
        <v>510313</v>
      </c>
      <c r="O28112" t="s">
        <v>485</v>
      </c>
      <c r="P28112" t="s">
        <v>16277</v>
      </c>
      <c r="Q28112">
        <v>2.8050000000000002</v>
      </c>
      <c r="R28112">
        <v>1</v>
      </c>
      <c r="S28112">
        <v>0.14499999999999999</v>
      </c>
      <c r="T28112">
        <v>0.55000000000000004</v>
      </c>
      <c r="U28112">
        <v>237990</v>
      </c>
      <c r="V28112" t="s">
        <v>11200</v>
      </c>
      <c r="W28112" t="s">
        <v>456</v>
      </c>
      <c r="X28112" s="56">
        <v>12110</v>
      </c>
      <c r="Y28112" t="s">
        <v>1</v>
      </c>
    </row>
    <row r="28113" spans="1:25" x14ac:dyDescent="0.3">
      <c r="A28113" s="1" t="s">
        <v>2007</v>
      </c>
      <c r="B28113" s="47">
        <v>45601</v>
      </c>
      <c r="C28113" s="29">
        <v>223588.76</v>
      </c>
      <c r="D28113" s="29">
        <v>225669.88</v>
      </c>
      <c r="E28113" s="29">
        <v>223588.76</v>
      </c>
      <c r="F28113" s="29">
        <v>2081.12</v>
      </c>
      <c r="G28113" s="29">
        <v>223588.76</v>
      </c>
      <c r="H28113" s="47">
        <v>45275</v>
      </c>
      <c r="I28113" s="47">
        <v>44833</v>
      </c>
      <c r="J28113" s="47">
        <v>54117</v>
      </c>
      <c r="K28113" s="55">
        <f t="shared" si="198"/>
        <v>25</v>
      </c>
      <c r="L28113" t="s">
        <v>0</v>
      </c>
      <c r="M28113" t="s">
        <v>0</v>
      </c>
      <c r="N28113" s="1">
        <v>530504</v>
      </c>
      <c r="O28113" t="s">
        <v>485</v>
      </c>
      <c r="P28113" t="s">
        <v>16277</v>
      </c>
      <c r="Q28113">
        <v>3.73</v>
      </c>
      <c r="R28113">
        <v>1</v>
      </c>
      <c r="S28113">
        <v>0.14499999999999999</v>
      </c>
      <c r="T28113">
        <v>0</v>
      </c>
      <c r="U28113">
        <v>722513</v>
      </c>
      <c r="V28113" t="s">
        <v>11087</v>
      </c>
      <c r="W28113" t="s">
        <v>442</v>
      </c>
      <c r="X28113" s="56">
        <v>90241</v>
      </c>
      <c r="Y28113" t="s">
        <v>3</v>
      </c>
    </row>
    <row r="28114" spans="1:25" x14ac:dyDescent="0.3">
      <c r="A28114" s="1" t="s">
        <v>2316</v>
      </c>
      <c r="B28114" s="47">
        <v>45601</v>
      </c>
      <c r="C28114" s="29">
        <v>2207872.23</v>
      </c>
      <c r="D28114" s="29">
        <v>2207852.23</v>
      </c>
      <c r="E28114" s="29">
        <v>2207852.23</v>
      </c>
      <c r="F28114" s="29">
        <v>0</v>
      </c>
      <c r="G28114" s="29">
        <v>2495250</v>
      </c>
      <c r="H28114" s="47">
        <v>43445</v>
      </c>
      <c r="I28114" s="47">
        <v>43411</v>
      </c>
      <c r="J28114" s="47">
        <v>47064</v>
      </c>
      <c r="K28114" s="55">
        <f t="shared" si="198"/>
        <v>10</v>
      </c>
      <c r="L28114" t="s">
        <v>4</v>
      </c>
      <c r="M28114" t="s">
        <v>0</v>
      </c>
      <c r="N28114" s="1">
        <v>510348</v>
      </c>
      <c r="O28114" t="s">
        <v>485</v>
      </c>
      <c r="P28114" t="s">
        <v>16277</v>
      </c>
      <c r="Q28114">
        <v>2.3050000000000002</v>
      </c>
      <c r="R28114">
        <v>1</v>
      </c>
      <c r="S28114">
        <v>0.14499999999999999</v>
      </c>
      <c r="T28114">
        <v>0.55000000000000004</v>
      </c>
      <c r="U28114">
        <v>238990</v>
      </c>
      <c r="V28114" t="s">
        <v>17699</v>
      </c>
      <c r="W28114" t="s">
        <v>466</v>
      </c>
      <c r="X28114" s="56">
        <v>71292</v>
      </c>
      <c r="Y28114" t="s">
        <v>1</v>
      </c>
    </row>
    <row r="28115" spans="1:25" x14ac:dyDescent="0.3">
      <c r="A28115" s="1" t="s">
        <v>2165</v>
      </c>
      <c r="B28115" s="47">
        <v>45601</v>
      </c>
      <c r="C28115" s="29">
        <v>21106.46</v>
      </c>
      <c r="D28115" s="29">
        <v>22344.75</v>
      </c>
      <c r="E28115" s="29">
        <v>21106.46</v>
      </c>
      <c r="F28115" s="29">
        <v>1238.29</v>
      </c>
      <c r="G28115" s="29">
        <v>22865</v>
      </c>
      <c r="H28115" s="47">
        <v>44855</v>
      </c>
      <c r="I28115" s="47">
        <v>44833</v>
      </c>
      <c r="J28115" s="47">
        <v>48486</v>
      </c>
      <c r="K28115" s="55">
        <f t="shared" si="198"/>
        <v>10</v>
      </c>
      <c r="L28115" t="s">
        <v>0</v>
      </c>
      <c r="M28115" t="s">
        <v>0</v>
      </c>
      <c r="N28115" s="1">
        <v>530255</v>
      </c>
      <c r="O28115" t="s">
        <v>485</v>
      </c>
      <c r="P28115" t="s">
        <v>16277</v>
      </c>
      <c r="Q28115">
        <v>2.855</v>
      </c>
      <c r="R28115">
        <v>1</v>
      </c>
      <c r="S28115">
        <v>0.14499999999999999</v>
      </c>
      <c r="T28115">
        <v>0</v>
      </c>
      <c r="U28115">
        <v>484220</v>
      </c>
      <c r="V28115" t="s">
        <v>701</v>
      </c>
      <c r="W28115" t="s">
        <v>468</v>
      </c>
      <c r="X28115" s="56">
        <v>66213</v>
      </c>
      <c r="Y28115" t="s">
        <v>3</v>
      </c>
    </row>
    <row r="28116" spans="1:25" x14ac:dyDescent="0.3">
      <c r="A28116" s="1" t="s">
        <v>2012</v>
      </c>
      <c r="B28116" s="47">
        <v>45601</v>
      </c>
      <c r="C28116" s="29">
        <v>102198.26</v>
      </c>
      <c r="D28116" s="29">
        <v>103359.35</v>
      </c>
      <c r="E28116" s="29">
        <v>102198.26</v>
      </c>
      <c r="F28116" s="29">
        <v>1161.0899999999999</v>
      </c>
      <c r="G28116" s="29">
        <v>221103.65</v>
      </c>
      <c r="H28116" s="47">
        <v>43908</v>
      </c>
      <c r="I28116" s="47">
        <v>43130</v>
      </c>
      <c r="J28116" s="47">
        <v>47148</v>
      </c>
      <c r="K28116" s="55">
        <f t="shared" si="198"/>
        <v>11</v>
      </c>
      <c r="L28116" t="s">
        <v>4</v>
      </c>
      <c r="M28116" t="s">
        <v>0</v>
      </c>
      <c r="N28116" s="1">
        <v>510668</v>
      </c>
      <c r="O28116" t="s">
        <v>485</v>
      </c>
      <c r="P28116" t="s">
        <v>16277</v>
      </c>
      <c r="Q28116">
        <v>0.23400000000000001</v>
      </c>
      <c r="R28116">
        <v>1</v>
      </c>
      <c r="S28116">
        <v>0.14499999999999999</v>
      </c>
      <c r="T28116">
        <v>0.54600000000000004</v>
      </c>
      <c r="U28116">
        <v>624410</v>
      </c>
      <c r="V28116" t="s">
        <v>331</v>
      </c>
      <c r="W28116" t="s">
        <v>465</v>
      </c>
      <c r="X28116" s="56">
        <v>37043</v>
      </c>
      <c r="Y28116" t="s">
        <v>1</v>
      </c>
    </row>
    <row r="28117" spans="1:25" x14ac:dyDescent="0.3">
      <c r="A28117" s="1" t="s">
        <v>2113</v>
      </c>
      <c r="B28117" s="47">
        <v>45601</v>
      </c>
      <c r="C28117" s="29">
        <v>577431.59</v>
      </c>
      <c r="D28117" s="29">
        <v>579722.23</v>
      </c>
      <c r="E28117" s="29">
        <v>577431.59</v>
      </c>
      <c r="F28117" s="29">
        <v>2290.64</v>
      </c>
      <c r="G28117" s="29">
        <v>3198820.79</v>
      </c>
      <c r="H28117" s="47">
        <v>42262</v>
      </c>
      <c r="I28117" s="47">
        <v>41780</v>
      </c>
      <c r="J28117" s="47">
        <v>47259</v>
      </c>
      <c r="K28117" s="55">
        <f t="shared" si="198"/>
        <v>15</v>
      </c>
      <c r="L28117" t="s">
        <v>4</v>
      </c>
      <c r="M28117" t="s">
        <v>0</v>
      </c>
      <c r="N28117" s="1">
        <v>509762</v>
      </c>
      <c r="O28117" t="s">
        <v>485</v>
      </c>
      <c r="P28117" t="s">
        <v>16277</v>
      </c>
      <c r="Q28117">
        <v>3.6850000000000001</v>
      </c>
      <c r="R28117">
        <v>1</v>
      </c>
      <c r="S28117">
        <v>0.14499999999999999</v>
      </c>
      <c r="T28117">
        <v>0.52</v>
      </c>
      <c r="U28117">
        <v>562111</v>
      </c>
      <c r="V28117" t="s">
        <v>64</v>
      </c>
      <c r="W28117" t="s">
        <v>436</v>
      </c>
      <c r="X28117" s="56">
        <v>75212</v>
      </c>
      <c r="Y28117" t="s">
        <v>1</v>
      </c>
    </row>
    <row r="28118" spans="1:25" x14ac:dyDescent="0.3">
      <c r="A28118" s="1" t="s">
        <v>1998</v>
      </c>
      <c r="B28118" s="47">
        <v>45601</v>
      </c>
      <c r="C28118" s="29">
        <v>116589.09</v>
      </c>
      <c r="D28118" s="29">
        <v>121161.58</v>
      </c>
      <c r="E28118" s="29">
        <v>116589.09</v>
      </c>
      <c r="F28118" s="29">
        <v>4572.49</v>
      </c>
      <c r="G28118" s="29">
        <v>125703.92</v>
      </c>
      <c r="H28118" s="47">
        <v>45043</v>
      </c>
      <c r="I28118" s="47">
        <v>44910</v>
      </c>
      <c r="J28118" s="47">
        <v>48563</v>
      </c>
      <c r="K28118" s="55">
        <f t="shared" si="198"/>
        <v>10</v>
      </c>
      <c r="L28118" t="s">
        <v>0</v>
      </c>
      <c r="M28118" t="s">
        <v>0</v>
      </c>
      <c r="N28118" s="1">
        <v>540108</v>
      </c>
      <c r="O28118" t="s">
        <v>485</v>
      </c>
      <c r="P28118" t="s">
        <v>16277</v>
      </c>
      <c r="Q28118">
        <v>0</v>
      </c>
      <c r="R28118">
        <v>1</v>
      </c>
      <c r="S28118">
        <v>0.125</v>
      </c>
      <c r="T28118">
        <v>0</v>
      </c>
      <c r="U28118">
        <v>562111</v>
      </c>
      <c r="V28118" t="s">
        <v>1150</v>
      </c>
      <c r="W28118" t="s">
        <v>442</v>
      </c>
      <c r="X28118" s="56">
        <v>91710</v>
      </c>
      <c r="Y28118" t="s">
        <v>3</v>
      </c>
    </row>
    <row r="28119" spans="1:25" x14ac:dyDescent="0.3">
      <c r="A28119" s="1" t="s">
        <v>1998</v>
      </c>
      <c r="B28119" s="47">
        <v>45601</v>
      </c>
      <c r="C28119" s="29">
        <v>120078.12</v>
      </c>
      <c r="D28119" s="29">
        <v>123281.48</v>
      </c>
      <c r="E28119" s="29">
        <v>120078.12</v>
      </c>
      <c r="F28119" s="29">
        <v>3203.36</v>
      </c>
      <c r="G28119" s="29">
        <v>125762.49</v>
      </c>
      <c r="H28119" s="47">
        <v>45209</v>
      </c>
      <c r="I28119" s="47">
        <v>45076</v>
      </c>
      <c r="J28119" s="47">
        <v>48729</v>
      </c>
      <c r="K28119" s="55">
        <f t="shared" si="198"/>
        <v>10</v>
      </c>
      <c r="L28119" t="s">
        <v>0</v>
      </c>
      <c r="M28119" t="s">
        <v>0</v>
      </c>
      <c r="N28119" s="1">
        <v>530465</v>
      </c>
      <c r="O28119" t="s">
        <v>485</v>
      </c>
      <c r="P28119" t="s">
        <v>16277</v>
      </c>
      <c r="Q28119">
        <v>3.2050000000000001</v>
      </c>
      <c r="R28119">
        <v>1</v>
      </c>
      <c r="S28119">
        <v>0.14499999999999999</v>
      </c>
      <c r="T28119">
        <v>0</v>
      </c>
      <c r="U28119">
        <v>449122</v>
      </c>
      <c r="V28119" t="s">
        <v>13762</v>
      </c>
      <c r="W28119" t="s">
        <v>442</v>
      </c>
      <c r="X28119" s="56">
        <v>95650</v>
      </c>
      <c r="Y28119" t="s">
        <v>3</v>
      </c>
    </row>
    <row r="28120" spans="1:25" x14ac:dyDescent="0.3">
      <c r="A28120" s="1" t="s">
        <v>2031</v>
      </c>
      <c r="B28120" s="47">
        <v>45601</v>
      </c>
      <c r="C28120" s="29">
        <v>151257.16</v>
      </c>
      <c r="D28120" s="29">
        <v>152266.65</v>
      </c>
      <c r="E28120" s="29">
        <v>151257.16</v>
      </c>
      <c r="F28120" s="29">
        <v>1009.49</v>
      </c>
      <c r="G28120" s="29">
        <v>247500</v>
      </c>
      <c r="H28120" s="47">
        <v>43734</v>
      </c>
      <c r="I28120" s="47">
        <v>43696</v>
      </c>
      <c r="J28120" s="47">
        <v>47349</v>
      </c>
      <c r="K28120" s="55">
        <f t="shared" si="198"/>
        <v>10</v>
      </c>
      <c r="L28120" t="s">
        <v>4</v>
      </c>
      <c r="M28120" t="s">
        <v>0</v>
      </c>
      <c r="N28120" s="1">
        <v>522569</v>
      </c>
      <c r="O28120" t="s">
        <v>485</v>
      </c>
      <c r="P28120" t="s">
        <v>16277</v>
      </c>
      <c r="Q28120">
        <v>0</v>
      </c>
      <c r="R28120">
        <v>1</v>
      </c>
      <c r="S28120">
        <v>0.125</v>
      </c>
      <c r="T28120">
        <v>0.55000000000000004</v>
      </c>
      <c r="U28120">
        <v>621210</v>
      </c>
      <c r="V28120" t="s">
        <v>11318</v>
      </c>
      <c r="W28120" t="s">
        <v>455</v>
      </c>
      <c r="X28120" s="56">
        <v>42303</v>
      </c>
      <c r="Y28120" t="s">
        <v>1</v>
      </c>
    </row>
    <row r="28121" spans="1:25" x14ac:dyDescent="0.3">
      <c r="A28121" s="1" t="s">
        <v>2415</v>
      </c>
      <c r="B28121" s="47">
        <v>45601</v>
      </c>
      <c r="C28121" s="29">
        <v>65087.39</v>
      </c>
      <c r="D28121" s="29">
        <v>68675.77</v>
      </c>
      <c r="E28121" s="29">
        <v>65087.39</v>
      </c>
      <c r="F28121" s="29">
        <v>3588.38</v>
      </c>
      <c r="G28121" s="29">
        <v>68000</v>
      </c>
      <c r="H28121" s="47">
        <v>45120</v>
      </c>
      <c r="I28121" s="47">
        <v>45106</v>
      </c>
      <c r="J28121" s="47">
        <v>48759</v>
      </c>
      <c r="K28121" s="55">
        <f t="shared" si="198"/>
        <v>10</v>
      </c>
      <c r="L28121" t="s">
        <v>0</v>
      </c>
      <c r="M28121" t="s">
        <v>0</v>
      </c>
      <c r="N28121" s="1">
        <v>530413</v>
      </c>
      <c r="O28121" t="s">
        <v>485</v>
      </c>
      <c r="P28121" t="s">
        <v>16277</v>
      </c>
      <c r="Q28121">
        <v>1.03</v>
      </c>
      <c r="R28121">
        <v>1</v>
      </c>
      <c r="S28121">
        <v>0.14499999999999999</v>
      </c>
      <c r="T28121">
        <v>0</v>
      </c>
      <c r="U28121">
        <v>722513</v>
      </c>
      <c r="V28121" t="s">
        <v>10823</v>
      </c>
      <c r="W28121" t="s">
        <v>442</v>
      </c>
      <c r="X28121" s="56">
        <v>92708</v>
      </c>
      <c r="Y28121" t="s">
        <v>3</v>
      </c>
    </row>
    <row r="28122" spans="1:25" x14ac:dyDescent="0.3">
      <c r="A28122" s="1" t="s">
        <v>2165</v>
      </c>
      <c r="B28122" s="47">
        <v>45601</v>
      </c>
      <c r="C28122" s="29">
        <v>64475.519999999997</v>
      </c>
      <c r="D28122" s="29">
        <v>68495.22</v>
      </c>
      <c r="E28122" s="29">
        <v>64475.519999999997</v>
      </c>
      <c r="F28122" s="29">
        <v>4019.7</v>
      </c>
      <c r="G28122" s="29">
        <v>65471.25</v>
      </c>
      <c r="H28122" s="47">
        <v>45181</v>
      </c>
      <c r="I28122" s="47">
        <v>45169</v>
      </c>
      <c r="J28122" s="47">
        <v>48822</v>
      </c>
      <c r="K28122" s="55">
        <f t="shared" si="198"/>
        <v>10</v>
      </c>
      <c r="L28122" t="s">
        <v>0</v>
      </c>
      <c r="M28122" t="s">
        <v>0</v>
      </c>
      <c r="N28122" s="1">
        <v>530453</v>
      </c>
      <c r="O28122" t="s">
        <v>485</v>
      </c>
      <c r="P28122" t="s">
        <v>16277</v>
      </c>
      <c r="Q28122">
        <v>1.03</v>
      </c>
      <c r="R28122">
        <v>1</v>
      </c>
      <c r="S28122">
        <v>0.14499999999999999</v>
      </c>
      <c r="T28122">
        <v>0</v>
      </c>
      <c r="U28122">
        <v>484220</v>
      </c>
      <c r="V28122" t="s">
        <v>701</v>
      </c>
      <c r="W28122" t="s">
        <v>468</v>
      </c>
      <c r="X28122" s="56">
        <v>66213</v>
      </c>
      <c r="Y28122" t="s">
        <v>3</v>
      </c>
    </row>
    <row r="28123" spans="1:25" x14ac:dyDescent="0.3">
      <c r="A28123" s="1" t="s">
        <v>2070</v>
      </c>
      <c r="B28123" s="47">
        <v>45601</v>
      </c>
      <c r="C28123" s="29">
        <v>299924.03999999998</v>
      </c>
      <c r="D28123" s="29">
        <v>290087.06</v>
      </c>
      <c r="E28123" s="29">
        <v>290087.06</v>
      </c>
      <c r="F28123" s="29">
        <v>0</v>
      </c>
      <c r="G28123" s="29">
        <v>507750</v>
      </c>
      <c r="H28123" s="47">
        <v>43720</v>
      </c>
      <c r="I28123" s="47">
        <v>43529</v>
      </c>
      <c r="J28123" s="47">
        <v>47366</v>
      </c>
      <c r="K28123" s="55">
        <f t="shared" si="198"/>
        <v>10</v>
      </c>
      <c r="L28123" t="s">
        <v>4</v>
      </c>
      <c r="M28123" t="s">
        <v>0</v>
      </c>
      <c r="N28123" s="1">
        <v>510505</v>
      </c>
      <c r="O28123" t="s">
        <v>485</v>
      </c>
      <c r="P28123" t="s">
        <v>16277</v>
      </c>
      <c r="Q28123">
        <v>0</v>
      </c>
      <c r="R28123">
        <v>1</v>
      </c>
      <c r="S28123">
        <v>0.125</v>
      </c>
      <c r="T28123">
        <v>0.55000000000000004</v>
      </c>
      <c r="U28123">
        <v>722513</v>
      </c>
      <c r="V28123" t="s">
        <v>12208</v>
      </c>
      <c r="W28123" t="s">
        <v>442</v>
      </c>
      <c r="X28123" s="56">
        <v>93401</v>
      </c>
      <c r="Y28123" t="s">
        <v>1</v>
      </c>
    </row>
    <row r="28124" spans="1:25" x14ac:dyDescent="0.3">
      <c r="A28124" s="1" t="s">
        <v>2316</v>
      </c>
      <c r="B28124" s="47">
        <v>45601</v>
      </c>
      <c r="C28124" s="29">
        <v>1243442.47</v>
      </c>
      <c r="D28124" s="29">
        <v>1262084.33</v>
      </c>
      <c r="E28124" s="29">
        <v>1243442.47</v>
      </c>
      <c r="F28124" s="29">
        <v>18641.86</v>
      </c>
      <c r="G28124" s="29">
        <v>1610585.89</v>
      </c>
      <c r="H28124" s="47">
        <v>44109</v>
      </c>
      <c r="I28124" s="47">
        <v>43794</v>
      </c>
      <c r="J28124" s="47">
        <v>47567</v>
      </c>
      <c r="K28124" s="55">
        <f t="shared" si="198"/>
        <v>10</v>
      </c>
      <c r="L28124" t="s">
        <v>4</v>
      </c>
      <c r="M28124" t="s">
        <v>0</v>
      </c>
      <c r="N28124" s="1">
        <v>510703</v>
      </c>
      <c r="O28124" t="s">
        <v>485</v>
      </c>
      <c r="P28124" t="s">
        <v>16277</v>
      </c>
      <c r="Q28124">
        <v>0.73</v>
      </c>
      <c r="R28124">
        <v>1</v>
      </c>
      <c r="S28124">
        <v>0.14499999999999999</v>
      </c>
      <c r="T28124">
        <v>0.55000000000000004</v>
      </c>
      <c r="U28124">
        <v>713940</v>
      </c>
      <c r="V28124" t="s">
        <v>355</v>
      </c>
      <c r="W28124" t="s">
        <v>465</v>
      </c>
      <c r="X28124" s="56">
        <v>37408</v>
      </c>
      <c r="Y28124" t="s">
        <v>1</v>
      </c>
    </row>
    <row r="28125" spans="1:25" x14ac:dyDescent="0.3">
      <c r="A28125" s="1" t="s">
        <v>19061</v>
      </c>
      <c r="B28125" s="47">
        <v>45601</v>
      </c>
      <c r="C28125" s="29">
        <v>320973.12</v>
      </c>
      <c r="D28125" s="29">
        <v>327768.3</v>
      </c>
      <c r="E28125" s="29">
        <v>320973.12</v>
      </c>
      <c r="F28125" s="29">
        <v>6795.18</v>
      </c>
      <c r="G28125" s="29">
        <v>321979.58</v>
      </c>
      <c r="H28125" s="47">
        <v>45345</v>
      </c>
      <c r="I28125" s="47">
        <v>45265</v>
      </c>
      <c r="J28125" s="47">
        <v>50744</v>
      </c>
      <c r="K28125" s="55">
        <f t="shared" si="198"/>
        <v>15</v>
      </c>
      <c r="L28125" t="s">
        <v>0</v>
      </c>
      <c r="M28125" t="s">
        <v>4</v>
      </c>
      <c r="O28125" t="s">
        <v>485</v>
      </c>
      <c r="P28125" t="s">
        <v>16277</v>
      </c>
      <c r="Q28125">
        <v>3.605</v>
      </c>
      <c r="R28125">
        <v>1</v>
      </c>
      <c r="S28125">
        <v>0.14499999999999999</v>
      </c>
      <c r="T28125">
        <v>0</v>
      </c>
      <c r="U28125">
        <v>459110</v>
      </c>
      <c r="V28125" t="s">
        <v>18907</v>
      </c>
      <c r="W28125" t="s">
        <v>443</v>
      </c>
      <c r="X28125" s="56">
        <v>98620</v>
      </c>
      <c r="Y28125" t="s">
        <v>3</v>
      </c>
    </row>
    <row r="28126" spans="1:25" x14ac:dyDescent="0.3">
      <c r="A28126" s="1" t="s">
        <v>2090</v>
      </c>
      <c r="B28126" s="47">
        <v>45601</v>
      </c>
      <c r="C28126" s="29">
        <v>366399.95</v>
      </c>
      <c r="D28126" s="29">
        <v>372923.95</v>
      </c>
      <c r="E28126" s="29">
        <v>366399.95</v>
      </c>
      <c r="F28126" s="29">
        <v>6524</v>
      </c>
      <c r="G28126" s="29">
        <v>375000</v>
      </c>
      <c r="H28126" s="47">
        <v>45289</v>
      </c>
      <c r="I28126" s="47">
        <v>45273</v>
      </c>
      <c r="J28126" s="47">
        <v>48926</v>
      </c>
      <c r="K28126" s="55">
        <f t="shared" si="198"/>
        <v>10</v>
      </c>
      <c r="L28126" t="s">
        <v>0</v>
      </c>
      <c r="M28126" t="s">
        <v>0</v>
      </c>
      <c r="N28126" s="1">
        <v>530502</v>
      </c>
      <c r="O28126" t="s">
        <v>485</v>
      </c>
      <c r="P28126" t="s">
        <v>16277</v>
      </c>
      <c r="Q28126">
        <v>3.7050000000000001</v>
      </c>
      <c r="R28126">
        <v>1</v>
      </c>
      <c r="S28126">
        <v>0.14499999999999999</v>
      </c>
      <c r="T28126">
        <v>0</v>
      </c>
      <c r="U28126">
        <v>484121</v>
      </c>
      <c r="V28126" t="s">
        <v>118</v>
      </c>
      <c r="W28126" t="s">
        <v>442</v>
      </c>
      <c r="X28126" s="56">
        <v>95206</v>
      </c>
      <c r="Y28126" t="s">
        <v>3</v>
      </c>
    </row>
    <row r="28127" spans="1:25" x14ac:dyDescent="0.3">
      <c r="A28127" s="1" t="s">
        <v>2074</v>
      </c>
      <c r="B28127" s="47">
        <v>45601</v>
      </c>
      <c r="C28127" s="29">
        <v>279482.64</v>
      </c>
      <c r="D28127" s="29">
        <v>283423.64</v>
      </c>
      <c r="E28127" s="29">
        <v>279482.64</v>
      </c>
      <c r="F28127" s="29">
        <v>3941</v>
      </c>
      <c r="G28127" s="29">
        <v>457892.09</v>
      </c>
      <c r="H28127" s="47">
        <v>44069</v>
      </c>
      <c r="I28127" s="47">
        <v>43999</v>
      </c>
      <c r="J28127" s="47">
        <v>47651</v>
      </c>
      <c r="K28127" s="55">
        <f t="shared" si="198"/>
        <v>10</v>
      </c>
      <c r="L28127" t="s">
        <v>4</v>
      </c>
      <c r="M28127" t="s">
        <v>0</v>
      </c>
      <c r="N28127" s="1">
        <v>510686</v>
      </c>
      <c r="O28127" t="s">
        <v>485</v>
      </c>
      <c r="P28127" t="s">
        <v>16277</v>
      </c>
      <c r="Q28127">
        <v>1.23</v>
      </c>
      <c r="R28127">
        <v>1</v>
      </c>
      <c r="S28127">
        <v>0.14499999999999999</v>
      </c>
      <c r="T28127">
        <v>0.55000000000000004</v>
      </c>
      <c r="U28127">
        <v>484220</v>
      </c>
      <c r="V28127" t="s">
        <v>13888</v>
      </c>
      <c r="W28127" t="s">
        <v>450</v>
      </c>
      <c r="X28127" s="56">
        <v>55040</v>
      </c>
      <c r="Y28127" t="s">
        <v>1</v>
      </c>
    </row>
    <row r="28128" spans="1:25" x14ac:dyDescent="0.3">
      <c r="A28128" s="1" t="s">
        <v>2035</v>
      </c>
      <c r="B28128" s="47">
        <v>45601</v>
      </c>
      <c r="C28128" s="29">
        <v>7960.92</v>
      </c>
      <c r="D28128" s="29">
        <v>8012.06</v>
      </c>
      <c r="E28128" s="29">
        <v>7960.92</v>
      </c>
      <c r="F28128" s="29">
        <v>51.14</v>
      </c>
      <c r="G28128" s="29">
        <v>472500</v>
      </c>
      <c r="H28128" s="47">
        <v>44099</v>
      </c>
      <c r="I28128" s="47">
        <v>44070</v>
      </c>
      <c r="J28128" s="47">
        <v>47722</v>
      </c>
      <c r="K28128" s="55">
        <f t="shared" si="198"/>
        <v>10</v>
      </c>
      <c r="L28128" t="s">
        <v>4</v>
      </c>
      <c r="M28128" t="s">
        <v>0</v>
      </c>
      <c r="N28128" s="1">
        <v>522634</v>
      </c>
      <c r="O28128" t="s">
        <v>485</v>
      </c>
      <c r="P28128" t="s">
        <v>16277</v>
      </c>
      <c r="Q28128">
        <v>0</v>
      </c>
      <c r="R28128">
        <v>1</v>
      </c>
      <c r="S28128">
        <v>0.125</v>
      </c>
      <c r="T28128">
        <v>0.55000000000000004</v>
      </c>
      <c r="U28128">
        <v>423610</v>
      </c>
      <c r="V28128" t="s">
        <v>18908</v>
      </c>
      <c r="W28128" t="s">
        <v>458</v>
      </c>
      <c r="X28128" s="56">
        <v>45356</v>
      </c>
      <c r="Y28128" t="s">
        <v>1</v>
      </c>
    </row>
    <row r="28129" spans="1:25" x14ac:dyDescent="0.3">
      <c r="A28129" s="1" t="s">
        <v>1992</v>
      </c>
      <c r="B28129" s="47">
        <v>45601</v>
      </c>
      <c r="C28129" s="29">
        <v>309709.81</v>
      </c>
      <c r="D28129" s="29">
        <v>312473.15999999997</v>
      </c>
      <c r="E28129" s="29">
        <v>309709.81</v>
      </c>
      <c r="F28129" s="29">
        <v>2763.35</v>
      </c>
      <c r="G28129" s="29">
        <v>450239.71</v>
      </c>
      <c r="H28129" s="47">
        <v>44166</v>
      </c>
      <c r="I28129" s="47">
        <v>44076</v>
      </c>
      <c r="J28129" s="47">
        <v>47728</v>
      </c>
      <c r="K28129" s="55">
        <f t="shared" si="198"/>
        <v>10</v>
      </c>
      <c r="L28129" t="s">
        <v>4</v>
      </c>
      <c r="M28129" t="s">
        <v>0</v>
      </c>
      <c r="N28129" s="1">
        <v>522673</v>
      </c>
      <c r="O28129" t="s">
        <v>485</v>
      </c>
      <c r="P28129" t="s">
        <v>16277</v>
      </c>
      <c r="Q28129">
        <v>0</v>
      </c>
      <c r="R28129">
        <v>1</v>
      </c>
      <c r="S28129">
        <v>0.125</v>
      </c>
      <c r="T28129">
        <v>0.55000000000000004</v>
      </c>
      <c r="U28129">
        <v>811121</v>
      </c>
      <c r="V28129" t="s">
        <v>1107</v>
      </c>
      <c r="W28129" t="s">
        <v>440</v>
      </c>
      <c r="X28129" s="56">
        <v>48917</v>
      </c>
      <c r="Y28129" t="s">
        <v>1</v>
      </c>
    </row>
    <row r="28130" spans="1:25" x14ac:dyDescent="0.3">
      <c r="A28130" s="1" t="s">
        <v>2035</v>
      </c>
      <c r="B28130" s="47">
        <v>45601</v>
      </c>
      <c r="C28130" s="29">
        <v>68666.31</v>
      </c>
      <c r="D28130" s="29">
        <v>69266.100000000006</v>
      </c>
      <c r="E28130" s="29">
        <v>68666.31</v>
      </c>
      <c r="F28130" s="29">
        <v>599.79</v>
      </c>
      <c r="G28130" s="29">
        <v>98125.07</v>
      </c>
      <c r="H28130" s="47">
        <v>44200</v>
      </c>
      <c r="I28130" s="47">
        <v>44098</v>
      </c>
      <c r="J28130" s="47">
        <v>47750</v>
      </c>
      <c r="K28130" s="55">
        <f t="shared" si="198"/>
        <v>10</v>
      </c>
      <c r="L28130" t="s">
        <v>4</v>
      </c>
      <c r="M28130" t="s">
        <v>0</v>
      </c>
      <c r="N28130" s="1">
        <v>510740</v>
      </c>
      <c r="O28130" t="s">
        <v>485</v>
      </c>
      <c r="P28130" t="s">
        <v>16277</v>
      </c>
      <c r="Q28130">
        <v>0.85499999999999998</v>
      </c>
      <c r="R28130">
        <v>1</v>
      </c>
      <c r="S28130">
        <v>0.14499999999999999</v>
      </c>
      <c r="T28130">
        <v>0.55000000000000004</v>
      </c>
      <c r="U28130">
        <v>722513</v>
      </c>
      <c r="V28130" t="s">
        <v>12950</v>
      </c>
      <c r="W28130" t="s">
        <v>443</v>
      </c>
      <c r="X28130" s="56">
        <v>98072</v>
      </c>
      <c r="Y28130" t="s">
        <v>1</v>
      </c>
    </row>
    <row r="28131" spans="1:25" x14ac:dyDescent="0.3">
      <c r="A28131" s="1" t="s">
        <v>2035</v>
      </c>
      <c r="B28131" s="47">
        <v>45601</v>
      </c>
      <c r="C28131" s="29">
        <v>188632.44</v>
      </c>
      <c r="D28131" s="29">
        <v>191215.44</v>
      </c>
      <c r="E28131" s="29">
        <v>188632.44</v>
      </c>
      <c r="F28131" s="29">
        <v>2583</v>
      </c>
      <c r="G28131" s="29">
        <v>250382.94</v>
      </c>
      <c r="H28131" s="47">
        <v>44356</v>
      </c>
      <c r="I28131" s="47">
        <v>44321</v>
      </c>
      <c r="J28131" s="47">
        <v>47973</v>
      </c>
      <c r="K28131" s="55">
        <f t="shared" si="198"/>
        <v>10</v>
      </c>
      <c r="L28131" t="s">
        <v>4</v>
      </c>
      <c r="M28131" t="s">
        <v>0</v>
      </c>
      <c r="N28131" s="1">
        <v>510827</v>
      </c>
      <c r="O28131" t="s">
        <v>485</v>
      </c>
      <c r="P28131" t="s">
        <v>16277</v>
      </c>
      <c r="Q28131">
        <v>0.53</v>
      </c>
      <c r="R28131">
        <v>1</v>
      </c>
      <c r="S28131">
        <v>0.14499999999999999</v>
      </c>
      <c r="T28131">
        <v>0</v>
      </c>
      <c r="U28131">
        <v>713930</v>
      </c>
      <c r="V28131" t="s">
        <v>11019</v>
      </c>
      <c r="W28131" t="s">
        <v>457</v>
      </c>
      <c r="X28131" s="56">
        <v>46013</v>
      </c>
      <c r="Y28131" t="s">
        <v>1</v>
      </c>
    </row>
    <row r="28132" spans="1:25" x14ac:dyDescent="0.3">
      <c r="A28132" s="1" t="s">
        <v>2035</v>
      </c>
      <c r="B28132" s="47">
        <v>45601</v>
      </c>
      <c r="C28132" s="29">
        <v>33.729999999999997</v>
      </c>
      <c r="D28132" s="29">
        <v>14.28</v>
      </c>
      <c r="E28132" s="29">
        <v>13.73</v>
      </c>
      <c r="F28132" s="29">
        <v>0.55000000000000004</v>
      </c>
      <c r="G28132" s="29">
        <v>224625</v>
      </c>
      <c r="H28132" s="47">
        <v>44390</v>
      </c>
      <c r="I28132" s="47">
        <v>44361</v>
      </c>
      <c r="J28132" s="47">
        <v>48013</v>
      </c>
      <c r="K28132" s="55">
        <f t="shared" si="198"/>
        <v>10</v>
      </c>
      <c r="L28132" t="s">
        <v>4</v>
      </c>
      <c r="M28132" t="s">
        <v>0</v>
      </c>
      <c r="N28132" s="1">
        <v>540003</v>
      </c>
      <c r="O28132" t="s">
        <v>485</v>
      </c>
      <c r="P28132" t="s">
        <v>16277</v>
      </c>
      <c r="Q28132">
        <v>0</v>
      </c>
      <c r="R28132">
        <v>1</v>
      </c>
      <c r="S28132">
        <v>0.125</v>
      </c>
      <c r="T28132">
        <v>0</v>
      </c>
      <c r="U28132">
        <v>722515</v>
      </c>
      <c r="V28132" t="s">
        <v>1592</v>
      </c>
      <c r="W28132" t="s">
        <v>443</v>
      </c>
      <c r="X28132" s="56">
        <v>98516</v>
      </c>
      <c r="Y28132" t="s">
        <v>1</v>
      </c>
    </row>
    <row r="28133" spans="1:25" x14ac:dyDescent="0.3">
      <c r="A28133" s="1" t="s">
        <v>2167</v>
      </c>
      <c r="B28133" s="47">
        <v>45601</v>
      </c>
      <c r="C28133" s="29">
        <v>307402.78999999998</v>
      </c>
      <c r="D28133" s="29">
        <v>307382.78999999998</v>
      </c>
      <c r="E28133" s="29">
        <v>307382.78999999998</v>
      </c>
      <c r="F28133" s="29">
        <v>0</v>
      </c>
      <c r="G28133" s="29">
        <v>372600</v>
      </c>
      <c r="H28133" s="47">
        <v>44522</v>
      </c>
      <c r="I28133" s="47">
        <v>44483</v>
      </c>
      <c r="J28133" s="47">
        <v>48135</v>
      </c>
      <c r="K28133" s="55">
        <f t="shared" si="198"/>
        <v>10</v>
      </c>
      <c r="L28133" t="s">
        <v>4</v>
      </c>
      <c r="M28133" t="s">
        <v>0</v>
      </c>
      <c r="N28133" s="1">
        <v>530073</v>
      </c>
      <c r="O28133" t="s">
        <v>485</v>
      </c>
      <c r="P28133" t="s">
        <v>16277</v>
      </c>
      <c r="Q28133">
        <v>0.23</v>
      </c>
      <c r="R28133">
        <v>1</v>
      </c>
      <c r="S28133">
        <v>0.14499999999999999</v>
      </c>
      <c r="T28133">
        <v>0</v>
      </c>
      <c r="U28133">
        <v>524210</v>
      </c>
      <c r="V28133" t="s">
        <v>1405</v>
      </c>
      <c r="W28133" t="s">
        <v>449</v>
      </c>
      <c r="X28133" s="56">
        <v>60014</v>
      </c>
      <c r="Y28133" t="s">
        <v>1</v>
      </c>
    </row>
    <row r="28134" spans="1:25" x14ac:dyDescent="0.3">
      <c r="A28134" s="1" t="s">
        <v>2058</v>
      </c>
      <c r="B28134" s="47">
        <v>45601</v>
      </c>
      <c r="C28134" s="29">
        <v>474784.5</v>
      </c>
      <c r="D28134" s="29">
        <v>480692.39</v>
      </c>
      <c r="E28134" s="29">
        <v>474784.5</v>
      </c>
      <c r="F28134" s="29">
        <v>5907.89</v>
      </c>
      <c r="G28134" s="29">
        <v>592500</v>
      </c>
      <c r="H28134" s="47">
        <v>44538</v>
      </c>
      <c r="I28134" s="47">
        <v>44508</v>
      </c>
      <c r="J28134" s="47">
        <v>48160</v>
      </c>
      <c r="K28134" s="55">
        <f t="shared" si="198"/>
        <v>10</v>
      </c>
      <c r="L28134" t="s">
        <v>4</v>
      </c>
      <c r="M28134" t="s">
        <v>0</v>
      </c>
      <c r="N28134" s="1">
        <v>540029</v>
      </c>
      <c r="O28134" t="s">
        <v>485</v>
      </c>
      <c r="P28134" t="s">
        <v>16277</v>
      </c>
      <c r="Q28134">
        <v>0</v>
      </c>
      <c r="R28134">
        <v>1</v>
      </c>
      <c r="S28134">
        <v>0.125</v>
      </c>
      <c r="T28134">
        <v>0.49</v>
      </c>
      <c r="U28134">
        <v>811191</v>
      </c>
      <c r="V28134" t="s">
        <v>10580</v>
      </c>
      <c r="W28134" t="s">
        <v>446</v>
      </c>
      <c r="X28134" s="56">
        <v>27520</v>
      </c>
      <c r="Y28134" t="s">
        <v>1</v>
      </c>
    </row>
    <row r="28135" spans="1:25" x14ac:dyDescent="0.3">
      <c r="A28135" s="1" t="s">
        <v>2011</v>
      </c>
      <c r="B28135" s="47">
        <v>45601</v>
      </c>
      <c r="C28135" s="29">
        <v>306873.5</v>
      </c>
      <c r="D28135" s="29">
        <v>307911.34999999998</v>
      </c>
      <c r="E28135" s="29">
        <v>306873.5</v>
      </c>
      <c r="F28135" s="29">
        <v>1037.8499999999999</v>
      </c>
      <c r="G28135" s="29">
        <v>326080</v>
      </c>
      <c r="H28135" s="47">
        <v>45337</v>
      </c>
      <c r="I28135" s="47">
        <v>44490</v>
      </c>
      <c r="J28135" s="47">
        <v>48167</v>
      </c>
      <c r="K28135" s="55">
        <f t="shared" si="198"/>
        <v>10</v>
      </c>
      <c r="L28135" t="s">
        <v>4</v>
      </c>
      <c r="M28135" t="s">
        <v>4</v>
      </c>
      <c r="O28135" t="s">
        <v>485</v>
      </c>
      <c r="P28135" t="s">
        <v>16277</v>
      </c>
      <c r="Q28135">
        <v>2.855</v>
      </c>
      <c r="R28135">
        <v>1</v>
      </c>
      <c r="S28135">
        <v>0.14499999999999999</v>
      </c>
      <c r="T28135">
        <v>0</v>
      </c>
      <c r="U28135">
        <v>722511</v>
      </c>
      <c r="V28135" t="s">
        <v>18909</v>
      </c>
      <c r="W28135" t="s">
        <v>435</v>
      </c>
      <c r="X28135" s="56">
        <v>97005</v>
      </c>
      <c r="Y28135" t="s">
        <v>1</v>
      </c>
    </row>
    <row r="28136" spans="1:25" x14ac:dyDescent="0.3">
      <c r="A28136" s="1" t="s">
        <v>2022</v>
      </c>
      <c r="B28136" s="47">
        <v>45601</v>
      </c>
      <c r="C28136" s="29">
        <v>159137.81</v>
      </c>
      <c r="D28136" s="29">
        <v>160317.34</v>
      </c>
      <c r="E28136" s="29">
        <v>159137.81</v>
      </c>
      <c r="F28136" s="29">
        <v>1179.53</v>
      </c>
      <c r="G28136" s="29">
        <v>186408.53</v>
      </c>
      <c r="H28136" s="47">
        <v>44777</v>
      </c>
      <c r="I28136" s="47">
        <v>44726</v>
      </c>
      <c r="J28136" s="47">
        <v>48381</v>
      </c>
      <c r="K28136" s="55">
        <f t="shared" si="198"/>
        <v>10</v>
      </c>
      <c r="L28136" t="s">
        <v>4</v>
      </c>
      <c r="M28136" t="s">
        <v>0</v>
      </c>
      <c r="N28136" s="1">
        <v>540072</v>
      </c>
      <c r="O28136" t="s">
        <v>485</v>
      </c>
      <c r="P28136" t="s">
        <v>16277</v>
      </c>
      <c r="Q28136">
        <v>0</v>
      </c>
      <c r="R28136">
        <v>1</v>
      </c>
      <c r="S28136">
        <v>0.125</v>
      </c>
      <c r="T28136">
        <v>0</v>
      </c>
      <c r="U28136">
        <v>722513</v>
      </c>
      <c r="V28136" t="s">
        <v>11804</v>
      </c>
      <c r="W28136" t="s">
        <v>453</v>
      </c>
      <c r="X28136" s="56">
        <v>30078</v>
      </c>
      <c r="Y28136" t="s">
        <v>1</v>
      </c>
    </row>
    <row r="28137" spans="1:25" x14ac:dyDescent="0.3">
      <c r="A28137" s="1" t="s">
        <v>1993</v>
      </c>
      <c r="B28137" s="47">
        <v>45601</v>
      </c>
      <c r="C28137" s="29">
        <v>982786.91</v>
      </c>
      <c r="D28137" s="29">
        <v>988270.52</v>
      </c>
      <c r="E28137" s="29">
        <v>982786.91</v>
      </c>
      <c r="F28137" s="29">
        <v>5483.61</v>
      </c>
      <c r="G28137" s="29">
        <v>1125000</v>
      </c>
      <c r="H28137" s="47">
        <v>44854</v>
      </c>
      <c r="I28137" s="47">
        <v>44833</v>
      </c>
      <c r="J28137" s="47">
        <v>48486</v>
      </c>
      <c r="K28137" s="55">
        <f t="shared" si="198"/>
        <v>10</v>
      </c>
      <c r="L28137" t="s">
        <v>4</v>
      </c>
      <c r="M28137" t="s">
        <v>0</v>
      </c>
      <c r="N28137" s="1">
        <v>530264</v>
      </c>
      <c r="O28137" t="s">
        <v>485</v>
      </c>
      <c r="P28137" t="s">
        <v>16277</v>
      </c>
      <c r="Q28137">
        <v>3.4550000000000001</v>
      </c>
      <c r="R28137">
        <v>1</v>
      </c>
      <c r="S28137">
        <v>0.14499999999999999</v>
      </c>
      <c r="T28137">
        <v>0.55000000000000004</v>
      </c>
      <c r="U28137">
        <v>711510</v>
      </c>
      <c r="V28137" t="s">
        <v>12188</v>
      </c>
      <c r="W28137" t="s">
        <v>442</v>
      </c>
      <c r="X28137" s="56">
        <v>90265</v>
      </c>
      <c r="Y28137" t="s">
        <v>1</v>
      </c>
    </row>
    <row r="28138" spans="1:25" x14ac:dyDescent="0.3">
      <c r="A28138" s="1" t="s">
        <v>2074</v>
      </c>
      <c r="B28138" s="47">
        <v>45601</v>
      </c>
      <c r="C28138" s="29">
        <v>350910.67</v>
      </c>
      <c r="D28138" s="29">
        <v>347984.88</v>
      </c>
      <c r="E28138" s="29">
        <v>347984.88</v>
      </c>
      <c r="F28138" s="29">
        <v>0</v>
      </c>
      <c r="G28138" s="29">
        <v>393361.13</v>
      </c>
      <c r="H28138" s="47">
        <v>44916</v>
      </c>
      <c r="I28138" s="47">
        <v>44861</v>
      </c>
      <c r="J28138" s="47">
        <v>48514</v>
      </c>
      <c r="K28138" s="55">
        <f t="shared" si="198"/>
        <v>10</v>
      </c>
      <c r="L28138" t="s">
        <v>4</v>
      </c>
      <c r="M28138" t="s">
        <v>0</v>
      </c>
      <c r="N28138" s="1">
        <v>530302</v>
      </c>
      <c r="O28138" t="s">
        <v>485</v>
      </c>
      <c r="P28138" t="s">
        <v>16277</v>
      </c>
      <c r="Q28138">
        <v>1.68</v>
      </c>
      <c r="R28138">
        <v>1</v>
      </c>
      <c r="S28138">
        <v>0.14499999999999999</v>
      </c>
      <c r="T28138">
        <v>0.55000000000000004</v>
      </c>
      <c r="U28138">
        <v>492210</v>
      </c>
      <c r="V28138" t="s">
        <v>11707</v>
      </c>
      <c r="W28138" t="s">
        <v>434</v>
      </c>
      <c r="X28138" s="56">
        <v>85142</v>
      </c>
      <c r="Y28138" t="s">
        <v>1</v>
      </c>
    </row>
    <row r="28139" spans="1:25" x14ac:dyDescent="0.3">
      <c r="A28139" s="1" t="s">
        <v>1998</v>
      </c>
      <c r="B28139" s="47">
        <v>45601</v>
      </c>
      <c r="C28139" s="29">
        <v>118778.13</v>
      </c>
      <c r="D28139" s="29">
        <v>118013.09</v>
      </c>
      <c r="E28139" s="29">
        <v>118013.09</v>
      </c>
      <c r="F28139" s="29">
        <v>0</v>
      </c>
      <c r="G28139" s="29">
        <v>126382.01</v>
      </c>
      <c r="H28139" s="47">
        <v>45204</v>
      </c>
      <c r="I28139" s="47">
        <v>45103</v>
      </c>
      <c r="J28139" s="47">
        <v>48756</v>
      </c>
      <c r="K28139" s="55">
        <f t="shared" si="198"/>
        <v>10</v>
      </c>
      <c r="L28139" t="s">
        <v>4</v>
      </c>
      <c r="M28139" t="s">
        <v>0</v>
      </c>
      <c r="N28139" s="1">
        <v>530451</v>
      </c>
      <c r="O28139" t="s">
        <v>485</v>
      </c>
      <c r="P28139" t="s">
        <v>16277</v>
      </c>
      <c r="Q28139">
        <v>3.9049999999999998</v>
      </c>
      <c r="R28139">
        <v>1</v>
      </c>
      <c r="S28139">
        <v>0.14499999999999999</v>
      </c>
      <c r="T28139">
        <v>0</v>
      </c>
      <c r="U28139">
        <v>561730</v>
      </c>
      <c r="V28139" t="s">
        <v>24</v>
      </c>
      <c r="W28139" t="s">
        <v>801</v>
      </c>
      <c r="X28139" s="56">
        <v>19709</v>
      </c>
      <c r="Y28139" t="s">
        <v>1</v>
      </c>
    </row>
    <row r="28140" spans="1:25" x14ac:dyDescent="0.3">
      <c r="A28140" s="1" t="s">
        <v>2035</v>
      </c>
      <c r="B28140" s="47">
        <v>45601</v>
      </c>
      <c r="C28140" s="29">
        <v>369440.04</v>
      </c>
      <c r="D28140" s="29">
        <v>370880.59</v>
      </c>
      <c r="E28140" s="29">
        <v>369440.04</v>
      </c>
      <c r="F28140" s="29">
        <v>1440.55</v>
      </c>
      <c r="G28140" s="29">
        <v>725400</v>
      </c>
      <c r="H28140" s="47">
        <v>45082</v>
      </c>
      <c r="I28140" s="47">
        <v>45051</v>
      </c>
      <c r="J28140" s="47">
        <v>48796</v>
      </c>
      <c r="K28140" s="55">
        <f t="shared" si="198"/>
        <v>10</v>
      </c>
      <c r="L28140" t="s">
        <v>4</v>
      </c>
      <c r="M28140" t="s">
        <v>0</v>
      </c>
      <c r="N28140" s="1">
        <v>530439</v>
      </c>
      <c r="O28140" t="s">
        <v>485</v>
      </c>
      <c r="P28140" t="s">
        <v>16277</v>
      </c>
      <c r="Q28140">
        <v>2.7549999999999999</v>
      </c>
      <c r="R28140">
        <v>1</v>
      </c>
      <c r="S28140">
        <v>0.14499999999999999</v>
      </c>
      <c r="T28140">
        <v>0.55000000000000004</v>
      </c>
      <c r="U28140">
        <v>722410</v>
      </c>
      <c r="V28140" t="s">
        <v>11907</v>
      </c>
      <c r="W28140" t="s">
        <v>456</v>
      </c>
      <c r="X28140" s="56">
        <v>13210</v>
      </c>
      <c r="Y28140" t="s">
        <v>1</v>
      </c>
    </row>
    <row r="28141" spans="1:25" x14ac:dyDescent="0.3">
      <c r="A28141" s="1" t="s">
        <v>2415</v>
      </c>
      <c r="B28141" s="47">
        <v>45601</v>
      </c>
      <c r="C28141" s="29">
        <v>358309.29</v>
      </c>
      <c r="D28141" s="29">
        <v>361758.42</v>
      </c>
      <c r="E28141" s="29">
        <v>358309.29</v>
      </c>
      <c r="F28141" s="29">
        <v>3449.13</v>
      </c>
      <c r="G28141" s="29">
        <v>375000</v>
      </c>
      <c r="H28141" s="47">
        <v>45198</v>
      </c>
      <c r="I28141" s="47">
        <v>45176</v>
      </c>
      <c r="J28141" s="47">
        <v>48829</v>
      </c>
      <c r="K28141" s="55">
        <f t="shared" si="198"/>
        <v>10</v>
      </c>
      <c r="L28141" t="s">
        <v>4</v>
      </c>
      <c r="M28141" t="s">
        <v>4</v>
      </c>
      <c r="O28141" t="s">
        <v>485</v>
      </c>
      <c r="P28141" t="s">
        <v>16277</v>
      </c>
      <c r="Q28141">
        <v>0</v>
      </c>
      <c r="R28141">
        <v>1</v>
      </c>
      <c r="S28141">
        <v>0.125</v>
      </c>
      <c r="T28141">
        <v>0</v>
      </c>
      <c r="U28141">
        <v>621340</v>
      </c>
      <c r="V28141" t="s">
        <v>10434</v>
      </c>
      <c r="W28141" t="s">
        <v>442</v>
      </c>
      <c r="X28141" s="56">
        <v>92026</v>
      </c>
      <c r="Y28141" t="s">
        <v>1</v>
      </c>
    </row>
    <row r="28142" spans="1:25" x14ac:dyDescent="0.3">
      <c r="A28142" s="1" t="s">
        <v>1999</v>
      </c>
      <c r="B28142" s="47">
        <v>45601</v>
      </c>
      <c r="C28142" s="29">
        <v>452062.09</v>
      </c>
      <c r="D28142" s="29">
        <v>455975.96</v>
      </c>
      <c r="E28142" s="29">
        <v>452062.09</v>
      </c>
      <c r="F28142" s="29">
        <v>3913.87</v>
      </c>
      <c r="G28142" s="29">
        <v>717000</v>
      </c>
      <c r="H28142" s="47">
        <v>41604</v>
      </c>
      <c r="I28142" s="47">
        <v>41585</v>
      </c>
      <c r="J28142" s="47">
        <v>48890</v>
      </c>
      <c r="K28142" s="55">
        <f t="shared" si="198"/>
        <v>20</v>
      </c>
      <c r="L28142" t="s">
        <v>4</v>
      </c>
      <c r="M28142" t="s">
        <v>0</v>
      </c>
      <c r="N28142" s="1">
        <v>522015</v>
      </c>
      <c r="O28142" t="s">
        <v>485</v>
      </c>
      <c r="P28142" t="s">
        <v>16277</v>
      </c>
      <c r="Q28142">
        <v>0</v>
      </c>
      <c r="R28142">
        <v>1</v>
      </c>
      <c r="S28142">
        <v>0.125</v>
      </c>
      <c r="T28142">
        <v>0.55000000000000004</v>
      </c>
      <c r="U28142">
        <v>531120</v>
      </c>
      <c r="V28142" t="s">
        <v>12220</v>
      </c>
      <c r="W28142" t="s">
        <v>450</v>
      </c>
      <c r="X28142" s="56">
        <v>55353</v>
      </c>
      <c r="Y28142" t="s">
        <v>1</v>
      </c>
    </row>
    <row r="28143" spans="1:25" x14ac:dyDescent="0.3">
      <c r="A28143" s="1" t="s">
        <v>2041</v>
      </c>
      <c r="B28143" s="47">
        <v>45601</v>
      </c>
      <c r="C28143" s="29">
        <v>1678479.7</v>
      </c>
      <c r="D28143" s="29">
        <v>1686676.44</v>
      </c>
      <c r="E28143" s="29">
        <v>1678479.7</v>
      </c>
      <c r="F28143" s="29">
        <v>8196.74</v>
      </c>
      <c r="G28143" s="29">
        <v>2377162.19</v>
      </c>
      <c r="H28143" s="47">
        <v>43137</v>
      </c>
      <c r="I28143" s="47">
        <v>43090</v>
      </c>
      <c r="J28143" s="47">
        <v>48934</v>
      </c>
      <c r="K28143" s="55">
        <f t="shared" si="198"/>
        <v>16</v>
      </c>
      <c r="L28143" t="s">
        <v>4</v>
      </c>
      <c r="M28143" t="s">
        <v>0</v>
      </c>
      <c r="N28143" s="1">
        <v>510146</v>
      </c>
      <c r="O28143" t="s">
        <v>485</v>
      </c>
      <c r="P28143" t="s">
        <v>16277</v>
      </c>
      <c r="Q28143">
        <v>2.3050000000000002</v>
      </c>
      <c r="R28143">
        <v>1</v>
      </c>
      <c r="S28143">
        <v>0.14499999999999999</v>
      </c>
      <c r="T28143">
        <v>0.55000000000000004</v>
      </c>
      <c r="U28143">
        <v>339950</v>
      </c>
      <c r="V28143" t="s">
        <v>10458</v>
      </c>
      <c r="W28143" t="s">
        <v>460</v>
      </c>
      <c r="X28143" s="56">
        <v>29072</v>
      </c>
      <c r="Y28143" t="s">
        <v>1</v>
      </c>
    </row>
    <row r="28144" spans="1:25" x14ac:dyDescent="0.3">
      <c r="A28144" s="1" t="s">
        <v>2058</v>
      </c>
      <c r="B28144" s="47">
        <v>45601</v>
      </c>
      <c r="C28144" s="29">
        <v>2291463.25</v>
      </c>
      <c r="D28144" s="29">
        <v>2298528.48</v>
      </c>
      <c r="E28144" s="29">
        <v>2291463.25</v>
      </c>
      <c r="F28144" s="29">
        <v>7065.23</v>
      </c>
      <c r="G28144" s="29">
        <v>2387250</v>
      </c>
      <c r="H28144" s="47">
        <v>45328</v>
      </c>
      <c r="I28144" s="47">
        <v>45293</v>
      </c>
      <c r="J28144" s="47">
        <v>48946</v>
      </c>
      <c r="K28144" s="55">
        <f t="shared" si="198"/>
        <v>10</v>
      </c>
      <c r="L28144" t="s">
        <v>4</v>
      </c>
      <c r="M28144" t="s">
        <v>0</v>
      </c>
      <c r="N28144" s="1">
        <v>530533</v>
      </c>
      <c r="O28144" t="s">
        <v>485</v>
      </c>
      <c r="P28144" t="s">
        <v>16277</v>
      </c>
      <c r="Q28144">
        <v>1.4550000000000001</v>
      </c>
      <c r="R28144">
        <v>1</v>
      </c>
      <c r="S28144">
        <v>0.14499999999999999</v>
      </c>
      <c r="T28144">
        <v>0.55000000000000004</v>
      </c>
      <c r="U28144">
        <v>523940</v>
      </c>
      <c r="V28144" t="s">
        <v>153</v>
      </c>
      <c r="W28144" t="s">
        <v>443</v>
      </c>
      <c r="X28144" s="56">
        <v>98104</v>
      </c>
      <c r="Y28144" t="s">
        <v>1</v>
      </c>
    </row>
    <row r="28145" spans="1:25" x14ac:dyDescent="0.3">
      <c r="A28145" s="1" t="s">
        <v>2181</v>
      </c>
      <c r="B28145" s="47">
        <v>45601</v>
      </c>
      <c r="C28145" s="29">
        <v>82973.09</v>
      </c>
      <c r="D28145" s="29">
        <v>83986.28</v>
      </c>
      <c r="E28145" s="29">
        <v>82973.09</v>
      </c>
      <c r="F28145" s="29">
        <v>1013.19</v>
      </c>
      <c r="G28145" s="29">
        <v>85000</v>
      </c>
      <c r="H28145" s="47">
        <v>45428</v>
      </c>
      <c r="I28145" s="47">
        <v>45415</v>
      </c>
      <c r="J28145" s="47">
        <v>49067</v>
      </c>
      <c r="K28145" s="55">
        <f t="shared" si="198"/>
        <v>10</v>
      </c>
      <c r="L28145" t="s">
        <v>4</v>
      </c>
      <c r="M28145" t="s">
        <v>0</v>
      </c>
      <c r="N28145" s="1">
        <v>530592</v>
      </c>
      <c r="O28145" t="s">
        <v>485</v>
      </c>
      <c r="P28145" t="s">
        <v>16277</v>
      </c>
      <c r="Q28145">
        <v>2.605</v>
      </c>
      <c r="R28145">
        <v>1</v>
      </c>
      <c r="S28145">
        <v>0.14499999999999999</v>
      </c>
      <c r="T28145">
        <v>0</v>
      </c>
      <c r="U28145">
        <v>811111</v>
      </c>
      <c r="V28145" t="s">
        <v>76</v>
      </c>
      <c r="W28145" t="s">
        <v>442</v>
      </c>
      <c r="X28145" s="56">
        <v>90024</v>
      </c>
      <c r="Y28145" t="s">
        <v>1</v>
      </c>
    </row>
    <row r="28146" spans="1:25" x14ac:dyDescent="0.3">
      <c r="A28146" s="1" t="s">
        <v>2035</v>
      </c>
      <c r="B28146" s="47">
        <v>45601</v>
      </c>
      <c r="C28146" s="29">
        <v>67452.39</v>
      </c>
      <c r="D28146" s="29">
        <v>68317.399999999994</v>
      </c>
      <c r="E28146" s="29">
        <v>67452.39</v>
      </c>
      <c r="F28146" s="29">
        <v>865.01</v>
      </c>
      <c r="G28146" s="29">
        <v>99365</v>
      </c>
      <c r="H28146" s="47">
        <v>42580</v>
      </c>
      <c r="I28146" s="47">
        <v>42565</v>
      </c>
      <c r="J28146" s="47">
        <v>49870</v>
      </c>
      <c r="K28146" s="55">
        <f t="shared" si="198"/>
        <v>20</v>
      </c>
      <c r="L28146" t="s">
        <v>4</v>
      </c>
      <c r="M28146" t="s">
        <v>0</v>
      </c>
      <c r="N28146" s="1">
        <v>509893</v>
      </c>
      <c r="O28146" t="s">
        <v>485</v>
      </c>
      <c r="P28146" t="s">
        <v>16277</v>
      </c>
      <c r="Q28146">
        <v>0.96499999999999997</v>
      </c>
      <c r="R28146">
        <v>1</v>
      </c>
      <c r="S28146">
        <v>0.14499999999999999</v>
      </c>
      <c r="T28146">
        <v>0</v>
      </c>
      <c r="U28146">
        <v>812112</v>
      </c>
      <c r="V28146" t="s">
        <v>18910</v>
      </c>
      <c r="W28146" t="s">
        <v>456</v>
      </c>
      <c r="X28146" s="56">
        <v>14445</v>
      </c>
      <c r="Y28146" t="s">
        <v>1</v>
      </c>
    </row>
    <row r="28147" spans="1:25" x14ac:dyDescent="0.3">
      <c r="A28147" s="1" t="s">
        <v>2003</v>
      </c>
      <c r="B28147" s="47">
        <v>45601</v>
      </c>
      <c r="C28147" s="29">
        <v>874675.45</v>
      </c>
      <c r="D28147" s="29">
        <v>881952.4</v>
      </c>
      <c r="E28147" s="29">
        <v>874675.45</v>
      </c>
      <c r="F28147" s="29">
        <v>7276.95</v>
      </c>
      <c r="G28147" s="29">
        <v>951817.08</v>
      </c>
      <c r="H28147" s="47">
        <v>44559</v>
      </c>
      <c r="I28147" s="47">
        <v>44491</v>
      </c>
      <c r="J28147" s="47">
        <v>50578</v>
      </c>
      <c r="K28147" s="55">
        <f t="shared" si="198"/>
        <v>16</v>
      </c>
      <c r="L28147" t="s">
        <v>4</v>
      </c>
      <c r="M28147" t="s">
        <v>0</v>
      </c>
      <c r="N28147" s="1">
        <v>530114</v>
      </c>
      <c r="O28147" t="s">
        <v>485</v>
      </c>
      <c r="P28147" t="s">
        <v>16277</v>
      </c>
      <c r="Q28147">
        <v>4.3550000000000004</v>
      </c>
      <c r="R28147">
        <v>1</v>
      </c>
      <c r="S28147">
        <v>0.14499999999999999</v>
      </c>
      <c r="T28147">
        <v>0</v>
      </c>
      <c r="U28147">
        <v>444130</v>
      </c>
      <c r="V28147" t="s">
        <v>11104</v>
      </c>
      <c r="W28147" t="s">
        <v>440</v>
      </c>
      <c r="X28147" s="56">
        <v>49423</v>
      </c>
      <c r="Y28147" t="s">
        <v>1</v>
      </c>
    </row>
    <row r="28148" spans="1:25" x14ac:dyDescent="0.3">
      <c r="A28148" s="1" t="s">
        <v>2079</v>
      </c>
      <c r="B28148" s="47">
        <v>45601</v>
      </c>
      <c r="C28148" s="29">
        <v>1207718.6399999999</v>
      </c>
      <c r="D28148" s="29">
        <v>1213943.8500000001</v>
      </c>
      <c r="E28148" s="29">
        <v>1207718.6399999999</v>
      </c>
      <c r="F28148" s="29">
        <v>6225.21</v>
      </c>
      <c r="G28148" s="29">
        <v>1488525</v>
      </c>
      <c r="H28148" s="47">
        <v>41890</v>
      </c>
      <c r="I28148" s="47">
        <v>41726</v>
      </c>
      <c r="J28148" s="47">
        <v>50857</v>
      </c>
      <c r="K28148" s="55">
        <f t="shared" si="198"/>
        <v>25</v>
      </c>
      <c r="L28148" t="s">
        <v>4</v>
      </c>
      <c r="M28148" t="s">
        <v>0</v>
      </c>
      <c r="N28148" s="1">
        <v>509555</v>
      </c>
      <c r="O28148" t="s">
        <v>485</v>
      </c>
      <c r="P28148" t="s">
        <v>16277</v>
      </c>
      <c r="Q28148">
        <v>2.21</v>
      </c>
      <c r="R28148">
        <v>1</v>
      </c>
      <c r="S28148">
        <v>0.14499999999999999</v>
      </c>
      <c r="T28148">
        <v>0.55000000000000004</v>
      </c>
      <c r="U28148">
        <v>722513</v>
      </c>
      <c r="V28148" t="s">
        <v>11383</v>
      </c>
      <c r="W28148" t="s">
        <v>453</v>
      </c>
      <c r="X28148" s="56">
        <v>30809</v>
      </c>
      <c r="Y28148" t="s">
        <v>1</v>
      </c>
    </row>
    <row r="28149" spans="1:25" x14ac:dyDescent="0.3">
      <c r="A28149" s="1" t="s">
        <v>2058</v>
      </c>
      <c r="B28149" s="47">
        <v>45601</v>
      </c>
      <c r="C28149" s="29">
        <v>1066483.4099999999</v>
      </c>
      <c r="D28149" s="29">
        <v>1074763.83</v>
      </c>
      <c r="E28149" s="29">
        <v>1066483.4099999999</v>
      </c>
      <c r="F28149" s="29">
        <v>8280.42</v>
      </c>
      <c r="G28149" s="29">
        <v>1413000</v>
      </c>
      <c r="H28149" s="47">
        <v>41990</v>
      </c>
      <c r="I28149" s="47">
        <v>41725</v>
      </c>
      <c r="J28149" s="47">
        <v>51222</v>
      </c>
      <c r="K28149" s="55">
        <f t="shared" si="198"/>
        <v>26</v>
      </c>
      <c r="L28149" t="s">
        <v>4</v>
      </c>
      <c r="M28149" t="s">
        <v>4</v>
      </c>
      <c r="O28149" t="s">
        <v>485</v>
      </c>
      <c r="P28149" t="s">
        <v>16277</v>
      </c>
      <c r="Q28149">
        <v>3.4849999999999999</v>
      </c>
      <c r="R28149">
        <v>1</v>
      </c>
      <c r="S28149">
        <v>0.14499999999999999</v>
      </c>
      <c r="T28149">
        <v>0.52</v>
      </c>
      <c r="U28149">
        <v>621320</v>
      </c>
      <c r="V28149" t="s">
        <v>14048</v>
      </c>
      <c r="W28149" t="s">
        <v>438</v>
      </c>
      <c r="X28149" s="56">
        <v>34202</v>
      </c>
      <c r="Y28149" t="s">
        <v>1</v>
      </c>
    </row>
    <row r="28150" spans="1:25" x14ac:dyDescent="0.3">
      <c r="A28150" s="1" t="s">
        <v>2047</v>
      </c>
      <c r="B28150" s="47">
        <v>45601</v>
      </c>
      <c r="C28150" s="29">
        <v>30384.71</v>
      </c>
      <c r="D28150" s="29">
        <v>30451.29</v>
      </c>
      <c r="E28150" s="29">
        <v>30384.71</v>
      </c>
      <c r="F28150" s="29">
        <v>66.58</v>
      </c>
      <c r="G28150" s="29">
        <v>214800</v>
      </c>
      <c r="H28150" s="47">
        <v>42403</v>
      </c>
      <c r="I28150" s="47">
        <v>42374</v>
      </c>
      <c r="J28150" s="47">
        <v>51506</v>
      </c>
      <c r="K28150" s="55">
        <f t="shared" si="198"/>
        <v>25</v>
      </c>
      <c r="L28150" t="s">
        <v>4</v>
      </c>
      <c r="M28150" t="s">
        <v>0</v>
      </c>
      <c r="N28150" s="1">
        <v>509866</v>
      </c>
      <c r="O28150" t="s">
        <v>485</v>
      </c>
      <c r="P28150" t="s">
        <v>16277</v>
      </c>
      <c r="Q28150">
        <v>1.1319999999999999</v>
      </c>
      <c r="R28150">
        <v>1</v>
      </c>
      <c r="S28150">
        <v>0.14499999999999999</v>
      </c>
      <c r="T28150">
        <v>0.47299999999999998</v>
      </c>
      <c r="U28150">
        <v>447110</v>
      </c>
      <c r="V28150" t="s">
        <v>32</v>
      </c>
      <c r="W28150" t="s">
        <v>436</v>
      </c>
      <c r="X28150" s="56">
        <v>78201</v>
      </c>
      <c r="Y28150" t="s">
        <v>1</v>
      </c>
    </row>
    <row r="28151" spans="1:25" x14ac:dyDescent="0.3">
      <c r="A28151" s="1" t="s">
        <v>2016</v>
      </c>
      <c r="B28151" s="47">
        <v>45601</v>
      </c>
      <c r="C28151" s="29">
        <v>2394471.27</v>
      </c>
      <c r="D28151" s="29">
        <v>2405636.4</v>
      </c>
      <c r="E28151" s="29">
        <v>2394471.27</v>
      </c>
      <c r="F28151" s="29">
        <v>11165.13</v>
      </c>
      <c r="G28151" s="29">
        <v>2549844.4500000002</v>
      </c>
      <c r="H28151" s="47">
        <v>44669</v>
      </c>
      <c r="I28151" s="47">
        <v>44407</v>
      </c>
      <c r="J28151" s="47">
        <v>51712</v>
      </c>
      <c r="K28151" s="55">
        <f t="shared" si="198"/>
        <v>20</v>
      </c>
      <c r="L28151" t="s">
        <v>4</v>
      </c>
      <c r="M28151" t="s">
        <v>0</v>
      </c>
      <c r="N28151" s="1">
        <v>530186</v>
      </c>
      <c r="O28151" t="s">
        <v>485</v>
      </c>
      <c r="P28151" t="s">
        <v>16277</v>
      </c>
      <c r="Q28151">
        <v>2.605</v>
      </c>
      <c r="R28151">
        <v>1</v>
      </c>
      <c r="S28151">
        <v>0.14499999999999999</v>
      </c>
      <c r="T28151">
        <v>0</v>
      </c>
      <c r="U28151">
        <v>112310</v>
      </c>
      <c r="V28151" t="s">
        <v>18911</v>
      </c>
      <c r="W28151" t="s">
        <v>453</v>
      </c>
      <c r="X28151" s="56">
        <v>30521</v>
      </c>
      <c r="Y28151" t="s">
        <v>1</v>
      </c>
    </row>
    <row r="28152" spans="1:25" x14ac:dyDescent="0.3">
      <c r="A28152" s="1" t="s">
        <v>2058</v>
      </c>
      <c r="B28152" s="47">
        <v>45601</v>
      </c>
      <c r="C28152" s="29">
        <v>932307</v>
      </c>
      <c r="D28152" s="29">
        <v>932329.68</v>
      </c>
      <c r="E28152" s="29">
        <v>932307</v>
      </c>
      <c r="F28152" s="29">
        <v>22.68</v>
      </c>
      <c r="G28152" s="29">
        <v>1068750</v>
      </c>
      <c r="H28152" s="47">
        <v>43334</v>
      </c>
      <c r="I28152" s="47">
        <v>43307</v>
      </c>
      <c r="J28152" s="47">
        <v>52438</v>
      </c>
      <c r="K28152" s="55">
        <f t="shared" si="198"/>
        <v>25</v>
      </c>
      <c r="L28152" t="s">
        <v>4</v>
      </c>
      <c r="M28152" t="s">
        <v>0</v>
      </c>
      <c r="N28152" s="1">
        <v>510320</v>
      </c>
      <c r="O28152" t="s">
        <v>485</v>
      </c>
      <c r="P28152" t="s">
        <v>16277</v>
      </c>
      <c r="Q28152">
        <v>1.655</v>
      </c>
      <c r="R28152">
        <v>1</v>
      </c>
      <c r="S28152">
        <v>0.14499999999999999</v>
      </c>
      <c r="T28152">
        <v>0.55000000000000004</v>
      </c>
      <c r="U28152">
        <v>621210</v>
      </c>
      <c r="V28152" t="s">
        <v>18912</v>
      </c>
      <c r="W28152" t="s">
        <v>442</v>
      </c>
      <c r="X28152" s="56">
        <v>95765</v>
      </c>
      <c r="Y28152" t="s">
        <v>1</v>
      </c>
    </row>
    <row r="28153" spans="1:25" x14ac:dyDescent="0.3">
      <c r="A28153" s="1" t="s">
        <v>2058</v>
      </c>
      <c r="B28153" s="47">
        <v>45601</v>
      </c>
      <c r="C28153" s="29">
        <v>207198.26</v>
      </c>
      <c r="D28153" s="29">
        <v>209189.48</v>
      </c>
      <c r="E28153" s="29">
        <v>207198.26</v>
      </c>
      <c r="F28153" s="29">
        <v>1991.22</v>
      </c>
      <c r="G28153" s="29">
        <v>235500</v>
      </c>
      <c r="H28153" s="47">
        <v>43371</v>
      </c>
      <c r="I28153" s="47">
        <v>43360</v>
      </c>
      <c r="J28153" s="47">
        <v>52491</v>
      </c>
      <c r="K28153" s="55">
        <f t="shared" si="198"/>
        <v>25</v>
      </c>
      <c r="L28153" t="s">
        <v>4</v>
      </c>
      <c r="M28153" t="s">
        <v>0</v>
      </c>
      <c r="N28153" s="1">
        <v>510328</v>
      </c>
      <c r="O28153" t="s">
        <v>485</v>
      </c>
      <c r="P28153" t="s">
        <v>16277</v>
      </c>
      <c r="Q28153">
        <v>0.30499999999999999</v>
      </c>
      <c r="R28153">
        <v>1</v>
      </c>
      <c r="S28153">
        <v>0.14499999999999999</v>
      </c>
      <c r="T28153">
        <v>0.55000000000000004</v>
      </c>
      <c r="U28153">
        <v>541940</v>
      </c>
      <c r="V28153" t="s">
        <v>10781</v>
      </c>
      <c r="W28153" t="s">
        <v>459</v>
      </c>
      <c r="X28153" s="56">
        <v>73112</v>
      </c>
      <c r="Y28153" t="s">
        <v>1</v>
      </c>
    </row>
    <row r="28154" spans="1:25" x14ac:dyDescent="0.3">
      <c r="A28154" s="1" t="s">
        <v>2078</v>
      </c>
      <c r="B28154" s="47">
        <v>45601</v>
      </c>
      <c r="C28154" s="29">
        <v>301297.05</v>
      </c>
      <c r="D28154" s="29">
        <v>302870.21000000002</v>
      </c>
      <c r="E28154" s="29">
        <v>301297.05</v>
      </c>
      <c r="F28154" s="29">
        <v>1573.16</v>
      </c>
      <c r="G28154" s="29">
        <v>339000</v>
      </c>
      <c r="H28154" s="47">
        <v>43433</v>
      </c>
      <c r="I28154" s="47">
        <v>43391</v>
      </c>
      <c r="J28154" s="47">
        <v>52550</v>
      </c>
      <c r="K28154" s="55">
        <f t="shared" si="198"/>
        <v>25</v>
      </c>
      <c r="L28154" t="s">
        <v>4</v>
      </c>
      <c r="M28154" t="s">
        <v>0</v>
      </c>
      <c r="N28154" s="1">
        <v>510360</v>
      </c>
      <c r="O28154" t="s">
        <v>485</v>
      </c>
      <c r="P28154" t="s">
        <v>16277</v>
      </c>
      <c r="Q28154">
        <v>2.5550000000000002</v>
      </c>
      <c r="R28154">
        <v>1</v>
      </c>
      <c r="S28154">
        <v>0.14499999999999999</v>
      </c>
      <c r="T28154">
        <v>0.55000000000000004</v>
      </c>
      <c r="U28154">
        <v>323113</v>
      </c>
      <c r="V28154" t="s">
        <v>406</v>
      </c>
      <c r="W28154" t="s">
        <v>442</v>
      </c>
      <c r="X28154" s="56">
        <v>93722</v>
      </c>
      <c r="Y28154" t="s">
        <v>1</v>
      </c>
    </row>
    <row r="28155" spans="1:25" x14ac:dyDescent="0.3">
      <c r="A28155" s="1" t="s">
        <v>2003</v>
      </c>
      <c r="B28155" s="47">
        <v>45601</v>
      </c>
      <c r="C28155" s="29">
        <v>74369.48</v>
      </c>
      <c r="D28155" s="29">
        <v>77179.5</v>
      </c>
      <c r="E28155" s="29">
        <v>74369.48</v>
      </c>
      <c r="F28155" s="29">
        <v>2810.02</v>
      </c>
      <c r="G28155" s="29">
        <v>222647.59</v>
      </c>
      <c r="H28155" s="47">
        <v>42810</v>
      </c>
      <c r="I28155" s="47">
        <v>42726</v>
      </c>
      <c r="J28155" s="47">
        <v>46378</v>
      </c>
      <c r="K28155" s="55">
        <f t="shared" si="198"/>
        <v>10</v>
      </c>
      <c r="L28155" t="s">
        <v>0</v>
      </c>
      <c r="M28155" t="s">
        <v>0</v>
      </c>
      <c r="N28155" s="1">
        <v>522387</v>
      </c>
      <c r="O28155" t="s">
        <v>485</v>
      </c>
      <c r="P28155" t="s">
        <v>16277</v>
      </c>
      <c r="Q28155">
        <v>0</v>
      </c>
      <c r="R28155">
        <v>1</v>
      </c>
      <c r="S28155">
        <v>0.125</v>
      </c>
      <c r="T28155">
        <v>0.54600000000000004</v>
      </c>
      <c r="U28155">
        <v>722511</v>
      </c>
      <c r="V28155" t="s">
        <v>7</v>
      </c>
      <c r="W28155" t="s">
        <v>435</v>
      </c>
      <c r="X28155" s="56">
        <v>97205</v>
      </c>
      <c r="Y28155" t="s">
        <v>3</v>
      </c>
    </row>
    <row r="28156" spans="1:25" x14ac:dyDescent="0.3">
      <c r="A28156" s="1" t="s">
        <v>2550</v>
      </c>
      <c r="B28156" s="47">
        <v>45601</v>
      </c>
      <c r="C28156" s="29">
        <v>98042.25</v>
      </c>
      <c r="D28156" s="29">
        <v>98157.71</v>
      </c>
      <c r="E28156" s="29">
        <v>98042.25</v>
      </c>
      <c r="F28156" s="29">
        <v>115.46</v>
      </c>
      <c r="G28156" s="29">
        <v>108591.1</v>
      </c>
      <c r="H28156" s="47">
        <v>43763</v>
      </c>
      <c r="I28156" s="47">
        <v>43636</v>
      </c>
      <c r="J28156" s="47">
        <v>52768</v>
      </c>
      <c r="K28156" s="55">
        <f t="shared" si="198"/>
        <v>25</v>
      </c>
      <c r="L28156" t="s">
        <v>4</v>
      </c>
      <c r="M28156" t="s">
        <v>0</v>
      </c>
      <c r="N28156" s="1">
        <v>510549</v>
      </c>
      <c r="O28156" t="s">
        <v>485</v>
      </c>
      <c r="P28156" t="s">
        <v>16277</v>
      </c>
      <c r="Q28156">
        <v>2.5049999999999999</v>
      </c>
      <c r="R28156">
        <v>1</v>
      </c>
      <c r="S28156">
        <v>0.14499999999999999</v>
      </c>
      <c r="T28156">
        <v>0</v>
      </c>
      <c r="U28156">
        <v>722511</v>
      </c>
      <c r="V28156" t="s">
        <v>1433</v>
      </c>
      <c r="W28156" t="s">
        <v>469</v>
      </c>
      <c r="X28156" s="56">
        <v>65616</v>
      </c>
      <c r="Y28156" t="s">
        <v>1</v>
      </c>
    </row>
    <row r="28157" spans="1:25" x14ac:dyDescent="0.3">
      <c r="A28157" s="1" t="s">
        <v>2000</v>
      </c>
      <c r="B28157" s="47">
        <v>45601</v>
      </c>
      <c r="C28157" s="29">
        <v>333750.40999999997</v>
      </c>
      <c r="D28157" s="29">
        <v>337403.1</v>
      </c>
      <c r="E28157" s="29">
        <v>333750.40999999997</v>
      </c>
      <c r="F28157" s="29">
        <v>3652.69</v>
      </c>
      <c r="G28157" s="29">
        <v>360000</v>
      </c>
      <c r="H28157" s="47">
        <v>43657</v>
      </c>
      <c r="I28157" s="47">
        <v>43637</v>
      </c>
      <c r="J28157" s="47">
        <v>52769</v>
      </c>
      <c r="K28157" s="55">
        <f t="shared" si="198"/>
        <v>25</v>
      </c>
      <c r="L28157" t="s">
        <v>4</v>
      </c>
      <c r="M28157" t="s">
        <v>0</v>
      </c>
      <c r="N28157" s="1">
        <v>510490</v>
      </c>
      <c r="O28157" t="s">
        <v>485</v>
      </c>
      <c r="P28157" t="s">
        <v>16277</v>
      </c>
      <c r="Q28157">
        <v>0.73</v>
      </c>
      <c r="R28157">
        <v>1</v>
      </c>
      <c r="S28157">
        <v>0.14499999999999999</v>
      </c>
      <c r="T28157">
        <v>0.55000000000000004</v>
      </c>
      <c r="U28157">
        <v>447110</v>
      </c>
      <c r="V28157" t="s">
        <v>18913</v>
      </c>
      <c r="W28157" t="s">
        <v>451</v>
      </c>
      <c r="X28157" s="56">
        <v>53818</v>
      </c>
      <c r="Y28157" t="s">
        <v>1</v>
      </c>
    </row>
    <row r="28158" spans="1:25" x14ac:dyDescent="0.3">
      <c r="A28158" s="1" t="s">
        <v>2076</v>
      </c>
      <c r="B28158" s="47">
        <v>45601</v>
      </c>
      <c r="C28158" s="29">
        <v>1870728.41</v>
      </c>
      <c r="D28158" s="29">
        <v>1888504.68</v>
      </c>
      <c r="E28158" s="29">
        <v>1870728.41</v>
      </c>
      <c r="F28158" s="29">
        <v>17776.27</v>
      </c>
      <c r="G28158" s="29">
        <v>2013750</v>
      </c>
      <c r="H28158" s="47">
        <v>44092</v>
      </c>
      <c r="I28158" s="47">
        <v>44070</v>
      </c>
      <c r="J28158" s="47">
        <v>53216</v>
      </c>
      <c r="K28158" s="55">
        <f t="shared" si="198"/>
        <v>25</v>
      </c>
      <c r="L28158" t="s">
        <v>4</v>
      </c>
      <c r="M28158" t="s">
        <v>0</v>
      </c>
      <c r="N28158" s="1">
        <v>522631</v>
      </c>
      <c r="O28158" t="s">
        <v>485</v>
      </c>
      <c r="P28158" t="s">
        <v>16277</v>
      </c>
      <c r="Q28158">
        <v>0</v>
      </c>
      <c r="R28158">
        <v>1</v>
      </c>
      <c r="S28158">
        <v>0.125</v>
      </c>
      <c r="T28158">
        <v>0.55000000000000004</v>
      </c>
      <c r="U28158">
        <v>445310</v>
      </c>
      <c r="V28158" t="s">
        <v>850</v>
      </c>
      <c r="W28158" t="s">
        <v>442</v>
      </c>
      <c r="X28158" s="56">
        <v>94558</v>
      </c>
      <c r="Y28158" t="s">
        <v>1</v>
      </c>
    </row>
    <row r="28159" spans="1:25" x14ac:dyDescent="0.3">
      <c r="A28159" s="1" t="s">
        <v>2009</v>
      </c>
      <c r="B28159" s="47">
        <v>45601</v>
      </c>
      <c r="C28159" s="29">
        <v>311187.68</v>
      </c>
      <c r="D28159" s="29">
        <v>310252.71000000002</v>
      </c>
      <c r="E28159" s="29">
        <v>310252.71000000002</v>
      </c>
      <c r="F28159" s="29">
        <v>0</v>
      </c>
      <c r="G28159" s="29">
        <v>330000</v>
      </c>
      <c r="H28159" s="47">
        <v>44174</v>
      </c>
      <c r="I28159" s="47">
        <v>44133</v>
      </c>
      <c r="J28159" s="47">
        <v>53264</v>
      </c>
      <c r="K28159" s="55">
        <f t="shared" si="198"/>
        <v>25</v>
      </c>
      <c r="L28159" t="s">
        <v>4</v>
      </c>
      <c r="M28159" t="s">
        <v>0</v>
      </c>
      <c r="N28159" s="1">
        <v>522653</v>
      </c>
      <c r="O28159" t="s">
        <v>485</v>
      </c>
      <c r="P28159" t="s">
        <v>16277</v>
      </c>
      <c r="Q28159">
        <v>0</v>
      </c>
      <c r="R28159">
        <v>1</v>
      </c>
      <c r="S28159">
        <v>0.125</v>
      </c>
      <c r="T28159">
        <v>0.55000000000000004</v>
      </c>
      <c r="U28159">
        <v>524210</v>
      </c>
      <c r="V28159" t="s">
        <v>18</v>
      </c>
      <c r="W28159" t="s">
        <v>453</v>
      </c>
      <c r="X28159" s="56">
        <v>30097</v>
      </c>
      <c r="Y28159" t="s">
        <v>1</v>
      </c>
    </row>
    <row r="28160" spans="1:25" x14ac:dyDescent="0.3">
      <c r="A28160" s="1" t="s">
        <v>2079</v>
      </c>
      <c r="B28160" s="47">
        <v>45601</v>
      </c>
      <c r="C28160" s="29">
        <v>597507.66</v>
      </c>
      <c r="D28160" s="29">
        <v>601684.54</v>
      </c>
      <c r="E28160" s="29">
        <v>597507.66</v>
      </c>
      <c r="F28160" s="29">
        <v>4176.88</v>
      </c>
      <c r="G28160" s="29">
        <v>2077350</v>
      </c>
      <c r="H28160" s="47">
        <v>44186</v>
      </c>
      <c r="I28160" s="47">
        <v>44176</v>
      </c>
      <c r="J28160" s="47">
        <v>53307</v>
      </c>
      <c r="K28160" s="55">
        <f t="shared" si="198"/>
        <v>25</v>
      </c>
      <c r="L28160" t="s">
        <v>4</v>
      </c>
      <c r="M28160" t="s">
        <v>0</v>
      </c>
      <c r="N28160" s="1">
        <v>510748</v>
      </c>
      <c r="O28160" t="s">
        <v>485</v>
      </c>
      <c r="P28160" t="s">
        <v>16277</v>
      </c>
      <c r="Q28160">
        <v>0.48</v>
      </c>
      <c r="R28160">
        <v>1</v>
      </c>
      <c r="S28160">
        <v>0.14499999999999999</v>
      </c>
      <c r="T28160">
        <v>0.55000000000000004</v>
      </c>
      <c r="U28160">
        <v>423320</v>
      </c>
      <c r="V28160" t="s">
        <v>355</v>
      </c>
      <c r="W28160" t="s">
        <v>465</v>
      </c>
      <c r="X28160" s="56">
        <v>37421</v>
      </c>
      <c r="Y28160" t="s">
        <v>1</v>
      </c>
    </row>
    <row r="28161" spans="1:25" x14ac:dyDescent="0.3">
      <c r="A28161" s="1" t="s">
        <v>2003</v>
      </c>
      <c r="B28161" s="47">
        <v>45601</v>
      </c>
      <c r="C28161" s="29">
        <v>99957.02</v>
      </c>
      <c r="D28161" s="29">
        <v>102259.99</v>
      </c>
      <c r="E28161" s="29">
        <v>99957.02</v>
      </c>
      <c r="F28161" s="29">
        <v>2302.9699999999998</v>
      </c>
      <c r="G28161" s="29">
        <v>233160.73</v>
      </c>
      <c r="H28161" s="47">
        <v>43096</v>
      </c>
      <c r="I28161" s="47">
        <v>43019</v>
      </c>
      <c r="J28161" s="47">
        <v>46671</v>
      </c>
      <c r="K28161" s="55">
        <f t="shared" si="198"/>
        <v>10</v>
      </c>
      <c r="L28161" t="s">
        <v>0</v>
      </c>
      <c r="M28161" t="s">
        <v>0</v>
      </c>
      <c r="N28161" s="1">
        <v>510122</v>
      </c>
      <c r="O28161" t="s">
        <v>485</v>
      </c>
      <c r="P28161" t="s">
        <v>16277</v>
      </c>
      <c r="Q28161">
        <v>3.7050000000000001</v>
      </c>
      <c r="R28161">
        <v>1</v>
      </c>
      <c r="S28161">
        <v>0.14499999999999999</v>
      </c>
      <c r="T28161">
        <v>0.55000000000000004</v>
      </c>
      <c r="U28161">
        <v>722513</v>
      </c>
      <c r="V28161" t="s">
        <v>500</v>
      </c>
      <c r="W28161" t="s">
        <v>442</v>
      </c>
      <c r="X28161" s="56">
        <v>91351</v>
      </c>
      <c r="Y28161" t="s">
        <v>3</v>
      </c>
    </row>
    <row r="28162" spans="1:25" x14ac:dyDescent="0.3">
      <c r="A28162" s="1" t="s">
        <v>2058</v>
      </c>
      <c r="B28162" s="47">
        <v>45601</v>
      </c>
      <c r="C28162" s="29">
        <v>1291896</v>
      </c>
      <c r="D28162" s="29">
        <v>1298709.7</v>
      </c>
      <c r="E28162" s="29">
        <v>1291896</v>
      </c>
      <c r="F28162" s="29">
        <v>6813.7</v>
      </c>
      <c r="G28162" s="29">
        <v>1347919.52</v>
      </c>
      <c r="H28162" s="47">
        <v>44477</v>
      </c>
      <c r="I28162" s="47">
        <v>44358</v>
      </c>
      <c r="J28162" s="47">
        <v>53489</v>
      </c>
      <c r="K28162" s="55">
        <f t="shared" si="198"/>
        <v>25</v>
      </c>
      <c r="L28162" t="s">
        <v>4</v>
      </c>
      <c r="M28162" t="s">
        <v>0</v>
      </c>
      <c r="N28162" s="1">
        <v>540010</v>
      </c>
      <c r="O28162" t="s">
        <v>485</v>
      </c>
      <c r="P28162" t="s">
        <v>16277</v>
      </c>
      <c r="Q28162">
        <v>0</v>
      </c>
      <c r="R28162">
        <v>1</v>
      </c>
      <c r="S28162">
        <v>0.125</v>
      </c>
      <c r="T28162">
        <v>0</v>
      </c>
      <c r="U28162">
        <v>623312</v>
      </c>
      <c r="V28162" t="s">
        <v>10864</v>
      </c>
      <c r="W28162" t="s">
        <v>448</v>
      </c>
      <c r="X28162" s="56">
        <v>80003</v>
      </c>
      <c r="Y28162" t="s">
        <v>1</v>
      </c>
    </row>
    <row r="28163" spans="1:25" x14ac:dyDescent="0.3">
      <c r="A28163" s="1" t="s">
        <v>2043</v>
      </c>
      <c r="B28163" s="47">
        <v>45601</v>
      </c>
      <c r="C28163" s="29">
        <v>1078989.8500000001</v>
      </c>
      <c r="D28163" s="29">
        <v>1089567.6000000001</v>
      </c>
      <c r="E28163" s="29">
        <v>1078989.8500000001</v>
      </c>
      <c r="F28163" s="29">
        <v>10577.75</v>
      </c>
      <c r="G28163" s="29">
        <v>1124550</v>
      </c>
      <c r="H28163" s="47">
        <v>44386</v>
      </c>
      <c r="I28163" s="47">
        <v>44371</v>
      </c>
      <c r="J28163" s="47">
        <v>53508</v>
      </c>
      <c r="K28163" s="55">
        <f t="shared" si="198"/>
        <v>25</v>
      </c>
      <c r="L28163" t="s">
        <v>4</v>
      </c>
      <c r="M28163" t="s">
        <v>0</v>
      </c>
      <c r="N28163" s="1">
        <v>510837</v>
      </c>
      <c r="O28163" t="s">
        <v>485</v>
      </c>
      <c r="P28163" t="s">
        <v>16277</v>
      </c>
      <c r="Q28163">
        <v>1.355</v>
      </c>
      <c r="R28163">
        <v>1</v>
      </c>
      <c r="S28163">
        <v>0.14499999999999999</v>
      </c>
      <c r="T28163">
        <v>0</v>
      </c>
      <c r="U28163">
        <v>811111</v>
      </c>
      <c r="V28163" t="s">
        <v>11373</v>
      </c>
      <c r="W28163" t="s">
        <v>442</v>
      </c>
      <c r="X28163" s="56">
        <v>95632</v>
      </c>
      <c r="Y28163" t="s">
        <v>1</v>
      </c>
    </row>
    <row r="28164" spans="1:25" x14ac:dyDescent="0.3">
      <c r="A28164" s="1" t="s">
        <v>2058</v>
      </c>
      <c r="B28164" s="47">
        <v>45601</v>
      </c>
      <c r="C28164" s="29">
        <v>126852.92</v>
      </c>
      <c r="D28164" s="29">
        <v>126762.15</v>
      </c>
      <c r="E28164" s="29">
        <v>126762.15</v>
      </c>
      <c r="F28164" s="29">
        <v>0</v>
      </c>
      <c r="G28164" s="29">
        <v>129482.82</v>
      </c>
      <c r="H28164" s="47">
        <v>44866</v>
      </c>
      <c r="I28164" s="47">
        <v>44539</v>
      </c>
      <c r="J28164" s="47">
        <v>53670</v>
      </c>
      <c r="K28164" s="55">
        <f t="shared" si="198"/>
        <v>25</v>
      </c>
      <c r="L28164" t="s">
        <v>4</v>
      </c>
      <c r="M28164" t="s">
        <v>0</v>
      </c>
      <c r="N28164" s="1">
        <v>530265</v>
      </c>
      <c r="O28164" t="s">
        <v>485</v>
      </c>
      <c r="P28164" t="s">
        <v>16277</v>
      </c>
      <c r="Q28164">
        <v>3.1549999999999998</v>
      </c>
      <c r="R28164">
        <v>1</v>
      </c>
      <c r="S28164">
        <v>0.14499999999999999</v>
      </c>
      <c r="T28164">
        <v>0</v>
      </c>
      <c r="U28164">
        <v>623312</v>
      </c>
      <c r="V28164" t="s">
        <v>10864</v>
      </c>
      <c r="W28164" t="s">
        <v>448</v>
      </c>
      <c r="X28164" s="56">
        <v>80002</v>
      </c>
      <c r="Y28164" t="s">
        <v>1</v>
      </c>
    </row>
    <row r="28165" spans="1:25" x14ac:dyDescent="0.3">
      <c r="A28165" s="1" t="s">
        <v>2070</v>
      </c>
      <c r="B28165" s="47">
        <v>45601</v>
      </c>
      <c r="C28165" s="29">
        <v>1099121.3999999999</v>
      </c>
      <c r="D28165" s="29">
        <v>1105542.98</v>
      </c>
      <c r="E28165" s="29">
        <v>1099121.3999999999</v>
      </c>
      <c r="F28165" s="29">
        <v>6421.58</v>
      </c>
      <c r="G28165" s="29">
        <v>1128750</v>
      </c>
      <c r="H28165" s="47">
        <v>44620</v>
      </c>
      <c r="I28165" s="47">
        <v>44600</v>
      </c>
      <c r="J28165" s="47">
        <v>53731</v>
      </c>
      <c r="K28165" s="55">
        <f t="shared" si="198"/>
        <v>25</v>
      </c>
      <c r="L28165" t="s">
        <v>4</v>
      </c>
      <c r="M28165" t="s">
        <v>0</v>
      </c>
      <c r="N28165" s="1">
        <v>530140</v>
      </c>
      <c r="O28165" t="s">
        <v>485</v>
      </c>
      <c r="P28165" t="s">
        <v>16277</v>
      </c>
      <c r="Q28165">
        <v>0.45500000000000002</v>
      </c>
      <c r="R28165">
        <v>1</v>
      </c>
      <c r="S28165">
        <v>0.14499999999999999</v>
      </c>
      <c r="T28165">
        <v>0.55000000000000004</v>
      </c>
      <c r="U28165">
        <v>326199</v>
      </c>
      <c r="V28165" t="s">
        <v>10592</v>
      </c>
      <c r="W28165" t="s">
        <v>437</v>
      </c>
      <c r="X28165" s="56">
        <v>18102</v>
      </c>
      <c r="Y28165" t="s">
        <v>1</v>
      </c>
    </row>
    <row r="28166" spans="1:25" x14ac:dyDescent="0.3">
      <c r="A28166" s="1" t="s">
        <v>2027</v>
      </c>
      <c r="B28166" s="47">
        <v>45600</v>
      </c>
      <c r="C28166" s="29">
        <v>965.27</v>
      </c>
      <c r="D28166" s="29">
        <v>952.08</v>
      </c>
      <c r="E28166" s="29">
        <v>945.27</v>
      </c>
      <c r="F28166" s="29">
        <v>6.81</v>
      </c>
      <c r="G28166" s="29">
        <v>85000</v>
      </c>
      <c r="H28166" s="47">
        <v>41961</v>
      </c>
      <c r="I28166" s="47">
        <v>41936</v>
      </c>
      <c r="J28166" s="47">
        <v>45595</v>
      </c>
      <c r="K28166" s="55">
        <f t="shared" si="198"/>
        <v>10</v>
      </c>
      <c r="L28166" t="s">
        <v>4</v>
      </c>
      <c r="M28166" t="s">
        <v>0</v>
      </c>
      <c r="N28166" s="1">
        <v>522131</v>
      </c>
      <c r="O28166" t="s">
        <v>485</v>
      </c>
      <c r="P28166" t="s">
        <v>16277</v>
      </c>
      <c r="Q28166">
        <v>0</v>
      </c>
      <c r="R28166">
        <v>1</v>
      </c>
      <c r="S28166">
        <v>0.125</v>
      </c>
      <c r="T28166">
        <v>0</v>
      </c>
      <c r="U28166">
        <v>811121</v>
      </c>
      <c r="V28166" t="s">
        <v>76</v>
      </c>
      <c r="W28166" t="s">
        <v>442</v>
      </c>
      <c r="X28166" s="56">
        <v>90006</v>
      </c>
      <c r="Y28166" t="s">
        <v>5</v>
      </c>
    </row>
    <row r="28167" spans="1:25" x14ac:dyDescent="0.3">
      <c r="A28167" s="1" t="s">
        <v>1990</v>
      </c>
      <c r="B28167" s="47">
        <v>45600</v>
      </c>
      <c r="C28167" s="29">
        <v>4001.86</v>
      </c>
      <c r="D28167" s="29">
        <v>4035.66</v>
      </c>
      <c r="E28167" s="29">
        <v>4001.86</v>
      </c>
      <c r="F28167" s="29">
        <v>33.799999999999997</v>
      </c>
      <c r="G28167" s="29">
        <v>85000</v>
      </c>
      <c r="H28167" s="47">
        <v>42039</v>
      </c>
      <c r="I28167" s="47">
        <v>42016</v>
      </c>
      <c r="J28167" s="47">
        <v>45669</v>
      </c>
      <c r="K28167" s="55">
        <f t="shared" ref="K28167:K28230" si="199">DATEDIF(I28167,J28167, "Y")</f>
        <v>10</v>
      </c>
      <c r="L28167" t="s">
        <v>4</v>
      </c>
      <c r="M28167" t="s">
        <v>0</v>
      </c>
      <c r="N28167" s="1">
        <v>509629</v>
      </c>
      <c r="O28167" t="s">
        <v>485</v>
      </c>
      <c r="P28167" t="s">
        <v>16277</v>
      </c>
      <c r="Q28167">
        <v>0</v>
      </c>
      <c r="R28167">
        <v>1</v>
      </c>
      <c r="S28167">
        <v>0.125</v>
      </c>
      <c r="T28167">
        <v>0</v>
      </c>
      <c r="U28167">
        <v>541219</v>
      </c>
      <c r="V28167" t="s">
        <v>12061</v>
      </c>
      <c r="W28167" t="s">
        <v>450</v>
      </c>
      <c r="X28167" s="56">
        <v>55372</v>
      </c>
      <c r="Y28167" t="s">
        <v>1</v>
      </c>
    </row>
    <row r="28168" spans="1:25" x14ac:dyDescent="0.3">
      <c r="A28168" s="1" t="s">
        <v>1990</v>
      </c>
      <c r="B28168" s="47">
        <v>45600</v>
      </c>
      <c r="C28168" s="29">
        <v>24728.29</v>
      </c>
      <c r="D28168" s="29">
        <v>24999.61</v>
      </c>
      <c r="E28168" s="29">
        <v>24728.29</v>
      </c>
      <c r="F28168" s="29">
        <v>271.32</v>
      </c>
      <c r="G28168" s="29">
        <v>126593.62</v>
      </c>
      <c r="H28168" s="47">
        <v>42446</v>
      </c>
      <c r="I28168" s="47">
        <v>42411</v>
      </c>
      <c r="J28168" s="47">
        <v>46064</v>
      </c>
      <c r="K28168" s="55">
        <f t="shared" si="199"/>
        <v>10</v>
      </c>
      <c r="L28168" t="s">
        <v>4</v>
      </c>
      <c r="M28168" t="s">
        <v>0</v>
      </c>
      <c r="N28168" s="1">
        <v>522272</v>
      </c>
      <c r="O28168" t="s">
        <v>485</v>
      </c>
      <c r="P28168" t="s">
        <v>16277</v>
      </c>
      <c r="Q28168">
        <v>0</v>
      </c>
      <c r="R28168">
        <v>1</v>
      </c>
      <c r="S28168">
        <v>0.125</v>
      </c>
      <c r="T28168">
        <v>0</v>
      </c>
      <c r="U28168">
        <v>561320</v>
      </c>
      <c r="V28168" t="s">
        <v>885</v>
      </c>
      <c r="W28168" t="s">
        <v>456</v>
      </c>
      <c r="X28168" s="56">
        <v>11779</v>
      </c>
      <c r="Y28168" t="s">
        <v>1</v>
      </c>
    </row>
    <row r="28169" spans="1:25" x14ac:dyDescent="0.3">
      <c r="A28169" s="1" t="s">
        <v>2003</v>
      </c>
      <c r="B28169" s="47">
        <v>45600</v>
      </c>
      <c r="C28169" s="29">
        <v>43421.05</v>
      </c>
      <c r="D28169" s="29">
        <v>43869.21</v>
      </c>
      <c r="E28169" s="29">
        <v>43421.05</v>
      </c>
      <c r="F28169" s="29">
        <v>448.16</v>
      </c>
      <c r="G28169" s="29">
        <v>225000</v>
      </c>
      <c r="H28169" s="47">
        <v>42457</v>
      </c>
      <c r="I28169" s="47">
        <v>42426</v>
      </c>
      <c r="J28169" s="47">
        <v>46082</v>
      </c>
      <c r="K28169" s="55">
        <f t="shared" si="199"/>
        <v>10</v>
      </c>
      <c r="L28169" t="s">
        <v>4</v>
      </c>
      <c r="M28169" t="s">
        <v>0</v>
      </c>
      <c r="N28169" s="1">
        <v>522282</v>
      </c>
      <c r="O28169" t="s">
        <v>485</v>
      </c>
      <c r="P28169" t="s">
        <v>16277</v>
      </c>
      <c r="Q28169">
        <v>0</v>
      </c>
      <c r="R28169">
        <v>1</v>
      </c>
      <c r="S28169">
        <v>0.125</v>
      </c>
      <c r="T28169">
        <v>0.47299999999999998</v>
      </c>
      <c r="U28169">
        <v>238220</v>
      </c>
      <c r="V28169" t="s">
        <v>1910</v>
      </c>
      <c r="W28169" t="s">
        <v>442</v>
      </c>
      <c r="X28169" s="56">
        <v>91355</v>
      </c>
      <c r="Y28169" t="s">
        <v>1</v>
      </c>
    </row>
    <row r="28170" spans="1:25" x14ac:dyDescent="0.3">
      <c r="A28170" s="1" t="s">
        <v>2019</v>
      </c>
      <c r="B28170" s="47">
        <v>45600</v>
      </c>
      <c r="C28170" s="29">
        <v>57348.79</v>
      </c>
      <c r="D28170" s="29">
        <v>57665.43</v>
      </c>
      <c r="E28170" s="29">
        <v>57348.79</v>
      </c>
      <c r="F28170" s="29">
        <v>316.64</v>
      </c>
      <c r="G28170" s="29">
        <v>279599.42</v>
      </c>
      <c r="H28170" s="47">
        <v>42531</v>
      </c>
      <c r="I28170" s="47">
        <v>42446</v>
      </c>
      <c r="J28170" s="47">
        <v>46113</v>
      </c>
      <c r="K28170" s="55">
        <f t="shared" si="199"/>
        <v>10</v>
      </c>
      <c r="L28170" t="s">
        <v>4</v>
      </c>
      <c r="M28170" t="s">
        <v>0</v>
      </c>
      <c r="N28170" s="1">
        <v>522296</v>
      </c>
      <c r="O28170" t="s">
        <v>485</v>
      </c>
      <c r="P28170" t="s">
        <v>16277</v>
      </c>
      <c r="Q28170">
        <v>0</v>
      </c>
      <c r="R28170">
        <v>1</v>
      </c>
      <c r="S28170">
        <v>0.125</v>
      </c>
      <c r="T28170">
        <v>0.47299999999999998</v>
      </c>
      <c r="U28170">
        <v>541990</v>
      </c>
      <c r="V28170" t="s">
        <v>159</v>
      </c>
      <c r="W28170" t="s">
        <v>471</v>
      </c>
      <c r="X28170" s="56">
        <v>89118</v>
      </c>
      <c r="Y28170" t="s">
        <v>1</v>
      </c>
    </row>
    <row r="28171" spans="1:25" x14ac:dyDescent="0.3">
      <c r="A28171" s="1" t="s">
        <v>2002</v>
      </c>
      <c r="B28171" s="47">
        <v>45600</v>
      </c>
      <c r="C28171" s="29">
        <v>26049.24</v>
      </c>
      <c r="D28171" s="29">
        <v>26194.1</v>
      </c>
      <c r="E28171" s="29">
        <v>26049.24</v>
      </c>
      <c r="F28171" s="29">
        <v>144.86000000000001</v>
      </c>
      <c r="G28171" s="29">
        <v>127500</v>
      </c>
      <c r="H28171" s="47">
        <v>42429</v>
      </c>
      <c r="I28171" s="47">
        <v>42388</v>
      </c>
      <c r="J28171" s="47">
        <v>46131</v>
      </c>
      <c r="K28171" s="55">
        <f t="shared" si="199"/>
        <v>10</v>
      </c>
      <c r="L28171" t="s">
        <v>4</v>
      </c>
      <c r="M28171" t="s">
        <v>0</v>
      </c>
      <c r="N28171" s="1">
        <v>522253</v>
      </c>
      <c r="O28171" t="s">
        <v>485</v>
      </c>
      <c r="P28171" t="s">
        <v>16277</v>
      </c>
      <c r="Q28171">
        <v>0</v>
      </c>
      <c r="R28171">
        <v>1</v>
      </c>
      <c r="S28171">
        <v>0.125</v>
      </c>
      <c r="T28171">
        <v>0</v>
      </c>
      <c r="U28171">
        <v>722515</v>
      </c>
      <c r="V28171" t="s">
        <v>11170</v>
      </c>
      <c r="W28171" t="s">
        <v>468</v>
      </c>
      <c r="X28171" s="56">
        <v>66219</v>
      </c>
      <c r="Y28171" t="s">
        <v>1</v>
      </c>
    </row>
    <row r="28172" spans="1:25" x14ac:dyDescent="0.3">
      <c r="A28172" s="1" t="s">
        <v>1985</v>
      </c>
      <c r="B28172" s="47">
        <v>45600</v>
      </c>
      <c r="C28172" s="29">
        <v>127836.09</v>
      </c>
      <c r="D28172" s="29">
        <v>129133.63</v>
      </c>
      <c r="E28172" s="29">
        <v>127836.09</v>
      </c>
      <c r="F28172" s="29">
        <v>1297.54</v>
      </c>
      <c r="G28172" s="29">
        <v>466500</v>
      </c>
      <c r="H28172" s="47">
        <v>42573</v>
      </c>
      <c r="I28172" s="47">
        <v>42536</v>
      </c>
      <c r="J28172" s="47">
        <v>46197</v>
      </c>
      <c r="K28172" s="55">
        <f t="shared" si="199"/>
        <v>10</v>
      </c>
      <c r="L28172" t="s">
        <v>4</v>
      </c>
      <c r="M28172" t="s">
        <v>0</v>
      </c>
      <c r="N28172" s="1">
        <v>522309</v>
      </c>
      <c r="O28172" t="s">
        <v>485</v>
      </c>
      <c r="P28172" t="s">
        <v>16277</v>
      </c>
      <c r="Q28172">
        <v>0</v>
      </c>
      <c r="R28172">
        <v>1</v>
      </c>
      <c r="S28172">
        <v>0.125</v>
      </c>
      <c r="T28172">
        <v>0.47299999999999998</v>
      </c>
      <c r="U28172">
        <v>445310</v>
      </c>
      <c r="V28172" t="s">
        <v>411</v>
      </c>
      <c r="W28172" t="s">
        <v>448</v>
      </c>
      <c r="X28172" s="56">
        <v>80916</v>
      </c>
      <c r="Y28172" t="s">
        <v>1</v>
      </c>
    </row>
    <row r="28173" spans="1:25" x14ac:dyDescent="0.3">
      <c r="A28173" s="1" t="s">
        <v>1990</v>
      </c>
      <c r="B28173" s="47">
        <v>45600</v>
      </c>
      <c r="C28173" s="29">
        <v>43262.66</v>
      </c>
      <c r="D28173" s="29">
        <v>43653.96</v>
      </c>
      <c r="E28173" s="29">
        <v>43262.66</v>
      </c>
      <c r="F28173" s="29">
        <v>391.3</v>
      </c>
      <c r="G28173" s="29">
        <v>126602.61</v>
      </c>
      <c r="H28173" s="47">
        <v>42898</v>
      </c>
      <c r="I28173" s="47">
        <v>42853</v>
      </c>
      <c r="J28173" s="47">
        <v>46505</v>
      </c>
      <c r="K28173" s="55">
        <f t="shared" si="199"/>
        <v>10</v>
      </c>
      <c r="L28173" t="s">
        <v>4</v>
      </c>
      <c r="M28173" t="s">
        <v>0</v>
      </c>
      <c r="N28173" s="1">
        <v>522425</v>
      </c>
      <c r="O28173" t="s">
        <v>485</v>
      </c>
      <c r="P28173" t="s">
        <v>16277</v>
      </c>
      <c r="Q28173">
        <v>0</v>
      </c>
      <c r="R28173">
        <v>1</v>
      </c>
      <c r="S28173">
        <v>0.125</v>
      </c>
      <c r="T28173">
        <v>0.54600000000000004</v>
      </c>
      <c r="U28173">
        <v>812910</v>
      </c>
      <c r="V28173" t="s">
        <v>43</v>
      </c>
      <c r="W28173" t="s">
        <v>436</v>
      </c>
      <c r="X28173" s="56">
        <v>77388</v>
      </c>
      <c r="Y28173" t="s">
        <v>1</v>
      </c>
    </row>
    <row r="28174" spans="1:25" x14ac:dyDescent="0.3">
      <c r="A28174" s="1" t="s">
        <v>2080</v>
      </c>
      <c r="B28174" s="47">
        <v>45600</v>
      </c>
      <c r="C28174" s="29">
        <v>122768.62</v>
      </c>
      <c r="D28174" s="29">
        <v>124618.97</v>
      </c>
      <c r="E28174" s="29">
        <v>122768.62</v>
      </c>
      <c r="F28174" s="29">
        <v>1850.35</v>
      </c>
      <c r="G28174" s="29">
        <v>251250</v>
      </c>
      <c r="H28174" s="47">
        <v>43280</v>
      </c>
      <c r="I28174" s="47">
        <v>43237</v>
      </c>
      <c r="J28174" s="47">
        <v>46890</v>
      </c>
      <c r="K28174" s="55">
        <f t="shared" si="199"/>
        <v>10</v>
      </c>
      <c r="L28174" t="s">
        <v>4</v>
      </c>
      <c r="M28174" t="s">
        <v>0</v>
      </c>
      <c r="N28174" s="1">
        <v>510217</v>
      </c>
      <c r="O28174" t="s">
        <v>485</v>
      </c>
      <c r="P28174" t="s">
        <v>16277</v>
      </c>
      <c r="Q28174">
        <v>5.0000000000000001E-3</v>
      </c>
      <c r="R28174">
        <v>1</v>
      </c>
      <c r="S28174">
        <v>0.14499999999999999</v>
      </c>
      <c r="T28174">
        <v>0.55000000000000004</v>
      </c>
      <c r="U28174">
        <v>722310</v>
      </c>
      <c r="V28174" t="s">
        <v>109</v>
      </c>
      <c r="W28174" t="s">
        <v>442</v>
      </c>
      <c r="X28174" s="56">
        <v>94601</v>
      </c>
      <c r="Y28174" t="s">
        <v>1</v>
      </c>
    </row>
    <row r="28175" spans="1:25" x14ac:dyDescent="0.3">
      <c r="A28175" s="1" t="s">
        <v>2123</v>
      </c>
      <c r="B28175" s="47">
        <v>45600</v>
      </c>
      <c r="C28175" s="29">
        <v>89307.55</v>
      </c>
      <c r="D28175" s="29">
        <v>89104.22</v>
      </c>
      <c r="E28175" s="29">
        <v>89104.22</v>
      </c>
      <c r="F28175" s="29">
        <v>0</v>
      </c>
      <c r="G28175" s="29">
        <v>127800</v>
      </c>
      <c r="H28175" s="47">
        <v>44503</v>
      </c>
      <c r="I28175" s="47">
        <v>44469</v>
      </c>
      <c r="J28175" s="47">
        <v>47026</v>
      </c>
      <c r="K28175" s="55">
        <f t="shared" si="199"/>
        <v>7</v>
      </c>
      <c r="L28175" t="s">
        <v>4</v>
      </c>
      <c r="M28175" t="s">
        <v>4</v>
      </c>
      <c r="O28175" t="s">
        <v>485</v>
      </c>
      <c r="P28175" t="s">
        <v>16277</v>
      </c>
      <c r="Q28175">
        <v>3.855</v>
      </c>
      <c r="R28175">
        <v>2</v>
      </c>
      <c r="S28175">
        <v>0.14499999999999999</v>
      </c>
      <c r="T28175">
        <v>0</v>
      </c>
      <c r="U28175">
        <v>722513</v>
      </c>
      <c r="V28175" t="s">
        <v>24</v>
      </c>
      <c r="W28175" t="s">
        <v>457</v>
      </c>
      <c r="X28175" s="56">
        <v>47356</v>
      </c>
      <c r="Y28175" t="s">
        <v>1</v>
      </c>
    </row>
    <row r="28176" spans="1:25" x14ac:dyDescent="0.3">
      <c r="A28176" s="1" t="s">
        <v>2062</v>
      </c>
      <c r="B28176" s="47">
        <v>45600</v>
      </c>
      <c r="C28176" s="29">
        <v>68407.47</v>
      </c>
      <c r="D28176" s="29">
        <v>68676.09</v>
      </c>
      <c r="E28176" s="29">
        <v>68407.47</v>
      </c>
      <c r="F28176" s="29">
        <v>268.62</v>
      </c>
      <c r="G28176" s="29">
        <v>127500</v>
      </c>
      <c r="H28176" s="47">
        <v>43522</v>
      </c>
      <c r="I28176" s="47">
        <v>43497</v>
      </c>
      <c r="J28176" s="47">
        <v>47150</v>
      </c>
      <c r="K28176" s="55">
        <f t="shared" si="199"/>
        <v>10</v>
      </c>
      <c r="L28176" t="s">
        <v>4</v>
      </c>
      <c r="M28176" t="s">
        <v>0</v>
      </c>
      <c r="N28176" s="1">
        <v>510390</v>
      </c>
      <c r="O28176" t="s">
        <v>485</v>
      </c>
      <c r="P28176" t="s">
        <v>16277</v>
      </c>
      <c r="Q28176">
        <v>3.5550000000000002</v>
      </c>
      <c r="R28176">
        <v>1</v>
      </c>
      <c r="S28176">
        <v>0.14499999999999999</v>
      </c>
      <c r="T28176">
        <v>0.55000000000000004</v>
      </c>
      <c r="U28176">
        <v>811111</v>
      </c>
      <c r="V28176" t="s">
        <v>12220</v>
      </c>
      <c r="W28176" t="s">
        <v>450</v>
      </c>
      <c r="X28176" s="56">
        <v>55343</v>
      </c>
      <c r="Y28176" t="s">
        <v>1</v>
      </c>
    </row>
    <row r="28177" spans="1:25" x14ac:dyDescent="0.3">
      <c r="A28177" s="1" t="s">
        <v>2129</v>
      </c>
      <c r="B28177" s="47">
        <v>45600</v>
      </c>
      <c r="C28177" s="29">
        <v>61152.37</v>
      </c>
      <c r="D28177" s="29">
        <v>61376.639999999999</v>
      </c>
      <c r="E28177" s="29">
        <v>61152.37</v>
      </c>
      <c r="F28177" s="29">
        <v>224.27</v>
      </c>
      <c r="G28177" s="29">
        <v>114750</v>
      </c>
      <c r="H28177" s="47">
        <v>43642</v>
      </c>
      <c r="I28177" s="47">
        <v>43598</v>
      </c>
      <c r="J28177" s="47">
        <v>47258</v>
      </c>
      <c r="K28177" s="55">
        <f t="shared" si="199"/>
        <v>10</v>
      </c>
      <c r="L28177" t="s">
        <v>4</v>
      </c>
      <c r="M28177" t="s">
        <v>0</v>
      </c>
      <c r="N28177" s="1">
        <v>510463</v>
      </c>
      <c r="O28177" t="s">
        <v>485</v>
      </c>
      <c r="P28177" t="s">
        <v>16277</v>
      </c>
      <c r="Q28177">
        <v>3.6549999999999998</v>
      </c>
      <c r="R28177">
        <v>1</v>
      </c>
      <c r="S28177">
        <v>0.14499999999999999</v>
      </c>
      <c r="T28177">
        <v>0.55000000000000004</v>
      </c>
      <c r="U28177">
        <v>722515</v>
      </c>
      <c r="V28177" t="s">
        <v>1072</v>
      </c>
      <c r="W28177" t="s">
        <v>448</v>
      </c>
      <c r="X28177" s="56">
        <v>80203</v>
      </c>
      <c r="Y28177" t="s">
        <v>2</v>
      </c>
    </row>
    <row r="28178" spans="1:25" x14ac:dyDescent="0.3">
      <c r="A28178" s="1" t="s">
        <v>2011</v>
      </c>
      <c r="B28178" s="47">
        <v>45600</v>
      </c>
      <c r="C28178" s="29">
        <v>857.72</v>
      </c>
      <c r="D28178" s="29">
        <v>848.17</v>
      </c>
      <c r="E28178" s="29">
        <v>837.72</v>
      </c>
      <c r="F28178" s="29">
        <v>10.45</v>
      </c>
      <c r="G28178" s="29">
        <v>525000</v>
      </c>
      <c r="H28178" s="47">
        <v>39269</v>
      </c>
      <c r="I28178" s="47">
        <v>39255</v>
      </c>
      <c r="J28178" s="47">
        <v>47291</v>
      </c>
      <c r="K28178" s="55">
        <f t="shared" si="199"/>
        <v>22</v>
      </c>
      <c r="L28178" t="s">
        <v>4</v>
      </c>
      <c r="M28178" t="s">
        <v>0</v>
      </c>
      <c r="N28178" s="1">
        <v>508114</v>
      </c>
      <c r="O28178" t="s">
        <v>485</v>
      </c>
      <c r="P28178" t="s">
        <v>16277</v>
      </c>
      <c r="Q28178">
        <v>0.38500000000000001</v>
      </c>
      <c r="R28178">
        <v>1.095</v>
      </c>
      <c r="S28178">
        <v>0.14499999999999999</v>
      </c>
      <c r="T28178">
        <v>0.55000000000000004</v>
      </c>
      <c r="U28178">
        <v>237310</v>
      </c>
      <c r="V28178" t="s">
        <v>13</v>
      </c>
      <c r="W28178" t="s">
        <v>446</v>
      </c>
      <c r="X28178" s="56">
        <v>28412</v>
      </c>
      <c r="Y28178" t="s">
        <v>1</v>
      </c>
    </row>
    <row r="28179" spans="1:25" x14ac:dyDescent="0.3">
      <c r="A28179" s="1" t="s">
        <v>2033</v>
      </c>
      <c r="B28179" s="47">
        <v>45600</v>
      </c>
      <c r="C28179" s="29">
        <v>119803.44</v>
      </c>
      <c r="D28179" s="29">
        <v>120603.19</v>
      </c>
      <c r="E28179" s="29">
        <v>119803.44</v>
      </c>
      <c r="F28179" s="29">
        <v>799.75</v>
      </c>
      <c r="G28179" s="29">
        <v>183915.56</v>
      </c>
      <c r="H28179" s="47">
        <v>44278</v>
      </c>
      <c r="I28179" s="47">
        <v>43640</v>
      </c>
      <c r="J28179" s="47">
        <v>47293</v>
      </c>
      <c r="K28179" s="55">
        <f t="shared" si="199"/>
        <v>10</v>
      </c>
      <c r="L28179" t="s">
        <v>4</v>
      </c>
      <c r="M28179" t="s">
        <v>0</v>
      </c>
      <c r="N28179" s="1">
        <v>510828</v>
      </c>
      <c r="O28179" t="s">
        <v>485</v>
      </c>
      <c r="P28179" t="s">
        <v>16277</v>
      </c>
      <c r="Q28179">
        <v>0.48</v>
      </c>
      <c r="R28179">
        <v>1</v>
      </c>
      <c r="S28179">
        <v>0.14499999999999999</v>
      </c>
      <c r="T28179">
        <v>0.55000000000000004</v>
      </c>
      <c r="U28179">
        <v>722513</v>
      </c>
      <c r="V28179" t="s">
        <v>664</v>
      </c>
      <c r="W28179" t="s">
        <v>442</v>
      </c>
      <c r="X28179" s="56">
        <v>93036</v>
      </c>
      <c r="Y28179" t="s">
        <v>1</v>
      </c>
    </row>
    <row r="28180" spans="1:25" x14ac:dyDescent="0.3">
      <c r="A28180" s="1" t="s">
        <v>2003</v>
      </c>
      <c r="B28180" s="47">
        <v>45600</v>
      </c>
      <c r="C28180" s="29">
        <v>71198.16</v>
      </c>
      <c r="D28180" s="29">
        <v>72157.48</v>
      </c>
      <c r="E28180" s="29">
        <v>71198.16</v>
      </c>
      <c r="F28180" s="29">
        <v>959.32</v>
      </c>
      <c r="G28180" s="29">
        <v>122322.89</v>
      </c>
      <c r="H28180" s="47">
        <v>43725</v>
      </c>
      <c r="I28180" s="47">
        <v>43658</v>
      </c>
      <c r="J28180" s="47">
        <v>47311</v>
      </c>
      <c r="K28180" s="55">
        <f t="shared" si="199"/>
        <v>10</v>
      </c>
      <c r="L28180" t="s">
        <v>4</v>
      </c>
      <c r="M28180" t="s">
        <v>0</v>
      </c>
      <c r="N28180" s="1">
        <v>510508</v>
      </c>
      <c r="O28180" t="s">
        <v>485</v>
      </c>
      <c r="P28180" t="s">
        <v>16277</v>
      </c>
      <c r="Q28180">
        <v>0.53</v>
      </c>
      <c r="R28180">
        <v>1</v>
      </c>
      <c r="S28180">
        <v>0.14499999999999999</v>
      </c>
      <c r="T28180">
        <v>0</v>
      </c>
      <c r="U28180">
        <v>337211</v>
      </c>
      <c r="V28180" t="s">
        <v>11197</v>
      </c>
      <c r="W28180" t="s">
        <v>440</v>
      </c>
      <c r="X28180" s="56">
        <v>49022</v>
      </c>
      <c r="Y28180" t="s">
        <v>1</v>
      </c>
    </row>
    <row r="28181" spans="1:25" x14ac:dyDescent="0.3">
      <c r="A28181" s="1" t="s">
        <v>2352</v>
      </c>
      <c r="B28181" s="47">
        <v>45600</v>
      </c>
      <c r="C28181" s="29">
        <v>40381.4</v>
      </c>
      <c r="D28181" s="29">
        <v>40573.269999999997</v>
      </c>
      <c r="E28181" s="29">
        <v>40381.4</v>
      </c>
      <c r="F28181" s="29">
        <v>191.87</v>
      </c>
      <c r="G28181" s="29">
        <v>63750</v>
      </c>
      <c r="H28181" s="47">
        <v>43733</v>
      </c>
      <c r="I28181" s="47">
        <v>43721</v>
      </c>
      <c r="J28181" s="47">
        <v>47374</v>
      </c>
      <c r="K28181" s="55">
        <f t="shared" si="199"/>
        <v>10</v>
      </c>
      <c r="L28181" t="s">
        <v>4</v>
      </c>
      <c r="M28181" t="s">
        <v>0</v>
      </c>
      <c r="N28181" s="1">
        <v>510510</v>
      </c>
      <c r="O28181" t="s">
        <v>485</v>
      </c>
      <c r="P28181" t="s">
        <v>16277</v>
      </c>
      <c r="Q28181">
        <v>3.1549999999999998</v>
      </c>
      <c r="R28181">
        <v>1</v>
      </c>
      <c r="S28181">
        <v>0.14499999999999999</v>
      </c>
      <c r="T28181">
        <v>0.55000000000000004</v>
      </c>
      <c r="U28181">
        <v>621498</v>
      </c>
      <c r="V28181" t="s">
        <v>370</v>
      </c>
      <c r="W28181" t="s">
        <v>458</v>
      </c>
      <c r="X28181" s="56">
        <v>43219</v>
      </c>
      <c r="Y28181" t="s">
        <v>1</v>
      </c>
    </row>
    <row r="28182" spans="1:25" x14ac:dyDescent="0.3">
      <c r="A28182" s="1" t="s">
        <v>2006</v>
      </c>
      <c r="B28182" s="47">
        <v>45600</v>
      </c>
      <c r="C28182" s="29">
        <v>114332.55</v>
      </c>
      <c r="D28182" s="29">
        <v>113197.13</v>
      </c>
      <c r="E28182" s="29">
        <v>113197.13</v>
      </c>
      <c r="F28182" s="29">
        <v>0</v>
      </c>
      <c r="G28182" s="29">
        <v>184800</v>
      </c>
      <c r="H28182" s="47">
        <v>43969</v>
      </c>
      <c r="I28182" s="47">
        <v>43794</v>
      </c>
      <c r="J28182" s="47">
        <v>47449</v>
      </c>
      <c r="K28182" s="55">
        <f t="shared" si="199"/>
        <v>10</v>
      </c>
      <c r="L28182" t="s">
        <v>4</v>
      </c>
      <c r="M28182" t="s">
        <v>0</v>
      </c>
      <c r="N28182" s="1">
        <v>522624</v>
      </c>
      <c r="O28182" t="s">
        <v>485</v>
      </c>
      <c r="P28182" t="s">
        <v>16277</v>
      </c>
      <c r="Q28182">
        <v>0</v>
      </c>
      <c r="R28182">
        <v>1</v>
      </c>
      <c r="S28182">
        <v>0.125</v>
      </c>
      <c r="T28182">
        <v>0.55000000000000004</v>
      </c>
      <c r="U28182">
        <v>713940</v>
      </c>
      <c r="V28182" t="s">
        <v>10383</v>
      </c>
      <c r="W28182" t="s">
        <v>438</v>
      </c>
      <c r="X28182" s="56">
        <v>33304</v>
      </c>
      <c r="Y28182" t="s">
        <v>1</v>
      </c>
    </row>
    <row r="28183" spans="1:25" x14ac:dyDescent="0.3">
      <c r="A28183" s="1" t="s">
        <v>2003</v>
      </c>
      <c r="B28183" s="47">
        <v>45600</v>
      </c>
      <c r="C28183" s="29">
        <v>14315.83</v>
      </c>
      <c r="D28183" s="29">
        <v>14571.18</v>
      </c>
      <c r="E28183" s="29">
        <v>14315.83</v>
      </c>
      <c r="F28183" s="29">
        <v>255.35</v>
      </c>
      <c r="G28183" s="29">
        <v>21168.6</v>
      </c>
      <c r="H28183" s="47">
        <v>43906</v>
      </c>
      <c r="I28183" s="47">
        <v>43859</v>
      </c>
      <c r="J28183" s="47">
        <v>47512</v>
      </c>
      <c r="K28183" s="55">
        <f t="shared" si="199"/>
        <v>10</v>
      </c>
      <c r="L28183" t="s">
        <v>4</v>
      </c>
      <c r="M28183" t="s">
        <v>0</v>
      </c>
      <c r="N28183" s="1">
        <v>510654</v>
      </c>
      <c r="O28183" t="s">
        <v>485</v>
      </c>
      <c r="P28183" t="s">
        <v>16277</v>
      </c>
      <c r="Q28183">
        <v>5.7050000000000001</v>
      </c>
      <c r="R28183">
        <v>1</v>
      </c>
      <c r="S28183">
        <v>0.14499999999999999</v>
      </c>
      <c r="T28183">
        <v>0.55000000000000004</v>
      </c>
      <c r="U28183">
        <v>531210</v>
      </c>
      <c r="V28183" t="s">
        <v>18897</v>
      </c>
      <c r="W28183" t="s">
        <v>438</v>
      </c>
      <c r="X28183" s="56">
        <v>34461</v>
      </c>
      <c r="Y28183" t="s">
        <v>1</v>
      </c>
    </row>
    <row r="28184" spans="1:25" x14ac:dyDescent="0.3">
      <c r="A28184" s="1" t="s">
        <v>1992</v>
      </c>
      <c r="B28184" s="47">
        <v>45600</v>
      </c>
      <c r="C28184" s="29">
        <v>104648.96000000001</v>
      </c>
      <c r="D28184" s="29">
        <v>105549.3</v>
      </c>
      <c r="E28184" s="29">
        <v>104648.96000000001</v>
      </c>
      <c r="F28184" s="29">
        <v>900.34</v>
      </c>
      <c r="G28184" s="29">
        <v>208500</v>
      </c>
      <c r="H28184" s="47">
        <v>44020</v>
      </c>
      <c r="I28184" s="47">
        <v>43941</v>
      </c>
      <c r="J28184" s="47">
        <v>47593</v>
      </c>
      <c r="K28184" s="55">
        <f t="shared" si="199"/>
        <v>10</v>
      </c>
      <c r="L28184" t="s">
        <v>4</v>
      </c>
      <c r="M28184" t="s">
        <v>0</v>
      </c>
      <c r="N28184" s="1">
        <v>510643</v>
      </c>
      <c r="O28184" t="s">
        <v>485</v>
      </c>
      <c r="P28184" t="s">
        <v>16277</v>
      </c>
      <c r="Q28184">
        <v>3.0550000000000002</v>
      </c>
      <c r="R28184">
        <v>1</v>
      </c>
      <c r="S28184">
        <v>0.14499999999999999</v>
      </c>
      <c r="T28184">
        <v>0.55000000000000004</v>
      </c>
      <c r="U28184">
        <v>451140</v>
      </c>
      <c r="V28184" t="s">
        <v>12641</v>
      </c>
      <c r="W28184" t="s">
        <v>450</v>
      </c>
      <c r="X28184" s="56">
        <v>55105</v>
      </c>
      <c r="Y28184" t="s">
        <v>1</v>
      </c>
    </row>
    <row r="28185" spans="1:25" x14ac:dyDescent="0.3">
      <c r="A28185" s="1" t="s">
        <v>2058</v>
      </c>
      <c r="B28185" s="47">
        <v>45600</v>
      </c>
      <c r="C28185" s="29">
        <v>149361.75</v>
      </c>
      <c r="D28185" s="29">
        <v>151061.60999999999</v>
      </c>
      <c r="E28185" s="29">
        <v>149361.75</v>
      </c>
      <c r="F28185" s="29">
        <v>1699.86</v>
      </c>
      <c r="G28185" s="29">
        <v>356250</v>
      </c>
      <c r="H28185" s="47">
        <v>44060</v>
      </c>
      <c r="I28185" s="47">
        <v>43837</v>
      </c>
      <c r="J28185" s="47">
        <v>47671</v>
      </c>
      <c r="K28185" s="55">
        <f t="shared" si="199"/>
        <v>10</v>
      </c>
      <c r="L28185" t="s">
        <v>4</v>
      </c>
      <c r="M28185" t="s">
        <v>0</v>
      </c>
      <c r="N28185" s="1">
        <v>522621</v>
      </c>
      <c r="O28185" t="s">
        <v>485</v>
      </c>
      <c r="P28185" t="s">
        <v>16277</v>
      </c>
      <c r="Q28185">
        <v>0</v>
      </c>
      <c r="R28185">
        <v>1</v>
      </c>
      <c r="S28185">
        <v>0.125</v>
      </c>
      <c r="T28185">
        <v>0.55000000000000004</v>
      </c>
      <c r="U28185">
        <v>713940</v>
      </c>
      <c r="V28185" t="s">
        <v>143</v>
      </c>
      <c r="W28185" t="s">
        <v>448</v>
      </c>
      <c r="X28185" s="56">
        <v>80031</v>
      </c>
      <c r="Y28185" t="s">
        <v>1</v>
      </c>
    </row>
    <row r="28186" spans="1:25" x14ac:dyDescent="0.3">
      <c r="A28186" s="1" t="s">
        <v>2139</v>
      </c>
      <c r="B28186" s="47">
        <v>45600</v>
      </c>
      <c r="C28186" s="29">
        <v>143824.82999999999</v>
      </c>
      <c r="D28186" s="29">
        <v>144035.54999999999</v>
      </c>
      <c r="E28186" s="29">
        <v>143824.82999999999</v>
      </c>
      <c r="F28186" s="29">
        <v>210.72</v>
      </c>
      <c r="G28186" s="29">
        <v>246230.18</v>
      </c>
      <c r="H28186" s="47">
        <v>44343</v>
      </c>
      <c r="I28186" s="47">
        <v>44063</v>
      </c>
      <c r="J28186" s="47">
        <v>47715</v>
      </c>
      <c r="K28186" s="55">
        <f t="shared" si="199"/>
        <v>10</v>
      </c>
      <c r="L28186" t="s">
        <v>4</v>
      </c>
      <c r="M28186" t="s">
        <v>0</v>
      </c>
      <c r="N28186" s="1">
        <v>510851</v>
      </c>
      <c r="O28186" t="s">
        <v>485</v>
      </c>
      <c r="P28186" t="s">
        <v>16277</v>
      </c>
      <c r="Q28186">
        <v>3.3050000000000002</v>
      </c>
      <c r="R28186">
        <v>1</v>
      </c>
      <c r="S28186">
        <v>0.14499999999999999</v>
      </c>
      <c r="T28186">
        <v>0.55000000000000004</v>
      </c>
      <c r="U28186">
        <v>446110</v>
      </c>
      <c r="V28186" t="s">
        <v>1438</v>
      </c>
      <c r="W28186" t="s">
        <v>454</v>
      </c>
      <c r="X28186" s="56">
        <v>22980</v>
      </c>
      <c r="Y28186" t="s">
        <v>1</v>
      </c>
    </row>
    <row r="28187" spans="1:25" x14ac:dyDescent="0.3">
      <c r="A28187" s="1" t="s">
        <v>1998</v>
      </c>
      <c r="B28187" s="47">
        <v>45600</v>
      </c>
      <c r="C28187" s="29">
        <v>87061.25</v>
      </c>
      <c r="D28187" s="29">
        <v>87845.74</v>
      </c>
      <c r="E28187" s="29">
        <v>87061.25</v>
      </c>
      <c r="F28187" s="29">
        <v>784.49</v>
      </c>
      <c r="G28187" s="29">
        <v>127500</v>
      </c>
      <c r="H28187" s="47">
        <v>44091</v>
      </c>
      <c r="I28187" s="47">
        <v>44064</v>
      </c>
      <c r="J28187" s="47">
        <v>47716</v>
      </c>
      <c r="K28187" s="55">
        <f t="shared" si="199"/>
        <v>10</v>
      </c>
      <c r="L28187" t="s">
        <v>4</v>
      </c>
      <c r="M28187" t="s">
        <v>0</v>
      </c>
      <c r="N28187" s="1">
        <v>522615</v>
      </c>
      <c r="O28187" t="s">
        <v>485</v>
      </c>
      <c r="P28187" t="s">
        <v>16277</v>
      </c>
      <c r="Q28187">
        <v>0</v>
      </c>
      <c r="R28187">
        <v>1</v>
      </c>
      <c r="S28187">
        <v>0.125</v>
      </c>
      <c r="T28187">
        <v>0.55000000000000004</v>
      </c>
      <c r="U28187">
        <v>238350</v>
      </c>
      <c r="V28187" t="s">
        <v>64</v>
      </c>
      <c r="W28187" t="s">
        <v>436</v>
      </c>
      <c r="X28187" s="56">
        <v>75208</v>
      </c>
      <c r="Y28187" t="s">
        <v>1</v>
      </c>
    </row>
    <row r="28188" spans="1:25" x14ac:dyDescent="0.3">
      <c r="A28188" s="1" t="s">
        <v>2080</v>
      </c>
      <c r="B28188" s="47">
        <v>45600</v>
      </c>
      <c r="C28188" s="29">
        <v>182658</v>
      </c>
      <c r="D28188" s="29">
        <v>185379.64</v>
      </c>
      <c r="E28188" s="29">
        <v>182658</v>
      </c>
      <c r="F28188" s="29">
        <v>2721.64</v>
      </c>
      <c r="G28188" s="29">
        <v>260985.71</v>
      </c>
      <c r="H28188" s="47">
        <v>44151</v>
      </c>
      <c r="I28188" s="47">
        <v>44099</v>
      </c>
      <c r="J28188" s="47">
        <v>47751</v>
      </c>
      <c r="K28188" s="55">
        <f t="shared" si="199"/>
        <v>10</v>
      </c>
      <c r="L28188" t="s">
        <v>4</v>
      </c>
      <c r="M28188" t="s">
        <v>0</v>
      </c>
      <c r="N28188" s="1">
        <v>510763</v>
      </c>
      <c r="O28188" t="s">
        <v>485</v>
      </c>
      <c r="P28188" t="s">
        <v>16277</v>
      </c>
      <c r="Q28188">
        <v>0</v>
      </c>
      <c r="R28188">
        <v>1</v>
      </c>
      <c r="S28188">
        <v>0.125</v>
      </c>
      <c r="T28188">
        <v>0.55000000000000004</v>
      </c>
      <c r="U28188">
        <v>332323</v>
      </c>
      <c r="V28188" t="s">
        <v>10435</v>
      </c>
      <c r="W28188" t="s">
        <v>442</v>
      </c>
      <c r="X28188" s="56">
        <v>91311</v>
      </c>
      <c r="Y28188" t="s">
        <v>1</v>
      </c>
    </row>
    <row r="28189" spans="1:25" x14ac:dyDescent="0.3">
      <c r="A28189" s="1" t="s">
        <v>2070</v>
      </c>
      <c r="B28189" s="47">
        <v>45600</v>
      </c>
      <c r="C28189" s="29">
        <v>1054098.92</v>
      </c>
      <c r="D28189" s="29">
        <v>1061314.1399999999</v>
      </c>
      <c r="E28189" s="29">
        <v>1054098.92</v>
      </c>
      <c r="F28189" s="29">
        <v>7215.22</v>
      </c>
      <c r="G28189" s="29">
        <v>1612500</v>
      </c>
      <c r="H28189" s="47">
        <v>44180</v>
      </c>
      <c r="I28189" s="47">
        <v>44165</v>
      </c>
      <c r="J28189" s="47">
        <v>47817</v>
      </c>
      <c r="K28189" s="55">
        <f t="shared" si="199"/>
        <v>10</v>
      </c>
      <c r="L28189" t="s">
        <v>4</v>
      </c>
      <c r="M28189" t="s">
        <v>0</v>
      </c>
      <c r="N28189" s="1">
        <v>522654</v>
      </c>
      <c r="O28189" t="s">
        <v>485</v>
      </c>
      <c r="P28189" t="s">
        <v>16277</v>
      </c>
      <c r="Q28189">
        <v>0</v>
      </c>
      <c r="R28189">
        <v>1</v>
      </c>
      <c r="S28189">
        <v>0.125</v>
      </c>
      <c r="T28189">
        <v>0.55000000000000004</v>
      </c>
      <c r="U28189">
        <v>811211</v>
      </c>
      <c r="V28189" t="s">
        <v>10998</v>
      </c>
      <c r="W28189" t="s">
        <v>441</v>
      </c>
      <c r="X28189" s="56">
        <v>20785</v>
      </c>
      <c r="Y28189" t="s">
        <v>1</v>
      </c>
    </row>
    <row r="28190" spans="1:25" x14ac:dyDescent="0.3">
      <c r="A28190" s="1" t="s">
        <v>1993</v>
      </c>
      <c r="B28190" s="47">
        <v>45600</v>
      </c>
      <c r="C28190" s="29">
        <v>99123.42</v>
      </c>
      <c r="D28190" s="29">
        <v>107611.17</v>
      </c>
      <c r="E28190" s="29">
        <v>99123.42</v>
      </c>
      <c r="F28190" s="29">
        <v>8487.75</v>
      </c>
      <c r="G28190" s="29">
        <v>127500</v>
      </c>
      <c r="H28190" s="47">
        <v>44181</v>
      </c>
      <c r="I28190" s="47">
        <v>44165</v>
      </c>
      <c r="J28190" s="47">
        <v>47817</v>
      </c>
      <c r="K28190" s="55">
        <f t="shared" si="199"/>
        <v>10</v>
      </c>
      <c r="L28190" t="s">
        <v>4</v>
      </c>
      <c r="M28190" t="s">
        <v>0</v>
      </c>
      <c r="N28190" s="1">
        <v>522645</v>
      </c>
      <c r="O28190" t="s">
        <v>485</v>
      </c>
      <c r="P28190" t="s">
        <v>16277</v>
      </c>
      <c r="Q28190">
        <v>0</v>
      </c>
      <c r="R28190">
        <v>1</v>
      </c>
      <c r="S28190">
        <v>0.125</v>
      </c>
      <c r="T28190">
        <v>0.55000000000000004</v>
      </c>
      <c r="U28190">
        <v>531210</v>
      </c>
      <c r="V28190" t="s">
        <v>10695</v>
      </c>
      <c r="W28190" t="s">
        <v>444</v>
      </c>
      <c r="X28190" s="56">
        <v>1867</v>
      </c>
      <c r="Y28190" t="s">
        <v>1</v>
      </c>
    </row>
    <row r="28191" spans="1:25" x14ac:dyDescent="0.3">
      <c r="A28191" s="1" t="s">
        <v>2352</v>
      </c>
      <c r="B28191" s="47">
        <v>45600</v>
      </c>
      <c r="C28191" s="29">
        <v>291143.67999999999</v>
      </c>
      <c r="D28191" s="29">
        <v>294968.38</v>
      </c>
      <c r="E28191" s="29">
        <v>291143.67999999999</v>
      </c>
      <c r="F28191" s="29">
        <v>3824.7</v>
      </c>
      <c r="G28191" s="29">
        <v>398192.91</v>
      </c>
      <c r="H28191" s="47">
        <v>44460</v>
      </c>
      <c r="I28191" s="47">
        <v>44230</v>
      </c>
      <c r="J28191" s="47">
        <v>47882</v>
      </c>
      <c r="K28191" s="55">
        <f t="shared" si="199"/>
        <v>10</v>
      </c>
      <c r="L28191" t="s">
        <v>4</v>
      </c>
      <c r="M28191" t="s">
        <v>0</v>
      </c>
      <c r="N28191" s="1">
        <v>530062</v>
      </c>
      <c r="O28191" t="s">
        <v>485</v>
      </c>
      <c r="P28191" t="s">
        <v>16277</v>
      </c>
      <c r="Q28191">
        <v>0.68</v>
      </c>
      <c r="R28191">
        <v>1</v>
      </c>
      <c r="S28191">
        <v>0.14499999999999999</v>
      </c>
      <c r="T28191">
        <v>0.55000000000000004</v>
      </c>
      <c r="U28191">
        <v>621399</v>
      </c>
      <c r="V28191" t="s">
        <v>353</v>
      </c>
      <c r="W28191" t="s">
        <v>458</v>
      </c>
      <c r="X28191" s="56">
        <v>43017</v>
      </c>
      <c r="Y28191" t="s">
        <v>1</v>
      </c>
    </row>
    <row r="28192" spans="1:25" x14ac:dyDescent="0.3">
      <c r="A28192" s="1" t="s">
        <v>2014</v>
      </c>
      <c r="B28192" s="47">
        <v>45600</v>
      </c>
      <c r="C28192" s="29">
        <v>2951174.91</v>
      </c>
      <c r="D28192" s="29">
        <v>3136531.14</v>
      </c>
      <c r="E28192" s="29">
        <v>2951174.91</v>
      </c>
      <c r="F28192" s="29">
        <v>185356.23</v>
      </c>
      <c r="G28192" s="29">
        <v>3112500</v>
      </c>
      <c r="H28192" s="47">
        <v>43783</v>
      </c>
      <c r="I28192" s="47">
        <v>43759</v>
      </c>
      <c r="J28192" s="47">
        <v>52891</v>
      </c>
      <c r="K28192" s="55">
        <f t="shared" si="199"/>
        <v>25</v>
      </c>
      <c r="L28192" t="s">
        <v>0</v>
      </c>
      <c r="M28192" t="s">
        <v>0</v>
      </c>
      <c r="N28192" s="1">
        <v>510539</v>
      </c>
      <c r="O28192" t="s">
        <v>485</v>
      </c>
      <c r="P28192" t="s">
        <v>16277</v>
      </c>
      <c r="Q28192">
        <v>0.23</v>
      </c>
      <c r="R28192">
        <v>1</v>
      </c>
      <c r="S28192">
        <v>0.14499999999999999</v>
      </c>
      <c r="T28192">
        <v>0.55000000000000004</v>
      </c>
      <c r="U28192">
        <v>721110</v>
      </c>
      <c r="V28192" t="s">
        <v>408</v>
      </c>
      <c r="W28192" t="s">
        <v>446</v>
      </c>
      <c r="X28192" s="56">
        <v>27407</v>
      </c>
      <c r="Y28192" t="s">
        <v>3</v>
      </c>
    </row>
    <row r="28193" spans="1:25" x14ac:dyDescent="0.3">
      <c r="A28193" s="1" t="s">
        <v>2139</v>
      </c>
      <c r="B28193" s="47">
        <v>45600</v>
      </c>
      <c r="C28193" s="29">
        <v>96550.23</v>
      </c>
      <c r="D28193" s="29">
        <v>96646.62</v>
      </c>
      <c r="E28193" s="29">
        <v>96550.23</v>
      </c>
      <c r="F28193" s="29">
        <v>96.39</v>
      </c>
      <c r="G28193" s="29">
        <v>387249.52</v>
      </c>
      <c r="H28193" s="47">
        <v>44687</v>
      </c>
      <c r="I28193" s="47">
        <v>44334</v>
      </c>
      <c r="J28193" s="47">
        <v>47986</v>
      </c>
      <c r="K28193" s="55">
        <f t="shared" si="199"/>
        <v>10</v>
      </c>
      <c r="L28193" t="s">
        <v>4</v>
      </c>
      <c r="M28193" t="s">
        <v>0</v>
      </c>
      <c r="N28193" s="1">
        <v>530157</v>
      </c>
      <c r="O28193" t="s">
        <v>485</v>
      </c>
      <c r="P28193" t="s">
        <v>16277</v>
      </c>
      <c r="Q28193">
        <v>4.1050000000000004</v>
      </c>
      <c r="R28193">
        <v>1</v>
      </c>
      <c r="S28193">
        <v>0.14499999999999999</v>
      </c>
      <c r="T28193">
        <v>0</v>
      </c>
      <c r="U28193">
        <v>446110</v>
      </c>
      <c r="V28193" t="s">
        <v>11908</v>
      </c>
      <c r="W28193" t="s">
        <v>455</v>
      </c>
      <c r="X28193" s="56">
        <v>42501</v>
      </c>
      <c r="Y28193" t="s">
        <v>1</v>
      </c>
    </row>
    <row r="28194" spans="1:25" x14ac:dyDescent="0.3">
      <c r="A28194" s="1" t="s">
        <v>1998</v>
      </c>
      <c r="B28194" s="47">
        <v>45600</v>
      </c>
      <c r="C28194" s="29">
        <v>107150.79</v>
      </c>
      <c r="D28194" s="29">
        <v>108095.88</v>
      </c>
      <c r="E28194" s="29">
        <v>107150.79</v>
      </c>
      <c r="F28194" s="29">
        <v>945.09</v>
      </c>
      <c r="G28194" s="29">
        <v>132491.12</v>
      </c>
      <c r="H28194" s="47">
        <v>44620</v>
      </c>
      <c r="I28194" s="47">
        <v>44488</v>
      </c>
      <c r="J28194" s="47">
        <v>48140</v>
      </c>
      <c r="K28194" s="55">
        <f t="shared" si="199"/>
        <v>10</v>
      </c>
      <c r="L28194" t="s">
        <v>4</v>
      </c>
      <c r="M28194" t="s">
        <v>0</v>
      </c>
      <c r="N28194" s="1">
        <v>540062</v>
      </c>
      <c r="O28194" t="s">
        <v>485</v>
      </c>
      <c r="P28194" t="s">
        <v>16277</v>
      </c>
      <c r="Q28194">
        <v>0</v>
      </c>
      <c r="R28194">
        <v>1</v>
      </c>
      <c r="S28194">
        <v>0.125</v>
      </c>
      <c r="T28194">
        <v>0</v>
      </c>
      <c r="U28194">
        <v>562910</v>
      </c>
      <c r="V28194" t="s">
        <v>11205</v>
      </c>
      <c r="W28194" t="s">
        <v>473</v>
      </c>
      <c r="X28194" s="56">
        <v>3909</v>
      </c>
      <c r="Y28194" t="s">
        <v>1</v>
      </c>
    </row>
    <row r="28195" spans="1:25" x14ac:dyDescent="0.3">
      <c r="A28195" s="1" t="s">
        <v>1993</v>
      </c>
      <c r="B28195" s="47">
        <v>45600</v>
      </c>
      <c r="C28195" s="29">
        <v>1205106.8899999999</v>
      </c>
      <c r="D28195" s="29">
        <v>1369455.22</v>
      </c>
      <c r="E28195" s="29">
        <v>1205106.8899999999</v>
      </c>
      <c r="F28195" s="29">
        <v>164348.32999999999</v>
      </c>
      <c r="G28195" s="29">
        <v>1304100</v>
      </c>
      <c r="H28195" s="47">
        <v>43805</v>
      </c>
      <c r="I28195" s="47">
        <v>43791</v>
      </c>
      <c r="J28195" s="47">
        <v>52923</v>
      </c>
      <c r="K28195" s="55">
        <f t="shared" si="199"/>
        <v>25</v>
      </c>
      <c r="L28195" t="s">
        <v>0</v>
      </c>
      <c r="M28195" t="s">
        <v>0</v>
      </c>
      <c r="N28195" s="1">
        <v>510581</v>
      </c>
      <c r="O28195" t="s">
        <v>485</v>
      </c>
      <c r="P28195" t="s">
        <v>16277</v>
      </c>
      <c r="Q28195">
        <v>0.73</v>
      </c>
      <c r="R28195">
        <v>1</v>
      </c>
      <c r="S28195">
        <v>0.14499999999999999</v>
      </c>
      <c r="T28195">
        <v>0.55000000000000004</v>
      </c>
      <c r="U28195">
        <v>423220</v>
      </c>
      <c r="V28195" t="s">
        <v>1736</v>
      </c>
      <c r="W28195" t="s">
        <v>453</v>
      </c>
      <c r="X28195" s="56">
        <v>30401</v>
      </c>
      <c r="Y28195" t="s">
        <v>3</v>
      </c>
    </row>
    <row r="28196" spans="1:25" x14ac:dyDescent="0.3">
      <c r="A28196" s="1" t="s">
        <v>2003</v>
      </c>
      <c r="B28196" s="47">
        <v>45600</v>
      </c>
      <c r="C28196" s="29">
        <v>1354461.15</v>
      </c>
      <c r="D28196" s="29">
        <v>1422127.1</v>
      </c>
      <c r="E28196" s="29">
        <v>1354461.15</v>
      </c>
      <c r="F28196" s="29">
        <v>67665.95</v>
      </c>
      <c r="G28196" s="29">
        <v>1373187.22</v>
      </c>
      <c r="H28196" s="47">
        <v>44813</v>
      </c>
      <c r="I28196" s="47">
        <v>44733</v>
      </c>
      <c r="J28196" s="47">
        <v>48386</v>
      </c>
      <c r="K28196" s="55">
        <f t="shared" si="199"/>
        <v>10</v>
      </c>
      <c r="L28196" t="s">
        <v>0</v>
      </c>
      <c r="M28196" t="s">
        <v>0</v>
      </c>
      <c r="N28196" s="1">
        <v>530223</v>
      </c>
      <c r="O28196" t="s">
        <v>485</v>
      </c>
      <c r="P28196" t="s">
        <v>16277</v>
      </c>
      <c r="Q28196">
        <v>3.5550000000000002</v>
      </c>
      <c r="R28196">
        <v>1</v>
      </c>
      <c r="S28196">
        <v>0.14499999999999999</v>
      </c>
      <c r="T28196">
        <v>0.55000000000000004</v>
      </c>
      <c r="U28196">
        <v>621310</v>
      </c>
      <c r="V28196" t="s">
        <v>390</v>
      </c>
      <c r="W28196" t="s">
        <v>438</v>
      </c>
      <c r="X28196" s="56">
        <v>34207</v>
      </c>
      <c r="Y28196" t="s">
        <v>3</v>
      </c>
    </row>
    <row r="28197" spans="1:25" x14ac:dyDescent="0.3">
      <c r="A28197" s="1" t="s">
        <v>2120</v>
      </c>
      <c r="B28197" s="47">
        <v>45600</v>
      </c>
      <c r="C28197" s="29">
        <v>326261.40999999997</v>
      </c>
      <c r="D28197" s="29">
        <v>329145.58</v>
      </c>
      <c r="E28197" s="29">
        <v>326261.40999999997</v>
      </c>
      <c r="F28197" s="29">
        <v>2884.17</v>
      </c>
      <c r="G28197" s="29">
        <v>1334439.3500000001</v>
      </c>
      <c r="H28197" s="47">
        <v>44887</v>
      </c>
      <c r="I28197" s="47">
        <v>44806</v>
      </c>
      <c r="J28197" s="47">
        <v>53937</v>
      </c>
      <c r="K28197" s="55">
        <f t="shared" si="199"/>
        <v>25</v>
      </c>
      <c r="L28197" t="s">
        <v>0</v>
      </c>
      <c r="M28197" t="s">
        <v>0</v>
      </c>
      <c r="N28197" s="1">
        <v>530293</v>
      </c>
      <c r="O28197" t="s">
        <v>485</v>
      </c>
      <c r="P28197" t="s">
        <v>16277</v>
      </c>
      <c r="Q28197">
        <v>2.855</v>
      </c>
      <c r="R28197">
        <v>1</v>
      </c>
      <c r="S28197">
        <v>0.14499999999999999</v>
      </c>
      <c r="T28197">
        <v>0.55000000000000004</v>
      </c>
      <c r="U28197">
        <v>459120</v>
      </c>
      <c r="V28197" t="s">
        <v>12932</v>
      </c>
      <c r="W28197" t="s">
        <v>458</v>
      </c>
      <c r="X28197" s="56">
        <v>43064</v>
      </c>
      <c r="Y28197" t="s">
        <v>3</v>
      </c>
    </row>
    <row r="28198" spans="1:25" x14ac:dyDescent="0.3">
      <c r="A28198" s="1" t="s">
        <v>2080</v>
      </c>
      <c r="B28198" s="47">
        <v>45600</v>
      </c>
      <c r="C28198" s="29">
        <v>853647.67</v>
      </c>
      <c r="D28198" s="29">
        <v>902265.43</v>
      </c>
      <c r="E28198" s="29">
        <v>853647.67</v>
      </c>
      <c r="F28198" s="29">
        <v>48617.760000000002</v>
      </c>
      <c r="G28198" s="29">
        <v>930708.78</v>
      </c>
      <c r="H28198" s="47">
        <v>44862</v>
      </c>
      <c r="I28198" s="47">
        <v>44477</v>
      </c>
      <c r="J28198" s="47">
        <v>48312</v>
      </c>
      <c r="K28198" s="55">
        <f t="shared" si="199"/>
        <v>10</v>
      </c>
      <c r="L28198" t="s">
        <v>4</v>
      </c>
      <c r="M28198" t="s">
        <v>0</v>
      </c>
      <c r="N28198" s="1">
        <v>530496</v>
      </c>
      <c r="O28198" t="s">
        <v>485</v>
      </c>
      <c r="P28198" t="s">
        <v>16277</v>
      </c>
      <c r="Q28198">
        <v>2.2050000000000001</v>
      </c>
      <c r="R28198">
        <v>1</v>
      </c>
      <c r="S28198">
        <v>0.14499999999999999</v>
      </c>
      <c r="T28198">
        <v>0</v>
      </c>
      <c r="U28198">
        <v>453910</v>
      </c>
      <c r="V28198" t="s">
        <v>11698</v>
      </c>
      <c r="W28198" t="s">
        <v>507</v>
      </c>
      <c r="X28198" s="56">
        <v>59901</v>
      </c>
      <c r="Y28198" t="s">
        <v>2</v>
      </c>
    </row>
    <row r="28199" spans="1:25" x14ac:dyDescent="0.3">
      <c r="A28199" s="1" t="s">
        <v>1998</v>
      </c>
      <c r="B28199" s="47">
        <v>45600</v>
      </c>
      <c r="C28199" s="29">
        <v>27519.48</v>
      </c>
      <c r="D28199" s="29">
        <v>27637.360000000001</v>
      </c>
      <c r="E28199" s="29">
        <v>27519.48</v>
      </c>
      <c r="F28199" s="29">
        <v>117.88</v>
      </c>
      <c r="G28199" s="29">
        <v>62788.2</v>
      </c>
      <c r="H28199" s="47">
        <v>44852</v>
      </c>
      <c r="I28199" s="47">
        <v>44722</v>
      </c>
      <c r="J28199" s="47">
        <v>48375</v>
      </c>
      <c r="K28199" s="55">
        <f t="shared" si="199"/>
        <v>10</v>
      </c>
      <c r="L28199" t="s">
        <v>4</v>
      </c>
      <c r="M28199" t="s">
        <v>0</v>
      </c>
      <c r="N28199" s="1">
        <v>540086</v>
      </c>
      <c r="O28199" t="s">
        <v>485</v>
      </c>
      <c r="P28199" t="s">
        <v>16277</v>
      </c>
      <c r="Q28199">
        <v>0</v>
      </c>
      <c r="R28199">
        <v>1</v>
      </c>
      <c r="S28199">
        <v>0.125</v>
      </c>
      <c r="T28199">
        <v>0</v>
      </c>
      <c r="U28199">
        <v>621340</v>
      </c>
      <c r="V28199" t="s">
        <v>1532</v>
      </c>
      <c r="W28199" t="s">
        <v>436</v>
      </c>
      <c r="X28199" s="56">
        <v>76230</v>
      </c>
      <c r="Y28199" t="s">
        <v>1</v>
      </c>
    </row>
    <row r="28200" spans="1:25" x14ac:dyDescent="0.3">
      <c r="A28200" s="1" t="s">
        <v>2011</v>
      </c>
      <c r="B28200" s="47">
        <v>45600</v>
      </c>
      <c r="C28200" s="29">
        <v>179224.78</v>
      </c>
      <c r="D28200" s="29">
        <v>186033.98</v>
      </c>
      <c r="E28200" s="29">
        <v>179224.78</v>
      </c>
      <c r="F28200" s="29">
        <v>6809.2</v>
      </c>
      <c r="G28200" s="29">
        <v>187500</v>
      </c>
      <c r="H28200" s="47">
        <v>44883</v>
      </c>
      <c r="I28200" s="47">
        <v>44860</v>
      </c>
      <c r="J28200" s="47">
        <v>48513</v>
      </c>
      <c r="K28200" s="55">
        <f t="shared" si="199"/>
        <v>10</v>
      </c>
      <c r="L28200" t="s">
        <v>0</v>
      </c>
      <c r="M28200" t="s">
        <v>0</v>
      </c>
      <c r="N28200" s="1">
        <v>530292</v>
      </c>
      <c r="O28200" t="s">
        <v>485</v>
      </c>
      <c r="P28200" t="s">
        <v>16277</v>
      </c>
      <c r="Q28200">
        <v>3.2549999999999999</v>
      </c>
      <c r="R28200">
        <v>1</v>
      </c>
      <c r="S28200">
        <v>0.14499999999999999</v>
      </c>
      <c r="T28200">
        <v>0</v>
      </c>
      <c r="U28200">
        <v>483113</v>
      </c>
      <c r="V28200" t="s">
        <v>12163</v>
      </c>
      <c r="W28200" t="s">
        <v>442</v>
      </c>
      <c r="X28200" s="56">
        <v>93662</v>
      </c>
      <c r="Y28200" t="s">
        <v>3</v>
      </c>
    </row>
    <row r="28201" spans="1:25" x14ac:dyDescent="0.3">
      <c r="A28201" s="1" t="s">
        <v>2003</v>
      </c>
      <c r="B28201" s="47">
        <v>45600</v>
      </c>
      <c r="C28201" s="29">
        <v>121189.19</v>
      </c>
      <c r="D28201" s="29">
        <v>134540.67000000001</v>
      </c>
      <c r="E28201" s="29">
        <v>121189.19</v>
      </c>
      <c r="F28201" s="29">
        <v>13351.48</v>
      </c>
      <c r="G28201" s="29">
        <v>127282.2</v>
      </c>
      <c r="H28201" s="47">
        <v>44909</v>
      </c>
      <c r="I28201" s="47">
        <v>44858</v>
      </c>
      <c r="J28201" s="47">
        <v>48511</v>
      </c>
      <c r="K28201" s="55">
        <f t="shared" si="199"/>
        <v>10</v>
      </c>
      <c r="L28201" t="s">
        <v>0</v>
      </c>
      <c r="M28201" t="s">
        <v>0</v>
      </c>
      <c r="N28201" s="1">
        <v>540090</v>
      </c>
      <c r="O28201" t="s">
        <v>485</v>
      </c>
      <c r="P28201" t="s">
        <v>16277</v>
      </c>
      <c r="Q28201">
        <v>0</v>
      </c>
      <c r="R28201">
        <v>1</v>
      </c>
      <c r="S28201">
        <v>0.125</v>
      </c>
      <c r="T28201">
        <v>0</v>
      </c>
      <c r="U28201">
        <v>454111</v>
      </c>
      <c r="V28201" t="s">
        <v>595</v>
      </c>
      <c r="W28201" t="s">
        <v>456</v>
      </c>
      <c r="X28201" s="56">
        <v>11735</v>
      </c>
      <c r="Y28201" t="s">
        <v>3</v>
      </c>
    </row>
    <row r="28202" spans="1:25" x14ac:dyDescent="0.3">
      <c r="A28202" s="1" t="s">
        <v>1998</v>
      </c>
      <c r="B28202" s="47">
        <v>45600</v>
      </c>
      <c r="C28202" s="29">
        <v>102463.6</v>
      </c>
      <c r="D28202" s="29">
        <v>102557.18</v>
      </c>
      <c r="E28202" s="29">
        <v>102463.6</v>
      </c>
      <c r="F28202" s="29">
        <v>93.58</v>
      </c>
      <c r="G28202" s="29">
        <v>117249.87</v>
      </c>
      <c r="H28202" s="47">
        <v>44855</v>
      </c>
      <c r="I28202" s="47">
        <v>44726</v>
      </c>
      <c r="J28202" s="47">
        <v>48379</v>
      </c>
      <c r="K28202" s="55">
        <f t="shared" si="199"/>
        <v>10</v>
      </c>
      <c r="L28202" t="s">
        <v>4</v>
      </c>
      <c r="M28202" t="s">
        <v>0</v>
      </c>
      <c r="N28202" s="1">
        <v>540088</v>
      </c>
      <c r="O28202" t="s">
        <v>485</v>
      </c>
      <c r="P28202" t="s">
        <v>16277</v>
      </c>
      <c r="Q28202">
        <v>0</v>
      </c>
      <c r="R28202">
        <v>1</v>
      </c>
      <c r="S28202">
        <v>0.125</v>
      </c>
      <c r="T28202">
        <v>0</v>
      </c>
      <c r="U28202">
        <v>561790</v>
      </c>
      <c r="V28202" t="s">
        <v>10860</v>
      </c>
      <c r="W28202" t="s">
        <v>454</v>
      </c>
      <c r="X28202" s="56">
        <v>23112</v>
      </c>
      <c r="Y28202" t="s">
        <v>1</v>
      </c>
    </row>
    <row r="28203" spans="1:25" x14ac:dyDescent="0.3">
      <c r="A28203" s="1" t="s">
        <v>2003</v>
      </c>
      <c r="B28203" s="47">
        <v>45600</v>
      </c>
      <c r="C28203" s="29">
        <v>396911.79</v>
      </c>
      <c r="D28203" s="29">
        <v>409286.86</v>
      </c>
      <c r="E28203" s="29">
        <v>396911.79</v>
      </c>
      <c r="F28203" s="29">
        <v>12375.07</v>
      </c>
      <c r="G28203" s="29">
        <v>429245.37</v>
      </c>
      <c r="H28203" s="47">
        <v>45005</v>
      </c>
      <c r="I28203" s="47">
        <v>44960</v>
      </c>
      <c r="J28203" s="47">
        <v>48613</v>
      </c>
      <c r="K28203" s="55">
        <f t="shared" si="199"/>
        <v>10</v>
      </c>
      <c r="L28203" t="s">
        <v>0</v>
      </c>
      <c r="M28203" t="s">
        <v>0</v>
      </c>
      <c r="N28203" s="1">
        <v>530365</v>
      </c>
      <c r="O28203" t="s">
        <v>485</v>
      </c>
      <c r="P28203" t="s">
        <v>16277</v>
      </c>
      <c r="Q28203">
        <v>1.405</v>
      </c>
      <c r="R28203">
        <v>1</v>
      </c>
      <c r="S28203">
        <v>0.14499999999999999</v>
      </c>
      <c r="T28203">
        <v>0.55000000000000004</v>
      </c>
      <c r="U28203">
        <v>238170</v>
      </c>
      <c r="V28203" t="s">
        <v>915</v>
      </c>
      <c r="W28203" t="s">
        <v>451</v>
      </c>
      <c r="X28203" s="56">
        <v>54220</v>
      </c>
      <c r="Y28203" t="s">
        <v>3</v>
      </c>
    </row>
    <row r="28204" spans="1:25" x14ac:dyDescent="0.3">
      <c r="A28204" s="1" t="s">
        <v>2298</v>
      </c>
      <c r="B28204" s="47">
        <v>45600</v>
      </c>
      <c r="C28204" s="29">
        <v>61830.239999999998</v>
      </c>
      <c r="D28204" s="29">
        <v>64649.72</v>
      </c>
      <c r="E28204" s="29">
        <v>61830.239999999998</v>
      </c>
      <c r="F28204" s="29">
        <v>2819.48</v>
      </c>
      <c r="G28204" s="29">
        <v>63750</v>
      </c>
      <c r="H28204" s="47">
        <v>45155</v>
      </c>
      <c r="I28204" s="47">
        <v>45118</v>
      </c>
      <c r="J28204" s="47">
        <v>48792</v>
      </c>
      <c r="K28204" s="55">
        <f t="shared" si="199"/>
        <v>10</v>
      </c>
      <c r="L28204" t="s">
        <v>0</v>
      </c>
      <c r="M28204" t="s">
        <v>4</v>
      </c>
      <c r="O28204" t="s">
        <v>485</v>
      </c>
      <c r="P28204" t="s">
        <v>15667</v>
      </c>
      <c r="Q28204">
        <v>2.6150000000000002</v>
      </c>
      <c r="R28204">
        <v>1</v>
      </c>
      <c r="S28204">
        <v>0.14499999999999999</v>
      </c>
      <c r="T28204">
        <v>0</v>
      </c>
      <c r="U28204">
        <v>561311</v>
      </c>
      <c r="V28204" t="s">
        <v>11888</v>
      </c>
      <c r="W28204" t="s">
        <v>436</v>
      </c>
      <c r="X28204" s="56">
        <v>79936</v>
      </c>
      <c r="Y28204" t="s">
        <v>3</v>
      </c>
    </row>
    <row r="28205" spans="1:25" x14ac:dyDescent="0.3">
      <c r="A28205" s="1" t="s">
        <v>2003</v>
      </c>
      <c r="B28205" s="47">
        <v>45600</v>
      </c>
      <c r="C28205" s="29">
        <v>122739.25</v>
      </c>
      <c r="D28205" s="29">
        <v>127047.41</v>
      </c>
      <c r="E28205" s="29">
        <v>122739.25</v>
      </c>
      <c r="F28205" s="29">
        <v>4308.16</v>
      </c>
      <c r="G28205" s="29">
        <v>127305.54</v>
      </c>
      <c r="H28205" s="47">
        <v>45155</v>
      </c>
      <c r="I28205" s="47">
        <v>45103</v>
      </c>
      <c r="J28205" s="47">
        <v>48756</v>
      </c>
      <c r="K28205" s="55">
        <f t="shared" si="199"/>
        <v>10</v>
      </c>
      <c r="L28205" t="s">
        <v>0</v>
      </c>
      <c r="M28205" t="s">
        <v>0</v>
      </c>
      <c r="N28205" s="1">
        <v>530442</v>
      </c>
      <c r="O28205" t="s">
        <v>485</v>
      </c>
      <c r="P28205" t="s">
        <v>16277</v>
      </c>
      <c r="Q28205">
        <v>5.0049999999999999</v>
      </c>
      <c r="R28205">
        <v>1</v>
      </c>
      <c r="S28205">
        <v>0.14499999999999999</v>
      </c>
      <c r="T28205">
        <v>0</v>
      </c>
      <c r="U28205">
        <v>492210</v>
      </c>
      <c r="V28205" t="s">
        <v>154</v>
      </c>
      <c r="W28205" t="s">
        <v>456</v>
      </c>
      <c r="X28205" s="56">
        <v>11219</v>
      </c>
      <c r="Y28205" t="s">
        <v>3</v>
      </c>
    </row>
    <row r="28206" spans="1:25" x14ac:dyDescent="0.3">
      <c r="A28206" s="1" t="s">
        <v>2003</v>
      </c>
      <c r="B28206" s="47">
        <v>45600</v>
      </c>
      <c r="C28206" s="29">
        <v>77474.759999999995</v>
      </c>
      <c r="D28206" s="29">
        <v>80173.81</v>
      </c>
      <c r="E28206" s="29">
        <v>77474.759999999995</v>
      </c>
      <c r="F28206" s="29">
        <v>2699.05</v>
      </c>
      <c r="G28206" s="29">
        <v>79900</v>
      </c>
      <c r="H28206" s="47">
        <v>45183</v>
      </c>
      <c r="I28206" s="47">
        <v>45125</v>
      </c>
      <c r="J28206" s="47">
        <v>48778</v>
      </c>
      <c r="K28206" s="55">
        <f t="shared" si="199"/>
        <v>10</v>
      </c>
      <c r="L28206" t="s">
        <v>0</v>
      </c>
      <c r="M28206" t="s">
        <v>0</v>
      </c>
      <c r="N28206" s="1">
        <v>530442</v>
      </c>
      <c r="O28206" t="s">
        <v>485</v>
      </c>
      <c r="P28206" t="s">
        <v>16277</v>
      </c>
      <c r="Q28206">
        <v>5.0049999999999999</v>
      </c>
      <c r="R28206">
        <v>1</v>
      </c>
      <c r="S28206">
        <v>0.14499999999999999</v>
      </c>
      <c r="T28206">
        <v>0</v>
      </c>
      <c r="U28206">
        <v>323113</v>
      </c>
      <c r="V28206" t="s">
        <v>11322</v>
      </c>
      <c r="W28206" t="s">
        <v>453</v>
      </c>
      <c r="X28206" s="56">
        <v>30260</v>
      </c>
      <c r="Y28206" t="s">
        <v>3</v>
      </c>
    </row>
    <row r="28207" spans="1:25" x14ac:dyDescent="0.3">
      <c r="A28207" s="1" t="s">
        <v>2039</v>
      </c>
      <c r="B28207" s="47">
        <v>45600</v>
      </c>
      <c r="C28207" s="29">
        <v>480648.22</v>
      </c>
      <c r="D28207" s="29">
        <v>477244.39</v>
      </c>
      <c r="E28207" s="29">
        <v>477244.39</v>
      </c>
      <c r="F28207" s="29">
        <v>0</v>
      </c>
      <c r="G28207" s="29">
        <v>547578.43000000005</v>
      </c>
      <c r="H28207" s="47">
        <v>44853</v>
      </c>
      <c r="I28207" s="47">
        <v>44825</v>
      </c>
      <c r="J28207" s="47">
        <v>48478</v>
      </c>
      <c r="K28207" s="55">
        <f t="shared" si="199"/>
        <v>10</v>
      </c>
      <c r="L28207" t="s">
        <v>4</v>
      </c>
      <c r="M28207" t="s">
        <v>0</v>
      </c>
      <c r="N28207" s="1">
        <v>530253</v>
      </c>
      <c r="O28207" t="s">
        <v>485</v>
      </c>
      <c r="P28207" t="s">
        <v>16277</v>
      </c>
      <c r="Q28207">
        <v>3.2650000000000001</v>
      </c>
      <c r="R28207">
        <v>1</v>
      </c>
      <c r="S28207">
        <v>0.14499999999999999</v>
      </c>
      <c r="T28207">
        <v>0.49</v>
      </c>
      <c r="U28207">
        <v>445298</v>
      </c>
      <c r="V28207" t="s">
        <v>516</v>
      </c>
      <c r="W28207" t="s">
        <v>442</v>
      </c>
      <c r="X28207" s="56">
        <v>95354</v>
      </c>
      <c r="Y28207" t="s">
        <v>1</v>
      </c>
    </row>
    <row r="28208" spans="1:25" x14ac:dyDescent="0.3">
      <c r="A28208" s="1" t="s">
        <v>2415</v>
      </c>
      <c r="B28208" s="47">
        <v>45600</v>
      </c>
      <c r="C28208" s="29">
        <v>143631.54999999999</v>
      </c>
      <c r="D28208" s="29">
        <v>144039.46</v>
      </c>
      <c r="E28208" s="29">
        <v>143631.54999999999</v>
      </c>
      <c r="F28208" s="29">
        <v>407.91</v>
      </c>
      <c r="G28208" s="29">
        <v>150000</v>
      </c>
      <c r="H28208" s="47">
        <v>45288</v>
      </c>
      <c r="I28208" s="47">
        <v>45268</v>
      </c>
      <c r="J28208" s="47">
        <v>48921</v>
      </c>
      <c r="K28208" s="55">
        <f t="shared" si="199"/>
        <v>10</v>
      </c>
      <c r="L28208" t="s">
        <v>4</v>
      </c>
      <c r="M28208" t="s">
        <v>0</v>
      </c>
      <c r="N28208" s="1">
        <v>530508</v>
      </c>
      <c r="O28208" t="s">
        <v>485</v>
      </c>
      <c r="P28208" t="s">
        <v>16277</v>
      </c>
      <c r="Q28208">
        <v>4.28</v>
      </c>
      <c r="R28208">
        <v>1</v>
      </c>
      <c r="S28208">
        <v>0.14499999999999999</v>
      </c>
      <c r="T28208">
        <v>0</v>
      </c>
      <c r="U28208">
        <v>541830</v>
      </c>
      <c r="V28208" t="s">
        <v>208</v>
      </c>
      <c r="W28208" t="s">
        <v>442</v>
      </c>
      <c r="X28208" s="56">
        <v>92130</v>
      </c>
      <c r="Y28208" t="s">
        <v>1</v>
      </c>
    </row>
    <row r="28209" spans="1:25" x14ac:dyDescent="0.3">
      <c r="A28209" s="1" t="s">
        <v>2162</v>
      </c>
      <c r="B28209" s="47">
        <v>45600</v>
      </c>
      <c r="C28209" s="29">
        <v>104387.04</v>
      </c>
      <c r="D28209" s="29">
        <v>108847.46</v>
      </c>
      <c r="E28209" s="29">
        <v>104387.04</v>
      </c>
      <c r="F28209" s="29">
        <v>4460.42</v>
      </c>
      <c r="G28209" s="29">
        <v>106250</v>
      </c>
      <c r="H28209" s="47">
        <v>45331</v>
      </c>
      <c r="I28209" s="47">
        <v>45323</v>
      </c>
      <c r="J28209" s="47">
        <v>48976</v>
      </c>
      <c r="K28209" s="55">
        <f t="shared" si="199"/>
        <v>10</v>
      </c>
      <c r="L28209" t="s">
        <v>0</v>
      </c>
      <c r="M28209" t="s">
        <v>0</v>
      </c>
      <c r="N28209" s="1">
        <v>540120</v>
      </c>
      <c r="O28209" t="s">
        <v>485</v>
      </c>
      <c r="P28209" t="s">
        <v>16277</v>
      </c>
      <c r="Q28209">
        <v>0</v>
      </c>
      <c r="R28209">
        <v>1</v>
      </c>
      <c r="S28209">
        <v>0.125</v>
      </c>
      <c r="T28209">
        <v>0</v>
      </c>
      <c r="U28209">
        <v>541618</v>
      </c>
      <c r="V28209" t="s">
        <v>10850</v>
      </c>
      <c r="W28209" t="s">
        <v>464</v>
      </c>
      <c r="X28209" s="56">
        <v>83709</v>
      </c>
      <c r="Y28209" t="s">
        <v>3</v>
      </c>
    </row>
    <row r="28210" spans="1:25" x14ac:dyDescent="0.3">
      <c r="A28210" s="1" t="s">
        <v>18650</v>
      </c>
      <c r="B28210" s="47">
        <v>45600</v>
      </c>
      <c r="C28210" s="29">
        <v>420450.29</v>
      </c>
      <c r="D28210" s="29">
        <v>423366.89</v>
      </c>
      <c r="E28210" s="29">
        <v>420450.29</v>
      </c>
      <c r="F28210" s="29">
        <v>2916.6</v>
      </c>
      <c r="G28210" s="29">
        <v>438122.27</v>
      </c>
      <c r="H28210" s="47">
        <v>45301</v>
      </c>
      <c r="I28210" s="47">
        <v>44734</v>
      </c>
      <c r="J28210" s="47">
        <v>48935</v>
      </c>
      <c r="K28210" s="55">
        <f t="shared" si="199"/>
        <v>11</v>
      </c>
      <c r="L28210" t="s">
        <v>4</v>
      </c>
      <c r="M28210" t="s">
        <v>0</v>
      </c>
      <c r="N28210" s="1">
        <v>530512</v>
      </c>
      <c r="O28210" t="s">
        <v>485</v>
      </c>
      <c r="P28210" t="s">
        <v>16277</v>
      </c>
      <c r="Q28210">
        <v>3.4649999999999999</v>
      </c>
      <c r="R28210">
        <v>1</v>
      </c>
      <c r="S28210">
        <v>0.14499999999999999</v>
      </c>
      <c r="T28210">
        <v>0.49</v>
      </c>
      <c r="U28210">
        <v>811191</v>
      </c>
      <c r="V28210" t="s">
        <v>12163</v>
      </c>
      <c r="W28210" t="s">
        <v>446</v>
      </c>
      <c r="X28210" s="56">
        <v>27527</v>
      </c>
      <c r="Y28210" t="s">
        <v>1</v>
      </c>
    </row>
    <row r="28211" spans="1:25" x14ac:dyDescent="0.3">
      <c r="A28211" s="1" t="s">
        <v>2003</v>
      </c>
      <c r="B28211" s="47">
        <v>45600</v>
      </c>
      <c r="C28211" s="29">
        <v>118943.92</v>
      </c>
      <c r="D28211" s="29">
        <v>120543.92</v>
      </c>
      <c r="E28211" s="29">
        <v>118943.92</v>
      </c>
      <c r="F28211" s="29">
        <v>1600</v>
      </c>
      <c r="G28211" s="29">
        <v>174849.56</v>
      </c>
      <c r="H28211" s="47">
        <v>45323</v>
      </c>
      <c r="I28211" s="47">
        <v>45288</v>
      </c>
      <c r="J28211" s="47">
        <v>48941</v>
      </c>
      <c r="K28211" s="55">
        <f t="shared" si="199"/>
        <v>10</v>
      </c>
      <c r="L28211" t="s">
        <v>4</v>
      </c>
      <c r="M28211" t="s">
        <v>0</v>
      </c>
      <c r="N28211" s="1">
        <v>530514</v>
      </c>
      <c r="O28211" t="s">
        <v>485</v>
      </c>
      <c r="P28211" t="s">
        <v>16277</v>
      </c>
      <c r="Q28211">
        <v>0.73</v>
      </c>
      <c r="R28211">
        <v>1</v>
      </c>
      <c r="S28211">
        <v>0.14499999999999999</v>
      </c>
      <c r="T28211">
        <v>0</v>
      </c>
      <c r="U28211">
        <v>561730</v>
      </c>
      <c r="V28211" t="s">
        <v>13038</v>
      </c>
      <c r="W28211" t="s">
        <v>438</v>
      </c>
      <c r="X28211" s="56">
        <v>32750</v>
      </c>
      <c r="Y28211" t="s">
        <v>1</v>
      </c>
    </row>
    <row r="28212" spans="1:25" x14ac:dyDescent="0.3">
      <c r="A28212" s="1" t="s">
        <v>2415</v>
      </c>
      <c r="B28212" s="47">
        <v>45600</v>
      </c>
      <c r="C28212" s="29">
        <v>10057.25</v>
      </c>
      <c r="D28212" s="29">
        <v>10044.65</v>
      </c>
      <c r="E28212" s="29">
        <v>10037.25</v>
      </c>
      <c r="F28212" s="29">
        <v>7.4</v>
      </c>
      <c r="G28212" s="29">
        <v>85000</v>
      </c>
      <c r="H28212" s="47">
        <v>45359</v>
      </c>
      <c r="I28212" s="47">
        <v>45331</v>
      </c>
      <c r="J28212" s="47">
        <v>48984</v>
      </c>
      <c r="K28212" s="55">
        <f t="shared" si="199"/>
        <v>10</v>
      </c>
      <c r="L28212" t="s">
        <v>4</v>
      </c>
      <c r="M28212" t="s">
        <v>0</v>
      </c>
      <c r="N28212" s="1">
        <v>530574</v>
      </c>
      <c r="O28212" t="s">
        <v>485</v>
      </c>
      <c r="P28212" t="s">
        <v>16277</v>
      </c>
      <c r="Q28212">
        <v>4.5549999999999997</v>
      </c>
      <c r="R28212">
        <v>1</v>
      </c>
      <c r="S28212">
        <v>0.14499999999999999</v>
      </c>
      <c r="T28212">
        <v>0</v>
      </c>
      <c r="U28212">
        <v>561311</v>
      </c>
      <c r="V28212" t="s">
        <v>1454</v>
      </c>
      <c r="W28212" t="s">
        <v>438</v>
      </c>
      <c r="X28212" s="56">
        <v>33458</v>
      </c>
      <c r="Y28212" t="s">
        <v>1</v>
      </c>
    </row>
    <row r="28213" spans="1:25" x14ac:dyDescent="0.3">
      <c r="A28213" s="1" t="s">
        <v>1998</v>
      </c>
      <c r="B28213" s="47">
        <v>45600</v>
      </c>
      <c r="C28213" s="29">
        <v>517101.96</v>
      </c>
      <c r="D28213" s="29">
        <v>515232.3</v>
      </c>
      <c r="E28213" s="29">
        <v>515232.3</v>
      </c>
      <c r="F28213" s="29">
        <v>0</v>
      </c>
      <c r="G28213" s="29">
        <v>659325</v>
      </c>
      <c r="H28213" s="47">
        <v>43552</v>
      </c>
      <c r="I28213" s="47">
        <v>43524</v>
      </c>
      <c r="J28213" s="47">
        <v>49003</v>
      </c>
      <c r="K28213" s="55">
        <f t="shared" si="199"/>
        <v>15</v>
      </c>
      <c r="L28213" t="s">
        <v>4</v>
      </c>
      <c r="M28213" t="s">
        <v>0</v>
      </c>
      <c r="N28213" s="1">
        <v>510440</v>
      </c>
      <c r="O28213" t="s">
        <v>485</v>
      </c>
      <c r="P28213" t="s">
        <v>16277</v>
      </c>
      <c r="Q28213">
        <v>3.5550000000000002</v>
      </c>
      <c r="R28213">
        <v>1</v>
      </c>
      <c r="S28213">
        <v>0.14499999999999999</v>
      </c>
      <c r="T28213">
        <v>0.55000000000000004</v>
      </c>
      <c r="U28213">
        <v>339999</v>
      </c>
      <c r="V28213" t="s">
        <v>18898</v>
      </c>
      <c r="W28213" t="s">
        <v>462</v>
      </c>
      <c r="X28213" s="56">
        <v>36278</v>
      </c>
      <c r="Y28213" t="s">
        <v>1</v>
      </c>
    </row>
    <row r="28214" spans="1:25" x14ac:dyDescent="0.3">
      <c r="A28214" s="1" t="s">
        <v>2058</v>
      </c>
      <c r="B28214" s="47">
        <v>45600</v>
      </c>
      <c r="C28214" s="29">
        <v>164293.38</v>
      </c>
      <c r="D28214" s="29">
        <v>165791.82999999999</v>
      </c>
      <c r="E28214" s="29">
        <v>164293.38</v>
      </c>
      <c r="F28214" s="29">
        <v>1498.45</v>
      </c>
      <c r="G28214" s="29">
        <v>167263.07</v>
      </c>
      <c r="H28214" s="47">
        <v>45456</v>
      </c>
      <c r="I28214" s="47">
        <v>45364</v>
      </c>
      <c r="J28214" s="47">
        <v>49016</v>
      </c>
      <c r="K28214" s="55">
        <f t="shared" si="199"/>
        <v>10</v>
      </c>
      <c r="L28214" t="s">
        <v>4</v>
      </c>
      <c r="M28214" t="s">
        <v>4</v>
      </c>
      <c r="O28214" t="s">
        <v>485</v>
      </c>
      <c r="P28214" t="s">
        <v>16277</v>
      </c>
      <c r="Q28214">
        <v>3.3450000000000002</v>
      </c>
      <c r="R28214">
        <v>1</v>
      </c>
      <c r="S28214">
        <v>0.14499999999999999</v>
      </c>
      <c r="T28214">
        <v>0</v>
      </c>
      <c r="U28214">
        <v>524210</v>
      </c>
      <c r="V28214" t="s">
        <v>10396</v>
      </c>
      <c r="W28214" t="s">
        <v>436</v>
      </c>
      <c r="X28214" s="56">
        <v>77346</v>
      </c>
      <c r="Y28214" t="s">
        <v>1</v>
      </c>
    </row>
    <row r="28215" spans="1:25" x14ac:dyDescent="0.3">
      <c r="A28215" s="1" t="s">
        <v>1994</v>
      </c>
      <c r="B28215" s="47">
        <v>45600</v>
      </c>
      <c r="C28215" s="29">
        <v>1462500</v>
      </c>
      <c r="D28215" s="29">
        <v>1470290.34</v>
      </c>
      <c r="E28215" s="29">
        <v>1462500</v>
      </c>
      <c r="F28215" s="29">
        <v>7790.34</v>
      </c>
      <c r="G28215" s="29">
        <v>1462500</v>
      </c>
      <c r="H28215" s="47">
        <v>45559</v>
      </c>
      <c r="I28215" s="47">
        <v>45533</v>
      </c>
      <c r="J28215" s="47">
        <v>49185</v>
      </c>
      <c r="K28215" s="55">
        <f t="shared" si="199"/>
        <v>10</v>
      </c>
      <c r="L28215" t="s">
        <v>4</v>
      </c>
      <c r="M28215" t="s">
        <v>4</v>
      </c>
      <c r="O28215" t="s">
        <v>485</v>
      </c>
      <c r="P28215" t="s">
        <v>16277</v>
      </c>
      <c r="Q28215">
        <v>0</v>
      </c>
      <c r="R28215">
        <v>1</v>
      </c>
      <c r="S28215">
        <v>0.125</v>
      </c>
      <c r="T28215">
        <v>0.55000000000000004</v>
      </c>
      <c r="U28215">
        <v>238220</v>
      </c>
      <c r="V28215" t="s">
        <v>18899</v>
      </c>
      <c r="W28215" t="s">
        <v>458</v>
      </c>
      <c r="X28215" s="56">
        <v>44128</v>
      </c>
      <c r="Y28215" t="s">
        <v>1</v>
      </c>
    </row>
    <row r="28216" spans="1:25" x14ac:dyDescent="0.3">
      <c r="A28216" s="1" t="s">
        <v>2002</v>
      </c>
      <c r="B28216" s="47">
        <v>45600</v>
      </c>
      <c r="C28216" s="29">
        <v>184118.91</v>
      </c>
      <c r="D28216" s="29">
        <v>190734.38</v>
      </c>
      <c r="E28216" s="29">
        <v>184118.91</v>
      </c>
      <c r="F28216" s="29">
        <v>6615.47</v>
      </c>
      <c r="G28216" s="29">
        <v>255525.74</v>
      </c>
      <c r="H28216" s="47">
        <v>43900</v>
      </c>
      <c r="I28216" s="47">
        <v>43651</v>
      </c>
      <c r="J28216" s="47">
        <v>49314</v>
      </c>
      <c r="K28216" s="55">
        <f t="shared" si="199"/>
        <v>15</v>
      </c>
      <c r="L28216" t="s">
        <v>4</v>
      </c>
      <c r="M28216" t="s">
        <v>0</v>
      </c>
      <c r="N28216" s="1">
        <v>522586</v>
      </c>
      <c r="O28216" t="s">
        <v>485</v>
      </c>
      <c r="P28216" t="s">
        <v>16277</v>
      </c>
      <c r="Q28216">
        <v>0</v>
      </c>
      <c r="R28216">
        <v>1</v>
      </c>
      <c r="S28216">
        <v>0.125</v>
      </c>
      <c r="T28216">
        <v>0.55000000000000004</v>
      </c>
      <c r="U28216">
        <v>611620</v>
      </c>
      <c r="V28216" t="s">
        <v>11293</v>
      </c>
      <c r="W28216" t="s">
        <v>436</v>
      </c>
      <c r="X28216" s="56">
        <v>76063</v>
      </c>
      <c r="Y28216" t="s">
        <v>2</v>
      </c>
    </row>
    <row r="28217" spans="1:25" x14ac:dyDescent="0.3">
      <c r="A28217" s="1" t="s">
        <v>2019</v>
      </c>
      <c r="B28217" s="47">
        <v>45600</v>
      </c>
      <c r="C28217" s="29">
        <v>1341213.83</v>
      </c>
      <c r="D28217" s="29">
        <v>1353044.28</v>
      </c>
      <c r="E28217" s="29">
        <v>1341213.83</v>
      </c>
      <c r="F28217" s="29">
        <v>11830.45</v>
      </c>
      <c r="G28217" s="29">
        <v>2917220.18</v>
      </c>
      <c r="H28217" s="47">
        <v>42338</v>
      </c>
      <c r="I28217" s="47">
        <v>42215</v>
      </c>
      <c r="J28217" s="47">
        <v>51374</v>
      </c>
      <c r="K28217" s="55">
        <f t="shared" si="199"/>
        <v>25</v>
      </c>
      <c r="L28217" t="s">
        <v>4</v>
      </c>
      <c r="M28217" t="s">
        <v>0</v>
      </c>
      <c r="N28217" s="1">
        <v>509868</v>
      </c>
      <c r="O28217" t="s">
        <v>485</v>
      </c>
      <c r="P28217" t="s">
        <v>16277</v>
      </c>
      <c r="Q28217">
        <v>0.58599999999999997</v>
      </c>
      <c r="R28217">
        <v>1</v>
      </c>
      <c r="S28217">
        <v>0.14499999999999999</v>
      </c>
      <c r="T28217">
        <v>0.51900000000000002</v>
      </c>
      <c r="U28217">
        <v>722511</v>
      </c>
      <c r="V28217" t="s">
        <v>109</v>
      </c>
      <c r="W28217" t="s">
        <v>442</v>
      </c>
      <c r="X28217" s="56">
        <v>94607</v>
      </c>
      <c r="Y28217" t="s">
        <v>1</v>
      </c>
    </row>
    <row r="28218" spans="1:25" x14ac:dyDescent="0.3">
      <c r="A28218" s="1" t="s">
        <v>2047</v>
      </c>
      <c r="B28218" s="47">
        <v>45600</v>
      </c>
      <c r="C28218" s="29">
        <v>780365.92</v>
      </c>
      <c r="D28218" s="29">
        <v>784515</v>
      </c>
      <c r="E28218" s="29">
        <v>780365.92</v>
      </c>
      <c r="F28218" s="29">
        <v>4149.08</v>
      </c>
      <c r="G28218" s="29">
        <v>883563.32</v>
      </c>
      <c r="H28218" s="47">
        <v>43339</v>
      </c>
      <c r="I28218" s="47">
        <v>42705</v>
      </c>
      <c r="J28218" s="47">
        <v>51836</v>
      </c>
      <c r="K28218" s="55">
        <f t="shared" si="199"/>
        <v>25</v>
      </c>
      <c r="L28218" t="s">
        <v>4</v>
      </c>
      <c r="M28218" t="s">
        <v>0</v>
      </c>
      <c r="N28218" s="1">
        <v>510396</v>
      </c>
      <c r="O28218" t="s">
        <v>485</v>
      </c>
      <c r="P28218" t="s">
        <v>16277</v>
      </c>
      <c r="Q28218">
        <v>2.3090000000000002</v>
      </c>
      <c r="R28218">
        <v>1</v>
      </c>
      <c r="S28218">
        <v>0.14499999999999999</v>
      </c>
      <c r="T28218">
        <v>0.54600000000000004</v>
      </c>
      <c r="U28218">
        <v>447110</v>
      </c>
      <c r="V28218" t="s">
        <v>1006</v>
      </c>
      <c r="W28218" t="s">
        <v>436</v>
      </c>
      <c r="X28218" s="56">
        <v>77465</v>
      </c>
      <c r="Y28218" t="s">
        <v>1</v>
      </c>
    </row>
    <row r="28219" spans="1:25" x14ac:dyDescent="0.3">
      <c r="A28219" s="1" t="s">
        <v>1990</v>
      </c>
      <c r="B28219" s="47">
        <v>45600</v>
      </c>
      <c r="C28219" s="29">
        <v>1231713.55</v>
      </c>
      <c r="D28219" s="29">
        <v>1240926.3400000001</v>
      </c>
      <c r="E28219" s="29">
        <v>1231713.55</v>
      </c>
      <c r="F28219" s="29">
        <v>9212.7900000000009</v>
      </c>
      <c r="G28219" s="29">
        <v>1386000</v>
      </c>
      <c r="H28219" s="47">
        <v>43291</v>
      </c>
      <c r="I28219" s="47">
        <v>43266</v>
      </c>
      <c r="J28219" s="47">
        <v>52397</v>
      </c>
      <c r="K28219" s="55">
        <f t="shared" si="199"/>
        <v>25</v>
      </c>
      <c r="L28219" t="s">
        <v>4</v>
      </c>
      <c r="M28219" t="s">
        <v>0</v>
      </c>
      <c r="N28219" s="1">
        <v>510230</v>
      </c>
      <c r="O28219" t="s">
        <v>485</v>
      </c>
      <c r="P28219" t="s">
        <v>16277</v>
      </c>
      <c r="Q28219">
        <v>2.9049999999999998</v>
      </c>
      <c r="R28219">
        <v>1</v>
      </c>
      <c r="S28219">
        <v>0.14499999999999999</v>
      </c>
      <c r="T28219">
        <v>0.55000000000000004</v>
      </c>
      <c r="U28219">
        <v>721110</v>
      </c>
      <c r="V28219" t="s">
        <v>368</v>
      </c>
      <c r="W28219" t="s">
        <v>465</v>
      </c>
      <c r="X28219" s="56">
        <v>38118</v>
      </c>
      <c r="Y28219" t="s">
        <v>1</v>
      </c>
    </row>
    <row r="28220" spans="1:25" x14ac:dyDescent="0.3">
      <c r="A28220" s="1" t="s">
        <v>2038</v>
      </c>
      <c r="B28220" s="47">
        <v>45600</v>
      </c>
      <c r="C28220" s="29">
        <v>46734.44</v>
      </c>
      <c r="D28220" s="29">
        <v>47074.17</v>
      </c>
      <c r="E28220" s="29">
        <v>46734.44</v>
      </c>
      <c r="F28220" s="29">
        <v>339.73</v>
      </c>
      <c r="G28220" s="29">
        <v>375174</v>
      </c>
      <c r="H28220" s="47">
        <v>43308</v>
      </c>
      <c r="I28220" s="47">
        <v>43297</v>
      </c>
      <c r="J28220" s="47">
        <v>52428</v>
      </c>
      <c r="K28220" s="55">
        <f t="shared" si="199"/>
        <v>25</v>
      </c>
      <c r="L28220" t="s">
        <v>4</v>
      </c>
      <c r="M28220" t="s">
        <v>0</v>
      </c>
      <c r="N28220" s="1">
        <v>510244</v>
      </c>
      <c r="O28220" t="s">
        <v>485</v>
      </c>
      <c r="P28220" t="s">
        <v>16277</v>
      </c>
      <c r="Q28220">
        <v>3.605</v>
      </c>
      <c r="R28220">
        <v>1</v>
      </c>
      <c r="S28220">
        <v>0.14499999999999999</v>
      </c>
      <c r="T28220">
        <v>0.55000000000000004</v>
      </c>
      <c r="U28220">
        <v>236220</v>
      </c>
      <c r="V28220" t="s">
        <v>84</v>
      </c>
      <c r="W28220" t="s">
        <v>438</v>
      </c>
      <c r="X28220" s="56">
        <v>33912</v>
      </c>
      <c r="Y28220" t="s">
        <v>1</v>
      </c>
    </row>
    <row r="28221" spans="1:25" x14ac:dyDescent="0.3">
      <c r="A28221" s="1" t="s">
        <v>2000</v>
      </c>
      <c r="B28221" s="47">
        <v>45600</v>
      </c>
      <c r="C28221" s="29">
        <v>486072.67</v>
      </c>
      <c r="D28221" s="29">
        <v>490141.01</v>
      </c>
      <c r="E28221" s="29">
        <v>486072.67</v>
      </c>
      <c r="F28221" s="29">
        <v>4068.34</v>
      </c>
      <c r="G28221" s="29">
        <v>525000</v>
      </c>
      <c r="H28221" s="47">
        <v>43685</v>
      </c>
      <c r="I28221" s="47">
        <v>43570</v>
      </c>
      <c r="J28221" s="47">
        <v>52702</v>
      </c>
      <c r="K28221" s="55">
        <f t="shared" si="199"/>
        <v>25</v>
      </c>
      <c r="L28221" t="s">
        <v>4</v>
      </c>
      <c r="M28221" t="s">
        <v>0</v>
      </c>
      <c r="N28221" s="1">
        <v>510488</v>
      </c>
      <c r="O28221" t="s">
        <v>485</v>
      </c>
      <c r="P28221" t="s">
        <v>16277</v>
      </c>
      <c r="Q28221">
        <v>2.5550000000000002</v>
      </c>
      <c r="R28221">
        <v>1</v>
      </c>
      <c r="S28221">
        <v>0.14499999999999999</v>
      </c>
      <c r="T28221">
        <v>0.55000000000000004</v>
      </c>
      <c r="U28221">
        <v>611620</v>
      </c>
      <c r="V28221" t="s">
        <v>11610</v>
      </c>
      <c r="W28221" t="s">
        <v>451</v>
      </c>
      <c r="X28221" s="56">
        <v>53151</v>
      </c>
      <c r="Y28221" t="s">
        <v>1</v>
      </c>
    </row>
    <row r="28222" spans="1:25" x14ac:dyDescent="0.3">
      <c r="A28222" s="1" t="s">
        <v>2050</v>
      </c>
      <c r="B28222" s="47">
        <v>45600</v>
      </c>
      <c r="C28222" s="29">
        <v>689375.46</v>
      </c>
      <c r="D28222" s="29">
        <v>693089.58</v>
      </c>
      <c r="E28222" s="29">
        <v>689375.46</v>
      </c>
      <c r="F28222" s="29">
        <v>3714.12</v>
      </c>
      <c r="G28222" s="29">
        <v>772500</v>
      </c>
      <c r="H28222" s="47">
        <v>43692</v>
      </c>
      <c r="I28222" s="47">
        <v>43658</v>
      </c>
      <c r="J28222" s="47">
        <v>52790</v>
      </c>
      <c r="K28222" s="55">
        <f t="shared" si="199"/>
        <v>25</v>
      </c>
      <c r="L28222" t="s">
        <v>4</v>
      </c>
      <c r="M28222" t="s">
        <v>0</v>
      </c>
      <c r="N28222" s="1">
        <v>510495</v>
      </c>
      <c r="O28222" t="s">
        <v>485</v>
      </c>
      <c r="P28222" t="s">
        <v>16277</v>
      </c>
      <c r="Q28222">
        <v>0.80500000000000005</v>
      </c>
      <c r="R28222">
        <v>1</v>
      </c>
      <c r="S28222">
        <v>0.14499999999999999</v>
      </c>
      <c r="T28222">
        <v>0.55000000000000004</v>
      </c>
      <c r="U28222">
        <v>445230</v>
      </c>
      <c r="V28222" t="s">
        <v>116</v>
      </c>
      <c r="W28222" t="s">
        <v>442</v>
      </c>
      <c r="X28222" s="56">
        <v>94112</v>
      </c>
      <c r="Y28222" t="s">
        <v>1</v>
      </c>
    </row>
    <row r="28223" spans="1:25" x14ac:dyDescent="0.3">
      <c r="A28223" s="1" t="s">
        <v>2164</v>
      </c>
      <c r="B28223" s="47">
        <v>45600</v>
      </c>
      <c r="C28223" s="29">
        <v>1935608.45</v>
      </c>
      <c r="D28223" s="29">
        <v>1946274.82</v>
      </c>
      <c r="E28223" s="29">
        <v>1935608.45</v>
      </c>
      <c r="F28223" s="29">
        <v>10666.37</v>
      </c>
      <c r="G28223" s="29">
        <v>2025000</v>
      </c>
      <c r="H28223" s="47">
        <v>44375</v>
      </c>
      <c r="I28223" s="47">
        <v>44343</v>
      </c>
      <c r="J28223" s="47">
        <v>53471</v>
      </c>
      <c r="K28223" s="55">
        <f t="shared" si="199"/>
        <v>24</v>
      </c>
      <c r="L28223" t="s">
        <v>4</v>
      </c>
      <c r="M28223" t="s">
        <v>0</v>
      </c>
      <c r="N28223" s="1">
        <v>510842</v>
      </c>
      <c r="O28223" t="s">
        <v>485</v>
      </c>
      <c r="P28223" t="s">
        <v>16277</v>
      </c>
      <c r="Q28223">
        <v>0.78</v>
      </c>
      <c r="R28223">
        <v>1</v>
      </c>
      <c r="S28223">
        <v>0.14499999999999999</v>
      </c>
      <c r="T28223">
        <v>0</v>
      </c>
      <c r="U28223">
        <v>423990</v>
      </c>
      <c r="V28223" t="s">
        <v>1433</v>
      </c>
      <c r="W28223" t="s">
        <v>469</v>
      </c>
      <c r="X28223" s="56">
        <v>65616</v>
      </c>
      <c r="Y28223" t="s">
        <v>1</v>
      </c>
    </row>
    <row r="28224" spans="1:25" x14ac:dyDescent="0.3">
      <c r="A28224" s="1" t="s">
        <v>2043</v>
      </c>
      <c r="B28224" s="47">
        <v>45600</v>
      </c>
      <c r="C28224" s="29">
        <v>2374403.14</v>
      </c>
      <c r="D28224" s="29">
        <v>2401412.2999999998</v>
      </c>
      <c r="E28224" s="29">
        <v>2374403.14</v>
      </c>
      <c r="F28224" s="29">
        <v>27009.16</v>
      </c>
      <c r="G28224" s="29">
        <v>2448000</v>
      </c>
      <c r="H28224" s="47">
        <v>44384</v>
      </c>
      <c r="I28224" s="47">
        <v>44368</v>
      </c>
      <c r="J28224" s="47">
        <v>53503</v>
      </c>
      <c r="K28224" s="55">
        <f t="shared" si="199"/>
        <v>25</v>
      </c>
      <c r="L28224" t="s">
        <v>4</v>
      </c>
      <c r="M28224" t="s">
        <v>0</v>
      </c>
      <c r="N28224" s="1">
        <v>540080</v>
      </c>
      <c r="O28224" t="s">
        <v>485</v>
      </c>
      <c r="P28224" t="s">
        <v>16277</v>
      </c>
      <c r="Q28224">
        <v>0</v>
      </c>
      <c r="R28224">
        <v>1</v>
      </c>
      <c r="S28224">
        <v>0.125</v>
      </c>
      <c r="T28224">
        <v>0</v>
      </c>
      <c r="U28224">
        <v>332994</v>
      </c>
      <c r="V28224" t="s">
        <v>502</v>
      </c>
      <c r="W28224" t="s">
        <v>438</v>
      </c>
      <c r="X28224" s="56">
        <v>33169</v>
      </c>
      <c r="Y28224" t="s">
        <v>1</v>
      </c>
    </row>
    <row r="28225" spans="1:25" x14ac:dyDescent="0.3">
      <c r="A28225" s="1" t="s">
        <v>1992</v>
      </c>
      <c r="B28225" s="47">
        <v>45600</v>
      </c>
      <c r="C28225" s="29">
        <v>88551.86</v>
      </c>
      <c r="D28225" s="29">
        <v>93045.09</v>
      </c>
      <c r="E28225" s="29">
        <v>88551.86</v>
      </c>
      <c r="F28225" s="29">
        <v>4493.2299999999996</v>
      </c>
      <c r="G28225" s="29">
        <v>255950.89</v>
      </c>
      <c r="H28225" s="47">
        <v>42642</v>
      </c>
      <c r="I28225" s="47">
        <v>42601</v>
      </c>
      <c r="J28225" s="47">
        <v>46253</v>
      </c>
      <c r="K28225" s="55">
        <f t="shared" si="199"/>
        <v>10</v>
      </c>
      <c r="L28225" t="s">
        <v>0</v>
      </c>
      <c r="M28225" t="s">
        <v>0</v>
      </c>
      <c r="N28225" s="1">
        <v>509907</v>
      </c>
      <c r="O28225" t="s">
        <v>485</v>
      </c>
      <c r="P28225" t="s">
        <v>16277</v>
      </c>
      <c r="Q28225">
        <v>3.782</v>
      </c>
      <c r="R28225">
        <v>1</v>
      </c>
      <c r="S28225">
        <v>0.14499999999999999</v>
      </c>
      <c r="T28225">
        <v>0.47299999999999998</v>
      </c>
      <c r="U28225">
        <v>811111</v>
      </c>
      <c r="V28225" t="s">
        <v>11061</v>
      </c>
      <c r="W28225" t="s">
        <v>458</v>
      </c>
      <c r="X28225" s="56">
        <v>45439</v>
      </c>
      <c r="Y28225" t="s">
        <v>3</v>
      </c>
    </row>
    <row r="28226" spans="1:25" x14ac:dyDescent="0.3">
      <c r="A28226" s="1" t="s">
        <v>2306</v>
      </c>
      <c r="B28226" s="47">
        <v>45600</v>
      </c>
      <c r="C28226" s="29">
        <v>1620708.5</v>
      </c>
      <c r="D28226" s="29">
        <v>1639045.27</v>
      </c>
      <c r="E28226" s="29">
        <v>1620708.5</v>
      </c>
      <c r="F28226" s="29">
        <v>18336.77</v>
      </c>
      <c r="G28226" s="29">
        <v>1677000</v>
      </c>
      <c r="H28226" s="47">
        <v>44503</v>
      </c>
      <c r="I28226" s="47">
        <v>44488</v>
      </c>
      <c r="J28226" s="47">
        <v>53619</v>
      </c>
      <c r="K28226" s="55">
        <f t="shared" si="199"/>
        <v>25</v>
      </c>
      <c r="L28226" t="s">
        <v>4</v>
      </c>
      <c r="M28226" t="s">
        <v>0</v>
      </c>
      <c r="N28226" s="1">
        <v>530034</v>
      </c>
      <c r="O28226" t="s">
        <v>485</v>
      </c>
      <c r="P28226" t="s">
        <v>16277</v>
      </c>
      <c r="Q28226">
        <v>1.18</v>
      </c>
      <c r="R28226">
        <v>1</v>
      </c>
      <c r="S28226">
        <v>0.14499999999999999</v>
      </c>
      <c r="T28226">
        <v>0.55000000000000004</v>
      </c>
      <c r="U28226">
        <v>721110</v>
      </c>
      <c r="V28226" t="s">
        <v>10781</v>
      </c>
      <c r="W28226" t="s">
        <v>459</v>
      </c>
      <c r="X28226" s="56">
        <v>73131</v>
      </c>
      <c r="Y28226" t="s">
        <v>1</v>
      </c>
    </row>
    <row r="28227" spans="1:25" x14ac:dyDescent="0.3">
      <c r="A28227" s="1" t="s">
        <v>2162</v>
      </c>
      <c r="B28227" s="47">
        <v>45600</v>
      </c>
      <c r="C28227" s="29">
        <v>3640845.28</v>
      </c>
      <c r="D28227" s="29">
        <v>3695009.35</v>
      </c>
      <c r="E28227" s="29">
        <v>3640845.28</v>
      </c>
      <c r="F28227" s="29">
        <v>54164.07</v>
      </c>
      <c r="G28227" s="29">
        <v>3744453.95</v>
      </c>
      <c r="H28227" s="47">
        <v>44602</v>
      </c>
      <c r="I28227" s="47">
        <v>44544</v>
      </c>
      <c r="J28227" s="47">
        <v>53675</v>
      </c>
      <c r="K28227" s="55">
        <f t="shared" si="199"/>
        <v>25</v>
      </c>
      <c r="L28227" t="s">
        <v>4</v>
      </c>
      <c r="M28227" t="s">
        <v>0</v>
      </c>
      <c r="N28227" s="1">
        <v>530209</v>
      </c>
      <c r="O28227" t="s">
        <v>485</v>
      </c>
      <c r="P28227" t="s">
        <v>16277</v>
      </c>
      <c r="Q28227">
        <v>0.48</v>
      </c>
      <c r="R28227">
        <v>1</v>
      </c>
      <c r="S28227">
        <v>0.14499999999999999</v>
      </c>
      <c r="T28227">
        <v>0.55000000000000004</v>
      </c>
      <c r="U28227">
        <v>721110</v>
      </c>
      <c r="V28227" t="s">
        <v>11160</v>
      </c>
      <c r="W28227" t="s">
        <v>480</v>
      </c>
      <c r="X28227" s="56">
        <v>3574</v>
      </c>
      <c r="Y28227" t="s">
        <v>1</v>
      </c>
    </row>
    <row r="28228" spans="1:25" x14ac:dyDescent="0.3">
      <c r="A28228" s="1" t="s">
        <v>2003</v>
      </c>
      <c r="B28228" s="47">
        <v>45600</v>
      </c>
      <c r="C28228" s="29">
        <v>102976.36</v>
      </c>
      <c r="D28228" s="29">
        <v>112631.29</v>
      </c>
      <c r="E28228" s="29">
        <v>102976.36</v>
      </c>
      <c r="F28228" s="29">
        <v>9654.93</v>
      </c>
      <c r="G28228" s="29">
        <v>262500</v>
      </c>
      <c r="H28228" s="47">
        <v>42725</v>
      </c>
      <c r="I28228" s="47">
        <v>42704</v>
      </c>
      <c r="J28228" s="47">
        <v>46331</v>
      </c>
      <c r="K28228" s="55">
        <f t="shared" si="199"/>
        <v>9</v>
      </c>
      <c r="L28228" t="s">
        <v>0</v>
      </c>
      <c r="M28228" t="s">
        <v>0</v>
      </c>
      <c r="N28228" s="1">
        <v>522361</v>
      </c>
      <c r="O28228" t="s">
        <v>485</v>
      </c>
      <c r="P28228" t="s">
        <v>16277</v>
      </c>
      <c r="Q28228">
        <v>0</v>
      </c>
      <c r="R28228">
        <v>1</v>
      </c>
      <c r="S28228">
        <v>0.125</v>
      </c>
      <c r="T28228">
        <v>0.54600000000000004</v>
      </c>
      <c r="U28228">
        <v>453998</v>
      </c>
      <c r="V28228" t="s">
        <v>13378</v>
      </c>
      <c r="W28228" t="s">
        <v>456</v>
      </c>
      <c r="X28228" s="56">
        <v>11040</v>
      </c>
      <c r="Y28228" t="s">
        <v>3</v>
      </c>
    </row>
    <row r="28229" spans="1:25" x14ac:dyDescent="0.3">
      <c r="A28229" s="1" t="s">
        <v>2022</v>
      </c>
      <c r="B28229" s="47">
        <v>45600</v>
      </c>
      <c r="C28229" s="29">
        <v>3303661.64</v>
      </c>
      <c r="D28229" s="29">
        <v>3327332.97</v>
      </c>
      <c r="E28229" s="29">
        <v>3303661.64</v>
      </c>
      <c r="F28229" s="29">
        <v>23671.33</v>
      </c>
      <c r="G28229" s="29">
        <v>3705559.8</v>
      </c>
      <c r="H28229" s="47">
        <v>44733</v>
      </c>
      <c r="I28229" s="47">
        <v>44589</v>
      </c>
      <c r="J28229" s="47">
        <v>53727</v>
      </c>
      <c r="K28229" s="55">
        <f t="shared" si="199"/>
        <v>25</v>
      </c>
      <c r="L28229" t="s">
        <v>4</v>
      </c>
      <c r="M28229" t="s">
        <v>0</v>
      </c>
      <c r="N28229" s="1">
        <v>530238</v>
      </c>
      <c r="O28229" t="s">
        <v>485</v>
      </c>
      <c r="P28229" t="s">
        <v>16277</v>
      </c>
      <c r="Q28229">
        <v>2.4550000000000001</v>
      </c>
      <c r="R28229">
        <v>1</v>
      </c>
      <c r="S28229">
        <v>0.14499999999999999</v>
      </c>
      <c r="T28229">
        <v>0</v>
      </c>
      <c r="U28229">
        <v>721110</v>
      </c>
      <c r="V28229" t="s">
        <v>12209</v>
      </c>
      <c r="W28229" t="s">
        <v>471</v>
      </c>
      <c r="X28229" s="56">
        <v>89408</v>
      </c>
      <c r="Y28229" t="s">
        <v>1</v>
      </c>
    </row>
    <row r="28230" spans="1:25" x14ac:dyDescent="0.3">
      <c r="A28230" s="1" t="s">
        <v>2090</v>
      </c>
      <c r="B28230" s="47">
        <v>45600</v>
      </c>
      <c r="C28230" s="29">
        <v>2025112.74</v>
      </c>
      <c r="D28230" s="29">
        <v>2034297.23</v>
      </c>
      <c r="E28230" s="29">
        <v>2025112.74</v>
      </c>
      <c r="F28230" s="29">
        <v>9184.49</v>
      </c>
      <c r="G28230" s="29">
        <v>2100000</v>
      </c>
      <c r="H28230" s="47">
        <v>44664</v>
      </c>
      <c r="I28230" s="47">
        <v>44623</v>
      </c>
      <c r="J28230" s="47">
        <v>53754</v>
      </c>
      <c r="K28230" s="55">
        <f t="shared" si="199"/>
        <v>25</v>
      </c>
      <c r="L28230" t="s">
        <v>4</v>
      </c>
      <c r="M28230" t="s">
        <v>0</v>
      </c>
      <c r="N28230" s="1">
        <v>530194</v>
      </c>
      <c r="O28230" t="s">
        <v>485</v>
      </c>
      <c r="P28230" t="s">
        <v>16277</v>
      </c>
      <c r="Q28230">
        <v>1.8049999999999999</v>
      </c>
      <c r="R28230">
        <v>1</v>
      </c>
      <c r="S28230">
        <v>0.14499999999999999</v>
      </c>
      <c r="T28230">
        <v>0.55000000000000004</v>
      </c>
      <c r="U28230">
        <v>423510</v>
      </c>
      <c r="V28230" t="s">
        <v>1965</v>
      </c>
      <c r="W28230" t="s">
        <v>442</v>
      </c>
      <c r="X28230" s="56">
        <v>90059</v>
      </c>
      <c r="Y28230" t="s">
        <v>1</v>
      </c>
    </row>
    <row r="28231" spans="1:25" x14ac:dyDescent="0.3">
      <c r="A28231" s="1" t="s">
        <v>1990</v>
      </c>
      <c r="B28231" s="47">
        <v>45600</v>
      </c>
      <c r="C28231" s="29">
        <v>1444798.29</v>
      </c>
      <c r="D28231" s="29">
        <v>1487985.68</v>
      </c>
      <c r="E28231" s="29">
        <v>1444798.29</v>
      </c>
      <c r="F28231" s="29">
        <v>43187.39</v>
      </c>
      <c r="G28231" s="29">
        <v>2033638.76</v>
      </c>
      <c r="H28231" s="47">
        <v>44183</v>
      </c>
      <c r="I28231" s="47">
        <v>44022</v>
      </c>
      <c r="J28231" s="47">
        <v>47674</v>
      </c>
      <c r="K28231" s="55">
        <f t="shared" ref="K28231:K28294" si="200">DATEDIF(I28231,J28231, "Y")</f>
        <v>10</v>
      </c>
      <c r="L28231" t="s">
        <v>0</v>
      </c>
      <c r="M28231" t="s">
        <v>0</v>
      </c>
      <c r="N28231" s="1">
        <v>522648</v>
      </c>
      <c r="O28231" t="s">
        <v>485</v>
      </c>
      <c r="P28231" t="s">
        <v>16277</v>
      </c>
      <c r="Q28231">
        <v>0</v>
      </c>
      <c r="R28231">
        <v>1</v>
      </c>
      <c r="S28231">
        <v>0.125</v>
      </c>
      <c r="T28231">
        <v>0.55000000000000004</v>
      </c>
      <c r="U28231">
        <v>454210</v>
      </c>
      <c r="V28231" t="s">
        <v>18900</v>
      </c>
      <c r="W28231" t="s">
        <v>442</v>
      </c>
      <c r="X28231" s="56">
        <v>90046</v>
      </c>
      <c r="Y28231" t="s">
        <v>3</v>
      </c>
    </row>
    <row r="28232" spans="1:25" x14ac:dyDescent="0.3">
      <c r="A28232" s="1" t="s">
        <v>2001</v>
      </c>
      <c r="B28232" s="47">
        <v>45600</v>
      </c>
      <c r="C28232" s="29">
        <v>710761.88</v>
      </c>
      <c r="D28232" s="29">
        <v>712855.93</v>
      </c>
      <c r="E28232" s="29">
        <v>710761.88</v>
      </c>
      <c r="F28232" s="29">
        <v>2094.0500000000002</v>
      </c>
      <c r="G28232" s="29">
        <v>719822.46</v>
      </c>
      <c r="H28232" s="47">
        <v>44978</v>
      </c>
      <c r="I28232" s="47">
        <v>44965</v>
      </c>
      <c r="J28232" s="47">
        <v>54096</v>
      </c>
      <c r="K28232" s="55">
        <f t="shared" si="200"/>
        <v>25</v>
      </c>
      <c r="L28232" t="s">
        <v>4</v>
      </c>
      <c r="M28232" t="s">
        <v>0</v>
      </c>
      <c r="N28232" s="1">
        <v>530338</v>
      </c>
      <c r="O28232" t="s">
        <v>485</v>
      </c>
      <c r="P28232" t="s">
        <v>16277</v>
      </c>
      <c r="Q28232">
        <v>0.48</v>
      </c>
      <c r="R28232">
        <v>1</v>
      </c>
      <c r="S28232">
        <v>0.14499999999999999</v>
      </c>
      <c r="T28232">
        <v>0.55000000000000004</v>
      </c>
      <c r="U28232">
        <v>532490</v>
      </c>
      <c r="V28232" t="s">
        <v>11082</v>
      </c>
      <c r="W28232" t="s">
        <v>436</v>
      </c>
      <c r="X28232" s="56">
        <v>79706</v>
      </c>
      <c r="Y28232" t="s">
        <v>1</v>
      </c>
    </row>
    <row r="28233" spans="1:25" x14ac:dyDescent="0.3">
      <c r="A28233" s="1" t="s">
        <v>2112</v>
      </c>
      <c r="B28233" s="47">
        <v>45597</v>
      </c>
      <c r="C28233" s="29">
        <v>3211.68</v>
      </c>
      <c r="D28233" s="29">
        <v>3201.81</v>
      </c>
      <c r="E28233" s="29">
        <v>3191.68</v>
      </c>
      <c r="F28233" s="29">
        <v>10.130000000000001</v>
      </c>
      <c r="G28233" s="29">
        <v>225000</v>
      </c>
      <c r="H28233" s="47">
        <v>41935</v>
      </c>
      <c r="I28233" s="47">
        <v>41876</v>
      </c>
      <c r="J28233" s="47">
        <v>45533</v>
      </c>
      <c r="K28233" s="55">
        <f t="shared" si="200"/>
        <v>10</v>
      </c>
      <c r="L28233" t="s">
        <v>4</v>
      </c>
      <c r="M28233" t="s">
        <v>0</v>
      </c>
      <c r="N28233" s="1">
        <v>522197</v>
      </c>
      <c r="O28233" t="s">
        <v>485</v>
      </c>
      <c r="P28233" t="s">
        <v>16277</v>
      </c>
      <c r="Q28233">
        <v>0</v>
      </c>
      <c r="R28233">
        <v>1</v>
      </c>
      <c r="S28233">
        <v>0.125</v>
      </c>
      <c r="T28233">
        <v>0.52</v>
      </c>
      <c r="U28233">
        <v>561790</v>
      </c>
      <c r="V28233" t="s">
        <v>1520</v>
      </c>
      <c r="W28233" t="s">
        <v>442</v>
      </c>
      <c r="X28233" s="56">
        <v>94070</v>
      </c>
      <c r="Y28233" t="s">
        <v>5</v>
      </c>
    </row>
    <row r="28234" spans="1:25" x14ac:dyDescent="0.3">
      <c r="A28234" s="1" t="s">
        <v>2058</v>
      </c>
      <c r="B28234" s="47">
        <v>45597</v>
      </c>
      <c r="C28234" s="29">
        <v>13721.81</v>
      </c>
      <c r="D28234" s="29">
        <v>13854.7</v>
      </c>
      <c r="E28234" s="29">
        <v>13721.81</v>
      </c>
      <c r="F28234" s="29">
        <v>132.88999999999999</v>
      </c>
      <c r="G28234" s="29">
        <v>1200000</v>
      </c>
      <c r="H28234" s="47">
        <v>41964</v>
      </c>
      <c r="I28234" s="47">
        <v>41942</v>
      </c>
      <c r="J28234" s="47">
        <v>45595</v>
      </c>
      <c r="K28234" s="55">
        <f t="shared" si="200"/>
        <v>10</v>
      </c>
      <c r="L28234" t="s">
        <v>4</v>
      </c>
      <c r="M28234" t="s">
        <v>0</v>
      </c>
      <c r="N28234" s="1">
        <v>522107</v>
      </c>
      <c r="O28234" t="s">
        <v>485</v>
      </c>
      <c r="P28234" t="s">
        <v>16277</v>
      </c>
      <c r="Q28234">
        <v>0</v>
      </c>
      <c r="R28234">
        <v>1</v>
      </c>
      <c r="S28234">
        <v>0.125</v>
      </c>
      <c r="T28234">
        <v>0.51900000000000002</v>
      </c>
      <c r="U28234">
        <v>446110</v>
      </c>
      <c r="V28234" t="s">
        <v>166</v>
      </c>
      <c r="W28234" t="s">
        <v>455</v>
      </c>
      <c r="X28234" s="56">
        <v>42064</v>
      </c>
      <c r="Y28234" t="s">
        <v>5</v>
      </c>
    </row>
    <row r="28235" spans="1:25" x14ac:dyDescent="0.3">
      <c r="A28235" s="1" t="s">
        <v>2019</v>
      </c>
      <c r="B28235" s="47">
        <v>45597</v>
      </c>
      <c r="C28235" s="29">
        <v>36376.730000000003</v>
      </c>
      <c r="D28235" s="29">
        <v>36658.18</v>
      </c>
      <c r="E28235" s="29">
        <v>36376.730000000003</v>
      </c>
      <c r="F28235" s="29">
        <v>281.45</v>
      </c>
      <c r="G28235" s="29">
        <v>200911.03</v>
      </c>
      <c r="H28235" s="47">
        <v>42527</v>
      </c>
      <c r="I28235" s="47">
        <v>42354</v>
      </c>
      <c r="J28235" s="47">
        <v>46029</v>
      </c>
      <c r="K28235" s="55">
        <f t="shared" si="200"/>
        <v>10</v>
      </c>
      <c r="L28235" t="s">
        <v>4</v>
      </c>
      <c r="M28235" t="s">
        <v>0</v>
      </c>
      <c r="N28235" s="1">
        <v>522290</v>
      </c>
      <c r="O28235" t="s">
        <v>485</v>
      </c>
      <c r="P28235" t="s">
        <v>16277</v>
      </c>
      <c r="Q28235">
        <v>0</v>
      </c>
      <c r="R28235">
        <v>1</v>
      </c>
      <c r="S28235">
        <v>0.125</v>
      </c>
      <c r="T28235">
        <v>0.47299999999999998</v>
      </c>
      <c r="U28235">
        <v>423320</v>
      </c>
      <c r="V28235" t="s">
        <v>1068</v>
      </c>
      <c r="W28235" t="s">
        <v>442</v>
      </c>
      <c r="X28235" s="56">
        <v>91766</v>
      </c>
      <c r="Y28235" t="s">
        <v>1</v>
      </c>
    </row>
    <row r="28236" spans="1:25" x14ac:dyDescent="0.3">
      <c r="A28236" s="1" t="s">
        <v>2364</v>
      </c>
      <c r="B28236" s="47">
        <v>45597</v>
      </c>
      <c r="C28236" s="29">
        <v>26645.55</v>
      </c>
      <c r="D28236" s="29">
        <v>25050.87</v>
      </c>
      <c r="E28236" s="29">
        <v>25050.87</v>
      </c>
      <c r="F28236" s="29">
        <v>0</v>
      </c>
      <c r="G28236" s="29">
        <v>283626.5</v>
      </c>
      <c r="H28236" s="47">
        <v>37379</v>
      </c>
      <c r="I28236" s="47">
        <v>37203</v>
      </c>
      <c r="J28236" s="47">
        <v>46054</v>
      </c>
      <c r="K28236" s="55">
        <f t="shared" si="200"/>
        <v>24</v>
      </c>
      <c r="L28236" t="s">
        <v>4</v>
      </c>
      <c r="M28236" t="s">
        <v>0</v>
      </c>
      <c r="N28236" s="1">
        <v>505946</v>
      </c>
      <c r="O28236" t="s">
        <v>485</v>
      </c>
      <c r="P28236" t="s">
        <v>16277</v>
      </c>
      <c r="Q28236">
        <v>2.375</v>
      </c>
      <c r="R28236">
        <v>1</v>
      </c>
      <c r="S28236">
        <v>0.14499999999999999</v>
      </c>
      <c r="T28236">
        <v>0.5</v>
      </c>
      <c r="U28236">
        <v>448190</v>
      </c>
      <c r="V28236" t="s">
        <v>1072</v>
      </c>
      <c r="W28236" t="s">
        <v>448</v>
      </c>
      <c r="X28236" s="56">
        <v>80219</v>
      </c>
      <c r="Y28236" t="s">
        <v>1</v>
      </c>
    </row>
    <row r="28237" spans="1:25" x14ac:dyDescent="0.3">
      <c r="A28237" s="1" t="s">
        <v>1986</v>
      </c>
      <c r="B28237" s="47">
        <v>45597</v>
      </c>
      <c r="C28237" s="29">
        <v>70525.960000000006</v>
      </c>
      <c r="D28237" s="29">
        <v>71079.7</v>
      </c>
      <c r="E28237" s="29">
        <v>70525.960000000006</v>
      </c>
      <c r="F28237" s="29">
        <v>553.74</v>
      </c>
      <c r="G28237" s="29">
        <v>294136.07</v>
      </c>
      <c r="H28237" s="47">
        <v>42606</v>
      </c>
      <c r="I28237" s="47">
        <v>42531</v>
      </c>
      <c r="J28237" s="47">
        <v>46183</v>
      </c>
      <c r="K28237" s="55">
        <f t="shared" si="200"/>
        <v>10</v>
      </c>
      <c r="L28237" t="s">
        <v>4</v>
      </c>
      <c r="M28237" t="s">
        <v>0</v>
      </c>
      <c r="N28237" s="1">
        <v>522339</v>
      </c>
      <c r="O28237" t="s">
        <v>485</v>
      </c>
      <c r="P28237" t="s">
        <v>16277</v>
      </c>
      <c r="Q28237">
        <v>0</v>
      </c>
      <c r="R28237">
        <v>1</v>
      </c>
      <c r="S28237">
        <v>0.125</v>
      </c>
      <c r="T28237">
        <v>0.47299999999999998</v>
      </c>
      <c r="U28237">
        <v>624410</v>
      </c>
      <c r="V28237" t="s">
        <v>12018</v>
      </c>
      <c r="W28237" t="s">
        <v>438</v>
      </c>
      <c r="X28237" s="56">
        <v>33073</v>
      </c>
      <c r="Y28237" t="s">
        <v>1</v>
      </c>
    </row>
    <row r="28238" spans="1:25" x14ac:dyDescent="0.3">
      <c r="A28238" s="1" t="s">
        <v>1990</v>
      </c>
      <c r="B28238" s="47">
        <v>45597</v>
      </c>
      <c r="C28238" s="29">
        <v>27866.28</v>
      </c>
      <c r="D28238" s="29">
        <v>10222.17</v>
      </c>
      <c r="E28238" s="29">
        <v>10222.17</v>
      </c>
      <c r="F28238" s="29">
        <v>0</v>
      </c>
      <c r="G28238" s="29">
        <v>84206.17</v>
      </c>
      <c r="H28238" s="47">
        <v>42599</v>
      </c>
      <c r="I28238" s="47">
        <v>42563</v>
      </c>
      <c r="J28238" s="47">
        <v>46215</v>
      </c>
      <c r="K28238" s="55">
        <f t="shared" si="200"/>
        <v>10</v>
      </c>
      <c r="L28238" t="s">
        <v>4</v>
      </c>
      <c r="M28238" t="s">
        <v>0</v>
      </c>
      <c r="N28238" s="1">
        <v>522327</v>
      </c>
      <c r="O28238" t="s">
        <v>485</v>
      </c>
      <c r="P28238" t="s">
        <v>16277</v>
      </c>
      <c r="Q28238">
        <v>0</v>
      </c>
      <c r="R28238">
        <v>1</v>
      </c>
      <c r="S28238">
        <v>0.125</v>
      </c>
      <c r="T28238">
        <v>0</v>
      </c>
      <c r="U28238">
        <v>523930</v>
      </c>
      <c r="V28238" t="s">
        <v>516</v>
      </c>
      <c r="W28238" t="s">
        <v>442</v>
      </c>
      <c r="X28238" s="56">
        <v>95350</v>
      </c>
      <c r="Y28238" t="s">
        <v>1</v>
      </c>
    </row>
    <row r="28239" spans="1:25" x14ac:dyDescent="0.3">
      <c r="A28239" s="1" t="s">
        <v>1989</v>
      </c>
      <c r="B28239" s="47">
        <v>45597</v>
      </c>
      <c r="C28239" s="29">
        <v>10590.91</v>
      </c>
      <c r="D28239" s="29">
        <v>10613.45</v>
      </c>
      <c r="E28239" s="29">
        <v>10590.91</v>
      </c>
      <c r="F28239" s="29">
        <v>22.54</v>
      </c>
      <c r="G28239" s="29">
        <v>59430.57</v>
      </c>
      <c r="H28239" s="47">
        <v>42915</v>
      </c>
      <c r="I28239" s="47">
        <v>42664</v>
      </c>
      <c r="J28239" s="47">
        <v>46323</v>
      </c>
      <c r="K28239" s="55">
        <f t="shared" si="200"/>
        <v>10</v>
      </c>
      <c r="L28239" t="s">
        <v>4</v>
      </c>
      <c r="M28239" t="s">
        <v>0</v>
      </c>
      <c r="N28239" s="1">
        <v>510037</v>
      </c>
      <c r="O28239" t="s">
        <v>485</v>
      </c>
      <c r="P28239" t="s">
        <v>16277</v>
      </c>
      <c r="Q28239">
        <v>4.9800000000000004</v>
      </c>
      <c r="R28239">
        <v>1</v>
      </c>
      <c r="S28239">
        <v>0.14499999999999999</v>
      </c>
      <c r="T28239">
        <v>0</v>
      </c>
      <c r="U28239">
        <v>333511</v>
      </c>
      <c r="V28239" t="s">
        <v>11012</v>
      </c>
      <c r="W28239" t="s">
        <v>442</v>
      </c>
      <c r="X28239" s="56">
        <v>90703</v>
      </c>
      <c r="Y28239" t="s">
        <v>1</v>
      </c>
    </row>
    <row r="28240" spans="1:25" x14ac:dyDescent="0.3">
      <c r="A28240" s="1" t="s">
        <v>2031</v>
      </c>
      <c r="B28240" s="47">
        <v>45597</v>
      </c>
      <c r="C28240" s="29">
        <v>96138.41</v>
      </c>
      <c r="D28240" s="29">
        <v>97583.61</v>
      </c>
      <c r="E28240" s="29">
        <v>96138.41</v>
      </c>
      <c r="F28240" s="29">
        <v>1445.2</v>
      </c>
      <c r="G28240" s="29">
        <v>262500</v>
      </c>
      <c r="H28240" s="47">
        <v>42972</v>
      </c>
      <c r="I28240" s="47">
        <v>42944</v>
      </c>
      <c r="J28240" s="47">
        <v>46596</v>
      </c>
      <c r="K28240" s="55">
        <f t="shared" si="200"/>
        <v>10</v>
      </c>
      <c r="L28240" t="s">
        <v>4</v>
      </c>
      <c r="M28240" t="s">
        <v>0</v>
      </c>
      <c r="N28240" s="1">
        <v>522436</v>
      </c>
      <c r="O28240" t="s">
        <v>485</v>
      </c>
      <c r="P28240" t="s">
        <v>16277</v>
      </c>
      <c r="Q28240">
        <v>0</v>
      </c>
      <c r="R28240">
        <v>1</v>
      </c>
      <c r="S28240">
        <v>0.125</v>
      </c>
      <c r="T28240">
        <v>0.54600000000000004</v>
      </c>
      <c r="U28240">
        <v>621210</v>
      </c>
      <c r="V28240" t="s">
        <v>1072</v>
      </c>
      <c r="W28240" t="s">
        <v>448</v>
      </c>
      <c r="X28240" s="56">
        <v>80224</v>
      </c>
      <c r="Y28240" t="s">
        <v>1</v>
      </c>
    </row>
    <row r="28241" spans="1:25" x14ac:dyDescent="0.3">
      <c r="A28241" s="1" t="s">
        <v>2002</v>
      </c>
      <c r="B28241" s="47">
        <v>45597</v>
      </c>
      <c r="C28241" s="29">
        <v>53571.3</v>
      </c>
      <c r="D28241" s="29">
        <v>55033.62</v>
      </c>
      <c r="E28241" s="29">
        <v>53571.3</v>
      </c>
      <c r="F28241" s="29">
        <v>1462.32</v>
      </c>
      <c r="G28241" s="29">
        <v>127500</v>
      </c>
      <c r="H28241" s="47">
        <v>42916</v>
      </c>
      <c r="I28241" s="47">
        <v>42902</v>
      </c>
      <c r="J28241" s="47">
        <v>46646</v>
      </c>
      <c r="K28241" s="55">
        <f t="shared" si="200"/>
        <v>10</v>
      </c>
      <c r="L28241" t="s">
        <v>4</v>
      </c>
      <c r="M28241" t="s">
        <v>0</v>
      </c>
      <c r="N28241" s="1">
        <v>522420</v>
      </c>
      <c r="O28241" t="s">
        <v>485</v>
      </c>
      <c r="P28241" t="s">
        <v>16277</v>
      </c>
      <c r="Q28241">
        <v>0</v>
      </c>
      <c r="R28241">
        <v>1</v>
      </c>
      <c r="S28241">
        <v>0.125</v>
      </c>
      <c r="T28241">
        <v>0.54600000000000004</v>
      </c>
      <c r="U28241">
        <v>611519</v>
      </c>
      <c r="V28241" t="s">
        <v>10446</v>
      </c>
      <c r="W28241" t="s">
        <v>438</v>
      </c>
      <c r="X28241" s="56">
        <v>33141</v>
      </c>
      <c r="Y28241" t="s">
        <v>2</v>
      </c>
    </row>
    <row r="28242" spans="1:25" x14ac:dyDescent="0.3">
      <c r="A28242" s="1" t="s">
        <v>2000</v>
      </c>
      <c r="B28242" s="47">
        <v>45597</v>
      </c>
      <c r="C28242" s="29">
        <v>79278.899999999994</v>
      </c>
      <c r="D28242" s="29">
        <v>79840.899999999994</v>
      </c>
      <c r="E28242" s="29">
        <v>79278.899999999994</v>
      </c>
      <c r="F28242" s="29">
        <v>562</v>
      </c>
      <c r="G28242" s="29">
        <v>262500</v>
      </c>
      <c r="H28242" s="47">
        <v>43125</v>
      </c>
      <c r="I28242" s="47">
        <v>43091</v>
      </c>
      <c r="J28242" s="47">
        <v>46743</v>
      </c>
      <c r="K28242" s="55">
        <f t="shared" si="200"/>
        <v>10</v>
      </c>
      <c r="L28242" t="s">
        <v>4</v>
      </c>
      <c r="M28242" t="s">
        <v>0</v>
      </c>
      <c r="N28242" s="1">
        <v>522476</v>
      </c>
      <c r="O28242" t="s">
        <v>485</v>
      </c>
      <c r="P28242" t="s">
        <v>16277</v>
      </c>
      <c r="Q28242">
        <v>0</v>
      </c>
      <c r="R28242">
        <v>1</v>
      </c>
      <c r="S28242">
        <v>0.125</v>
      </c>
      <c r="T28242">
        <v>0.55000000000000004</v>
      </c>
      <c r="U28242">
        <v>523930</v>
      </c>
      <c r="V28242" t="s">
        <v>11364</v>
      </c>
      <c r="W28242" t="s">
        <v>468</v>
      </c>
      <c r="X28242" s="56">
        <v>66208</v>
      </c>
      <c r="Y28242" t="s">
        <v>1</v>
      </c>
    </row>
    <row r="28243" spans="1:25" x14ac:dyDescent="0.3">
      <c r="A28243" s="1" t="s">
        <v>1998</v>
      </c>
      <c r="B28243" s="47">
        <v>45597</v>
      </c>
      <c r="C28243" s="29">
        <v>43516.27</v>
      </c>
      <c r="D28243" s="29">
        <v>43896.59</v>
      </c>
      <c r="E28243" s="29">
        <v>43516.27</v>
      </c>
      <c r="F28243" s="29">
        <v>380.32</v>
      </c>
      <c r="G28243" s="29">
        <v>102000</v>
      </c>
      <c r="H28243" s="47">
        <v>43182</v>
      </c>
      <c r="I28243" s="47">
        <v>43132</v>
      </c>
      <c r="J28243" s="47">
        <v>46784</v>
      </c>
      <c r="K28243" s="55">
        <f t="shared" si="200"/>
        <v>10</v>
      </c>
      <c r="L28243" t="s">
        <v>4</v>
      </c>
      <c r="M28243" t="s">
        <v>0</v>
      </c>
      <c r="N28243" s="1">
        <v>510174</v>
      </c>
      <c r="O28243" t="s">
        <v>485</v>
      </c>
      <c r="P28243" t="s">
        <v>16277</v>
      </c>
      <c r="Q28243">
        <v>0</v>
      </c>
      <c r="R28243">
        <v>1</v>
      </c>
      <c r="S28243">
        <v>0.125</v>
      </c>
      <c r="T28243">
        <v>0.55000000000000004</v>
      </c>
      <c r="U28243">
        <v>561710</v>
      </c>
      <c r="V28243" t="s">
        <v>164</v>
      </c>
      <c r="W28243" t="s">
        <v>469</v>
      </c>
      <c r="X28243" s="56">
        <v>64157</v>
      </c>
      <c r="Y28243" t="s">
        <v>1</v>
      </c>
    </row>
    <row r="28244" spans="1:25" x14ac:dyDescent="0.3">
      <c r="A28244" s="1" t="s">
        <v>2090</v>
      </c>
      <c r="B28244" s="47">
        <v>45597</v>
      </c>
      <c r="C28244" s="29">
        <v>74012.429999999993</v>
      </c>
      <c r="D28244" s="29">
        <v>74307.03</v>
      </c>
      <c r="E28244" s="29">
        <v>74012.429999999993</v>
      </c>
      <c r="F28244" s="29">
        <v>294.60000000000002</v>
      </c>
      <c r="G28244" s="29">
        <v>168750</v>
      </c>
      <c r="H28244" s="47">
        <v>43244</v>
      </c>
      <c r="I28244" s="47">
        <v>43216</v>
      </c>
      <c r="J28244" s="47">
        <v>46869</v>
      </c>
      <c r="K28244" s="55">
        <f t="shared" si="200"/>
        <v>10</v>
      </c>
      <c r="L28244" t="s">
        <v>4</v>
      </c>
      <c r="M28244" t="s">
        <v>0</v>
      </c>
      <c r="N28244" s="1">
        <v>510206</v>
      </c>
      <c r="O28244" t="s">
        <v>485</v>
      </c>
      <c r="P28244" t="s">
        <v>16277</v>
      </c>
      <c r="Q28244">
        <v>2.9550000000000001</v>
      </c>
      <c r="R28244">
        <v>1</v>
      </c>
      <c r="S28244">
        <v>0.14499999999999999</v>
      </c>
      <c r="T28244">
        <v>0.55000000000000004</v>
      </c>
      <c r="U28244">
        <v>722511</v>
      </c>
      <c r="V28244" t="s">
        <v>143</v>
      </c>
      <c r="W28244" t="s">
        <v>442</v>
      </c>
      <c r="X28244" s="56">
        <v>92683</v>
      </c>
      <c r="Y28244" t="s">
        <v>1</v>
      </c>
    </row>
    <row r="28245" spans="1:25" x14ac:dyDescent="0.3">
      <c r="A28245" s="1" t="s">
        <v>2078</v>
      </c>
      <c r="B28245" s="47">
        <v>45597</v>
      </c>
      <c r="C28245" s="29">
        <v>383506.12</v>
      </c>
      <c r="D28245" s="29">
        <v>387062.97</v>
      </c>
      <c r="E28245" s="29">
        <v>383506.12</v>
      </c>
      <c r="F28245" s="29">
        <v>3556.85</v>
      </c>
      <c r="G28245" s="29">
        <v>856483.7</v>
      </c>
      <c r="H28245" s="47">
        <v>43353</v>
      </c>
      <c r="I28245" s="47">
        <v>43173</v>
      </c>
      <c r="J28245" s="47">
        <v>46964</v>
      </c>
      <c r="K28245" s="55">
        <f t="shared" si="200"/>
        <v>10</v>
      </c>
      <c r="L28245" t="s">
        <v>4</v>
      </c>
      <c r="M28245" t="s">
        <v>4</v>
      </c>
      <c r="O28245" t="s">
        <v>485</v>
      </c>
      <c r="P28245" t="s">
        <v>16277</v>
      </c>
      <c r="Q28245">
        <v>0</v>
      </c>
      <c r="R28245">
        <v>1</v>
      </c>
      <c r="S28245">
        <v>0.125</v>
      </c>
      <c r="T28245">
        <v>0.55000000000000004</v>
      </c>
      <c r="U28245">
        <v>624410</v>
      </c>
      <c r="V28245" t="s">
        <v>249</v>
      </c>
      <c r="W28245" t="s">
        <v>442</v>
      </c>
      <c r="X28245" s="56">
        <v>94555</v>
      </c>
      <c r="Y28245" t="s">
        <v>1</v>
      </c>
    </row>
    <row r="28246" spans="1:25" x14ac:dyDescent="0.3">
      <c r="A28246" s="1" t="s">
        <v>2007</v>
      </c>
      <c r="B28246" s="47">
        <v>45597</v>
      </c>
      <c r="C28246" s="29">
        <v>88471.7</v>
      </c>
      <c r="D28246" s="29">
        <v>89654.79</v>
      </c>
      <c r="E28246" s="29">
        <v>88471.7</v>
      </c>
      <c r="F28246" s="29">
        <v>1183.0899999999999</v>
      </c>
      <c r="G28246" s="29">
        <v>163930.22</v>
      </c>
      <c r="H28246" s="47">
        <v>43738</v>
      </c>
      <c r="I28246" s="47">
        <v>43224</v>
      </c>
      <c r="J28246" s="47">
        <v>46969</v>
      </c>
      <c r="K28246" s="55">
        <f t="shared" si="200"/>
        <v>10</v>
      </c>
      <c r="L28246" t="s">
        <v>4</v>
      </c>
      <c r="M28246" t="s">
        <v>0</v>
      </c>
      <c r="N28246" s="1">
        <v>510559</v>
      </c>
      <c r="O28246" t="s">
        <v>485</v>
      </c>
      <c r="P28246" t="s">
        <v>16277</v>
      </c>
      <c r="Q28246">
        <v>0.73</v>
      </c>
      <c r="R28246">
        <v>1</v>
      </c>
      <c r="S28246">
        <v>0.14499999999999999</v>
      </c>
      <c r="T28246">
        <v>0.55000000000000004</v>
      </c>
      <c r="U28246">
        <v>611610</v>
      </c>
      <c r="V28246" t="s">
        <v>10661</v>
      </c>
      <c r="W28246" t="s">
        <v>446</v>
      </c>
      <c r="X28246" s="56">
        <v>27587</v>
      </c>
      <c r="Y28246" t="s">
        <v>1</v>
      </c>
    </row>
    <row r="28247" spans="1:25" x14ac:dyDescent="0.3">
      <c r="A28247" s="1" t="s">
        <v>2131</v>
      </c>
      <c r="B28247" s="47">
        <v>45597</v>
      </c>
      <c r="C28247" s="29">
        <v>134755.49</v>
      </c>
      <c r="D28247" s="29">
        <v>135919.70000000001</v>
      </c>
      <c r="E28247" s="29">
        <v>134755.49</v>
      </c>
      <c r="F28247" s="29">
        <v>1164.21</v>
      </c>
      <c r="G28247" s="29">
        <v>280125</v>
      </c>
      <c r="H28247" s="47">
        <v>43230</v>
      </c>
      <c r="I28247" s="47">
        <v>43175</v>
      </c>
      <c r="J28247" s="47">
        <v>47012</v>
      </c>
      <c r="K28247" s="55">
        <f t="shared" si="200"/>
        <v>10</v>
      </c>
      <c r="L28247" t="s">
        <v>4</v>
      </c>
      <c r="M28247" t="s">
        <v>4</v>
      </c>
      <c r="O28247" t="s">
        <v>485</v>
      </c>
      <c r="P28247" t="s">
        <v>16277</v>
      </c>
      <c r="Q28247">
        <v>0</v>
      </c>
      <c r="R28247">
        <v>1</v>
      </c>
      <c r="S28247">
        <v>0.125</v>
      </c>
      <c r="T28247">
        <v>0.55000000000000004</v>
      </c>
      <c r="U28247">
        <v>484110</v>
      </c>
      <c r="V28247" t="s">
        <v>328</v>
      </c>
      <c r="W28247" t="s">
        <v>441</v>
      </c>
      <c r="X28247" s="56">
        <v>21122</v>
      </c>
      <c r="Y28247" t="s">
        <v>1</v>
      </c>
    </row>
    <row r="28248" spans="1:25" x14ac:dyDescent="0.3">
      <c r="A28248" s="1" t="s">
        <v>2044</v>
      </c>
      <c r="B28248" s="47">
        <v>45597</v>
      </c>
      <c r="C28248" s="29">
        <v>270506.38</v>
      </c>
      <c r="D28248" s="29">
        <v>272075.14</v>
      </c>
      <c r="E28248" s="29">
        <v>270506.38</v>
      </c>
      <c r="F28248" s="29">
        <v>1568.76</v>
      </c>
      <c r="G28248" s="29">
        <v>543750</v>
      </c>
      <c r="H28248" s="47">
        <v>43403</v>
      </c>
      <c r="I28248" s="47">
        <v>43384</v>
      </c>
      <c r="J28248" s="47">
        <v>47037</v>
      </c>
      <c r="K28248" s="55">
        <f t="shared" si="200"/>
        <v>10</v>
      </c>
      <c r="L28248" t="s">
        <v>4</v>
      </c>
      <c r="M28248" t="s">
        <v>4</v>
      </c>
      <c r="O28248" t="s">
        <v>485</v>
      </c>
      <c r="P28248" t="s">
        <v>16277</v>
      </c>
      <c r="Q28248">
        <v>0</v>
      </c>
      <c r="R28248">
        <v>1</v>
      </c>
      <c r="S28248">
        <v>0.125</v>
      </c>
      <c r="T28248">
        <v>0.55000000000000004</v>
      </c>
      <c r="U28248">
        <v>445310</v>
      </c>
      <c r="V28248" t="s">
        <v>17327</v>
      </c>
      <c r="W28248" t="s">
        <v>439</v>
      </c>
      <c r="X28248" s="56">
        <v>7008</v>
      </c>
      <c r="Y28248" t="s">
        <v>1</v>
      </c>
    </row>
    <row r="28249" spans="1:25" x14ac:dyDescent="0.3">
      <c r="A28249" s="1" t="s">
        <v>2011</v>
      </c>
      <c r="B28249" s="47">
        <v>45597</v>
      </c>
      <c r="C28249" s="29">
        <v>13365.43</v>
      </c>
      <c r="D28249" s="29">
        <v>13502.93</v>
      </c>
      <c r="E28249" s="29">
        <v>13365.43</v>
      </c>
      <c r="F28249" s="29">
        <v>137.5</v>
      </c>
      <c r="G28249" s="29">
        <v>17287.439999999999</v>
      </c>
      <c r="H28249" s="47">
        <v>44790</v>
      </c>
      <c r="I28249" s="47">
        <v>44720</v>
      </c>
      <c r="J28249" s="47">
        <v>47277</v>
      </c>
      <c r="K28249" s="55">
        <f t="shared" si="200"/>
        <v>7</v>
      </c>
      <c r="L28249" t="s">
        <v>4</v>
      </c>
      <c r="M28249" t="s">
        <v>0</v>
      </c>
      <c r="N28249" s="1">
        <v>540081</v>
      </c>
      <c r="O28249" t="s">
        <v>485</v>
      </c>
      <c r="P28249" t="s">
        <v>16277</v>
      </c>
      <c r="Q28249">
        <v>0</v>
      </c>
      <c r="R28249">
        <v>1</v>
      </c>
      <c r="S28249">
        <v>0.125</v>
      </c>
      <c r="T28249">
        <v>0</v>
      </c>
      <c r="U28249">
        <v>611610</v>
      </c>
      <c r="V28249" t="s">
        <v>1387</v>
      </c>
      <c r="W28249" t="s">
        <v>456</v>
      </c>
      <c r="X28249" s="56">
        <v>14209</v>
      </c>
      <c r="Y28249" t="s">
        <v>1</v>
      </c>
    </row>
    <row r="28250" spans="1:25" x14ac:dyDescent="0.3">
      <c r="A28250" s="1" t="s">
        <v>1998</v>
      </c>
      <c r="B28250" s="47">
        <v>45597</v>
      </c>
      <c r="C28250" s="29">
        <v>109731.57</v>
      </c>
      <c r="D28250" s="29">
        <v>115768.98</v>
      </c>
      <c r="E28250" s="29">
        <v>109731.57</v>
      </c>
      <c r="F28250" s="29">
        <v>6037.41</v>
      </c>
      <c r="G28250" s="29">
        <v>124486.05</v>
      </c>
      <c r="H28250" s="47">
        <v>44767</v>
      </c>
      <c r="I28250" s="47">
        <v>44620</v>
      </c>
      <c r="J28250" s="47">
        <v>48272</v>
      </c>
      <c r="K28250" s="55">
        <f t="shared" si="200"/>
        <v>10</v>
      </c>
      <c r="L28250" t="s">
        <v>0</v>
      </c>
      <c r="M28250" t="s">
        <v>0</v>
      </c>
      <c r="N28250" s="1">
        <v>540085</v>
      </c>
      <c r="O28250" t="s">
        <v>485</v>
      </c>
      <c r="P28250" t="s">
        <v>16277</v>
      </c>
      <c r="Q28250">
        <v>0</v>
      </c>
      <c r="R28250">
        <v>1</v>
      </c>
      <c r="S28250">
        <v>0.125</v>
      </c>
      <c r="T28250">
        <v>0</v>
      </c>
      <c r="U28250">
        <v>541350</v>
      </c>
      <c r="V28250" t="s">
        <v>12165</v>
      </c>
      <c r="W28250" t="s">
        <v>454</v>
      </c>
      <c r="X28250" s="56">
        <v>20191</v>
      </c>
      <c r="Y28250" t="s">
        <v>3</v>
      </c>
    </row>
    <row r="28251" spans="1:25" x14ac:dyDescent="0.3">
      <c r="A28251" s="1" t="s">
        <v>2222</v>
      </c>
      <c r="B28251" s="47">
        <v>45597</v>
      </c>
      <c r="C28251" s="29">
        <v>371963.74</v>
      </c>
      <c r="D28251" s="29">
        <v>374348.26</v>
      </c>
      <c r="E28251" s="29">
        <v>371963.74</v>
      </c>
      <c r="F28251" s="29">
        <v>2384.52</v>
      </c>
      <c r="G28251" s="29">
        <v>641100</v>
      </c>
      <c r="H28251" s="47">
        <v>43690</v>
      </c>
      <c r="I28251" s="47">
        <v>43676</v>
      </c>
      <c r="J28251" s="47">
        <v>47329</v>
      </c>
      <c r="K28251" s="55">
        <f t="shared" si="200"/>
        <v>10</v>
      </c>
      <c r="L28251" t="s">
        <v>4</v>
      </c>
      <c r="M28251" t="s">
        <v>0</v>
      </c>
      <c r="N28251" s="1">
        <v>522563</v>
      </c>
      <c r="O28251" t="s">
        <v>485</v>
      </c>
      <c r="P28251" t="s">
        <v>16277</v>
      </c>
      <c r="Q28251">
        <v>0</v>
      </c>
      <c r="R28251">
        <v>1</v>
      </c>
      <c r="S28251">
        <v>0.125</v>
      </c>
      <c r="T28251">
        <v>0.55000000000000004</v>
      </c>
      <c r="U28251">
        <v>722511</v>
      </c>
      <c r="V28251" t="s">
        <v>18887</v>
      </c>
      <c r="W28251" t="s">
        <v>438</v>
      </c>
      <c r="X28251" s="56">
        <v>32266</v>
      </c>
      <c r="Y28251" t="s">
        <v>1</v>
      </c>
    </row>
    <row r="28252" spans="1:25" x14ac:dyDescent="0.3">
      <c r="A28252" s="1" t="s">
        <v>2230</v>
      </c>
      <c r="B28252" s="47">
        <v>45597</v>
      </c>
      <c r="C28252" s="29">
        <v>351356.07</v>
      </c>
      <c r="D28252" s="29">
        <v>364799.26</v>
      </c>
      <c r="E28252" s="29">
        <v>351356.07</v>
      </c>
      <c r="F28252" s="29">
        <v>13443.19</v>
      </c>
      <c r="G28252" s="29">
        <v>448668.44</v>
      </c>
      <c r="H28252" s="47">
        <v>43725</v>
      </c>
      <c r="I28252" s="47">
        <v>43388</v>
      </c>
      <c r="J28252" s="47">
        <v>49049</v>
      </c>
      <c r="K28252" s="55">
        <f t="shared" si="200"/>
        <v>15</v>
      </c>
      <c r="L28252" t="s">
        <v>0</v>
      </c>
      <c r="M28252" t="s">
        <v>0</v>
      </c>
      <c r="N28252" s="1">
        <v>510697</v>
      </c>
      <c r="O28252" t="s">
        <v>485</v>
      </c>
      <c r="P28252" t="s">
        <v>16277</v>
      </c>
      <c r="Q28252">
        <v>0.48</v>
      </c>
      <c r="R28252">
        <v>1</v>
      </c>
      <c r="S28252">
        <v>0.14499999999999999</v>
      </c>
      <c r="T28252">
        <v>0.55000000000000004</v>
      </c>
      <c r="U28252">
        <v>721110</v>
      </c>
      <c r="V28252" t="s">
        <v>70</v>
      </c>
      <c r="W28252" t="s">
        <v>438</v>
      </c>
      <c r="X28252" s="56">
        <v>32808</v>
      </c>
      <c r="Y28252" t="s">
        <v>3</v>
      </c>
    </row>
    <row r="28253" spans="1:25" x14ac:dyDescent="0.3">
      <c r="A28253" s="1" t="s">
        <v>2230</v>
      </c>
      <c r="B28253" s="47">
        <v>45597</v>
      </c>
      <c r="C28253" s="29">
        <v>1670281.36</v>
      </c>
      <c r="D28253" s="29">
        <v>1719511.78</v>
      </c>
      <c r="E28253" s="29">
        <v>1670281.36</v>
      </c>
      <c r="F28253" s="29">
        <v>49230.42</v>
      </c>
      <c r="G28253" s="29">
        <v>1875000</v>
      </c>
      <c r="H28253" s="47">
        <v>43406</v>
      </c>
      <c r="I28253" s="47">
        <v>43388</v>
      </c>
      <c r="J28253" s="47">
        <v>52519</v>
      </c>
      <c r="K28253" s="55">
        <f t="shared" si="200"/>
        <v>25</v>
      </c>
      <c r="L28253" t="s">
        <v>0</v>
      </c>
      <c r="M28253" t="s">
        <v>0</v>
      </c>
      <c r="N28253" s="1">
        <v>510332</v>
      </c>
      <c r="O28253" t="s">
        <v>485</v>
      </c>
      <c r="P28253" t="s">
        <v>16277</v>
      </c>
      <c r="Q28253">
        <v>2.6549999999999998</v>
      </c>
      <c r="R28253">
        <v>1</v>
      </c>
      <c r="S28253">
        <v>0.14499999999999999</v>
      </c>
      <c r="T28253">
        <v>0.55000000000000004</v>
      </c>
      <c r="U28253">
        <v>721110</v>
      </c>
      <c r="V28253" t="s">
        <v>70</v>
      </c>
      <c r="W28253" t="s">
        <v>438</v>
      </c>
      <c r="X28253" s="56">
        <v>32808</v>
      </c>
      <c r="Y28253" t="s">
        <v>3</v>
      </c>
    </row>
    <row r="28254" spans="1:25" x14ac:dyDescent="0.3">
      <c r="A28254" s="1" t="s">
        <v>2373</v>
      </c>
      <c r="B28254" s="47">
        <v>45597</v>
      </c>
      <c r="C28254" s="29">
        <v>165611.20000000001</v>
      </c>
      <c r="D28254" s="29">
        <v>164394.75</v>
      </c>
      <c r="E28254" s="29">
        <v>164394.75</v>
      </c>
      <c r="F28254" s="29">
        <v>0</v>
      </c>
      <c r="G28254" s="29">
        <v>262500</v>
      </c>
      <c r="H28254" s="47">
        <v>43773</v>
      </c>
      <c r="I28254" s="47">
        <v>43762</v>
      </c>
      <c r="J28254" s="47">
        <v>47415</v>
      </c>
      <c r="K28254" s="55">
        <f t="shared" si="200"/>
        <v>10</v>
      </c>
      <c r="L28254" t="s">
        <v>4</v>
      </c>
      <c r="M28254" t="s">
        <v>0</v>
      </c>
      <c r="N28254" s="1">
        <v>510577</v>
      </c>
      <c r="O28254" t="s">
        <v>485</v>
      </c>
      <c r="P28254" t="s">
        <v>16277</v>
      </c>
      <c r="Q28254">
        <v>1.5549999999999999</v>
      </c>
      <c r="R28254">
        <v>1</v>
      </c>
      <c r="S28254">
        <v>0.14499999999999999</v>
      </c>
      <c r="T28254">
        <v>0.55000000000000004</v>
      </c>
      <c r="U28254">
        <v>238220</v>
      </c>
      <c r="V28254" t="s">
        <v>18888</v>
      </c>
      <c r="W28254" t="s">
        <v>456</v>
      </c>
      <c r="X28254" s="56">
        <v>11758</v>
      </c>
      <c r="Y28254" t="s">
        <v>1</v>
      </c>
    </row>
    <row r="28255" spans="1:25" x14ac:dyDescent="0.3">
      <c r="A28255" s="1" t="s">
        <v>1998</v>
      </c>
      <c r="B28255" s="47">
        <v>45597</v>
      </c>
      <c r="C28255" s="29">
        <v>111512.41</v>
      </c>
      <c r="D28255" s="29">
        <v>116194.26</v>
      </c>
      <c r="E28255" s="29">
        <v>111512.41</v>
      </c>
      <c r="F28255" s="29">
        <v>4681.8500000000004</v>
      </c>
      <c r="G28255" s="29">
        <v>125134.76</v>
      </c>
      <c r="H28255" s="47">
        <v>44853</v>
      </c>
      <c r="I28255" s="47">
        <v>44720</v>
      </c>
      <c r="J28255" s="47">
        <v>48373</v>
      </c>
      <c r="K28255" s="55">
        <f t="shared" si="200"/>
        <v>10</v>
      </c>
      <c r="L28255" t="s">
        <v>0</v>
      </c>
      <c r="M28255" t="s">
        <v>0</v>
      </c>
      <c r="N28255" s="1">
        <v>540088</v>
      </c>
      <c r="O28255" t="s">
        <v>485</v>
      </c>
      <c r="P28255" t="s">
        <v>16277</v>
      </c>
      <c r="Q28255">
        <v>0</v>
      </c>
      <c r="R28255">
        <v>1</v>
      </c>
      <c r="S28255">
        <v>0.125</v>
      </c>
      <c r="T28255">
        <v>0</v>
      </c>
      <c r="U28255">
        <v>238350</v>
      </c>
      <c r="V28255" t="s">
        <v>12909</v>
      </c>
      <c r="W28255" t="s">
        <v>471</v>
      </c>
      <c r="X28255" s="56">
        <v>89706</v>
      </c>
      <c r="Y28255" t="s">
        <v>3</v>
      </c>
    </row>
    <row r="28256" spans="1:25" x14ac:dyDescent="0.3">
      <c r="A28256" s="1" t="s">
        <v>1998</v>
      </c>
      <c r="B28256" s="47">
        <v>45597</v>
      </c>
      <c r="C28256" s="29">
        <v>83889.56</v>
      </c>
      <c r="D28256" s="29">
        <v>84728.16</v>
      </c>
      <c r="E28256" s="29">
        <v>83889.56</v>
      </c>
      <c r="F28256" s="29">
        <v>838.6</v>
      </c>
      <c r="G28256" s="29">
        <v>127500</v>
      </c>
      <c r="H28256" s="47">
        <v>44005</v>
      </c>
      <c r="I28256" s="47">
        <v>43980</v>
      </c>
      <c r="J28256" s="47">
        <v>47632</v>
      </c>
      <c r="K28256" s="55">
        <f t="shared" si="200"/>
        <v>10</v>
      </c>
      <c r="L28256" t="s">
        <v>4</v>
      </c>
      <c r="M28256" t="s">
        <v>0</v>
      </c>
      <c r="N28256" s="1">
        <v>522592</v>
      </c>
      <c r="O28256" t="s">
        <v>485</v>
      </c>
      <c r="P28256" t="s">
        <v>16277</v>
      </c>
      <c r="Q28256">
        <v>0</v>
      </c>
      <c r="R28256">
        <v>1</v>
      </c>
      <c r="S28256">
        <v>0.125</v>
      </c>
      <c r="T28256">
        <v>0.55000000000000004</v>
      </c>
      <c r="U28256">
        <v>561720</v>
      </c>
      <c r="V28256" t="s">
        <v>11818</v>
      </c>
      <c r="W28256" t="s">
        <v>441</v>
      </c>
      <c r="X28256" s="56">
        <v>21114</v>
      </c>
      <c r="Y28256" t="s">
        <v>1</v>
      </c>
    </row>
    <row r="28257" spans="1:25" x14ac:dyDescent="0.3">
      <c r="A28257" s="1" t="s">
        <v>18650</v>
      </c>
      <c r="B28257" s="47">
        <v>45597</v>
      </c>
      <c r="C28257" s="29">
        <v>56728.15</v>
      </c>
      <c r="D28257" s="29">
        <v>57325.52</v>
      </c>
      <c r="E28257" s="29">
        <v>56728.15</v>
      </c>
      <c r="F28257" s="29">
        <v>597.37</v>
      </c>
      <c r="G28257" s="29">
        <v>84643.54</v>
      </c>
      <c r="H28257" s="47">
        <v>44082</v>
      </c>
      <c r="I28257" s="47">
        <v>44008</v>
      </c>
      <c r="J28257" s="47">
        <v>47660</v>
      </c>
      <c r="K28257" s="55">
        <f t="shared" si="200"/>
        <v>10</v>
      </c>
      <c r="L28257" t="s">
        <v>4</v>
      </c>
      <c r="M28257" t="s">
        <v>0</v>
      </c>
      <c r="N28257" s="1">
        <v>522627</v>
      </c>
      <c r="O28257" t="s">
        <v>485</v>
      </c>
      <c r="P28257" t="s">
        <v>16277</v>
      </c>
      <c r="Q28257">
        <v>0</v>
      </c>
      <c r="R28257">
        <v>1</v>
      </c>
      <c r="S28257">
        <v>0.125</v>
      </c>
      <c r="T28257">
        <v>0.55000000000000004</v>
      </c>
      <c r="U28257">
        <v>713990</v>
      </c>
      <c r="V28257" t="s">
        <v>11833</v>
      </c>
      <c r="W28257" t="s">
        <v>470</v>
      </c>
      <c r="X28257" s="56">
        <v>84043</v>
      </c>
      <c r="Y28257" t="s">
        <v>1</v>
      </c>
    </row>
    <row r="28258" spans="1:25" x14ac:dyDescent="0.3">
      <c r="A28258" s="1" t="s">
        <v>2011</v>
      </c>
      <c r="B28258" s="47">
        <v>45597</v>
      </c>
      <c r="C28258" s="29">
        <v>2849473.36</v>
      </c>
      <c r="D28258" s="29">
        <v>2909881.71</v>
      </c>
      <c r="E28258" s="29">
        <v>2849473.36</v>
      </c>
      <c r="F28258" s="29">
        <v>60408.35</v>
      </c>
      <c r="G28258" s="29">
        <v>2923850.82</v>
      </c>
      <c r="H28258" s="47">
        <v>44606</v>
      </c>
      <c r="I28258" s="47">
        <v>43861</v>
      </c>
      <c r="J28258" s="47">
        <v>53692</v>
      </c>
      <c r="K28258" s="55">
        <f t="shared" si="200"/>
        <v>26</v>
      </c>
      <c r="L28258" t="s">
        <v>0</v>
      </c>
      <c r="M28258" t="s">
        <v>0</v>
      </c>
      <c r="N28258" s="1">
        <v>530100</v>
      </c>
      <c r="O28258" t="s">
        <v>485</v>
      </c>
      <c r="P28258" t="s">
        <v>16277</v>
      </c>
      <c r="Q28258">
        <v>3.1549999999999998</v>
      </c>
      <c r="R28258">
        <v>1</v>
      </c>
      <c r="S28258">
        <v>0.14499999999999999</v>
      </c>
      <c r="T28258">
        <v>0.55000000000000004</v>
      </c>
      <c r="U28258">
        <v>447110</v>
      </c>
      <c r="V28258" t="s">
        <v>11156</v>
      </c>
      <c r="W28258" t="s">
        <v>435</v>
      </c>
      <c r="X28258" s="56">
        <v>97301</v>
      </c>
      <c r="Y28258" t="s">
        <v>3</v>
      </c>
    </row>
    <row r="28259" spans="1:25" x14ac:dyDescent="0.3">
      <c r="A28259" s="1" t="s">
        <v>1990</v>
      </c>
      <c r="B28259" s="47">
        <v>45597</v>
      </c>
      <c r="C28259" s="29">
        <v>84174.02</v>
      </c>
      <c r="D28259" s="29">
        <v>86384.23</v>
      </c>
      <c r="E28259" s="29">
        <v>84174.02</v>
      </c>
      <c r="F28259" s="29">
        <v>2210.21</v>
      </c>
      <c r="G28259" s="29">
        <v>127500</v>
      </c>
      <c r="H28259" s="47">
        <v>43811</v>
      </c>
      <c r="I28259" s="47">
        <v>43784</v>
      </c>
      <c r="J28259" s="47">
        <v>47437</v>
      </c>
      <c r="K28259" s="55">
        <f t="shared" si="200"/>
        <v>10</v>
      </c>
      <c r="L28259" t="s">
        <v>0</v>
      </c>
      <c r="M28259" t="s">
        <v>0</v>
      </c>
      <c r="N28259" s="1">
        <v>522572</v>
      </c>
      <c r="O28259" t="s">
        <v>485</v>
      </c>
      <c r="P28259" t="s">
        <v>16277</v>
      </c>
      <c r="Q28259">
        <v>0</v>
      </c>
      <c r="R28259">
        <v>1</v>
      </c>
      <c r="S28259">
        <v>0.125</v>
      </c>
      <c r="T28259">
        <v>0.55000000000000004</v>
      </c>
      <c r="U28259">
        <v>441120</v>
      </c>
      <c r="V28259" t="s">
        <v>34</v>
      </c>
      <c r="W28259" t="s">
        <v>458</v>
      </c>
      <c r="X28259" s="56">
        <v>45204</v>
      </c>
      <c r="Y28259" t="s">
        <v>3</v>
      </c>
    </row>
    <row r="28260" spans="1:25" x14ac:dyDescent="0.3">
      <c r="A28260" s="1" t="s">
        <v>2103</v>
      </c>
      <c r="B28260" s="47">
        <v>45597</v>
      </c>
      <c r="C28260" s="29">
        <v>637565.72</v>
      </c>
      <c r="D28260" s="29">
        <v>641196.43999999994</v>
      </c>
      <c r="E28260" s="29">
        <v>637565.72</v>
      </c>
      <c r="F28260" s="29">
        <v>3630.72</v>
      </c>
      <c r="G28260" s="29">
        <v>886936.28</v>
      </c>
      <c r="H28260" s="47">
        <v>44336</v>
      </c>
      <c r="I28260" s="47">
        <v>44180</v>
      </c>
      <c r="J28260" s="47">
        <v>47832</v>
      </c>
      <c r="K28260" s="55">
        <f t="shared" si="200"/>
        <v>10</v>
      </c>
      <c r="L28260" t="s">
        <v>4</v>
      </c>
      <c r="M28260" t="s">
        <v>0</v>
      </c>
      <c r="N28260" s="1">
        <v>530109</v>
      </c>
      <c r="O28260" t="s">
        <v>485</v>
      </c>
      <c r="P28260" t="s">
        <v>16277</v>
      </c>
      <c r="Q28260">
        <v>1.8049999999999999</v>
      </c>
      <c r="R28260">
        <v>1</v>
      </c>
      <c r="S28260">
        <v>0.14499999999999999</v>
      </c>
      <c r="T28260">
        <v>0.55000000000000004</v>
      </c>
      <c r="U28260">
        <v>424410</v>
      </c>
      <c r="V28260" t="s">
        <v>11959</v>
      </c>
      <c r="W28260" t="s">
        <v>439</v>
      </c>
      <c r="X28260" s="56">
        <v>7024</v>
      </c>
      <c r="Y28260" t="s">
        <v>1</v>
      </c>
    </row>
    <row r="28261" spans="1:25" x14ac:dyDescent="0.3">
      <c r="A28261" s="1" t="s">
        <v>2030</v>
      </c>
      <c r="B28261" s="47">
        <v>45597</v>
      </c>
      <c r="C28261" s="29">
        <v>243603.88</v>
      </c>
      <c r="D28261" s="29">
        <v>243148.89</v>
      </c>
      <c r="E28261" s="29">
        <v>243148.89</v>
      </c>
      <c r="F28261" s="29">
        <v>0</v>
      </c>
      <c r="G28261" s="29">
        <v>430897.45</v>
      </c>
      <c r="H28261" s="47">
        <v>42209</v>
      </c>
      <c r="I28261" s="47">
        <v>42067</v>
      </c>
      <c r="J28261" s="47">
        <v>47911</v>
      </c>
      <c r="K28261" s="55">
        <f t="shared" si="200"/>
        <v>16</v>
      </c>
      <c r="L28261" t="s">
        <v>4</v>
      </c>
      <c r="M28261" t="s">
        <v>0</v>
      </c>
      <c r="N28261" s="1">
        <v>509729</v>
      </c>
      <c r="O28261" t="s">
        <v>485</v>
      </c>
      <c r="P28261" t="s">
        <v>16277</v>
      </c>
      <c r="Q28261">
        <v>1.23</v>
      </c>
      <c r="R28261">
        <v>1</v>
      </c>
      <c r="S28261">
        <v>0.14499999999999999</v>
      </c>
      <c r="T28261">
        <v>0.51900000000000002</v>
      </c>
      <c r="U28261">
        <v>445310</v>
      </c>
      <c r="V28261" t="s">
        <v>409</v>
      </c>
      <c r="W28261" t="s">
        <v>437</v>
      </c>
      <c r="X28261" s="56">
        <v>19120</v>
      </c>
      <c r="Y28261" t="s">
        <v>1</v>
      </c>
    </row>
    <row r="28262" spans="1:25" x14ac:dyDescent="0.3">
      <c r="A28262" s="1" t="s">
        <v>2058</v>
      </c>
      <c r="B28262" s="47">
        <v>45597</v>
      </c>
      <c r="C28262" s="29">
        <v>341375.22</v>
      </c>
      <c r="D28262" s="29">
        <v>352624.11</v>
      </c>
      <c r="E28262" s="29">
        <v>341375.22</v>
      </c>
      <c r="F28262" s="29">
        <v>11248.89</v>
      </c>
      <c r="G28262" s="29">
        <v>427354.26</v>
      </c>
      <c r="H28262" s="47">
        <v>44637</v>
      </c>
      <c r="I28262" s="47">
        <v>44337</v>
      </c>
      <c r="J28262" s="47">
        <v>47989</v>
      </c>
      <c r="K28262" s="55">
        <f t="shared" si="200"/>
        <v>10</v>
      </c>
      <c r="L28262" t="s">
        <v>4</v>
      </c>
      <c r="M28262" t="s">
        <v>4</v>
      </c>
      <c r="O28262" t="s">
        <v>485</v>
      </c>
      <c r="P28262" t="s">
        <v>18978</v>
      </c>
      <c r="Q28262">
        <v>0</v>
      </c>
      <c r="R28262">
        <v>1</v>
      </c>
      <c r="S28262">
        <v>0.125</v>
      </c>
      <c r="T28262">
        <v>0</v>
      </c>
      <c r="U28262">
        <v>541512</v>
      </c>
      <c r="V28262" t="s">
        <v>13572</v>
      </c>
      <c r="W28262" t="s">
        <v>470</v>
      </c>
      <c r="X28262" s="56">
        <v>84318</v>
      </c>
      <c r="Y28262" t="s">
        <v>2</v>
      </c>
    </row>
    <row r="28263" spans="1:25" x14ac:dyDescent="0.3">
      <c r="A28263" s="1" t="s">
        <v>2001</v>
      </c>
      <c r="B28263" s="47">
        <v>45597</v>
      </c>
      <c r="C28263" s="29">
        <v>269551.75</v>
      </c>
      <c r="D28263" s="29">
        <v>272162.65000000002</v>
      </c>
      <c r="E28263" s="29">
        <v>269551.75</v>
      </c>
      <c r="F28263" s="29">
        <v>2610.9</v>
      </c>
      <c r="G28263" s="29">
        <v>349920</v>
      </c>
      <c r="H28263" s="47">
        <v>44426</v>
      </c>
      <c r="I28263" s="47">
        <v>44399</v>
      </c>
      <c r="J28263" s="47">
        <v>48051</v>
      </c>
      <c r="K28263" s="55">
        <f t="shared" si="200"/>
        <v>10</v>
      </c>
      <c r="L28263" t="s">
        <v>4</v>
      </c>
      <c r="M28263" t="s">
        <v>0</v>
      </c>
      <c r="N28263" s="1">
        <v>540043</v>
      </c>
      <c r="O28263" t="s">
        <v>485</v>
      </c>
      <c r="P28263" t="s">
        <v>16277</v>
      </c>
      <c r="Q28263">
        <v>0</v>
      </c>
      <c r="R28263">
        <v>1</v>
      </c>
      <c r="S28263">
        <v>0.125</v>
      </c>
      <c r="T28263">
        <v>0</v>
      </c>
      <c r="U28263">
        <v>541519</v>
      </c>
      <c r="V28263" t="s">
        <v>11425</v>
      </c>
      <c r="W28263" t="s">
        <v>438</v>
      </c>
      <c r="X28263" s="56">
        <v>33076</v>
      </c>
      <c r="Y28263" t="s">
        <v>1</v>
      </c>
    </row>
    <row r="28264" spans="1:25" x14ac:dyDescent="0.3">
      <c r="A28264" s="1" t="s">
        <v>1992</v>
      </c>
      <c r="B28264" s="47">
        <v>45597</v>
      </c>
      <c r="C28264" s="29">
        <v>918887.59</v>
      </c>
      <c r="D28264" s="29">
        <v>931829.57</v>
      </c>
      <c r="E28264" s="29">
        <v>918887.59</v>
      </c>
      <c r="F28264" s="29">
        <v>12941.98</v>
      </c>
      <c r="G28264" s="29">
        <v>1144942.04</v>
      </c>
      <c r="H28264" s="47">
        <v>44594</v>
      </c>
      <c r="I28264" s="47">
        <v>44414</v>
      </c>
      <c r="J28264" s="47">
        <v>48066</v>
      </c>
      <c r="K28264" s="55">
        <f t="shared" si="200"/>
        <v>10</v>
      </c>
      <c r="L28264" t="s">
        <v>4</v>
      </c>
      <c r="M28264" t="s">
        <v>0</v>
      </c>
      <c r="N28264" s="1">
        <v>540076</v>
      </c>
      <c r="O28264" t="s">
        <v>485</v>
      </c>
      <c r="P28264" t="s">
        <v>16277</v>
      </c>
      <c r="Q28264">
        <v>0</v>
      </c>
      <c r="R28264">
        <v>1</v>
      </c>
      <c r="S28264">
        <v>0.125</v>
      </c>
      <c r="T28264">
        <v>0</v>
      </c>
      <c r="U28264">
        <v>621340</v>
      </c>
      <c r="V28264" t="s">
        <v>34</v>
      </c>
      <c r="W28264" t="s">
        <v>458</v>
      </c>
      <c r="X28264" s="56">
        <v>45231</v>
      </c>
      <c r="Y28264" t="s">
        <v>1</v>
      </c>
    </row>
    <row r="28265" spans="1:25" x14ac:dyDescent="0.3">
      <c r="A28265" s="1" t="s">
        <v>2074</v>
      </c>
      <c r="B28265" s="47">
        <v>45597</v>
      </c>
      <c r="C28265" s="29">
        <v>361302.24</v>
      </c>
      <c r="D28265" s="29">
        <v>368907.42</v>
      </c>
      <c r="E28265" s="29">
        <v>361302.24</v>
      </c>
      <c r="F28265" s="29">
        <v>7605.18</v>
      </c>
      <c r="G28265" s="29">
        <v>424571.52</v>
      </c>
      <c r="H28265" s="47">
        <v>44631</v>
      </c>
      <c r="I28265" s="47">
        <v>44440</v>
      </c>
      <c r="J28265" s="47">
        <v>48092</v>
      </c>
      <c r="K28265" s="55">
        <f t="shared" si="200"/>
        <v>10</v>
      </c>
      <c r="L28265" t="s">
        <v>4</v>
      </c>
      <c r="M28265" t="s">
        <v>0</v>
      </c>
      <c r="N28265" s="1">
        <v>530099</v>
      </c>
      <c r="O28265" t="s">
        <v>485</v>
      </c>
      <c r="P28265" t="s">
        <v>16277</v>
      </c>
      <c r="Q28265">
        <v>0.78</v>
      </c>
      <c r="R28265">
        <v>1</v>
      </c>
      <c r="S28265">
        <v>0.14499999999999999</v>
      </c>
      <c r="T28265">
        <v>0</v>
      </c>
      <c r="U28265">
        <v>484110</v>
      </c>
      <c r="V28265" t="s">
        <v>18889</v>
      </c>
      <c r="W28265" t="s">
        <v>455</v>
      </c>
      <c r="X28265" s="56">
        <v>40056</v>
      </c>
      <c r="Y28265" t="s">
        <v>2</v>
      </c>
    </row>
    <row r="28266" spans="1:25" x14ac:dyDescent="0.3">
      <c r="A28266" s="1" t="s">
        <v>2041</v>
      </c>
      <c r="B28266" s="47">
        <v>45597</v>
      </c>
      <c r="C28266" s="29">
        <v>355697.35</v>
      </c>
      <c r="D28266" s="29">
        <v>359893.83</v>
      </c>
      <c r="E28266" s="29">
        <v>355697.35</v>
      </c>
      <c r="F28266" s="29">
        <v>4196.4799999999996</v>
      </c>
      <c r="G28266" s="29">
        <v>441750</v>
      </c>
      <c r="H28266" s="47">
        <v>44602</v>
      </c>
      <c r="I28266" s="47">
        <v>44260</v>
      </c>
      <c r="J28266" s="47">
        <v>48096</v>
      </c>
      <c r="K28266" s="55">
        <f t="shared" si="200"/>
        <v>10</v>
      </c>
      <c r="L28266" t="s">
        <v>4</v>
      </c>
      <c r="M28266" t="s">
        <v>4</v>
      </c>
      <c r="O28266" t="s">
        <v>485</v>
      </c>
      <c r="P28266" t="s">
        <v>16277</v>
      </c>
      <c r="Q28266">
        <v>0</v>
      </c>
      <c r="R28266">
        <v>1</v>
      </c>
      <c r="S28266">
        <v>0.125</v>
      </c>
      <c r="T28266">
        <v>0.55000000000000004</v>
      </c>
      <c r="U28266">
        <v>624410</v>
      </c>
      <c r="V28266" t="s">
        <v>593</v>
      </c>
      <c r="W28266" t="s">
        <v>465</v>
      </c>
      <c r="X28266" s="56">
        <v>37216</v>
      </c>
      <c r="Y28266" t="s">
        <v>1</v>
      </c>
    </row>
    <row r="28267" spans="1:25" x14ac:dyDescent="0.3">
      <c r="A28267" s="1" t="s">
        <v>2003</v>
      </c>
      <c r="B28267" s="47">
        <v>45597</v>
      </c>
      <c r="C28267" s="29">
        <v>124504.88</v>
      </c>
      <c r="D28267" s="29">
        <v>138222.20000000001</v>
      </c>
      <c r="E28267" s="29">
        <v>124504.88</v>
      </c>
      <c r="F28267" s="29">
        <v>13717.32</v>
      </c>
      <c r="G28267" s="29">
        <v>127500</v>
      </c>
      <c r="H28267" s="47">
        <v>45008</v>
      </c>
      <c r="I28267" s="47">
        <v>44966</v>
      </c>
      <c r="J28267" s="47">
        <v>48619</v>
      </c>
      <c r="K28267" s="55">
        <f t="shared" si="200"/>
        <v>10</v>
      </c>
      <c r="L28267" t="s">
        <v>0</v>
      </c>
      <c r="M28267" t="s">
        <v>0</v>
      </c>
      <c r="N28267" s="1">
        <v>540103</v>
      </c>
      <c r="O28267" t="s">
        <v>485</v>
      </c>
      <c r="P28267" t="s">
        <v>16277</v>
      </c>
      <c r="Q28267">
        <v>0</v>
      </c>
      <c r="R28267">
        <v>1</v>
      </c>
      <c r="S28267">
        <v>0.125</v>
      </c>
      <c r="T28267">
        <v>0</v>
      </c>
      <c r="U28267">
        <v>454111</v>
      </c>
      <c r="V28267" t="s">
        <v>595</v>
      </c>
      <c r="W28267" t="s">
        <v>456</v>
      </c>
      <c r="X28267" s="56">
        <v>11735</v>
      </c>
      <c r="Y28267" t="s">
        <v>3</v>
      </c>
    </row>
    <row r="28268" spans="1:25" x14ac:dyDescent="0.3">
      <c r="A28268" s="1" t="s">
        <v>2003</v>
      </c>
      <c r="B28268" s="47">
        <v>45597</v>
      </c>
      <c r="C28268" s="29">
        <v>68768.479999999996</v>
      </c>
      <c r="D28268" s="29">
        <v>71838.820000000007</v>
      </c>
      <c r="E28268" s="29">
        <v>68768.479999999996</v>
      </c>
      <c r="F28268" s="29">
        <v>3070.34</v>
      </c>
      <c r="G28268" s="29">
        <v>72102.5</v>
      </c>
      <c r="H28268" s="47">
        <v>45071</v>
      </c>
      <c r="I28268" s="47">
        <v>45012</v>
      </c>
      <c r="J28268" s="47">
        <v>48665</v>
      </c>
      <c r="K28268" s="55">
        <f t="shared" si="200"/>
        <v>10</v>
      </c>
      <c r="L28268" t="s">
        <v>0</v>
      </c>
      <c r="M28268" t="s">
        <v>4</v>
      </c>
      <c r="O28268" t="s">
        <v>485</v>
      </c>
      <c r="P28268" t="s">
        <v>16277</v>
      </c>
      <c r="Q28268">
        <v>0</v>
      </c>
      <c r="R28268">
        <v>1</v>
      </c>
      <c r="S28268">
        <v>0.125</v>
      </c>
      <c r="T28268">
        <v>0</v>
      </c>
      <c r="U28268">
        <v>531210</v>
      </c>
      <c r="V28268" t="s">
        <v>12323</v>
      </c>
      <c r="W28268" t="s">
        <v>436</v>
      </c>
      <c r="X28268" s="56">
        <v>75092</v>
      </c>
      <c r="Y28268" t="s">
        <v>3</v>
      </c>
    </row>
    <row r="28269" spans="1:25" x14ac:dyDescent="0.3">
      <c r="A28269" s="1" t="s">
        <v>1998</v>
      </c>
      <c r="B28269" s="47">
        <v>45597</v>
      </c>
      <c r="C28269" s="29">
        <v>108804.02</v>
      </c>
      <c r="D28269" s="29">
        <v>111485.86</v>
      </c>
      <c r="E28269" s="29">
        <v>108804.02</v>
      </c>
      <c r="F28269" s="29">
        <v>2681.84</v>
      </c>
      <c r="G28269" s="29">
        <v>131572.35999999999</v>
      </c>
      <c r="H28269" s="47">
        <v>44650</v>
      </c>
      <c r="I28269" s="47">
        <v>44474</v>
      </c>
      <c r="J28269" s="47">
        <v>48126</v>
      </c>
      <c r="K28269" s="55">
        <f t="shared" si="200"/>
        <v>10</v>
      </c>
      <c r="L28269" t="s">
        <v>4</v>
      </c>
      <c r="M28269" t="s">
        <v>0</v>
      </c>
      <c r="N28269" s="1">
        <v>540062</v>
      </c>
      <c r="O28269" t="s">
        <v>485</v>
      </c>
      <c r="P28269" t="s">
        <v>16277</v>
      </c>
      <c r="Q28269">
        <v>0</v>
      </c>
      <c r="R28269">
        <v>1</v>
      </c>
      <c r="S28269">
        <v>0.125</v>
      </c>
      <c r="T28269">
        <v>0</v>
      </c>
      <c r="U28269">
        <v>238350</v>
      </c>
      <c r="V28269" t="s">
        <v>72</v>
      </c>
      <c r="W28269" t="s">
        <v>435</v>
      </c>
      <c r="X28269" s="56">
        <v>97701</v>
      </c>
      <c r="Y28269" t="s">
        <v>1</v>
      </c>
    </row>
    <row r="28270" spans="1:25" x14ac:dyDescent="0.3">
      <c r="A28270" s="1" t="s">
        <v>1993</v>
      </c>
      <c r="B28270" s="47">
        <v>45597</v>
      </c>
      <c r="C28270" s="29">
        <v>357478.54</v>
      </c>
      <c r="D28270" s="29">
        <v>382391.2</v>
      </c>
      <c r="E28270" s="29">
        <v>357478.54</v>
      </c>
      <c r="F28270" s="29">
        <v>24912.66</v>
      </c>
      <c r="G28270" s="29">
        <v>375000</v>
      </c>
      <c r="H28270" s="47">
        <v>45117</v>
      </c>
      <c r="I28270" s="47">
        <v>45093</v>
      </c>
      <c r="J28270" s="47">
        <v>48746</v>
      </c>
      <c r="K28270" s="55">
        <f t="shared" si="200"/>
        <v>10</v>
      </c>
      <c r="L28270" t="s">
        <v>0</v>
      </c>
      <c r="M28270" t="s">
        <v>0</v>
      </c>
      <c r="N28270" s="1">
        <v>530413</v>
      </c>
      <c r="O28270" t="s">
        <v>485</v>
      </c>
      <c r="P28270" t="s">
        <v>16277</v>
      </c>
      <c r="Q28270">
        <v>1.03</v>
      </c>
      <c r="R28270">
        <v>1</v>
      </c>
      <c r="S28270">
        <v>0.14499999999999999</v>
      </c>
      <c r="T28270">
        <v>0</v>
      </c>
      <c r="U28270">
        <v>722511</v>
      </c>
      <c r="V28270" t="s">
        <v>159</v>
      </c>
      <c r="W28270" t="s">
        <v>471</v>
      </c>
      <c r="X28270" s="56">
        <v>89104</v>
      </c>
      <c r="Y28270" t="s">
        <v>3</v>
      </c>
    </row>
    <row r="28271" spans="1:25" x14ac:dyDescent="0.3">
      <c r="A28271" s="1" t="s">
        <v>2011</v>
      </c>
      <c r="B28271" s="47">
        <v>45597</v>
      </c>
      <c r="C28271" s="29">
        <v>421971.02</v>
      </c>
      <c r="D28271" s="29">
        <v>424658.28</v>
      </c>
      <c r="E28271" s="29">
        <v>421971.02</v>
      </c>
      <c r="F28271" s="29">
        <v>2687.26</v>
      </c>
      <c r="G28271" s="29">
        <v>485625</v>
      </c>
      <c r="H28271" s="47">
        <v>44803</v>
      </c>
      <c r="I28271" s="47">
        <v>44792</v>
      </c>
      <c r="J28271" s="47">
        <v>48445</v>
      </c>
      <c r="K28271" s="55">
        <f t="shared" si="200"/>
        <v>10</v>
      </c>
      <c r="L28271" t="s">
        <v>4</v>
      </c>
      <c r="M28271" t="s">
        <v>0</v>
      </c>
      <c r="N28271" s="1">
        <v>530231</v>
      </c>
      <c r="O28271" t="s">
        <v>485</v>
      </c>
      <c r="P28271" t="s">
        <v>16277</v>
      </c>
      <c r="Q28271">
        <v>1.79</v>
      </c>
      <c r="R28271">
        <v>1</v>
      </c>
      <c r="S28271">
        <v>0.14499999999999999</v>
      </c>
      <c r="T28271">
        <v>0.49</v>
      </c>
      <c r="U28271">
        <v>624410</v>
      </c>
      <c r="V28271" t="s">
        <v>11995</v>
      </c>
      <c r="W28271" t="s">
        <v>472</v>
      </c>
      <c r="X28271" s="56">
        <v>6033</v>
      </c>
      <c r="Y28271" t="s">
        <v>1</v>
      </c>
    </row>
    <row r="28272" spans="1:25" x14ac:dyDescent="0.3">
      <c r="A28272" s="1" t="s">
        <v>2003</v>
      </c>
      <c r="B28272" s="47">
        <v>45597</v>
      </c>
      <c r="C28272" s="29">
        <v>96041.65</v>
      </c>
      <c r="D28272" s="29">
        <v>101687.58</v>
      </c>
      <c r="E28272" s="29">
        <v>96041.65</v>
      </c>
      <c r="F28272" s="29">
        <v>5645.93</v>
      </c>
      <c r="G28272" s="29">
        <v>96900</v>
      </c>
      <c r="H28272" s="47">
        <v>45099</v>
      </c>
      <c r="I28272" s="47">
        <v>45057</v>
      </c>
      <c r="J28272" s="47">
        <v>48710</v>
      </c>
      <c r="K28272" s="55">
        <f t="shared" si="200"/>
        <v>10</v>
      </c>
      <c r="L28272" t="s">
        <v>0</v>
      </c>
      <c r="M28272" t="s">
        <v>0</v>
      </c>
      <c r="N28272" s="1">
        <v>530406</v>
      </c>
      <c r="O28272" t="s">
        <v>485</v>
      </c>
      <c r="P28272" t="s">
        <v>16277</v>
      </c>
      <c r="Q28272">
        <v>4.7549999999999999</v>
      </c>
      <c r="R28272">
        <v>1</v>
      </c>
      <c r="S28272">
        <v>0.14499999999999999</v>
      </c>
      <c r="T28272">
        <v>0</v>
      </c>
      <c r="U28272">
        <v>454111</v>
      </c>
      <c r="V28272" t="s">
        <v>18890</v>
      </c>
      <c r="W28272" t="s">
        <v>456</v>
      </c>
      <c r="X28272" s="56">
        <v>11735</v>
      </c>
      <c r="Y28272" t="s">
        <v>3</v>
      </c>
    </row>
    <row r="28273" spans="1:25" x14ac:dyDescent="0.3">
      <c r="A28273" s="1" t="s">
        <v>1998</v>
      </c>
      <c r="B28273" s="47">
        <v>45597</v>
      </c>
      <c r="C28273" s="29">
        <v>121379.28</v>
      </c>
      <c r="D28273" s="29">
        <v>124163.31</v>
      </c>
      <c r="E28273" s="29">
        <v>121379.28</v>
      </c>
      <c r="F28273" s="29">
        <v>2784.03</v>
      </c>
      <c r="G28273" s="29">
        <v>125777.09</v>
      </c>
      <c r="H28273" s="47">
        <v>45204</v>
      </c>
      <c r="I28273" s="47">
        <v>45083</v>
      </c>
      <c r="J28273" s="47">
        <v>48736</v>
      </c>
      <c r="K28273" s="55">
        <f t="shared" si="200"/>
        <v>10</v>
      </c>
      <c r="L28273" t="s">
        <v>0</v>
      </c>
      <c r="M28273" t="s">
        <v>0</v>
      </c>
      <c r="N28273" s="1">
        <v>530451</v>
      </c>
      <c r="O28273" t="s">
        <v>485</v>
      </c>
      <c r="P28273" t="s">
        <v>16277</v>
      </c>
      <c r="Q28273">
        <v>3.9049999999999998</v>
      </c>
      <c r="R28273">
        <v>1</v>
      </c>
      <c r="S28273">
        <v>0.14499999999999999</v>
      </c>
      <c r="T28273">
        <v>0</v>
      </c>
      <c r="U28273">
        <v>624120</v>
      </c>
      <c r="V28273" t="s">
        <v>10730</v>
      </c>
      <c r="W28273" t="s">
        <v>434</v>
      </c>
      <c r="X28273" s="56">
        <v>85378</v>
      </c>
      <c r="Y28273" t="s">
        <v>3</v>
      </c>
    </row>
    <row r="28274" spans="1:25" x14ac:dyDescent="0.3">
      <c r="A28274" s="1" t="s">
        <v>2006</v>
      </c>
      <c r="B28274" s="47">
        <v>45597</v>
      </c>
      <c r="C28274" s="29">
        <v>453527.14</v>
      </c>
      <c r="D28274" s="29">
        <v>463208.89</v>
      </c>
      <c r="E28274" s="29">
        <v>453527.14</v>
      </c>
      <c r="F28274" s="29">
        <v>9681.75</v>
      </c>
      <c r="G28274" s="29">
        <v>468750</v>
      </c>
      <c r="H28274" s="47">
        <v>45104</v>
      </c>
      <c r="I28274" s="47">
        <v>45083</v>
      </c>
      <c r="J28274" s="47">
        <v>48737</v>
      </c>
      <c r="K28274" s="55">
        <f t="shared" si="200"/>
        <v>10</v>
      </c>
      <c r="L28274" t="s">
        <v>0</v>
      </c>
      <c r="M28274" t="s">
        <v>0</v>
      </c>
      <c r="N28274" s="1">
        <v>530406</v>
      </c>
      <c r="O28274" t="s">
        <v>485</v>
      </c>
      <c r="P28274" t="s">
        <v>16277</v>
      </c>
      <c r="Q28274">
        <v>3.2050000000000001</v>
      </c>
      <c r="R28274">
        <v>1</v>
      </c>
      <c r="S28274">
        <v>0.14499999999999999</v>
      </c>
      <c r="T28274">
        <v>0.55000000000000004</v>
      </c>
      <c r="U28274">
        <v>238220</v>
      </c>
      <c r="V28274" t="s">
        <v>1014</v>
      </c>
      <c r="W28274" t="s">
        <v>437</v>
      </c>
      <c r="X28274" s="56">
        <v>19454</v>
      </c>
      <c r="Y28274" t="s">
        <v>3</v>
      </c>
    </row>
    <row r="28275" spans="1:25" x14ac:dyDescent="0.3">
      <c r="A28275" s="1" t="s">
        <v>1998</v>
      </c>
      <c r="B28275" s="47">
        <v>45597</v>
      </c>
      <c r="C28275" s="29">
        <v>122666.09</v>
      </c>
      <c r="D28275" s="29">
        <v>126459.16</v>
      </c>
      <c r="E28275" s="29">
        <v>122666.09</v>
      </c>
      <c r="F28275" s="29">
        <v>3793.07</v>
      </c>
      <c r="G28275" s="29">
        <v>125789.21</v>
      </c>
      <c r="H28275" s="47">
        <v>45229</v>
      </c>
      <c r="I28275" s="47">
        <v>45107</v>
      </c>
      <c r="J28275" s="47">
        <v>48760</v>
      </c>
      <c r="K28275" s="55">
        <f t="shared" si="200"/>
        <v>10</v>
      </c>
      <c r="L28275" t="s">
        <v>0</v>
      </c>
      <c r="M28275" t="s">
        <v>0</v>
      </c>
      <c r="N28275" s="1">
        <v>530472</v>
      </c>
      <c r="O28275" t="s">
        <v>485</v>
      </c>
      <c r="P28275" t="s">
        <v>16277</v>
      </c>
      <c r="Q28275">
        <v>3.9049999999999998</v>
      </c>
      <c r="R28275">
        <v>1</v>
      </c>
      <c r="S28275">
        <v>0.14499999999999999</v>
      </c>
      <c r="T28275">
        <v>0</v>
      </c>
      <c r="U28275">
        <v>238220</v>
      </c>
      <c r="V28275" t="s">
        <v>18891</v>
      </c>
      <c r="W28275" t="s">
        <v>452</v>
      </c>
      <c r="X28275" s="56">
        <v>38611</v>
      </c>
      <c r="Y28275" t="s">
        <v>3</v>
      </c>
    </row>
    <row r="28276" spans="1:25" x14ac:dyDescent="0.3">
      <c r="A28276" s="1" t="s">
        <v>2058</v>
      </c>
      <c r="B28276" s="47">
        <v>45597</v>
      </c>
      <c r="C28276" s="29">
        <v>685406.21</v>
      </c>
      <c r="D28276" s="29">
        <v>690346.97</v>
      </c>
      <c r="E28276" s="29">
        <v>685406.21</v>
      </c>
      <c r="F28276" s="29">
        <v>4940.76</v>
      </c>
      <c r="G28276" s="29">
        <v>759868.17</v>
      </c>
      <c r="H28276" s="47">
        <v>45068</v>
      </c>
      <c r="I28276" s="47">
        <v>44923</v>
      </c>
      <c r="J28276" s="47">
        <v>48576</v>
      </c>
      <c r="K28276" s="55">
        <f t="shared" si="200"/>
        <v>10</v>
      </c>
      <c r="L28276" t="s">
        <v>4</v>
      </c>
      <c r="M28276" t="s">
        <v>0</v>
      </c>
      <c r="N28276" s="1">
        <v>530389</v>
      </c>
      <c r="O28276" t="s">
        <v>485</v>
      </c>
      <c r="P28276" t="s">
        <v>16277</v>
      </c>
      <c r="Q28276">
        <v>1.635</v>
      </c>
      <c r="R28276">
        <v>1</v>
      </c>
      <c r="S28276">
        <v>0.14499999999999999</v>
      </c>
      <c r="T28276">
        <v>0.55000000000000004</v>
      </c>
      <c r="U28276">
        <v>524210</v>
      </c>
      <c r="V28276" t="s">
        <v>10396</v>
      </c>
      <c r="W28276" t="s">
        <v>436</v>
      </c>
      <c r="X28276" s="56">
        <v>77346</v>
      </c>
      <c r="Y28276" t="s">
        <v>1</v>
      </c>
    </row>
    <row r="28277" spans="1:25" x14ac:dyDescent="0.3">
      <c r="A28277" s="1" t="s">
        <v>2674</v>
      </c>
      <c r="B28277" s="47">
        <v>45597</v>
      </c>
      <c r="C28277" s="29">
        <v>16206.32</v>
      </c>
      <c r="D28277" s="29">
        <v>16272.57</v>
      </c>
      <c r="E28277" s="29">
        <v>16206.32</v>
      </c>
      <c r="F28277" s="29">
        <v>66.25</v>
      </c>
      <c r="G28277" s="29">
        <v>63748.26</v>
      </c>
      <c r="H28277" s="47">
        <v>45100</v>
      </c>
      <c r="I28277" s="47">
        <v>44985</v>
      </c>
      <c r="J28277" s="47">
        <v>48638</v>
      </c>
      <c r="K28277" s="55">
        <f t="shared" si="200"/>
        <v>10</v>
      </c>
      <c r="L28277" t="s">
        <v>4</v>
      </c>
      <c r="M28277" t="s">
        <v>0</v>
      </c>
      <c r="N28277" s="1">
        <v>530410</v>
      </c>
      <c r="O28277" t="s">
        <v>485</v>
      </c>
      <c r="P28277" t="s">
        <v>16277</v>
      </c>
      <c r="Q28277">
        <v>3.5550000000000002</v>
      </c>
      <c r="R28277">
        <v>1</v>
      </c>
      <c r="S28277">
        <v>0.14499999999999999</v>
      </c>
      <c r="T28277">
        <v>0</v>
      </c>
      <c r="U28277">
        <v>445320</v>
      </c>
      <c r="V28277" t="s">
        <v>128</v>
      </c>
      <c r="W28277" t="s">
        <v>438</v>
      </c>
      <c r="X28277" s="56">
        <v>33615</v>
      </c>
      <c r="Y28277" t="s">
        <v>1</v>
      </c>
    </row>
    <row r="28278" spans="1:25" x14ac:dyDescent="0.3">
      <c r="A28278" s="1" t="s">
        <v>17448</v>
      </c>
      <c r="B28278" s="47">
        <v>45597</v>
      </c>
      <c r="C28278" s="29">
        <v>349839.29</v>
      </c>
      <c r="D28278" s="29">
        <v>351576.82</v>
      </c>
      <c r="E28278" s="29">
        <v>349839.29</v>
      </c>
      <c r="F28278" s="29">
        <v>1737.53</v>
      </c>
      <c r="G28278" s="29">
        <v>389250</v>
      </c>
      <c r="H28278" s="47">
        <v>45035</v>
      </c>
      <c r="I28278" s="47">
        <v>45016</v>
      </c>
      <c r="J28278" s="47">
        <v>48669</v>
      </c>
      <c r="K28278" s="55">
        <f t="shared" si="200"/>
        <v>10</v>
      </c>
      <c r="L28278" t="s">
        <v>4</v>
      </c>
      <c r="M28278" t="s">
        <v>4</v>
      </c>
      <c r="O28278" t="s">
        <v>485</v>
      </c>
      <c r="P28278" t="s">
        <v>16277</v>
      </c>
      <c r="Q28278">
        <v>0</v>
      </c>
      <c r="R28278">
        <v>1</v>
      </c>
      <c r="S28278">
        <v>0.125</v>
      </c>
      <c r="T28278">
        <v>0.55000000000000004</v>
      </c>
      <c r="U28278">
        <v>621330</v>
      </c>
      <c r="V28278" t="s">
        <v>18892</v>
      </c>
      <c r="W28278" t="s">
        <v>471</v>
      </c>
      <c r="X28278" s="56">
        <v>89431</v>
      </c>
      <c r="Y28278" t="s">
        <v>1</v>
      </c>
    </row>
    <row r="28279" spans="1:25" x14ac:dyDescent="0.3">
      <c r="A28279" s="1" t="s">
        <v>2415</v>
      </c>
      <c r="B28279" s="47">
        <v>45597</v>
      </c>
      <c r="C28279" s="29">
        <v>245480.64</v>
      </c>
      <c r="D28279" s="29">
        <v>255086.51</v>
      </c>
      <c r="E28279" s="29">
        <v>245480.64</v>
      </c>
      <c r="F28279" s="29">
        <v>9605.8700000000008</v>
      </c>
      <c r="G28279" s="29">
        <v>262500</v>
      </c>
      <c r="H28279" s="47">
        <v>45198</v>
      </c>
      <c r="I28279" s="47">
        <v>45142</v>
      </c>
      <c r="J28279" s="47">
        <v>48795</v>
      </c>
      <c r="K28279" s="55">
        <f t="shared" si="200"/>
        <v>10</v>
      </c>
      <c r="L28279" t="s">
        <v>0</v>
      </c>
      <c r="M28279" t="s">
        <v>0</v>
      </c>
      <c r="N28279" s="1">
        <v>530487</v>
      </c>
      <c r="O28279" t="s">
        <v>485</v>
      </c>
      <c r="P28279" t="s">
        <v>16277</v>
      </c>
      <c r="Q28279">
        <v>4.1050000000000004</v>
      </c>
      <c r="R28279">
        <v>1</v>
      </c>
      <c r="S28279">
        <v>0.14499999999999999</v>
      </c>
      <c r="T28279">
        <v>0</v>
      </c>
      <c r="U28279">
        <v>238220</v>
      </c>
      <c r="V28279" t="s">
        <v>101</v>
      </c>
      <c r="W28279" t="s">
        <v>440</v>
      </c>
      <c r="X28279" s="56">
        <v>48221</v>
      </c>
      <c r="Y28279" t="s">
        <v>3</v>
      </c>
    </row>
    <row r="28280" spans="1:25" x14ac:dyDescent="0.3">
      <c r="A28280" s="1" t="s">
        <v>2064</v>
      </c>
      <c r="B28280" s="47">
        <v>45597</v>
      </c>
      <c r="C28280" s="29">
        <v>66526.42</v>
      </c>
      <c r="D28280" s="29">
        <v>70049.64</v>
      </c>
      <c r="E28280" s="29">
        <v>66526.42</v>
      </c>
      <c r="F28280" s="29">
        <v>3523.22</v>
      </c>
      <c r="G28280" s="29">
        <v>68053.13</v>
      </c>
      <c r="H28280" s="47">
        <v>45247</v>
      </c>
      <c r="I28280" s="47">
        <v>45223</v>
      </c>
      <c r="J28280" s="47">
        <v>48876</v>
      </c>
      <c r="K28280" s="55">
        <f t="shared" si="200"/>
        <v>10</v>
      </c>
      <c r="L28280" t="s">
        <v>0</v>
      </c>
      <c r="M28280" t="s">
        <v>4</v>
      </c>
      <c r="O28280" t="s">
        <v>485</v>
      </c>
      <c r="P28280" t="s">
        <v>16277</v>
      </c>
      <c r="Q28280">
        <v>0</v>
      </c>
      <c r="R28280">
        <v>1</v>
      </c>
      <c r="S28280">
        <v>0.125</v>
      </c>
      <c r="T28280">
        <v>0</v>
      </c>
      <c r="U28280">
        <v>811210</v>
      </c>
      <c r="V28280" t="s">
        <v>164</v>
      </c>
      <c r="W28280" t="s">
        <v>469</v>
      </c>
      <c r="X28280" s="56">
        <v>64111</v>
      </c>
      <c r="Y28280" t="s">
        <v>3</v>
      </c>
    </row>
    <row r="28281" spans="1:25" x14ac:dyDescent="0.3">
      <c r="A28281" s="1" t="s">
        <v>2415</v>
      </c>
      <c r="B28281" s="47">
        <v>45597</v>
      </c>
      <c r="C28281" s="29">
        <v>695013.47</v>
      </c>
      <c r="D28281" s="29">
        <v>700615.84</v>
      </c>
      <c r="E28281" s="29">
        <v>695013.47</v>
      </c>
      <c r="F28281" s="29">
        <v>5602.37</v>
      </c>
      <c r="G28281" s="29">
        <v>750000</v>
      </c>
      <c r="H28281" s="47">
        <v>45117</v>
      </c>
      <c r="I28281" s="47">
        <v>45093</v>
      </c>
      <c r="J28281" s="47">
        <v>48746</v>
      </c>
      <c r="K28281" s="55">
        <f t="shared" si="200"/>
        <v>10</v>
      </c>
      <c r="L28281" t="s">
        <v>4</v>
      </c>
      <c r="M28281" t="s">
        <v>0</v>
      </c>
      <c r="N28281" s="1">
        <v>530423</v>
      </c>
      <c r="O28281" t="s">
        <v>485</v>
      </c>
      <c r="P28281" t="s">
        <v>16277</v>
      </c>
      <c r="Q28281">
        <v>0.48</v>
      </c>
      <c r="R28281">
        <v>1</v>
      </c>
      <c r="S28281">
        <v>0.14499999999999999</v>
      </c>
      <c r="T28281">
        <v>0.55000000000000004</v>
      </c>
      <c r="U28281">
        <v>541410</v>
      </c>
      <c r="V28281" t="s">
        <v>64</v>
      </c>
      <c r="W28281" t="s">
        <v>436</v>
      </c>
      <c r="X28281" s="56">
        <v>75207</v>
      </c>
      <c r="Y28281" t="s">
        <v>1</v>
      </c>
    </row>
    <row r="28282" spans="1:25" x14ac:dyDescent="0.3">
      <c r="A28282" s="1" t="s">
        <v>2090</v>
      </c>
      <c r="B28282" s="47">
        <v>45597</v>
      </c>
      <c r="C28282" s="29">
        <v>886687.83</v>
      </c>
      <c r="D28282" s="29">
        <v>901906.71</v>
      </c>
      <c r="E28282" s="29">
        <v>886687.83</v>
      </c>
      <c r="F28282" s="29">
        <v>15218.88</v>
      </c>
      <c r="G28282" s="29">
        <v>907500</v>
      </c>
      <c r="H28282" s="47">
        <v>45289</v>
      </c>
      <c r="I28282" s="47">
        <v>45273</v>
      </c>
      <c r="J28282" s="47">
        <v>48926</v>
      </c>
      <c r="K28282" s="55">
        <f t="shared" si="200"/>
        <v>10</v>
      </c>
      <c r="L28282" t="s">
        <v>0</v>
      </c>
      <c r="M28282" t="s">
        <v>0</v>
      </c>
      <c r="N28282" s="1">
        <v>530502</v>
      </c>
      <c r="O28282" t="s">
        <v>485</v>
      </c>
      <c r="P28282" t="s">
        <v>16277</v>
      </c>
      <c r="Q28282">
        <v>3.1549999999999998</v>
      </c>
      <c r="R28282">
        <v>1</v>
      </c>
      <c r="S28282">
        <v>0.14499999999999999</v>
      </c>
      <c r="T28282">
        <v>0.55000000000000004</v>
      </c>
      <c r="U28282">
        <v>484121</v>
      </c>
      <c r="V28282" t="s">
        <v>118</v>
      </c>
      <c r="W28282" t="s">
        <v>442</v>
      </c>
      <c r="X28282" s="56">
        <v>95206</v>
      </c>
      <c r="Y28282" t="s">
        <v>3</v>
      </c>
    </row>
    <row r="28283" spans="1:25" x14ac:dyDescent="0.3">
      <c r="A28283" s="1" t="s">
        <v>2415</v>
      </c>
      <c r="B28283" s="47">
        <v>45597</v>
      </c>
      <c r="C28283" s="29">
        <v>47254.62</v>
      </c>
      <c r="D28283" s="29">
        <v>47481.53</v>
      </c>
      <c r="E28283" s="29">
        <v>47254.62</v>
      </c>
      <c r="F28283" s="29">
        <v>226.91</v>
      </c>
      <c r="G28283" s="29">
        <v>51000</v>
      </c>
      <c r="H28283" s="47">
        <v>45121</v>
      </c>
      <c r="I28283" s="47">
        <v>45107</v>
      </c>
      <c r="J28283" s="47">
        <v>48760</v>
      </c>
      <c r="K28283" s="55">
        <f t="shared" si="200"/>
        <v>10</v>
      </c>
      <c r="L28283" t="s">
        <v>4</v>
      </c>
      <c r="M28283" t="s">
        <v>0</v>
      </c>
      <c r="N28283" s="1">
        <v>530451</v>
      </c>
      <c r="O28283" t="s">
        <v>485</v>
      </c>
      <c r="P28283" t="s">
        <v>16277</v>
      </c>
      <c r="Q28283">
        <v>4.1550000000000002</v>
      </c>
      <c r="R28283">
        <v>1</v>
      </c>
      <c r="S28283">
        <v>0.14499999999999999</v>
      </c>
      <c r="T28283">
        <v>0</v>
      </c>
      <c r="U28283">
        <v>459120</v>
      </c>
      <c r="V28283" t="s">
        <v>11616</v>
      </c>
      <c r="W28283" t="s">
        <v>437</v>
      </c>
      <c r="X28283" s="56">
        <v>17055</v>
      </c>
      <c r="Y28283" t="s">
        <v>1</v>
      </c>
    </row>
    <row r="28284" spans="1:25" x14ac:dyDescent="0.3">
      <c r="A28284" s="1" t="s">
        <v>2227</v>
      </c>
      <c r="B28284" s="47">
        <v>45597</v>
      </c>
      <c r="C28284" s="29">
        <v>4359952.74</v>
      </c>
      <c r="D28284" s="29">
        <v>4409483.97</v>
      </c>
      <c r="E28284" s="29">
        <v>4359952.74</v>
      </c>
      <c r="F28284" s="29">
        <v>49531.23</v>
      </c>
      <c r="G28284" s="29">
        <v>4500000</v>
      </c>
      <c r="H28284" s="47">
        <v>45412</v>
      </c>
      <c r="I28284" s="47">
        <v>45120</v>
      </c>
      <c r="J28284" s="47">
        <v>48773</v>
      </c>
      <c r="K28284" s="55">
        <f t="shared" si="200"/>
        <v>10</v>
      </c>
      <c r="L28284" t="s">
        <v>4</v>
      </c>
      <c r="M28284" t="s">
        <v>4</v>
      </c>
      <c r="O28284" t="s">
        <v>485</v>
      </c>
      <c r="P28284" t="s">
        <v>16277</v>
      </c>
      <c r="Q28284">
        <v>0</v>
      </c>
      <c r="R28284">
        <v>1</v>
      </c>
      <c r="S28284">
        <v>0.125</v>
      </c>
      <c r="T28284">
        <v>0.55000000000000004</v>
      </c>
      <c r="U28284">
        <v>513210</v>
      </c>
      <c r="V28284" t="s">
        <v>11768</v>
      </c>
      <c r="W28284" t="s">
        <v>479</v>
      </c>
      <c r="X28284" s="56">
        <v>82801</v>
      </c>
      <c r="Y28284" t="s">
        <v>1</v>
      </c>
    </row>
    <row r="28285" spans="1:25" x14ac:dyDescent="0.3">
      <c r="A28285" s="1" t="s">
        <v>2415</v>
      </c>
      <c r="B28285" s="47">
        <v>45597</v>
      </c>
      <c r="C28285" s="29">
        <v>304011.33</v>
      </c>
      <c r="D28285" s="29">
        <v>305579.78999999998</v>
      </c>
      <c r="E28285" s="29">
        <v>304011.33</v>
      </c>
      <c r="F28285" s="29">
        <v>1568.46</v>
      </c>
      <c r="G28285" s="29">
        <v>322500</v>
      </c>
      <c r="H28285" s="47">
        <v>45212</v>
      </c>
      <c r="I28285" s="47">
        <v>45196</v>
      </c>
      <c r="J28285" s="47">
        <v>48849</v>
      </c>
      <c r="K28285" s="55">
        <f t="shared" si="200"/>
        <v>10</v>
      </c>
      <c r="L28285" t="s">
        <v>4</v>
      </c>
      <c r="M28285" t="s">
        <v>0</v>
      </c>
      <c r="N28285" s="1">
        <v>530472</v>
      </c>
      <c r="O28285" t="s">
        <v>485</v>
      </c>
      <c r="P28285" t="s">
        <v>16277</v>
      </c>
      <c r="Q28285">
        <v>4.1550000000000002</v>
      </c>
      <c r="R28285">
        <v>1</v>
      </c>
      <c r="S28285">
        <v>0.14499999999999999</v>
      </c>
      <c r="T28285">
        <v>0</v>
      </c>
      <c r="U28285">
        <v>541410</v>
      </c>
      <c r="V28285" t="s">
        <v>64</v>
      </c>
      <c r="W28285" t="s">
        <v>436</v>
      </c>
      <c r="X28285" s="56">
        <v>75207</v>
      </c>
      <c r="Y28285" t="s">
        <v>1</v>
      </c>
    </row>
    <row r="28286" spans="1:25" x14ac:dyDescent="0.3">
      <c r="A28286" s="1" t="s">
        <v>1998</v>
      </c>
      <c r="B28286" s="47">
        <v>45597</v>
      </c>
      <c r="C28286" s="29">
        <v>437264.03</v>
      </c>
      <c r="D28286" s="29">
        <v>448644.04</v>
      </c>
      <c r="E28286" s="29">
        <v>437264.03</v>
      </c>
      <c r="F28286" s="29">
        <v>11380.01</v>
      </c>
      <c r="G28286" s="29">
        <v>437625</v>
      </c>
      <c r="H28286" s="47">
        <v>45469</v>
      </c>
      <c r="I28286" s="47">
        <v>45397</v>
      </c>
      <c r="J28286" s="47">
        <v>54528</v>
      </c>
      <c r="K28286" s="55">
        <f t="shared" si="200"/>
        <v>25</v>
      </c>
      <c r="L28286" t="s">
        <v>0</v>
      </c>
      <c r="M28286" t="s">
        <v>0</v>
      </c>
      <c r="N28286" s="1">
        <v>530598</v>
      </c>
      <c r="O28286" t="s">
        <v>485</v>
      </c>
      <c r="P28286" t="s">
        <v>16277</v>
      </c>
      <c r="Q28286">
        <v>1.5549999999999999</v>
      </c>
      <c r="R28286">
        <v>1</v>
      </c>
      <c r="S28286">
        <v>0.14499999999999999</v>
      </c>
      <c r="T28286">
        <v>0</v>
      </c>
      <c r="U28286">
        <v>621210</v>
      </c>
      <c r="V28286" t="s">
        <v>128</v>
      </c>
      <c r="W28286" t="s">
        <v>438</v>
      </c>
      <c r="X28286" s="56">
        <v>33618</v>
      </c>
      <c r="Y28286" t="s">
        <v>3</v>
      </c>
    </row>
    <row r="28287" spans="1:25" x14ac:dyDescent="0.3">
      <c r="A28287" s="1" t="s">
        <v>1989</v>
      </c>
      <c r="B28287" s="47">
        <v>45597</v>
      </c>
      <c r="C28287" s="29">
        <v>217441.46</v>
      </c>
      <c r="D28287" s="29">
        <v>221021.88</v>
      </c>
      <c r="E28287" s="29">
        <v>217441.46</v>
      </c>
      <c r="F28287" s="29">
        <v>3580.42</v>
      </c>
      <c r="G28287" s="29">
        <v>221486.53</v>
      </c>
      <c r="H28287" s="47">
        <v>45475</v>
      </c>
      <c r="I28287" s="47">
        <v>45307</v>
      </c>
      <c r="J28287" s="47">
        <v>48962</v>
      </c>
      <c r="K28287" s="55">
        <f t="shared" si="200"/>
        <v>10</v>
      </c>
      <c r="L28287" t="s">
        <v>4</v>
      </c>
      <c r="M28287" t="s">
        <v>0</v>
      </c>
      <c r="N28287" s="1">
        <v>530597</v>
      </c>
      <c r="O28287" t="s">
        <v>485</v>
      </c>
      <c r="P28287" t="s">
        <v>16277</v>
      </c>
      <c r="Q28287">
        <v>0</v>
      </c>
      <c r="R28287">
        <v>1</v>
      </c>
      <c r="S28287">
        <v>0.125</v>
      </c>
      <c r="T28287">
        <v>0</v>
      </c>
      <c r="U28287">
        <v>238320</v>
      </c>
      <c r="V28287" t="s">
        <v>6</v>
      </c>
      <c r="W28287" t="s">
        <v>434</v>
      </c>
      <c r="X28287" s="56">
        <v>85034</v>
      </c>
      <c r="Y28287" t="s">
        <v>1</v>
      </c>
    </row>
    <row r="28288" spans="1:25" x14ac:dyDescent="0.3">
      <c r="A28288" s="1" t="s">
        <v>2011</v>
      </c>
      <c r="B28288" s="47">
        <v>45597</v>
      </c>
      <c r="C28288" s="29">
        <v>77652.87</v>
      </c>
      <c r="D28288" s="29">
        <v>78131.14</v>
      </c>
      <c r="E28288" s="29">
        <v>77652.87</v>
      </c>
      <c r="F28288" s="29">
        <v>478.27</v>
      </c>
      <c r="G28288" s="29">
        <v>80325</v>
      </c>
      <c r="H28288" s="47">
        <v>45357</v>
      </c>
      <c r="I28288" s="47">
        <v>45324</v>
      </c>
      <c r="J28288" s="47">
        <v>48977</v>
      </c>
      <c r="K28288" s="55">
        <f t="shared" si="200"/>
        <v>10</v>
      </c>
      <c r="L28288" t="s">
        <v>4</v>
      </c>
      <c r="M28288" t="s">
        <v>4</v>
      </c>
      <c r="O28288" t="s">
        <v>485</v>
      </c>
      <c r="P28288" t="s">
        <v>16277</v>
      </c>
      <c r="Q28288">
        <v>0</v>
      </c>
      <c r="R28288">
        <v>1</v>
      </c>
      <c r="S28288">
        <v>0.125</v>
      </c>
      <c r="T28288">
        <v>0</v>
      </c>
      <c r="U28288">
        <v>524210</v>
      </c>
      <c r="V28288" t="s">
        <v>10934</v>
      </c>
      <c r="W28288" t="s">
        <v>440</v>
      </c>
      <c r="X28288" s="56">
        <v>48127</v>
      </c>
      <c r="Y28288" t="s">
        <v>1</v>
      </c>
    </row>
    <row r="28289" spans="1:25" x14ac:dyDescent="0.3">
      <c r="A28289" s="1" t="s">
        <v>2011</v>
      </c>
      <c r="B28289" s="47">
        <v>45597</v>
      </c>
      <c r="C28289" s="29">
        <v>41546.019999999997</v>
      </c>
      <c r="D28289" s="29">
        <v>41705.07</v>
      </c>
      <c r="E28289" s="29">
        <v>41546.019999999997</v>
      </c>
      <c r="F28289" s="29">
        <v>159.05000000000001</v>
      </c>
      <c r="G28289" s="29">
        <v>42500</v>
      </c>
      <c r="H28289" s="47">
        <v>45373</v>
      </c>
      <c r="I28289" s="47">
        <v>45352</v>
      </c>
      <c r="J28289" s="47">
        <v>49004</v>
      </c>
      <c r="K28289" s="55">
        <f t="shared" si="200"/>
        <v>10</v>
      </c>
      <c r="L28289" t="s">
        <v>4</v>
      </c>
      <c r="M28289" t="s">
        <v>0</v>
      </c>
      <c r="N28289" s="1">
        <v>530553</v>
      </c>
      <c r="O28289" t="s">
        <v>485</v>
      </c>
      <c r="P28289" t="s">
        <v>16277</v>
      </c>
      <c r="Q28289">
        <v>8.0050000000000008</v>
      </c>
      <c r="R28289">
        <v>1</v>
      </c>
      <c r="S28289">
        <v>0.14499999999999999</v>
      </c>
      <c r="T28289">
        <v>0</v>
      </c>
      <c r="U28289">
        <v>425120</v>
      </c>
      <c r="V28289" t="s">
        <v>932</v>
      </c>
      <c r="W28289" t="s">
        <v>452</v>
      </c>
      <c r="X28289" s="56">
        <v>38655</v>
      </c>
      <c r="Y28289" t="s">
        <v>1</v>
      </c>
    </row>
    <row r="28290" spans="1:25" x14ac:dyDescent="0.3">
      <c r="A28290" s="1" t="s">
        <v>2011</v>
      </c>
      <c r="B28290" s="47">
        <v>45597</v>
      </c>
      <c r="C28290" s="29">
        <v>96487.65</v>
      </c>
      <c r="D28290" s="29">
        <v>96869.15</v>
      </c>
      <c r="E28290" s="29">
        <v>96487.65</v>
      </c>
      <c r="F28290" s="29">
        <v>381.5</v>
      </c>
      <c r="G28290" s="29">
        <v>100000</v>
      </c>
      <c r="H28290" s="47">
        <v>45422</v>
      </c>
      <c r="I28290" s="47">
        <v>45405</v>
      </c>
      <c r="J28290" s="47">
        <v>49058</v>
      </c>
      <c r="K28290" s="55">
        <f t="shared" si="200"/>
        <v>10</v>
      </c>
      <c r="L28290" t="s">
        <v>4</v>
      </c>
      <c r="M28290" t="s">
        <v>0</v>
      </c>
      <c r="N28290" s="1">
        <v>530565</v>
      </c>
      <c r="O28290" t="s">
        <v>485</v>
      </c>
      <c r="P28290" t="s">
        <v>16277</v>
      </c>
      <c r="Q28290">
        <v>7.5049999999999999</v>
      </c>
      <c r="R28290">
        <v>1</v>
      </c>
      <c r="S28290">
        <v>0.14499999999999999</v>
      </c>
      <c r="T28290">
        <v>0</v>
      </c>
      <c r="U28290">
        <v>513210</v>
      </c>
      <c r="V28290" t="s">
        <v>47</v>
      </c>
      <c r="W28290" t="s">
        <v>451</v>
      </c>
      <c r="X28290" s="56">
        <v>53717</v>
      </c>
      <c r="Y28290" t="s">
        <v>1</v>
      </c>
    </row>
    <row r="28291" spans="1:25" x14ac:dyDescent="0.3">
      <c r="A28291" s="1" t="s">
        <v>2011</v>
      </c>
      <c r="B28291" s="47">
        <v>45597</v>
      </c>
      <c r="C28291" s="29">
        <v>41720.49</v>
      </c>
      <c r="D28291" s="29">
        <v>41905.089999999997</v>
      </c>
      <c r="E28291" s="29">
        <v>41720.49</v>
      </c>
      <c r="F28291" s="29">
        <v>184.6</v>
      </c>
      <c r="G28291" s="29">
        <v>42500</v>
      </c>
      <c r="H28291" s="47">
        <v>45425</v>
      </c>
      <c r="I28291" s="47">
        <v>45406</v>
      </c>
      <c r="J28291" s="47">
        <v>49058</v>
      </c>
      <c r="K28291" s="55">
        <f t="shared" si="200"/>
        <v>10</v>
      </c>
      <c r="L28291" t="s">
        <v>4</v>
      </c>
      <c r="M28291" t="s">
        <v>0</v>
      </c>
      <c r="N28291" s="1">
        <v>530565</v>
      </c>
      <c r="O28291" t="s">
        <v>485</v>
      </c>
      <c r="P28291" t="s">
        <v>16277</v>
      </c>
      <c r="Q28291">
        <v>8.0050000000000008</v>
      </c>
      <c r="R28291">
        <v>1</v>
      </c>
      <c r="S28291">
        <v>0.14499999999999999</v>
      </c>
      <c r="T28291">
        <v>0</v>
      </c>
      <c r="U28291">
        <v>541690</v>
      </c>
      <c r="V28291" t="s">
        <v>279</v>
      </c>
      <c r="W28291" t="s">
        <v>453</v>
      </c>
      <c r="X28291" s="56">
        <v>30022</v>
      </c>
      <c r="Y28291" t="s">
        <v>1</v>
      </c>
    </row>
    <row r="28292" spans="1:25" x14ac:dyDescent="0.3">
      <c r="A28292" s="1" t="s">
        <v>1999</v>
      </c>
      <c r="B28292" s="47">
        <v>45597</v>
      </c>
      <c r="C28292" s="29">
        <v>19862.669999999998</v>
      </c>
      <c r="D28292" s="29">
        <v>20506.48</v>
      </c>
      <c r="E28292" s="29">
        <v>19862.669999999998</v>
      </c>
      <c r="F28292" s="29">
        <v>643.80999999999995</v>
      </c>
      <c r="G28292" s="29">
        <v>176363.15</v>
      </c>
      <c r="H28292" s="47">
        <v>42184</v>
      </c>
      <c r="I28292" s="47">
        <v>41878</v>
      </c>
      <c r="J28292" s="47">
        <v>45605</v>
      </c>
      <c r="K28292" s="55">
        <f t="shared" si="200"/>
        <v>10</v>
      </c>
      <c r="L28292" t="s">
        <v>0</v>
      </c>
      <c r="M28292" t="s">
        <v>0</v>
      </c>
      <c r="N28292" s="1">
        <v>522180</v>
      </c>
      <c r="O28292" t="s">
        <v>485</v>
      </c>
      <c r="P28292" t="s">
        <v>16277</v>
      </c>
      <c r="Q28292">
        <v>0</v>
      </c>
      <c r="R28292">
        <v>1</v>
      </c>
      <c r="S28292">
        <v>0.125</v>
      </c>
      <c r="T28292">
        <v>0.52</v>
      </c>
      <c r="U28292">
        <v>722513</v>
      </c>
      <c r="V28292" t="s">
        <v>154</v>
      </c>
      <c r="W28292" t="s">
        <v>456</v>
      </c>
      <c r="X28292" s="56">
        <v>11233</v>
      </c>
      <c r="Y28292" t="s">
        <v>3</v>
      </c>
    </row>
    <row r="28293" spans="1:25" x14ac:dyDescent="0.3">
      <c r="A28293" s="1" t="s">
        <v>2067</v>
      </c>
      <c r="B28293" s="47">
        <v>45597</v>
      </c>
      <c r="C28293" s="29">
        <v>240516.07</v>
      </c>
      <c r="D28293" s="29">
        <v>241682.17</v>
      </c>
      <c r="E28293" s="29">
        <v>240516.07</v>
      </c>
      <c r="F28293" s="29">
        <v>1166.0999999999999</v>
      </c>
      <c r="G28293" s="29">
        <v>240750</v>
      </c>
      <c r="H28293" s="47">
        <v>45525</v>
      </c>
      <c r="I28293" s="47">
        <v>45509</v>
      </c>
      <c r="J28293" s="47">
        <v>49161</v>
      </c>
      <c r="K28293" s="55">
        <f t="shared" si="200"/>
        <v>10</v>
      </c>
      <c r="L28293" t="s">
        <v>4</v>
      </c>
      <c r="M28293" t="s">
        <v>4</v>
      </c>
      <c r="O28293" t="s">
        <v>485</v>
      </c>
      <c r="P28293" t="s">
        <v>16277</v>
      </c>
      <c r="Q28293">
        <v>0</v>
      </c>
      <c r="R28293">
        <v>1</v>
      </c>
      <c r="S28293">
        <v>0.125</v>
      </c>
      <c r="T28293">
        <v>0</v>
      </c>
      <c r="U28293">
        <v>561431</v>
      </c>
      <c r="V28293" t="s">
        <v>13245</v>
      </c>
      <c r="W28293" t="s">
        <v>437</v>
      </c>
      <c r="X28293" s="56">
        <v>18301</v>
      </c>
      <c r="Y28293" t="s">
        <v>1</v>
      </c>
    </row>
    <row r="28294" spans="1:25" x14ac:dyDescent="0.3">
      <c r="A28294" s="1" t="s">
        <v>2006</v>
      </c>
      <c r="B28294" s="47">
        <v>45597</v>
      </c>
      <c r="C28294" s="29">
        <v>1183215.1499999999</v>
      </c>
      <c r="D28294" s="29">
        <v>1182668.6399999999</v>
      </c>
      <c r="E28294" s="29">
        <v>1182668.6399999999</v>
      </c>
      <c r="F28294" s="29">
        <v>0</v>
      </c>
      <c r="G28294" s="29">
        <v>1339560</v>
      </c>
      <c r="H28294" s="47">
        <v>44449</v>
      </c>
      <c r="I28294" s="47">
        <v>44424</v>
      </c>
      <c r="J28294" s="47">
        <v>50271</v>
      </c>
      <c r="K28294" s="55">
        <f t="shared" si="200"/>
        <v>16</v>
      </c>
      <c r="L28294" t="s">
        <v>4</v>
      </c>
      <c r="M28294" t="s">
        <v>4</v>
      </c>
      <c r="O28294" t="s">
        <v>485</v>
      </c>
      <c r="P28294" t="s">
        <v>15667</v>
      </c>
      <c r="Q28294">
        <v>0</v>
      </c>
      <c r="R28294">
        <v>1</v>
      </c>
      <c r="S28294">
        <v>0.125</v>
      </c>
      <c r="T28294">
        <v>0</v>
      </c>
      <c r="U28294">
        <v>445110</v>
      </c>
      <c r="V28294" t="s">
        <v>18893</v>
      </c>
      <c r="W28294" t="s">
        <v>442</v>
      </c>
      <c r="X28294" s="56">
        <v>96039</v>
      </c>
      <c r="Y28294" t="s">
        <v>1</v>
      </c>
    </row>
    <row r="28295" spans="1:25" x14ac:dyDescent="0.3">
      <c r="A28295" s="1" t="s">
        <v>2058</v>
      </c>
      <c r="B28295" s="47">
        <v>45597</v>
      </c>
      <c r="C28295" s="29">
        <v>872949.66</v>
      </c>
      <c r="D28295" s="29">
        <v>879583.83</v>
      </c>
      <c r="E28295" s="29">
        <v>872949.66</v>
      </c>
      <c r="F28295" s="29">
        <v>6634.17</v>
      </c>
      <c r="G28295" s="29">
        <v>1125000</v>
      </c>
      <c r="H28295" s="47">
        <v>41844</v>
      </c>
      <c r="I28295" s="47">
        <v>41831</v>
      </c>
      <c r="J28295" s="47">
        <v>50962</v>
      </c>
      <c r="K28295" s="55">
        <f t="shared" ref="K28295:K28358" si="201">DATEDIF(I28295,J28295, "Y")</f>
        <v>25</v>
      </c>
      <c r="L28295" t="s">
        <v>4</v>
      </c>
      <c r="M28295" t="s">
        <v>0</v>
      </c>
      <c r="N28295" s="1">
        <v>522079</v>
      </c>
      <c r="O28295" t="s">
        <v>485</v>
      </c>
      <c r="P28295" t="s">
        <v>16277</v>
      </c>
      <c r="Q28295">
        <v>0</v>
      </c>
      <c r="R28295">
        <v>1</v>
      </c>
      <c r="S28295">
        <v>0.125</v>
      </c>
      <c r="T28295">
        <v>0.52</v>
      </c>
      <c r="U28295">
        <v>812210</v>
      </c>
      <c r="V28295" t="s">
        <v>11356</v>
      </c>
      <c r="W28295" t="s">
        <v>468</v>
      </c>
      <c r="X28295" s="56">
        <v>66739</v>
      </c>
      <c r="Y28295" t="s">
        <v>1</v>
      </c>
    </row>
    <row r="28296" spans="1:25" x14ac:dyDescent="0.3">
      <c r="A28296" s="1" t="s">
        <v>1990</v>
      </c>
      <c r="B28296" s="47">
        <v>45597</v>
      </c>
      <c r="C28296" s="29">
        <v>4928.04</v>
      </c>
      <c r="D28296" s="29">
        <v>5130.8599999999997</v>
      </c>
      <c r="E28296" s="29">
        <v>4928.04</v>
      </c>
      <c r="F28296" s="29">
        <v>202.82</v>
      </c>
      <c r="G28296" s="29">
        <v>85000</v>
      </c>
      <c r="H28296" s="47">
        <v>42087</v>
      </c>
      <c r="I28296" s="47">
        <v>42062</v>
      </c>
      <c r="J28296" s="47">
        <v>45715</v>
      </c>
      <c r="K28296" s="55">
        <f t="shared" si="201"/>
        <v>10</v>
      </c>
      <c r="L28296" t="s">
        <v>0</v>
      </c>
      <c r="M28296" t="s">
        <v>0</v>
      </c>
      <c r="N28296" s="1">
        <v>522149</v>
      </c>
      <c r="O28296" t="s">
        <v>485</v>
      </c>
      <c r="P28296" t="s">
        <v>16277</v>
      </c>
      <c r="Q28296">
        <v>0</v>
      </c>
      <c r="R28296">
        <v>1</v>
      </c>
      <c r="S28296">
        <v>0.125</v>
      </c>
      <c r="T28296">
        <v>0</v>
      </c>
      <c r="U28296">
        <v>492110</v>
      </c>
      <c r="V28296" t="s">
        <v>1606</v>
      </c>
      <c r="W28296" t="s">
        <v>442</v>
      </c>
      <c r="X28296" s="56">
        <v>90603</v>
      </c>
      <c r="Y28296" t="s">
        <v>3</v>
      </c>
    </row>
    <row r="28297" spans="1:25" x14ac:dyDescent="0.3">
      <c r="A28297" s="1" t="s">
        <v>2019</v>
      </c>
      <c r="B28297" s="47">
        <v>45597</v>
      </c>
      <c r="C28297" s="29">
        <v>585467.13</v>
      </c>
      <c r="D28297" s="29">
        <v>589006.57999999996</v>
      </c>
      <c r="E28297" s="29">
        <v>585467.13</v>
      </c>
      <c r="F28297" s="29">
        <v>3539.45</v>
      </c>
      <c r="G28297" s="29">
        <v>704276.54</v>
      </c>
      <c r="H28297" s="47">
        <v>42531</v>
      </c>
      <c r="I28297" s="47">
        <v>42443</v>
      </c>
      <c r="J28297" s="47">
        <v>51592</v>
      </c>
      <c r="K28297" s="55">
        <f t="shared" si="201"/>
        <v>25</v>
      </c>
      <c r="L28297" t="s">
        <v>4</v>
      </c>
      <c r="M28297" t="s">
        <v>0</v>
      </c>
      <c r="N28297" s="1">
        <v>522295</v>
      </c>
      <c r="O28297" t="s">
        <v>485</v>
      </c>
      <c r="P28297" t="s">
        <v>16277</v>
      </c>
      <c r="Q28297">
        <v>0</v>
      </c>
      <c r="R28297">
        <v>1</v>
      </c>
      <c r="S28297">
        <v>0.125</v>
      </c>
      <c r="T28297">
        <v>0.47299999999999998</v>
      </c>
      <c r="U28297">
        <v>541990</v>
      </c>
      <c r="V28297" t="s">
        <v>159</v>
      </c>
      <c r="W28297" t="s">
        <v>471</v>
      </c>
      <c r="X28297" s="56">
        <v>89118</v>
      </c>
      <c r="Y28297" t="s">
        <v>1</v>
      </c>
    </row>
    <row r="28298" spans="1:25" x14ac:dyDescent="0.3">
      <c r="A28298" s="1" t="s">
        <v>18650</v>
      </c>
      <c r="B28298" s="47">
        <v>45597</v>
      </c>
      <c r="C28298" s="29">
        <v>204002.27</v>
      </c>
      <c r="D28298" s="29">
        <v>204676.44</v>
      </c>
      <c r="E28298" s="29">
        <v>204002.27</v>
      </c>
      <c r="F28298" s="29">
        <v>674.17</v>
      </c>
      <c r="G28298" s="29">
        <v>246542.58</v>
      </c>
      <c r="H28298" s="47">
        <v>42578</v>
      </c>
      <c r="I28298" s="47">
        <v>42508</v>
      </c>
      <c r="J28298" s="47">
        <v>51639</v>
      </c>
      <c r="K28298" s="55">
        <f t="shared" si="201"/>
        <v>25</v>
      </c>
      <c r="L28298" t="s">
        <v>4</v>
      </c>
      <c r="M28298" t="s">
        <v>0</v>
      </c>
      <c r="N28298" s="1">
        <v>509885</v>
      </c>
      <c r="O28298" t="s">
        <v>485</v>
      </c>
      <c r="P28298" t="s">
        <v>16277</v>
      </c>
      <c r="Q28298">
        <v>2.7320000000000002</v>
      </c>
      <c r="R28298">
        <v>1</v>
      </c>
      <c r="S28298">
        <v>0.14499999999999999</v>
      </c>
      <c r="T28298">
        <v>0.47299999999999998</v>
      </c>
      <c r="U28298">
        <v>713990</v>
      </c>
      <c r="V28298" t="s">
        <v>55</v>
      </c>
      <c r="W28298" t="s">
        <v>460</v>
      </c>
      <c r="X28298" s="56">
        <v>29588</v>
      </c>
      <c r="Y28298" t="s">
        <v>1</v>
      </c>
    </row>
    <row r="28299" spans="1:25" x14ac:dyDescent="0.3">
      <c r="A28299" s="1" t="s">
        <v>1990</v>
      </c>
      <c r="B28299" s="47">
        <v>45597</v>
      </c>
      <c r="C28299" s="29">
        <v>842306.24</v>
      </c>
      <c r="D28299" s="29">
        <v>849040.84</v>
      </c>
      <c r="E28299" s="29">
        <v>842306.24</v>
      </c>
      <c r="F28299" s="29">
        <v>6734.6</v>
      </c>
      <c r="G28299" s="29">
        <v>971025</v>
      </c>
      <c r="H28299" s="47">
        <v>43084</v>
      </c>
      <c r="I28299" s="47">
        <v>43007</v>
      </c>
      <c r="J28299" s="47">
        <v>52138</v>
      </c>
      <c r="K28299" s="55">
        <f t="shared" si="201"/>
        <v>25</v>
      </c>
      <c r="L28299" t="s">
        <v>4</v>
      </c>
      <c r="M28299" t="s">
        <v>0</v>
      </c>
      <c r="N28299" s="1">
        <v>510151</v>
      </c>
      <c r="O28299" t="s">
        <v>485</v>
      </c>
      <c r="P28299" t="s">
        <v>16277</v>
      </c>
      <c r="Q28299">
        <v>8.9999999999999993E-3</v>
      </c>
      <c r="R28299">
        <v>1</v>
      </c>
      <c r="S28299">
        <v>0.14499999999999999</v>
      </c>
      <c r="T28299">
        <v>0.54600000000000004</v>
      </c>
      <c r="U28299">
        <v>623311</v>
      </c>
      <c r="V28299" t="s">
        <v>18894</v>
      </c>
      <c r="W28299" t="s">
        <v>458</v>
      </c>
      <c r="X28299" s="56">
        <v>45723</v>
      </c>
      <c r="Y28299" t="s">
        <v>1</v>
      </c>
    </row>
    <row r="28300" spans="1:25" x14ac:dyDescent="0.3">
      <c r="A28300" s="1" t="s">
        <v>2039</v>
      </c>
      <c r="B28300" s="47">
        <v>45597</v>
      </c>
      <c r="C28300" s="29">
        <v>373891.36</v>
      </c>
      <c r="D28300" s="29">
        <v>376442.51</v>
      </c>
      <c r="E28300" s="29">
        <v>373891.36</v>
      </c>
      <c r="F28300" s="29">
        <v>2551.15</v>
      </c>
      <c r="G28300" s="29">
        <v>427500</v>
      </c>
      <c r="H28300" s="47">
        <v>43118</v>
      </c>
      <c r="I28300" s="47">
        <v>43097</v>
      </c>
      <c r="J28300" s="47">
        <v>52228</v>
      </c>
      <c r="K28300" s="55">
        <f t="shared" si="201"/>
        <v>25</v>
      </c>
      <c r="L28300" t="s">
        <v>4</v>
      </c>
      <c r="M28300" t="s">
        <v>0</v>
      </c>
      <c r="N28300" s="1">
        <v>510143</v>
      </c>
      <c r="O28300" t="s">
        <v>485</v>
      </c>
      <c r="P28300" t="s">
        <v>16277</v>
      </c>
      <c r="Q28300">
        <v>2.9049999999999998</v>
      </c>
      <c r="R28300">
        <v>1</v>
      </c>
      <c r="S28300">
        <v>0.14499999999999999</v>
      </c>
      <c r="T28300">
        <v>0.55000000000000004</v>
      </c>
      <c r="U28300">
        <v>447110</v>
      </c>
      <c r="V28300" t="s">
        <v>18895</v>
      </c>
      <c r="W28300" t="s">
        <v>443</v>
      </c>
      <c r="X28300" s="56">
        <v>98903</v>
      </c>
      <c r="Y28300" t="s">
        <v>1</v>
      </c>
    </row>
    <row r="28301" spans="1:25" x14ac:dyDescent="0.3">
      <c r="A28301" s="1" t="s">
        <v>2009</v>
      </c>
      <c r="B28301" s="47">
        <v>45597</v>
      </c>
      <c r="C28301" s="29">
        <v>598109.62</v>
      </c>
      <c r="D28301" s="29">
        <v>604663.68000000005</v>
      </c>
      <c r="E28301" s="29">
        <v>598109.62</v>
      </c>
      <c r="F28301" s="29">
        <v>6554.06</v>
      </c>
      <c r="G28301" s="29">
        <v>675000</v>
      </c>
      <c r="H28301" s="47">
        <v>43368</v>
      </c>
      <c r="I28301" s="47">
        <v>43342</v>
      </c>
      <c r="J28301" s="47">
        <v>52473</v>
      </c>
      <c r="K28301" s="55">
        <f t="shared" si="201"/>
        <v>25</v>
      </c>
      <c r="L28301" t="s">
        <v>4</v>
      </c>
      <c r="M28301" t="s">
        <v>0</v>
      </c>
      <c r="N28301" s="1">
        <v>522513</v>
      </c>
      <c r="O28301" t="s">
        <v>485</v>
      </c>
      <c r="P28301" t="s">
        <v>16277</v>
      </c>
      <c r="Q28301">
        <v>0</v>
      </c>
      <c r="R28301">
        <v>1</v>
      </c>
      <c r="S28301">
        <v>0.125</v>
      </c>
      <c r="T28301">
        <v>0.55000000000000004</v>
      </c>
      <c r="U28301">
        <v>811111</v>
      </c>
      <c r="V28301" t="s">
        <v>11428</v>
      </c>
      <c r="W28301" t="s">
        <v>453</v>
      </c>
      <c r="X28301" s="56">
        <v>30721</v>
      </c>
      <c r="Y28301" t="s">
        <v>1</v>
      </c>
    </row>
    <row r="28302" spans="1:25" x14ac:dyDescent="0.3">
      <c r="A28302" s="1" t="s">
        <v>2006</v>
      </c>
      <c r="B28302" s="47">
        <v>45597</v>
      </c>
      <c r="C28302" s="29">
        <v>1574276.51</v>
      </c>
      <c r="D28302" s="29">
        <v>1584906.69</v>
      </c>
      <c r="E28302" s="29">
        <v>1574276.51</v>
      </c>
      <c r="F28302" s="29">
        <v>10630.18</v>
      </c>
      <c r="G28302" s="29">
        <v>1702500</v>
      </c>
      <c r="H28302" s="47">
        <v>43916</v>
      </c>
      <c r="I28302" s="47">
        <v>43524</v>
      </c>
      <c r="J28302" s="47">
        <v>52937</v>
      </c>
      <c r="K28302" s="55">
        <f t="shared" si="201"/>
        <v>25</v>
      </c>
      <c r="L28302" t="s">
        <v>4</v>
      </c>
      <c r="M28302" t="s">
        <v>0</v>
      </c>
      <c r="N28302" s="1">
        <v>510678</v>
      </c>
      <c r="O28302" t="s">
        <v>485</v>
      </c>
      <c r="P28302" t="s">
        <v>16277</v>
      </c>
      <c r="Q28302">
        <v>0.73</v>
      </c>
      <c r="R28302">
        <v>1</v>
      </c>
      <c r="S28302">
        <v>0.14499999999999999</v>
      </c>
      <c r="T28302">
        <v>0.55000000000000004</v>
      </c>
      <c r="U28302">
        <v>621320</v>
      </c>
      <c r="V28302" t="s">
        <v>14048</v>
      </c>
      <c r="W28302" t="s">
        <v>438</v>
      </c>
      <c r="X28302" s="56">
        <v>34202</v>
      </c>
      <c r="Y28302" t="s">
        <v>1</v>
      </c>
    </row>
    <row r="28303" spans="1:25" x14ac:dyDescent="0.3">
      <c r="A28303" s="1" t="s">
        <v>1986</v>
      </c>
      <c r="B28303" s="47">
        <v>45597</v>
      </c>
      <c r="C28303" s="29">
        <v>844806.21</v>
      </c>
      <c r="D28303" s="29">
        <v>847589.12</v>
      </c>
      <c r="E28303" s="29">
        <v>844806.21</v>
      </c>
      <c r="F28303" s="29">
        <v>2782.91</v>
      </c>
      <c r="G28303" s="29">
        <v>918750</v>
      </c>
      <c r="H28303" s="47">
        <v>44085</v>
      </c>
      <c r="I28303" s="47">
        <v>44067</v>
      </c>
      <c r="J28303" s="47">
        <v>53198</v>
      </c>
      <c r="K28303" s="55">
        <f t="shared" si="201"/>
        <v>25</v>
      </c>
      <c r="L28303" t="s">
        <v>4</v>
      </c>
      <c r="M28303" t="s">
        <v>4</v>
      </c>
      <c r="O28303" t="s">
        <v>485</v>
      </c>
      <c r="P28303" t="s">
        <v>18644</v>
      </c>
      <c r="Q28303">
        <v>0</v>
      </c>
      <c r="R28303">
        <v>1</v>
      </c>
      <c r="S28303">
        <v>0.125</v>
      </c>
      <c r="T28303">
        <v>0.55000000000000004</v>
      </c>
      <c r="U28303">
        <v>238220</v>
      </c>
      <c r="V28303" t="s">
        <v>415</v>
      </c>
      <c r="W28303" t="s">
        <v>438</v>
      </c>
      <c r="X28303" s="56">
        <v>32246</v>
      </c>
      <c r="Y28303" t="s">
        <v>1</v>
      </c>
    </row>
    <row r="28304" spans="1:25" x14ac:dyDescent="0.3">
      <c r="A28304" s="1" t="s">
        <v>2019</v>
      </c>
      <c r="B28304" s="47">
        <v>45597</v>
      </c>
      <c r="C28304" s="29">
        <v>962778.29</v>
      </c>
      <c r="D28304" s="29">
        <v>968552.76</v>
      </c>
      <c r="E28304" s="29">
        <v>962778.29</v>
      </c>
      <c r="F28304" s="29">
        <v>5774.47</v>
      </c>
      <c r="G28304" s="29">
        <v>1205053.4399999999</v>
      </c>
      <c r="H28304" s="47">
        <v>44406</v>
      </c>
      <c r="I28304" s="47">
        <v>44284</v>
      </c>
      <c r="J28304" s="47">
        <v>53423</v>
      </c>
      <c r="K28304" s="55">
        <f t="shared" si="201"/>
        <v>25</v>
      </c>
      <c r="L28304" t="s">
        <v>4</v>
      </c>
      <c r="M28304" t="s">
        <v>0</v>
      </c>
      <c r="N28304" s="1">
        <v>530016</v>
      </c>
      <c r="O28304" t="s">
        <v>485</v>
      </c>
      <c r="P28304" t="s">
        <v>16277</v>
      </c>
      <c r="Q28304">
        <v>0.28000000000000003</v>
      </c>
      <c r="R28304">
        <v>1</v>
      </c>
      <c r="S28304">
        <v>0.14499999999999999</v>
      </c>
      <c r="T28304">
        <v>0</v>
      </c>
      <c r="U28304">
        <v>423990</v>
      </c>
      <c r="V28304" t="s">
        <v>18896</v>
      </c>
      <c r="W28304" t="s">
        <v>442</v>
      </c>
      <c r="X28304" s="56">
        <v>91803</v>
      </c>
      <c r="Y28304" t="s">
        <v>1</v>
      </c>
    </row>
    <row r="28305" spans="1:25" x14ac:dyDescent="0.3">
      <c r="A28305" s="1" t="s">
        <v>2047</v>
      </c>
      <c r="B28305" s="47">
        <v>45597</v>
      </c>
      <c r="C28305" s="29">
        <v>2439814.69</v>
      </c>
      <c r="D28305" s="29">
        <v>2480937.3199999998</v>
      </c>
      <c r="E28305" s="29">
        <v>2439814.69</v>
      </c>
      <c r="F28305" s="29">
        <v>41122.629999999997</v>
      </c>
      <c r="G28305" s="29">
        <v>2520000</v>
      </c>
      <c r="H28305" s="47">
        <v>44461</v>
      </c>
      <c r="I28305" s="47">
        <v>44435</v>
      </c>
      <c r="J28305" s="47">
        <v>53566</v>
      </c>
      <c r="K28305" s="55">
        <f t="shared" si="201"/>
        <v>25</v>
      </c>
      <c r="L28305" t="s">
        <v>4</v>
      </c>
      <c r="M28305" t="s">
        <v>0</v>
      </c>
      <c r="N28305" s="1">
        <v>530043</v>
      </c>
      <c r="O28305" t="s">
        <v>485</v>
      </c>
      <c r="P28305" t="s">
        <v>16277</v>
      </c>
      <c r="Q28305">
        <v>1.855</v>
      </c>
      <c r="R28305">
        <v>1</v>
      </c>
      <c r="S28305">
        <v>0.14499999999999999</v>
      </c>
      <c r="T28305">
        <v>0</v>
      </c>
      <c r="U28305">
        <v>721110</v>
      </c>
      <c r="V28305" t="s">
        <v>10910</v>
      </c>
      <c r="W28305" t="s">
        <v>453</v>
      </c>
      <c r="X28305" s="56">
        <v>30337</v>
      </c>
      <c r="Y28305" t="s">
        <v>2</v>
      </c>
    </row>
    <row r="28306" spans="1:25" x14ac:dyDescent="0.3">
      <c r="A28306" s="1" t="s">
        <v>2009</v>
      </c>
      <c r="B28306" s="47">
        <v>45597</v>
      </c>
      <c r="C28306" s="29">
        <v>911055.35</v>
      </c>
      <c r="D28306" s="29">
        <v>918439.47</v>
      </c>
      <c r="E28306" s="29">
        <v>911055.35</v>
      </c>
      <c r="F28306" s="29">
        <v>7384.12</v>
      </c>
      <c r="G28306" s="29">
        <v>945211.08</v>
      </c>
      <c r="H28306" s="47">
        <v>44617</v>
      </c>
      <c r="I28306" s="47">
        <v>44434</v>
      </c>
      <c r="J28306" s="47">
        <v>53657</v>
      </c>
      <c r="K28306" s="55">
        <f t="shared" si="201"/>
        <v>25</v>
      </c>
      <c r="L28306" t="s">
        <v>4</v>
      </c>
      <c r="M28306" t="s">
        <v>0</v>
      </c>
      <c r="N28306" s="1">
        <v>530110</v>
      </c>
      <c r="O28306" t="s">
        <v>485</v>
      </c>
      <c r="P28306" t="s">
        <v>16277</v>
      </c>
      <c r="Q28306">
        <v>3.7050000000000001</v>
      </c>
      <c r="R28306">
        <v>1</v>
      </c>
      <c r="S28306">
        <v>0.14499999999999999</v>
      </c>
      <c r="T28306">
        <v>0</v>
      </c>
      <c r="U28306">
        <v>488490</v>
      </c>
      <c r="V28306" t="s">
        <v>11428</v>
      </c>
      <c r="W28306" t="s">
        <v>453</v>
      </c>
      <c r="X28306" s="56">
        <v>30721</v>
      </c>
      <c r="Y28306" t="s">
        <v>1</v>
      </c>
    </row>
    <row r="28307" spans="1:25" x14ac:dyDescent="0.3">
      <c r="A28307" s="1" t="s">
        <v>2043</v>
      </c>
      <c r="B28307" s="47">
        <v>45597</v>
      </c>
      <c r="C28307" s="29">
        <v>750552.2</v>
      </c>
      <c r="D28307" s="29">
        <v>757520.56</v>
      </c>
      <c r="E28307" s="29">
        <v>750552.2</v>
      </c>
      <c r="F28307" s="29">
        <v>6968.36</v>
      </c>
      <c r="G28307" s="29">
        <v>765000</v>
      </c>
      <c r="H28307" s="47">
        <v>44733</v>
      </c>
      <c r="I28307" s="47">
        <v>44714</v>
      </c>
      <c r="J28307" s="47">
        <v>53853</v>
      </c>
      <c r="K28307" s="55">
        <f t="shared" si="201"/>
        <v>25</v>
      </c>
      <c r="L28307" t="s">
        <v>4</v>
      </c>
      <c r="M28307" t="s">
        <v>0</v>
      </c>
      <c r="N28307" s="1">
        <v>530202</v>
      </c>
      <c r="O28307" t="s">
        <v>485</v>
      </c>
      <c r="P28307" t="s">
        <v>16277</v>
      </c>
      <c r="Q28307">
        <v>0</v>
      </c>
      <c r="R28307">
        <v>1</v>
      </c>
      <c r="S28307">
        <v>0.14499999999999999</v>
      </c>
      <c r="T28307">
        <v>0.55000000000000004</v>
      </c>
      <c r="U28307">
        <v>484110</v>
      </c>
      <c r="V28307" t="s">
        <v>809</v>
      </c>
      <c r="W28307" t="s">
        <v>442</v>
      </c>
      <c r="X28307" s="56">
        <v>92411</v>
      </c>
      <c r="Y28307" t="s">
        <v>1</v>
      </c>
    </row>
    <row r="28308" spans="1:25" x14ac:dyDescent="0.3">
      <c r="A28308" s="1" t="s">
        <v>2057</v>
      </c>
      <c r="B28308" s="47">
        <v>45597</v>
      </c>
      <c r="C28308" s="29">
        <v>296699.33</v>
      </c>
      <c r="D28308" s="29">
        <v>304933.05</v>
      </c>
      <c r="E28308" s="29">
        <v>296699.33</v>
      </c>
      <c r="F28308" s="29">
        <v>8233.7199999999993</v>
      </c>
      <c r="G28308" s="29">
        <v>741914.96</v>
      </c>
      <c r="H28308" s="47">
        <v>43363</v>
      </c>
      <c r="I28308" s="47">
        <v>43104</v>
      </c>
      <c r="J28308" s="47">
        <v>46938</v>
      </c>
      <c r="K28308" s="55">
        <f t="shared" si="201"/>
        <v>10</v>
      </c>
      <c r="L28308" t="s">
        <v>0</v>
      </c>
      <c r="M28308" t="s">
        <v>4</v>
      </c>
      <c r="O28308" t="s">
        <v>485</v>
      </c>
      <c r="P28308" t="s">
        <v>16277</v>
      </c>
      <c r="Q28308">
        <v>0</v>
      </c>
      <c r="R28308">
        <v>1</v>
      </c>
      <c r="S28308">
        <v>0.125</v>
      </c>
      <c r="T28308">
        <v>0.54600000000000004</v>
      </c>
      <c r="U28308">
        <v>722513</v>
      </c>
      <c r="V28308" t="s">
        <v>12901</v>
      </c>
      <c r="W28308" t="s">
        <v>442</v>
      </c>
      <c r="X28308" s="56">
        <v>90292</v>
      </c>
      <c r="Y28308" t="s">
        <v>3</v>
      </c>
    </row>
    <row r="28309" spans="1:25" x14ac:dyDescent="0.3">
      <c r="A28309" s="1" t="s">
        <v>2059</v>
      </c>
      <c r="B28309" s="47">
        <v>45597</v>
      </c>
      <c r="C28309" s="29">
        <v>66308.23</v>
      </c>
      <c r="D28309" s="29">
        <v>71285.759999999995</v>
      </c>
      <c r="E28309" s="29">
        <v>66308.23</v>
      </c>
      <c r="F28309" s="29">
        <v>4977.53</v>
      </c>
      <c r="G28309" s="29">
        <v>140796.10999999999</v>
      </c>
      <c r="H28309" s="47">
        <v>43027</v>
      </c>
      <c r="I28309" s="47">
        <v>42974</v>
      </c>
      <c r="J28309" s="47">
        <v>46626</v>
      </c>
      <c r="K28309" s="55">
        <f t="shared" si="201"/>
        <v>10</v>
      </c>
      <c r="L28309" t="s">
        <v>0</v>
      </c>
      <c r="M28309" t="s">
        <v>0</v>
      </c>
      <c r="N28309" s="1">
        <v>522466</v>
      </c>
      <c r="O28309" t="s">
        <v>485</v>
      </c>
      <c r="P28309" t="s">
        <v>16277</v>
      </c>
      <c r="Q28309">
        <v>0</v>
      </c>
      <c r="R28309">
        <v>1</v>
      </c>
      <c r="S28309">
        <v>0.125</v>
      </c>
      <c r="T28309">
        <v>0.54600000000000004</v>
      </c>
      <c r="U28309">
        <v>448120</v>
      </c>
      <c r="V28309" t="s">
        <v>176</v>
      </c>
      <c r="W28309" t="s">
        <v>436</v>
      </c>
      <c r="X28309" s="56">
        <v>76109</v>
      </c>
      <c r="Y28309" t="s">
        <v>3</v>
      </c>
    </row>
    <row r="28310" spans="1:25" x14ac:dyDescent="0.3">
      <c r="A28310" s="1" t="s">
        <v>2011</v>
      </c>
      <c r="B28310" s="47">
        <v>45597</v>
      </c>
      <c r="C28310" s="29">
        <v>821671.85</v>
      </c>
      <c r="D28310" s="29">
        <v>827803.02</v>
      </c>
      <c r="E28310" s="29">
        <v>821671.85</v>
      </c>
      <c r="F28310" s="29">
        <v>6131.17</v>
      </c>
      <c r="G28310" s="29">
        <v>841042.87</v>
      </c>
      <c r="H28310" s="47">
        <v>44895</v>
      </c>
      <c r="I28310" s="47">
        <v>44475</v>
      </c>
      <c r="J28310" s="47">
        <v>54002</v>
      </c>
      <c r="K28310" s="55">
        <f t="shared" si="201"/>
        <v>26</v>
      </c>
      <c r="L28310" t="s">
        <v>4</v>
      </c>
      <c r="M28310" t="s">
        <v>0</v>
      </c>
      <c r="N28310" s="1">
        <v>530444</v>
      </c>
      <c r="O28310" t="s">
        <v>485</v>
      </c>
      <c r="P28310" t="s">
        <v>16277</v>
      </c>
      <c r="Q28310">
        <v>2.2200000000000002</v>
      </c>
      <c r="R28310">
        <v>1</v>
      </c>
      <c r="S28310">
        <v>0.14499999999999999</v>
      </c>
      <c r="T28310">
        <v>0</v>
      </c>
      <c r="U28310">
        <v>812113</v>
      </c>
      <c r="V28310" t="s">
        <v>215</v>
      </c>
      <c r="W28310" t="s">
        <v>470</v>
      </c>
      <c r="X28310" s="56">
        <v>84120</v>
      </c>
      <c r="Y28310" t="s">
        <v>1</v>
      </c>
    </row>
    <row r="28311" spans="1:25" x14ac:dyDescent="0.3">
      <c r="A28311" s="1" t="s">
        <v>1993</v>
      </c>
      <c r="B28311" s="47">
        <v>45597</v>
      </c>
      <c r="C28311" s="29">
        <v>2644851.2200000002</v>
      </c>
      <c r="D28311" s="29">
        <v>2665585.9500000002</v>
      </c>
      <c r="E28311" s="29">
        <v>2644851.2200000002</v>
      </c>
      <c r="F28311" s="29">
        <v>20734.73</v>
      </c>
      <c r="G28311" s="29">
        <v>2677500</v>
      </c>
      <c r="H28311" s="47">
        <v>44918</v>
      </c>
      <c r="I28311" s="47">
        <v>44911</v>
      </c>
      <c r="J28311" s="47">
        <v>54042</v>
      </c>
      <c r="K28311" s="55">
        <f t="shared" si="201"/>
        <v>25</v>
      </c>
      <c r="L28311" t="s">
        <v>4</v>
      </c>
      <c r="M28311" t="s">
        <v>0</v>
      </c>
      <c r="N28311" s="1">
        <v>530307</v>
      </c>
      <c r="O28311" t="s">
        <v>485</v>
      </c>
      <c r="P28311" t="s">
        <v>16277</v>
      </c>
      <c r="Q28311">
        <v>2.0550000000000002</v>
      </c>
      <c r="R28311">
        <v>1</v>
      </c>
      <c r="S28311">
        <v>0.14499999999999999</v>
      </c>
      <c r="T28311">
        <v>0.55000000000000004</v>
      </c>
      <c r="U28311">
        <v>541410</v>
      </c>
      <c r="V28311" t="s">
        <v>64</v>
      </c>
      <c r="W28311" t="s">
        <v>436</v>
      </c>
      <c r="X28311" s="56">
        <v>75207</v>
      </c>
      <c r="Y28311" t="s">
        <v>1</v>
      </c>
    </row>
    <row r="28312" spans="1:25" x14ac:dyDescent="0.3">
      <c r="A28312" s="1" t="s">
        <v>1990</v>
      </c>
      <c r="B28312" s="47">
        <v>45596</v>
      </c>
      <c r="C28312" s="29">
        <v>1550.54</v>
      </c>
      <c r="D28312" s="29">
        <v>1544.55</v>
      </c>
      <c r="E28312" s="29">
        <v>1530.54</v>
      </c>
      <c r="F28312" s="29">
        <v>14.01</v>
      </c>
      <c r="G28312" s="29">
        <v>123314.3</v>
      </c>
      <c r="H28312" s="47">
        <v>42093</v>
      </c>
      <c r="I28312" s="47">
        <v>41927</v>
      </c>
      <c r="J28312" s="47">
        <v>45580</v>
      </c>
      <c r="K28312" s="55">
        <f t="shared" si="201"/>
        <v>10</v>
      </c>
      <c r="L28312" t="s">
        <v>4</v>
      </c>
      <c r="M28312" t="s">
        <v>0</v>
      </c>
      <c r="N28312" s="1">
        <v>522150</v>
      </c>
      <c r="O28312" t="s">
        <v>485</v>
      </c>
      <c r="P28312" t="s">
        <v>16277</v>
      </c>
      <c r="Q28312">
        <v>0</v>
      </c>
      <c r="R28312">
        <v>1</v>
      </c>
      <c r="S28312">
        <v>0.125</v>
      </c>
      <c r="T28312">
        <v>0</v>
      </c>
      <c r="U28312">
        <v>623110</v>
      </c>
      <c r="V28312" t="s">
        <v>17969</v>
      </c>
      <c r="W28312" t="s">
        <v>442</v>
      </c>
      <c r="X28312" s="64" t="s">
        <v>8118</v>
      </c>
      <c r="Y28312" t="s">
        <v>5</v>
      </c>
    </row>
    <row r="28313" spans="1:25" x14ac:dyDescent="0.3">
      <c r="A28313" s="1" t="s">
        <v>1990</v>
      </c>
      <c r="B28313" s="47">
        <v>45596</v>
      </c>
      <c r="C28313" s="29">
        <v>738.99</v>
      </c>
      <c r="D28313" s="29">
        <v>725.87</v>
      </c>
      <c r="E28313" s="29">
        <v>718.99</v>
      </c>
      <c r="F28313" s="29">
        <v>6.88</v>
      </c>
      <c r="G28313" s="29">
        <v>63353.57</v>
      </c>
      <c r="H28313" s="47">
        <v>41976</v>
      </c>
      <c r="I28313" s="47">
        <v>41940</v>
      </c>
      <c r="J28313" s="47">
        <v>45593</v>
      </c>
      <c r="K28313" s="55">
        <f t="shared" si="201"/>
        <v>10</v>
      </c>
      <c r="L28313" t="s">
        <v>4</v>
      </c>
      <c r="M28313" t="s">
        <v>0</v>
      </c>
      <c r="N28313" s="1">
        <v>522105</v>
      </c>
      <c r="O28313" t="s">
        <v>485</v>
      </c>
      <c r="P28313" t="s">
        <v>16277</v>
      </c>
      <c r="Q28313">
        <v>0</v>
      </c>
      <c r="R28313">
        <v>1</v>
      </c>
      <c r="S28313">
        <v>0.125</v>
      </c>
      <c r="T28313">
        <v>0</v>
      </c>
      <c r="U28313">
        <v>524210</v>
      </c>
      <c r="V28313" t="s">
        <v>18580</v>
      </c>
      <c r="W28313" t="s">
        <v>438</v>
      </c>
      <c r="X28313" s="64" t="s">
        <v>6170</v>
      </c>
      <c r="Y28313" t="s">
        <v>5</v>
      </c>
    </row>
    <row r="28314" spans="1:25" x14ac:dyDescent="0.3">
      <c r="A28314" s="1" t="s">
        <v>2337</v>
      </c>
      <c r="B28314" s="47">
        <v>45596</v>
      </c>
      <c r="C28314" s="29">
        <v>12326.07</v>
      </c>
      <c r="D28314" s="29">
        <v>12443.91</v>
      </c>
      <c r="E28314" s="29">
        <v>12326.07</v>
      </c>
      <c r="F28314" s="29">
        <v>117.84</v>
      </c>
      <c r="G28314" s="29">
        <v>93117.54</v>
      </c>
      <c r="H28314" s="47">
        <v>42642</v>
      </c>
      <c r="I28314" s="47">
        <v>42223</v>
      </c>
      <c r="J28314" s="47">
        <v>45876</v>
      </c>
      <c r="K28314" s="55">
        <f t="shared" si="201"/>
        <v>10</v>
      </c>
      <c r="L28314" t="s">
        <v>4</v>
      </c>
      <c r="M28314" t="s">
        <v>0</v>
      </c>
      <c r="N28314" s="1">
        <v>509939</v>
      </c>
      <c r="O28314" t="s">
        <v>485</v>
      </c>
      <c r="P28314" t="s">
        <v>16277</v>
      </c>
      <c r="Q28314">
        <v>0.499</v>
      </c>
      <c r="R28314">
        <v>1</v>
      </c>
      <c r="S28314">
        <v>0.14499999999999999</v>
      </c>
      <c r="T28314">
        <v>0</v>
      </c>
      <c r="U28314">
        <v>722515</v>
      </c>
      <c r="V28314" t="s">
        <v>18257</v>
      </c>
      <c r="W28314" t="s">
        <v>451</v>
      </c>
      <c r="X28314" s="64" t="s">
        <v>4621</v>
      </c>
      <c r="Y28314" t="s">
        <v>1</v>
      </c>
    </row>
    <row r="28315" spans="1:25" x14ac:dyDescent="0.3">
      <c r="A28315" s="1" t="s">
        <v>2003</v>
      </c>
      <c r="B28315" s="47">
        <v>45596</v>
      </c>
      <c r="C28315" s="29">
        <v>16401.099999999999</v>
      </c>
      <c r="D28315" s="29">
        <v>16610.04</v>
      </c>
      <c r="E28315" s="29">
        <v>16401.099999999999</v>
      </c>
      <c r="F28315" s="29">
        <v>208.94</v>
      </c>
      <c r="G28315" s="29">
        <v>127500</v>
      </c>
      <c r="H28315" s="47">
        <v>42258</v>
      </c>
      <c r="I28315" s="47">
        <v>42241</v>
      </c>
      <c r="J28315" s="47">
        <v>45901</v>
      </c>
      <c r="K28315" s="55">
        <f t="shared" si="201"/>
        <v>10</v>
      </c>
      <c r="L28315" t="s">
        <v>4</v>
      </c>
      <c r="M28315" t="s">
        <v>0</v>
      </c>
      <c r="N28315" s="1">
        <v>522211</v>
      </c>
      <c r="O28315" t="s">
        <v>485</v>
      </c>
      <c r="P28315" t="s">
        <v>16277</v>
      </c>
      <c r="Q28315">
        <v>0</v>
      </c>
      <c r="R28315">
        <v>1</v>
      </c>
      <c r="S28315">
        <v>0.125</v>
      </c>
      <c r="T28315">
        <v>0</v>
      </c>
      <c r="U28315">
        <v>711410</v>
      </c>
      <c r="V28315" t="s">
        <v>17797</v>
      </c>
      <c r="W28315" t="s">
        <v>436</v>
      </c>
      <c r="X28315" s="64" t="s">
        <v>7720</v>
      </c>
      <c r="Y28315" t="s">
        <v>1</v>
      </c>
    </row>
    <row r="28316" spans="1:25" x14ac:dyDescent="0.3">
      <c r="A28316" s="1" t="s">
        <v>2008</v>
      </c>
      <c r="B28316" s="47">
        <v>45596</v>
      </c>
      <c r="C28316" s="29">
        <v>41167.980000000003</v>
      </c>
      <c r="D28316" s="29">
        <v>41494.660000000003</v>
      </c>
      <c r="E28316" s="29">
        <v>41167.980000000003</v>
      </c>
      <c r="F28316" s="29">
        <v>326.68</v>
      </c>
      <c r="G28316" s="29">
        <v>519750</v>
      </c>
      <c r="H28316" s="47">
        <v>36896</v>
      </c>
      <c r="I28316" s="47">
        <v>36817</v>
      </c>
      <c r="J28316" s="47">
        <v>45955</v>
      </c>
      <c r="K28316" s="55">
        <f t="shared" si="201"/>
        <v>25</v>
      </c>
      <c r="L28316" t="s">
        <v>4</v>
      </c>
      <c r="M28316" t="s">
        <v>0</v>
      </c>
      <c r="N28316" s="1">
        <v>505243</v>
      </c>
      <c r="O28316" t="s">
        <v>485</v>
      </c>
      <c r="P28316" t="s">
        <v>16278</v>
      </c>
      <c r="Q28316">
        <v>0</v>
      </c>
      <c r="R28316">
        <v>1</v>
      </c>
      <c r="S28316">
        <v>0.125</v>
      </c>
      <c r="T28316">
        <v>0.5</v>
      </c>
      <c r="U28316">
        <v>443120</v>
      </c>
      <c r="V28316" t="s">
        <v>18599</v>
      </c>
      <c r="W28316" t="s">
        <v>442</v>
      </c>
      <c r="X28316" s="64" t="s">
        <v>7436</v>
      </c>
      <c r="Y28316" t="s">
        <v>1</v>
      </c>
    </row>
    <row r="28317" spans="1:25" x14ac:dyDescent="0.3">
      <c r="A28317" s="1" t="s">
        <v>2216</v>
      </c>
      <c r="B28317" s="47">
        <v>45596</v>
      </c>
      <c r="C28317" s="29">
        <v>47930.84</v>
      </c>
      <c r="D28317" s="29">
        <v>48184.06</v>
      </c>
      <c r="E28317" s="29">
        <v>47930.84</v>
      </c>
      <c r="F28317" s="29">
        <v>253.22</v>
      </c>
      <c r="G28317" s="29">
        <v>148208.53</v>
      </c>
      <c r="H28317" s="47">
        <v>42999</v>
      </c>
      <c r="I28317" s="47">
        <v>42724</v>
      </c>
      <c r="J28317" s="47">
        <v>46376</v>
      </c>
      <c r="K28317" s="55">
        <f t="shared" si="201"/>
        <v>10</v>
      </c>
      <c r="L28317" t="s">
        <v>4</v>
      </c>
      <c r="M28317" t="s">
        <v>0</v>
      </c>
      <c r="N28317" s="1">
        <v>510236</v>
      </c>
      <c r="O28317" t="s">
        <v>485</v>
      </c>
      <c r="P28317" t="s">
        <v>16277</v>
      </c>
      <c r="Q28317">
        <v>1.73</v>
      </c>
      <c r="R28317">
        <v>1</v>
      </c>
      <c r="S28317">
        <v>0.14499999999999999</v>
      </c>
      <c r="T28317">
        <v>0.54600000000000004</v>
      </c>
      <c r="U28317">
        <v>713940</v>
      </c>
      <c r="V28317" t="s">
        <v>18483</v>
      </c>
      <c r="W28317" t="s">
        <v>467</v>
      </c>
      <c r="X28317" s="64" t="s">
        <v>6904</v>
      </c>
      <c r="Y28317" t="s">
        <v>1</v>
      </c>
    </row>
    <row r="28318" spans="1:25" x14ac:dyDescent="0.3">
      <c r="A28318" s="1" t="s">
        <v>2002</v>
      </c>
      <c r="B28318" s="47">
        <v>45596</v>
      </c>
      <c r="C28318" s="29">
        <v>32933.550000000003</v>
      </c>
      <c r="D28318" s="29">
        <v>34032.699999999997</v>
      </c>
      <c r="E28318" s="29">
        <v>32933.550000000003</v>
      </c>
      <c r="F28318" s="29">
        <v>1099.1500000000001</v>
      </c>
      <c r="G28318" s="29">
        <v>94775</v>
      </c>
      <c r="H28318" s="47">
        <v>42769</v>
      </c>
      <c r="I28318" s="47">
        <v>42695</v>
      </c>
      <c r="J28318" s="47">
        <v>46439</v>
      </c>
      <c r="K28318" s="55">
        <f t="shared" si="201"/>
        <v>10</v>
      </c>
      <c r="L28318" t="s">
        <v>4</v>
      </c>
      <c r="M28318" t="s">
        <v>0</v>
      </c>
      <c r="N28318" s="1">
        <v>522379</v>
      </c>
      <c r="O28318" t="s">
        <v>485</v>
      </c>
      <c r="P28318" t="s">
        <v>16277</v>
      </c>
      <c r="Q28318">
        <v>0</v>
      </c>
      <c r="R28318">
        <v>1</v>
      </c>
      <c r="S28318">
        <v>0.125</v>
      </c>
      <c r="T28318">
        <v>0.54600000000000004</v>
      </c>
      <c r="U28318">
        <v>512199</v>
      </c>
      <c r="V28318" t="s">
        <v>18600</v>
      </c>
      <c r="W28318" t="s">
        <v>434</v>
      </c>
      <c r="X28318" s="64" t="s">
        <v>5762</v>
      </c>
      <c r="Y28318" t="s">
        <v>2</v>
      </c>
    </row>
    <row r="28319" spans="1:25" x14ac:dyDescent="0.3">
      <c r="A28319" s="1" t="s">
        <v>2022</v>
      </c>
      <c r="B28319" s="47">
        <v>45596</v>
      </c>
      <c r="C28319" s="29">
        <v>48753.18</v>
      </c>
      <c r="D28319" s="29">
        <v>49554.01</v>
      </c>
      <c r="E28319" s="29">
        <v>48753.18</v>
      </c>
      <c r="F28319" s="29">
        <v>800.83</v>
      </c>
      <c r="G28319" s="29">
        <v>150000</v>
      </c>
      <c r="H28319" s="47">
        <v>42809</v>
      </c>
      <c r="I28319" s="47">
        <v>42765</v>
      </c>
      <c r="J28319" s="47">
        <v>46452</v>
      </c>
      <c r="K28319" s="55">
        <f t="shared" si="201"/>
        <v>10</v>
      </c>
      <c r="L28319" t="s">
        <v>4</v>
      </c>
      <c r="M28319" t="s">
        <v>0</v>
      </c>
      <c r="N28319" s="1">
        <v>522382</v>
      </c>
      <c r="O28319" t="s">
        <v>485</v>
      </c>
      <c r="P28319" t="s">
        <v>16277</v>
      </c>
      <c r="Q28319">
        <v>0</v>
      </c>
      <c r="R28319">
        <v>1</v>
      </c>
      <c r="S28319">
        <v>0.125</v>
      </c>
      <c r="T28319">
        <v>0.54600000000000004</v>
      </c>
      <c r="U28319">
        <v>722511</v>
      </c>
      <c r="V28319" t="s">
        <v>18601</v>
      </c>
      <c r="W28319" t="s">
        <v>442</v>
      </c>
      <c r="X28319" s="64" t="s">
        <v>3495</v>
      </c>
      <c r="Y28319" t="s">
        <v>2</v>
      </c>
    </row>
    <row r="28320" spans="1:25" x14ac:dyDescent="0.3">
      <c r="A28320" s="1" t="s">
        <v>2290</v>
      </c>
      <c r="B28320" s="47">
        <v>45596</v>
      </c>
      <c r="C28320" s="29">
        <v>101021.35</v>
      </c>
      <c r="D28320" s="29">
        <v>101923.62</v>
      </c>
      <c r="E28320" s="29">
        <v>101021.35</v>
      </c>
      <c r="F28320" s="29">
        <v>902.27</v>
      </c>
      <c r="G28320" s="29">
        <v>369557.03</v>
      </c>
      <c r="H28320" s="47">
        <v>41110</v>
      </c>
      <c r="I28320" s="47">
        <v>41061</v>
      </c>
      <c r="J28320" s="47">
        <v>46539</v>
      </c>
      <c r="K28320" s="55">
        <f t="shared" si="201"/>
        <v>15</v>
      </c>
      <c r="L28320" t="s">
        <v>4</v>
      </c>
      <c r="M28320" t="s">
        <v>0</v>
      </c>
      <c r="N28320" s="1">
        <v>509305</v>
      </c>
      <c r="O28320" t="s">
        <v>485</v>
      </c>
      <c r="P28320" t="s">
        <v>16277</v>
      </c>
      <c r="Q28320">
        <v>1.48</v>
      </c>
      <c r="R28320">
        <v>1</v>
      </c>
      <c r="S28320">
        <v>0.14499999999999999</v>
      </c>
      <c r="T28320">
        <v>0.55000000000000004</v>
      </c>
      <c r="U28320">
        <v>811121</v>
      </c>
      <c r="V28320" t="s">
        <v>18602</v>
      </c>
      <c r="W28320" t="s">
        <v>457</v>
      </c>
      <c r="X28320" s="64" t="s">
        <v>7626</v>
      </c>
      <c r="Y28320" t="s">
        <v>2</v>
      </c>
    </row>
    <row r="28321" spans="1:25" x14ac:dyDescent="0.3">
      <c r="A28321" s="1" t="s">
        <v>2005</v>
      </c>
      <c r="B28321" s="47">
        <v>45596</v>
      </c>
      <c r="C28321" s="29">
        <v>41411.32</v>
      </c>
      <c r="D28321" s="29">
        <v>41664.97</v>
      </c>
      <c r="E28321" s="29">
        <v>41411.32</v>
      </c>
      <c r="F28321" s="29">
        <v>253.65</v>
      </c>
      <c r="G28321" s="29">
        <v>105169.83</v>
      </c>
      <c r="H28321" s="47">
        <v>43129</v>
      </c>
      <c r="I28321" s="47">
        <v>43027</v>
      </c>
      <c r="J28321" s="47">
        <v>46679</v>
      </c>
      <c r="K28321" s="55">
        <f t="shared" si="201"/>
        <v>10</v>
      </c>
      <c r="L28321" t="s">
        <v>4</v>
      </c>
      <c r="M28321" t="s">
        <v>0</v>
      </c>
      <c r="N28321" s="1">
        <v>510224</v>
      </c>
      <c r="O28321" t="s">
        <v>485</v>
      </c>
      <c r="P28321" t="s">
        <v>16277</v>
      </c>
      <c r="Q28321">
        <v>0.255</v>
      </c>
      <c r="R28321">
        <v>1</v>
      </c>
      <c r="S28321">
        <v>0.14499999999999999</v>
      </c>
      <c r="T28321">
        <v>0.55000000000000004</v>
      </c>
      <c r="U28321">
        <v>115310</v>
      </c>
      <c r="V28321" t="s">
        <v>18603</v>
      </c>
      <c r="W28321" t="s">
        <v>464</v>
      </c>
      <c r="X28321" s="64" t="s">
        <v>18881</v>
      </c>
      <c r="Y28321" t="s">
        <v>1</v>
      </c>
    </row>
    <row r="28322" spans="1:25" x14ac:dyDescent="0.3">
      <c r="A28322" s="1" t="s">
        <v>1988</v>
      </c>
      <c r="B28322" s="47">
        <v>45596</v>
      </c>
      <c r="C28322" s="29">
        <v>168614.3</v>
      </c>
      <c r="D28322" s="29">
        <v>173804.65</v>
      </c>
      <c r="E28322" s="29">
        <v>168614.3</v>
      </c>
      <c r="F28322" s="29">
        <v>5190.3500000000004</v>
      </c>
      <c r="G28322" s="29">
        <v>536875.82999999996</v>
      </c>
      <c r="H28322" s="47">
        <v>39947</v>
      </c>
      <c r="I28322" s="47">
        <v>39442</v>
      </c>
      <c r="J28322" s="47">
        <v>46930</v>
      </c>
      <c r="K28322" s="55">
        <f t="shared" si="201"/>
        <v>20</v>
      </c>
      <c r="L28322" t="s">
        <v>0</v>
      </c>
      <c r="M28322" t="s">
        <v>0</v>
      </c>
      <c r="N28322" s="1">
        <v>521657</v>
      </c>
      <c r="O28322" t="s">
        <v>485</v>
      </c>
      <c r="P28322" t="s">
        <v>16277</v>
      </c>
      <c r="Q28322">
        <v>0</v>
      </c>
      <c r="R28322">
        <v>1</v>
      </c>
      <c r="S28322">
        <v>0.125</v>
      </c>
      <c r="T28322">
        <v>0.49399999999999999</v>
      </c>
      <c r="U28322">
        <v>811192</v>
      </c>
      <c r="V28322" t="s">
        <v>18604</v>
      </c>
      <c r="W28322" t="s">
        <v>436</v>
      </c>
      <c r="X28322" s="64" t="s">
        <v>7442</v>
      </c>
      <c r="Y28322" t="s">
        <v>3</v>
      </c>
    </row>
    <row r="28323" spans="1:25" x14ac:dyDescent="0.3">
      <c r="A28323" s="1" t="s">
        <v>2057</v>
      </c>
      <c r="B28323" s="47">
        <v>45596</v>
      </c>
      <c r="C28323" s="29">
        <v>895430.83</v>
      </c>
      <c r="D28323" s="29">
        <v>952626.41</v>
      </c>
      <c r="E28323" s="29">
        <v>895430.83</v>
      </c>
      <c r="F28323" s="29">
        <v>57195.58</v>
      </c>
      <c r="G28323" s="29">
        <v>1729883.36</v>
      </c>
      <c r="H28323" s="47">
        <v>43362</v>
      </c>
      <c r="I28323" s="47">
        <v>42977</v>
      </c>
      <c r="J28323" s="47">
        <v>46995</v>
      </c>
      <c r="K28323" s="55">
        <f t="shared" si="201"/>
        <v>11</v>
      </c>
      <c r="L28323" t="s">
        <v>0</v>
      </c>
      <c r="M28323" t="s">
        <v>0</v>
      </c>
      <c r="N28323" s="1">
        <v>522524</v>
      </c>
      <c r="O28323" t="s">
        <v>485</v>
      </c>
      <c r="P28323" t="s">
        <v>16277</v>
      </c>
      <c r="Q28323">
        <v>0</v>
      </c>
      <c r="R28323">
        <v>1</v>
      </c>
      <c r="S28323">
        <v>0.125</v>
      </c>
      <c r="T28323">
        <v>0.54600000000000004</v>
      </c>
      <c r="U28323">
        <v>722511</v>
      </c>
      <c r="V28323" t="s">
        <v>17880</v>
      </c>
      <c r="W28323" t="s">
        <v>449</v>
      </c>
      <c r="X28323" s="64" t="s">
        <v>1615</v>
      </c>
      <c r="Y28323" t="s">
        <v>3</v>
      </c>
    </row>
    <row r="28324" spans="1:25" x14ac:dyDescent="0.3">
      <c r="A28324" s="1" t="s">
        <v>2323</v>
      </c>
      <c r="B28324" s="47">
        <v>45596</v>
      </c>
      <c r="C28324" s="29">
        <v>114993.53</v>
      </c>
      <c r="D28324" s="29">
        <v>116851.62</v>
      </c>
      <c r="E28324" s="29">
        <v>114993.53</v>
      </c>
      <c r="F28324" s="29">
        <v>1858.09</v>
      </c>
      <c r="G28324" s="29">
        <v>202148.66</v>
      </c>
      <c r="H28324" s="47">
        <v>43495</v>
      </c>
      <c r="I28324" s="47">
        <v>43390</v>
      </c>
      <c r="J28324" s="47">
        <v>47066</v>
      </c>
      <c r="K28324" s="55">
        <f t="shared" si="201"/>
        <v>10</v>
      </c>
      <c r="L28324" t="s">
        <v>4</v>
      </c>
      <c r="M28324" t="s">
        <v>4</v>
      </c>
      <c r="O28324" t="s">
        <v>485</v>
      </c>
      <c r="P28324" t="s">
        <v>16277</v>
      </c>
      <c r="Q28324">
        <v>0</v>
      </c>
      <c r="R28324">
        <v>1</v>
      </c>
      <c r="S28324">
        <v>0.125</v>
      </c>
      <c r="T28324">
        <v>0.55000000000000004</v>
      </c>
      <c r="U28324">
        <v>722511</v>
      </c>
      <c r="V28324" t="s">
        <v>18605</v>
      </c>
      <c r="W28324" t="s">
        <v>442</v>
      </c>
      <c r="X28324" s="64" t="s">
        <v>2926</v>
      </c>
      <c r="Y28324" t="s">
        <v>2</v>
      </c>
    </row>
    <row r="28325" spans="1:25" x14ac:dyDescent="0.3">
      <c r="A28325" s="1" t="s">
        <v>1988</v>
      </c>
      <c r="B28325" s="47">
        <v>45596</v>
      </c>
      <c r="C28325" s="29">
        <v>276951.63</v>
      </c>
      <c r="D28325" s="29">
        <v>287611.53000000003</v>
      </c>
      <c r="E28325" s="29">
        <v>276951.63</v>
      </c>
      <c r="F28325" s="29">
        <v>10659.9</v>
      </c>
      <c r="G28325" s="29">
        <v>513750</v>
      </c>
      <c r="H28325" s="47">
        <v>43452</v>
      </c>
      <c r="I28325" s="47">
        <v>43437</v>
      </c>
      <c r="J28325" s="47">
        <v>47090</v>
      </c>
      <c r="K28325" s="55">
        <f t="shared" si="201"/>
        <v>10</v>
      </c>
      <c r="L28325" t="s">
        <v>0</v>
      </c>
      <c r="M28325" t="s">
        <v>0</v>
      </c>
      <c r="N28325" s="1">
        <v>522526</v>
      </c>
      <c r="O28325" t="s">
        <v>485</v>
      </c>
      <c r="P28325" t="s">
        <v>16277</v>
      </c>
      <c r="Q28325">
        <v>0</v>
      </c>
      <c r="R28325">
        <v>1</v>
      </c>
      <c r="S28325">
        <v>0.125</v>
      </c>
      <c r="T28325">
        <v>0.55000000000000004</v>
      </c>
      <c r="U28325">
        <v>611511</v>
      </c>
      <c r="V28325" t="s">
        <v>18109</v>
      </c>
      <c r="W28325" t="s">
        <v>466</v>
      </c>
      <c r="X28325" s="64" t="s">
        <v>16867</v>
      </c>
      <c r="Y28325" t="s">
        <v>3</v>
      </c>
    </row>
    <row r="28326" spans="1:25" x14ac:dyDescent="0.3">
      <c r="A28326" s="1" t="s">
        <v>2002</v>
      </c>
      <c r="B28326" s="47">
        <v>45596</v>
      </c>
      <c r="C28326" s="29">
        <v>55016.91</v>
      </c>
      <c r="D28326" s="29">
        <v>56519.34</v>
      </c>
      <c r="E28326" s="29">
        <v>55016.91</v>
      </c>
      <c r="F28326" s="29">
        <v>1502.43</v>
      </c>
      <c r="G28326" s="29">
        <v>125302.18</v>
      </c>
      <c r="H28326" s="47">
        <v>43896</v>
      </c>
      <c r="I28326" s="47">
        <v>43782</v>
      </c>
      <c r="J28326" s="47">
        <v>47435</v>
      </c>
      <c r="K28326" s="55">
        <f t="shared" si="201"/>
        <v>10</v>
      </c>
      <c r="L28326" t="s">
        <v>4</v>
      </c>
      <c r="M28326" t="s">
        <v>0</v>
      </c>
      <c r="N28326" s="1">
        <v>522585</v>
      </c>
      <c r="O28326" t="s">
        <v>485</v>
      </c>
      <c r="P28326" t="s">
        <v>16277</v>
      </c>
      <c r="Q28326">
        <v>0</v>
      </c>
      <c r="R28326">
        <v>1</v>
      </c>
      <c r="S28326">
        <v>0.125</v>
      </c>
      <c r="T28326">
        <v>0.55000000000000004</v>
      </c>
      <c r="U28326">
        <v>561720</v>
      </c>
      <c r="V28326" t="s">
        <v>18606</v>
      </c>
      <c r="W28326" t="s">
        <v>458</v>
      </c>
      <c r="X28326" s="64" t="s">
        <v>3743</v>
      </c>
      <c r="Y28326" t="s">
        <v>2</v>
      </c>
    </row>
    <row r="28327" spans="1:25" x14ac:dyDescent="0.3">
      <c r="A28327" s="1" t="s">
        <v>2006</v>
      </c>
      <c r="B28327" s="47">
        <v>45596</v>
      </c>
      <c r="C28327" s="29">
        <v>1248328.99</v>
      </c>
      <c r="D28327" s="29">
        <v>1284622.54</v>
      </c>
      <c r="E28327" s="29">
        <v>1248328.99</v>
      </c>
      <c r="F28327" s="29">
        <v>36293.550000000003</v>
      </c>
      <c r="G28327" s="29">
        <v>2040856.84</v>
      </c>
      <c r="H28327" s="47">
        <v>44134</v>
      </c>
      <c r="I28327" s="47">
        <v>43861</v>
      </c>
      <c r="J28327" s="47">
        <v>47669</v>
      </c>
      <c r="K28327" s="55">
        <f t="shared" si="201"/>
        <v>10</v>
      </c>
      <c r="L28327" t="s">
        <v>0</v>
      </c>
      <c r="M28327" t="s">
        <v>0</v>
      </c>
      <c r="N28327" s="1">
        <v>522634</v>
      </c>
      <c r="O28327" t="s">
        <v>485</v>
      </c>
      <c r="P28327" t="s">
        <v>16277</v>
      </c>
      <c r="Q28327">
        <v>0</v>
      </c>
      <c r="R28327">
        <v>1</v>
      </c>
      <c r="S28327">
        <v>0.125</v>
      </c>
      <c r="T28327">
        <v>0.55000000000000004</v>
      </c>
      <c r="U28327">
        <v>722511</v>
      </c>
      <c r="V28327" t="s">
        <v>18607</v>
      </c>
      <c r="W28327" t="s">
        <v>480</v>
      </c>
      <c r="X28327" s="64" t="s">
        <v>2970</v>
      </c>
      <c r="Y28327" t="s">
        <v>3</v>
      </c>
    </row>
    <row r="28328" spans="1:25" x14ac:dyDescent="0.3">
      <c r="A28328" s="1" t="s">
        <v>2071</v>
      </c>
      <c r="B28328" s="47">
        <v>45596</v>
      </c>
      <c r="C28328" s="29">
        <v>175731.61</v>
      </c>
      <c r="D28328" s="29">
        <v>177340.38</v>
      </c>
      <c r="E28328" s="29">
        <v>175731.61</v>
      </c>
      <c r="F28328" s="29">
        <v>1608.77</v>
      </c>
      <c r="G28328" s="29">
        <v>251060.93</v>
      </c>
      <c r="H28328" s="47">
        <v>44187</v>
      </c>
      <c r="I28328" s="47">
        <v>44075</v>
      </c>
      <c r="J28328" s="47">
        <v>47727</v>
      </c>
      <c r="K28328" s="55">
        <f t="shared" si="201"/>
        <v>10</v>
      </c>
      <c r="L28328" t="s">
        <v>4</v>
      </c>
      <c r="M28328" t="s">
        <v>0</v>
      </c>
      <c r="N28328" s="1">
        <v>530257</v>
      </c>
      <c r="O28328" t="s">
        <v>485</v>
      </c>
      <c r="P28328" t="s">
        <v>16277</v>
      </c>
      <c r="Q28328">
        <v>2.7549999999999999</v>
      </c>
      <c r="R28328">
        <v>1</v>
      </c>
      <c r="S28328">
        <v>0.14499999999999999</v>
      </c>
      <c r="T28328">
        <v>0.55000000000000004</v>
      </c>
      <c r="U28328">
        <v>722513</v>
      </c>
      <c r="V28328" t="s">
        <v>18608</v>
      </c>
      <c r="W28328" t="s">
        <v>437</v>
      </c>
      <c r="X28328" s="64" t="s">
        <v>4394</v>
      </c>
      <c r="Y28328" t="s">
        <v>1</v>
      </c>
    </row>
    <row r="28329" spans="1:25" x14ac:dyDescent="0.3">
      <c r="A28329" s="1" t="s">
        <v>1992</v>
      </c>
      <c r="B28329" s="47">
        <v>45596</v>
      </c>
      <c r="C28329" s="29">
        <v>2104330.92</v>
      </c>
      <c r="D28329" s="29">
        <v>2170565.63</v>
      </c>
      <c r="E28329" s="29">
        <v>2104330.92</v>
      </c>
      <c r="F28329" s="29">
        <v>66234.710000000006</v>
      </c>
      <c r="G28329" s="29">
        <v>2667825</v>
      </c>
      <c r="H28329" s="47">
        <v>44176</v>
      </c>
      <c r="I28329" s="47">
        <v>44097</v>
      </c>
      <c r="J28329" s="47">
        <v>47749</v>
      </c>
      <c r="K28329" s="55">
        <f t="shared" si="201"/>
        <v>10</v>
      </c>
      <c r="L28329" t="s">
        <v>0</v>
      </c>
      <c r="M28329" t="s">
        <v>0</v>
      </c>
      <c r="N28329" s="1">
        <v>510740</v>
      </c>
      <c r="O28329" t="s">
        <v>485</v>
      </c>
      <c r="P28329" t="s">
        <v>16277</v>
      </c>
      <c r="Q28329">
        <v>0.35499999999999998</v>
      </c>
      <c r="R28329">
        <v>1</v>
      </c>
      <c r="S28329">
        <v>0.14499999999999999</v>
      </c>
      <c r="T28329">
        <v>0.55000000000000004</v>
      </c>
      <c r="U28329">
        <v>485999</v>
      </c>
      <c r="V28329" t="s">
        <v>18609</v>
      </c>
      <c r="W28329" t="s">
        <v>449</v>
      </c>
      <c r="X28329" s="64" t="s">
        <v>6682</v>
      </c>
      <c r="Y28329" t="s">
        <v>3</v>
      </c>
    </row>
    <row r="28330" spans="1:25" x14ac:dyDescent="0.3">
      <c r="A28330" s="1" t="s">
        <v>2369</v>
      </c>
      <c r="B28330" s="47">
        <v>45596</v>
      </c>
      <c r="C28330" s="29">
        <v>126241.39</v>
      </c>
      <c r="D28330" s="29">
        <v>126494.44</v>
      </c>
      <c r="E28330" s="29">
        <v>126241.39</v>
      </c>
      <c r="F28330" s="29">
        <v>253.05</v>
      </c>
      <c r="G28330" s="29">
        <v>179250</v>
      </c>
      <c r="H28330" s="47">
        <v>44133</v>
      </c>
      <c r="I28330" s="47">
        <v>44099</v>
      </c>
      <c r="J28330" s="47">
        <v>47751</v>
      </c>
      <c r="K28330" s="55">
        <f t="shared" si="201"/>
        <v>10</v>
      </c>
      <c r="L28330" t="s">
        <v>4</v>
      </c>
      <c r="M28330" t="s">
        <v>0</v>
      </c>
      <c r="N28330" s="1">
        <v>522634</v>
      </c>
      <c r="O28330" t="s">
        <v>485</v>
      </c>
      <c r="P28330" t="s">
        <v>16277</v>
      </c>
      <c r="Q28330">
        <v>0</v>
      </c>
      <c r="R28330">
        <v>1</v>
      </c>
      <c r="S28330">
        <v>0.125</v>
      </c>
      <c r="T28330">
        <v>0.55000000000000004</v>
      </c>
      <c r="U28330">
        <v>524210</v>
      </c>
      <c r="V28330" t="s">
        <v>18610</v>
      </c>
      <c r="W28330" t="s">
        <v>469</v>
      </c>
      <c r="X28330" s="64" t="s">
        <v>683</v>
      </c>
      <c r="Y28330" t="s">
        <v>2</v>
      </c>
    </row>
    <row r="28331" spans="1:25" x14ac:dyDescent="0.3">
      <c r="A28331" s="1" t="s">
        <v>2005</v>
      </c>
      <c r="B28331" s="47">
        <v>45596</v>
      </c>
      <c r="C28331" s="29">
        <v>1320871.46</v>
      </c>
      <c r="D28331" s="29">
        <v>1331649.1299999999</v>
      </c>
      <c r="E28331" s="29">
        <v>1320871.46</v>
      </c>
      <c r="F28331" s="29">
        <v>10777.67</v>
      </c>
      <c r="G28331" s="29">
        <v>1626238.64</v>
      </c>
      <c r="H28331" s="47">
        <v>44468</v>
      </c>
      <c r="I28331" s="47">
        <v>44407</v>
      </c>
      <c r="J28331" s="47">
        <v>48066</v>
      </c>
      <c r="K28331" s="55">
        <f t="shared" si="201"/>
        <v>10</v>
      </c>
      <c r="L28331" t="s">
        <v>4</v>
      </c>
      <c r="M28331" t="s">
        <v>0</v>
      </c>
      <c r="N28331" s="1">
        <v>540042</v>
      </c>
      <c r="O28331" t="s">
        <v>485</v>
      </c>
      <c r="P28331" t="s">
        <v>16277</v>
      </c>
      <c r="Q28331">
        <v>0</v>
      </c>
      <c r="R28331">
        <v>1</v>
      </c>
      <c r="S28331">
        <v>0.125</v>
      </c>
      <c r="T28331">
        <v>0</v>
      </c>
      <c r="U28331">
        <v>423830</v>
      </c>
      <c r="V28331" t="s">
        <v>18611</v>
      </c>
      <c r="W28331" t="s">
        <v>442</v>
      </c>
      <c r="X28331" s="64" t="s">
        <v>2936</v>
      </c>
      <c r="Y28331" t="s">
        <v>2</v>
      </c>
    </row>
    <row r="28332" spans="1:25" x14ac:dyDescent="0.3">
      <c r="A28332" s="1" t="s">
        <v>2000</v>
      </c>
      <c r="B28332" s="47">
        <v>45596</v>
      </c>
      <c r="C28332" s="29">
        <v>854027.83</v>
      </c>
      <c r="D28332" s="29">
        <v>866323.63</v>
      </c>
      <c r="E28332" s="29">
        <v>854027.83</v>
      </c>
      <c r="F28332" s="29">
        <v>12295.8</v>
      </c>
      <c r="G28332" s="29">
        <v>1073335.82</v>
      </c>
      <c r="H28332" s="47">
        <v>44505</v>
      </c>
      <c r="I28332" s="47">
        <v>44467</v>
      </c>
      <c r="J28332" s="47">
        <v>48119</v>
      </c>
      <c r="K28332" s="55">
        <f t="shared" si="201"/>
        <v>10</v>
      </c>
      <c r="L28332" t="s">
        <v>4</v>
      </c>
      <c r="M28332" t="s">
        <v>0</v>
      </c>
      <c r="N28332" s="1">
        <v>540032</v>
      </c>
      <c r="O28332" t="s">
        <v>485</v>
      </c>
      <c r="P28332" t="s">
        <v>16277</v>
      </c>
      <c r="Q28332">
        <v>0</v>
      </c>
      <c r="R28332">
        <v>1</v>
      </c>
      <c r="S28332">
        <v>0.125</v>
      </c>
      <c r="T28332">
        <v>0</v>
      </c>
      <c r="U28332">
        <v>621610</v>
      </c>
      <c r="V28332" t="s">
        <v>17958</v>
      </c>
      <c r="W28332" t="s">
        <v>458</v>
      </c>
      <c r="X28332" s="64" t="s">
        <v>9652</v>
      </c>
      <c r="Y28332" t="s">
        <v>1</v>
      </c>
    </row>
    <row r="28333" spans="1:25" x14ac:dyDescent="0.3">
      <c r="A28333" s="1" t="s">
        <v>2012</v>
      </c>
      <c r="B28333" s="47">
        <v>45596</v>
      </c>
      <c r="C28333" s="29">
        <v>181219.59</v>
      </c>
      <c r="D28333" s="29">
        <v>183410.84</v>
      </c>
      <c r="E28333" s="29">
        <v>181219.59</v>
      </c>
      <c r="F28333" s="29">
        <v>2191.25</v>
      </c>
      <c r="G28333" s="29">
        <v>229500</v>
      </c>
      <c r="H28333" s="47">
        <v>44490</v>
      </c>
      <c r="I28333" s="47">
        <v>44468</v>
      </c>
      <c r="J28333" s="47">
        <v>48120</v>
      </c>
      <c r="K28333" s="55">
        <f t="shared" si="201"/>
        <v>10</v>
      </c>
      <c r="L28333" t="s">
        <v>4</v>
      </c>
      <c r="M28333" t="s">
        <v>0</v>
      </c>
      <c r="N28333" s="1">
        <v>530042</v>
      </c>
      <c r="O28333" t="s">
        <v>485</v>
      </c>
      <c r="P28333" t="s">
        <v>16277</v>
      </c>
      <c r="Q28333">
        <v>0.48</v>
      </c>
      <c r="R28333">
        <v>1</v>
      </c>
      <c r="S28333">
        <v>0.14499999999999999</v>
      </c>
      <c r="T28333">
        <v>0</v>
      </c>
      <c r="U28333">
        <v>442210</v>
      </c>
      <c r="V28333" t="s">
        <v>18612</v>
      </c>
      <c r="W28333" t="s">
        <v>439</v>
      </c>
      <c r="X28333" s="64" t="s">
        <v>2894</v>
      </c>
      <c r="Y28333" t="s">
        <v>1</v>
      </c>
    </row>
    <row r="28334" spans="1:25" x14ac:dyDescent="0.3">
      <c r="A28334" s="1" t="s">
        <v>2210</v>
      </c>
      <c r="B28334" s="47">
        <v>45596</v>
      </c>
      <c r="C28334" s="29">
        <v>337195.9</v>
      </c>
      <c r="D28334" s="29">
        <v>338559.79</v>
      </c>
      <c r="E28334" s="29">
        <v>337195.9</v>
      </c>
      <c r="F28334" s="29">
        <v>1363.89</v>
      </c>
      <c r="G28334" s="29">
        <v>777750</v>
      </c>
      <c r="H28334" s="47">
        <v>39080</v>
      </c>
      <c r="I28334" s="47">
        <v>39029</v>
      </c>
      <c r="J28334" s="47">
        <v>48201</v>
      </c>
      <c r="K28334" s="55">
        <f t="shared" si="201"/>
        <v>25</v>
      </c>
      <c r="L28334" t="s">
        <v>4</v>
      </c>
      <c r="M28334" t="s">
        <v>0</v>
      </c>
      <c r="N28334" s="1">
        <v>508262</v>
      </c>
      <c r="O28334" t="s">
        <v>485</v>
      </c>
      <c r="P28334" t="s">
        <v>16277</v>
      </c>
      <c r="Q28334">
        <v>1.9550000000000001</v>
      </c>
      <c r="R28334">
        <v>1</v>
      </c>
      <c r="S28334">
        <v>0.14499999999999999</v>
      </c>
      <c r="T28334">
        <v>0.55000000000000004</v>
      </c>
      <c r="U28334">
        <v>447110</v>
      </c>
      <c r="V28334" t="s">
        <v>18613</v>
      </c>
      <c r="W28334" t="s">
        <v>442</v>
      </c>
      <c r="X28334" s="64" t="s">
        <v>4430</v>
      </c>
      <c r="Y28334" t="s">
        <v>1</v>
      </c>
    </row>
    <row r="28335" spans="1:25" x14ac:dyDescent="0.3">
      <c r="A28335" s="1" t="s">
        <v>2011</v>
      </c>
      <c r="B28335" s="47">
        <v>45596</v>
      </c>
      <c r="C28335" s="29">
        <v>373520.21</v>
      </c>
      <c r="D28335" s="29">
        <v>375076.16</v>
      </c>
      <c r="E28335" s="29">
        <v>373520.21</v>
      </c>
      <c r="F28335" s="29">
        <v>1555.95</v>
      </c>
      <c r="G28335" s="29">
        <v>455250</v>
      </c>
      <c r="H28335" s="47">
        <v>44614</v>
      </c>
      <c r="I28335" s="47">
        <v>44362</v>
      </c>
      <c r="J28335" s="47">
        <v>48228</v>
      </c>
      <c r="K28335" s="55">
        <f t="shared" si="201"/>
        <v>10</v>
      </c>
      <c r="L28335" t="s">
        <v>4</v>
      </c>
      <c r="M28335" t="s">
        <v>0</v>
      </c>
      <c r="N28335" s="1">
        <v>530169</v>
      </c>
      <c r="O28335" t="s">
        <v>485</v>
      </c>
      <c r="P28335" t="s">
        <v>16277</v>
      </c>
      <c r="Q28335">
        <v>2.8849999999999998</v>
      </c>
      <c r="R28335">
        <v>1.67</v>
      </c>
      <c r="S28335">
        <v>0.14499999999999999</v>
      </c>
      <c r="T28335">
        <v>0.55000000000000004</v>
      </c>
      <c r="U28335">
        <v>722511</v>
      </c>
      <c r="V28335" t="s">
        <v>18614</v>
      </c>
      <c r="W28335" t="s">
        <v>441</v>
      </c>
      <c r="X28335" s="64" t="s">
        <v>3017</v>
      </c>
      <c r="Y28335" t="s">
        <v>1</v>
      </c>
    </row>
    <row r="28336" spans="1:25" x14ac:dyDescent="0.3">
      <c r="A28336" s="1" t="s">
        <v>1990</v>
      </c>
      <c r="B28336" s="47">
        <v>45596</v>
      </c>
      <c r="C28336" s="29">
        <v>579304.81000000006</v>
      </c>
      <c r="D28336" s="29">
        <v>582959.03</v>
      </c>
      <c r="E28336" s="29">
        <v>579304.81000000006</v>
      </c>
      <c r="F28336" s="29">
        <v>3654.22</v>
      </c>
      <c r="G28336" s="29">
        <v>675966.46</v>
      </c>
      <c r="H28336" s="47">
        <v>44824</v>
      </c>
      <c r="I28336" s="47">
        <v>44580</v>
      </c>
      <c r="J28336" s="47">
        <v>48232</v>
      </c>
      <c r="K28336" s="55">
        <f t="shared" si="201"/>
        <v>10</v>
      </c>
      <c r="L28336" t="s">
        <v>4</v>
      </c>
      <c r="M28336" t="s">
        <v>0</v>
      </c>
      <c r="N28336" s="1">
        <v>530241</v>
      </c>
      <c r="O28336" t="s">
        <v>485</v>
      </c>
      <c r="P28336" t="s">
        <v>16277</v>
      </c>
      <c r="Q28336">
        <v>3.6150000000000002</v>
      </c>
      <c r="R28336">
        <v>1</v>
      </c>
      <c r="S28336">
        <v>0.14499999999999999</v>
      </c>
      <c r="T28336">
        <v>0.49</v>
      </c>
      <c r="U28336">
        <v>484110</v>
      </c>
      <c r="V28336" t="s">
        <v>18615</v>
      </c>
      <c r="W28336" t="s">
        <v>443</v>
      </c>
      <c r="X28336" s="64" t="s">
        <v>3008</v>
      </c>
      <c r="Y28336" t="s">
        <v>1</v>
      </c>
    </row>
    <row r="28337" spans="1:25" x14ac:dyDescent="0.3">
      <c r="A28337" s="1" t="s">
        <v>2352</v>
      </c>
      <c r="B28337" s="47">
        <v>45596</v>
      </c>
      <c r="C28337" s="29">
        <v>387449.86</v>
      </c>
      <c r="D28337" s="29">
        <v>388297.23</v>
      </c>
      <c r="E28337" s="29">
        <v>387449.86</v>
      </c>
      <c r="F28337" s="29">
        <v>847.37</v>
      </c>
      <c r="G28337" s="29">
        <v>749550</v>
      </c>
      <c r="H28337" s="47">
        <v>42796</v>
      </c>
      <c r="I28337" s="47">
        <v>42767</v>
      </c>
      <c r="J28337" s="47">
        <v>48274</v>
      </c>
      <c r="K28337" s="55">
        <f t="shared" si="201"/>
        <v>15</v>
      </c>
      <c r="L28337" t="s">
        <v>4</v>
      </c>
      <c r="M28337" t="s">
        <v>0</v>
      </c>
      <c r="N28337" s="1">
        <v>522444</v>
      </c>
      <c r="O28337" t="s">
        <v>485</v>
      </c>
      <c r="P28337" t="s">
        <v>16277</v>
      </c>
      <c r="Q28337">
        <v>0</v>
      </c>
      <c r="R28337">
        <v>1</v>
      </c>
      <c r="S28337">
        <v>0.125</v>
      </c>
      <c r="T28337">
        <v>0.54600000000000004</v>
      </c>
      <c r="U28337">
        <v>453220</v>
      </c>
      <c r="V28337" t="s">
        <v>17958</v>
      </c>
      <c r="W28337" t="s">
        <v>458</v>
      </c>
      <c r="X28337" s="64" t="s">
        <v>5816</v>
      </c>
      <c r="Y28337" t="s">
        <v>1</v>
      </c>
    </row>
    <row r="28338" spans="1:25" x14ac:dyDescent="0.3">
      <c r="A28338" s="1" t="s">
        <v>2000</v>
      </c>
      <c r="B28338" s="47">
        <v>45596</v>
      </c>
      <c r="C28338" s="29">
        <v>190550.18</v>
      </c>
      <c r="D28338" s="29">
        <v>193205.98</v>
      </c>
      <c r="E28338" s="29">
        <v>190550.18</v>
      </c>
      <c r="F28338" s="29">
        <v>2655.8</v>
      </c>
      <c r="G28338" s="29">
        <v>224092.45</v>
      </c>
      <c r="H28338" s="47">
        <v>44722</v>
      </c>
      <c r="I28338" s="47">
        <v>44672</v>
      </c>
      <c r="J28338" s="47">
        <v>48325</v>
      </c>
      <c r="K28338" s="55">
        <f t="shared" si="201"/>
        <v>10</v>
      </c>
      <c r="L28338" t="s">
        <v>4</v>
      </c>
      <c r="M28338" t="s">
        <v>0</v>
      </c>
      <c r="N28338" s="1">
        <v>540069</v>
      </c>
      <c r="O28338" t="s">
        <v>485</v>
      </c>
      <c r="P28338" t="s">
        <v>16277</v>
      </c>
      <c r="Q28338">
        <v>0</v>
      </c>
      <c r="R28338">
        <v>1</v>
      </c>
      <c r="S28338">
        <v>0.125</v>
      </c>
      <c r="T28338">
        <v>0</v>
      </c>
      <c r="U28338">
        <v>621610</v>
      </c>
      <c r="V28338" t="s">
        <v>17958</v>
      </c>
      <c r="W28338" t="s">
        <v>458</v>
      </c>
      <c r="X28338" s="64" t="s">
        <v>9652</v>
      </c>
      <c r="Y28338" t="s">
        <v>1</v>
      </c>
    </row>
    <row r="28339" spans="1:25" x14ac:dyDescent="0.3">
      <c r="A28339" s="1" t="s">
        <v>2352</v>
      </c>
      <c r="B28339" s="47">
        <v>45596</v>
      </c>
      <c r="C28339" s="29">
        <v>142508.67000000001</v>
      </c>
      <c r="D28339" s="29">
        <v>143428.15</v>
      </c>
      <c r="E28339" s="29">
        <v>142508.67000000001</v>
      </c>
      <c r="F28339" s="29">
        <v>919.48</v>
      </c>
      <c r="G28339" s="29">
        <v>167735.84</v>
      </c>
      <c r="H28339" s="47">
        <v>44726</v>
      </c>
      <c r="I28339" s="47">
        <v>44694</v>
      </c>
      <c r="J28339" s="47">
        <v>48347</v>
      </c>
      <c r="K28339" s="55">
        <f t="shared" si="201"/>
        <v>10</v>
      </c>
      <c r="L28339" t="s">
        <v>4</v>
      </c>
      <c r="M28339" t="s">
        <v>0</v>
      </c>
      <c r="N28339" s="1">
        <v>540079</v>
      </c>
      <c r="O28339" t="s">
        <v>485</v>
      </c>
      <c r="P28339" t="s">
        <v>16277</v>
      </c>
      <c r="Q28339">
        <v>0</v>
      </c>
      <c r="R28339">
        <v>1</v>
      </c>
      <c r="S28339">
        <v>0.125</v>
      </c>
      <c r="T28339">
        <v>0</v>
      </c>
      <c r="U28339">
        <v>453220</v>
      </c>
      <c r="V28339" t="s">
        <v>17958</v>
      </c>
      <c r="W28339" t="s">
        <v>458</v>
      </c>
      <c r="X28339" s="64" t="s">
        <v>5816</v>
      </c>
      <c r="Y28339" t="s">
        <v>1</v>
      </c>
    </row>
    <row r="28340" spans="1:25" x14ac:dyDescent="0.3">
      <c r="A28340" s="1" t="s">
        <v>1993</v>
      </c>
      <c r="B28340" s="47">
        <v>45596</v>
      </c>
      <c r="C28340" s="29">
        <v>1161447.67</v>
      </c>
      <c r="D28340" s="29">
        <v>1177847.55</v>
      </c>
      <c r="E28340" s="29">
        <v>1161447.67</v>
      </c>
      <c r="F28340" s="29">
        <v>16399.88</v>
      </c>
      <c r="G28340" s="29">
        <v>1312500</v>
      </c>
      <c r="H28340" s="47">
        <v>44855</v>
      </c>
      <c r="I28340" s="47">
        <v>44834</v>
      </c>
      <c r="J28340" s="47">
        <v>48487</v>
      </c>
      <c r="K28340" s="55">
        <f t="shared" si="201"/>
        <v>10</v>
      </c>
      <c r="L28340" t="s">
        <v>4</v>
      </c>
      <c r="M28340" t="s">
        <v>0</v>
      </c>
      <c r="N28340" s="1">
        <v>530264</v>
      </c>
      <c r="O28340" t="s">
        <v>485</v>
      </c>
      <c r="P28340" t="s">
        <v>16277</v>
      </c>
      <c r="Q28340">
        <v>3.4550000000000001</v>
      </c>
      <c r="R28340">
        <v>1</v>
      </c>
      <c r="S28340">
        <v>0.14499999999999999</v>
      </c>
      <c r="T28340">
        <v>0.55000000000000004</v>
      </c>
      <c r="U28340">
        <v>541110</v>
      </c>
      <c r="V28340" t="s">
        <v>17866</v>
      </c>
      <c r="W28340" t="s">
        <v>453</v>
      </c>
      <c r="X28340" s="64" t="s">
        <v>952</v>
      </c>
      <c r="Y28340" t="s">
        <v>1</v>
      </c>
    </row>
    <row r="28341" spans="1:25" x14ac:dyDescent="0.3">
      <c r="A28341" s="1" t="s">
        <v>1993</v>
      </c>
      <c r="B28341" s="47">
        <v>45596</v>
      </c>
      <c r="C28341" s="29">
        <v>1610648.43</v>
      </c>
      <c r="D28341" s="29">
        <v>1664110.78</v>
      </c>
      <c r="E28341" s="29">
        <v>1610648.43</v>
      </c>
      <c r="F28341" s="29">
        <v>53462.35</v>
      </c>
      <c r="G28341" s="29">
        <v>1857146.97</v>
      </c>
      <c r="H28341" s="47">
        <v>45114</v>
      </c>
      <c r="I28341" s="47">
        <v>45044</v>
      </c>
      <c r="J28341" s="47">
        <v>48697</v>
      </c>
      <c r="K28341" s="55">
        <f t="shared" si="201"/>
        <v>10</v>
      </c>
      <c r="L28341" t="s">
        <v>0</v>
      </c>
      <c r="M28341" t="s">
        <v>0</v>
      </c>
      <c r="N28341" s="1">
        <v>530422</v>
      </c>
      <c r="O28341" t="s">
        <v>485</v>
      </c>
      <c r="P28341" t="s">
        <v>16277</v>
      </c>
      <c r="Q28341">
        <v>3.8050000000000002</v>
      </c>
      <c r="R28341">
        <v>1</v>
      </c>
      <c r="S28341">
        <v>0.14499999999999999</v>
      </c>
      <c r="T28341">
        <v>0.55000000000000004</v>
      </c>
      <c r="U28341">
        <v>621210</v>
      </c>
      <c r="V28341" t="s">
        <v>18616</v>
      </c>
      <c r="W28341" t="s">
        <v>442</v>
      </c>
      <c r="X28341" s="64" t="s">
        <v>2851</v>
      </c>
      <c r="Y28341" t="s">
        <v>3</v>
      </c>
    </row>
    <row r="28342" spans="1:25" x14ac:dyDescent="0.3">
      <c r="A28342" s="1" t="s">
        <v>1993</v>
      </c>
      <c r="B28342" s="47">
        <v>45596</v>
      </c>
      <c r="C28342" s="29">
        <v>1727914.6</v>
      </c>
      <c r="D28342" s="29">
        <v>1794928.22</v>
      </c>
      <c r="E28342" s="29">
        <v>1727914.6</v>
      </c>
      <c r="F28342" s="29">
        <v>67013.62</v>
      </c>
      <c r="G28342" s="29">
        <v>1782861.09</v>
      </c>
      <c r="H28342" s="47">
        <v>45117</v>
      </c>
      <c r="I28342" s="47">
        <v>45044</v>
      </c>
      <c r="J28342" s="47">
        <v>48697</v>
      </c>
      <c r="K28342" s="55">
        <f t="shared" si="201"/>
        <v>10</v>
      </c>
      <c r="L28342" t="s">
        <v>0</v>
      </c>
      <c r="M28342" t="s">
        <v>0</v>
      </c>
      <c r="N28342" s="1">
        <v>530422</v>
      </c>
      <c r="O28342" t="s">
        <v>485</v>
      </c>
      <c r="P28342" t="s">
        <v>16277</v>
      </c>
      <c r="Q28342">
        <v>3.8050000000000002</v>
      </c>
      <c r="R28342">
        <v>1</v>
      </c>
      <c r="S28342">
        <v>0.14499999999999999</v>
      </c>
      <c r="T28342">
        <v>0.55000000000000004</v>
      </c>
      <c r="U28342">
        <v>541990</v>
      </c>
      <c r="V28342" t="s">
        <v>18145</v>
      </c>
      <c r="W28342" t="s">
        <v>436</v>
      </c>
      <c r="X28342" s="64" t="s">
        <v>4347</v>
      </c>
      <c r="Y28342" t="s">
        <v>3</v>
      </c>
    </row>
    <row r="28343" spans="1:25" x14ac:dyDescent="0.3">
      <c r="A28343" s="1" t="s">
        <v>2092</v>
      </c>
      <c r="B28343" s="47">
        <v>45596</v>
      </c>
      <c r="C28343" s="29">
        <v>642677.4</v>
      </c>
      <c r="D28343" s="29">
        <v>647008.24</v>
      </c>
      <c r="E28343" s="29">
        <v>642677.4</v>
      </c>
      <c r="F28343" s="29">
        <v>4330.84</v>
      </c>
      <c r="G28343" s="29">
        <v>690000</v>
      </c>
      <c r="H28343" s="47">
        <v>45138</v>
      </c>
      <c r="I28343" s="47">
        <v>45119</v>
      </c>
      <c r="J28343" s="47">
        <v>48772</v>
      </c>
      <c r="K28343" s="55">
        <f t="shared" si="201"/>
        <v>10</v>
      </c>
      <c r="L28343" t="s">
        <v>4</v>
      </c>
      <c r="M28343" t="s">
        <v>0</v>
      </c>
      <c r="N28343" s="1">
        <v>530423</v>
      </c>
      <c r="O28343" t="s">
        <v>485</v>
      </c>
      <c r="P28343" t="s">
        <v>16277</v>
      </c>
      <c r="Q28343">
        <v>0.23</v>
      </c>
      <c r="R28343">
        <v>1</v>
      </c>
      <c r="S28343">
        <v>0.14499999999999999</v>
      </c>
      <c r="T28343">
        <v>0.55000000000000004</v>
      </c>
      <c r="U28343">
        <v>484110</v>
      </c>
      <c r="V28343" t="s">
        <v>18617</v>
      </c>
      <c r="W28343" t="s">
        <v>442</v>
      </c>
      <c r="X28343" s="64" t="s">
        <v>8873</v>
      </c>
      <c r="Y28343" t="s">
        <v>1</v>
      </c>
    </row>
    <row r="28344" spans="1:25" x14ac:dyDescent="0.3">
      <c r="A28344" s="1" t="s">
        <v>2009</v>
      </c>
      <c r="B28344" s="47">
        <v>45596</v>
      </c>
      <c r="C28344" s="29">
        <v>50156.99</v>
      </c>
      <c r="D28344" s="29">
        <v>50539.99</v>
      </c>
      <c r="E28344" s="29">
        <v>50156.99</v>
      </c>
      <c r="F28344" s="29">
        <v>383</v>
      </c>
      <c r="G28344" s="29">
        <v>55250</v>
      </c>
      <c r="H28344" s="47">
        <v>45224</v>
      </c>
      <c r="I28344" s="47">
        <v>45198</v>
      </c>
      <c r="J28344" s="47">
        <v>48851</v>
      </c>
      <c r="K28344" s="55">
        <f t="shared" si="201"/>
        <v>10</v>
      </c>
      <c r="L28344" t="s">
        <v>4</v>
      </c>
      <c r="M28344" t="s">
        <v>0</v>
      </c>
      <c r="N28344" s="1">
        <v>540115</v>
      </c>
      <c r="O28344" t="s">
        <v>485</v>
      </c>
      <c r="P28344" t="s">
        <v>16277</v>
      </c>
      <c r="Q28344">
        <v>0</v>
      </c>
      <c r="R28344">
        <v>1</v>
      </c>
      <c r="S28344">
        <v>0.125</v>
      </c>
      <c r="T28344">
        <v>0</v>
      </c>
      <c r="U28344">
        <v>423450</v>
      </c>
      <c r="V28344" t="s">
        <v>18618</v>
      </c>
      <c r="W28344" t="s">
        <v>438</v>
      </c>
      <c r="X28344" s="64" t="s">
        <v>3992</v>
      </c>
      <c r="Y28344" t="s">
        <v>1</v>
      </c>
    </row>
    <row r="28345" spans="1:25" x14ac:dyDescent="0.3">
      <c r="A28345" s="1" t="s">
        <v>2003</v>
      </c>
      <c r="B28345" s="47">
        <v>45596</v>
      </c>
      <c r="C28345" s="29">
        <v>9824.56</v>
      </c>
      <c r="D28345" s="29">
        <v>9804.56</v>
      </c>
      <c r="E28345" s="29">
        <v>9804.56</v>
      </c>
      <c r="F28345" s="29">
        <v>0</v>
      </c>
      <c r="G28345" s="29">
        <v>63436.69</v>
      </c>
      <c r="H28345" s="47">
        <v>45260</v>
      </c>
      <c r="I28345" s="47">
        <v>45204</v>
      </c>
      <c r="J28345" s="47">
        <v>48857</v>
      </c>
      <c r="K28345" s="55">
        <f t="shared" si="201"/>
        <v>10</v>
      </c>
      <c r="L28345" t="s">
        <v>4</v>
      </c>
      <c r="M28345" t="s">
        <v>0</v>
      </c>
      <c r="N28345" s="1">
        <v>530508</v>
      </c>
      <c r="O28345" t="s">
        <v>485</v>
      </c>
      <c r="P28345" t="s">
        <v>16277</v>
      </c>
      <c r="Q28345">
        <v>6.03</v>
      </c>
      <c r="R28345">
        <v>1</v>
      </c>
      <c r="S28345">
        <v>0.14499999999999999</v>
      </c>
      <c r="T28345">
        <v>0</v>
      </c>
      <c r="U28345">
        <v>485510</v>
      </c>
      <c r="V28345" t="s">
        <v>17799</v>
      </c>
      <c r="W28345" t="s">
        <v>442</v>
      </c>
      <c r="X28345" s="64" t="s">
        <v>4865</v>
      </c>
      <c r="Y28345" t="s">
        <v>1</v>
      </c>
    </row>
    <row r="28346" spans="1:25" x14ac:dyDescent="0.3">
      <c r="A28346" s="1" t="s">
        <v>2081</v>
      </c>
      <c r="B28346" s="47">
        <v>45596</v>
      </c>
      <c r="C28346" s="29">
        <v>354312.16</v>
      </c>
      <c r="D28346" s="29">
        <v>356676.25</v>
      </c>
      <c r="E28346" s="29">
        <v>354312.16</v>
      </c>
      <c r="F28346" s="29">
        <v>2364.09</v>
      </c>
      <c r="G28346" s="29">
        <v>358239.31</v>
      </c>
      <c r="H28346" s="47">
        <v>45517</v>
      </c>
      <c r="I28346" s="47">
        <v>45236</v>
      </c>
      <c r="J28346" s="47">
        <v>48891</v>
      </c>
      <c r="K28346" s="55">
        <f t="shared" si="201"/>
        <v>10</v>
      </c>
      <c r="L28346" t="s">
        <v>4</v>
      </c>
      <c r="M28346" t="s">
        <v>0</v>
      </c>
      <c r="N28346" s="1">
        <v>530639</v>
      </c>
      <c r="O28346" t="s">
        <v>485</v>
      </c>
      <c r="P28346" t="s">
        <v>16277</v>
      </c>
      <c r="Q28346">
        <v>3.2050000000000001</v>
      </c>
      <c r="R28346">
        <v>1</v>
      </c>
      <c r="S28346">
        <v>0.14499999999999999</v>
      </c>
      <c r="T28346">
        <v>0</v>
      </c>
      <c r="U28346">
        <v>722511</v>
      </c>
      <c r="V28346" t="s">
        <v>18619</v>
      </c>
      <c r="W28346" t="s">
        <v>453</v>
      </c>
      <c r="X28346" s="64" t="s">
        <v>18882</v>
      </c>
      <c r="Y28346" t="s">
        <v>1</v>
      </c>
    </row>
    <row r="28347" spans="1:25" x14ac:dyDescent="0.3">
      <c r="A28347" s="1" t="s">
        <v>2000</v>
      </c>
      <c r="B28347" s="47">
        <v>45596</v>
      </c>
      <c r="C28347" s="29">
        <v>153564.49</v>
      </c>
      <c r="D28347" s="29">
        <v>154172.38</v>
      </c>
      <c r="E28347" s="29">
        <v>153564.49</v>
      </c>
      <c r="F28347" s="29">
        <v>607.89</v>
      </c>
      <c r="G28347" s="29">
        <v>156837.91</v>
      </c>
      <c r="H28347" s="47">
        <v>45448</v>
      </c>
      <c r="I28347" s="47">
        <v>45239</v>
      </c>
      <c r="J28347" s="47">
        <v>48892</v>
      </c>
      <c r="K28347" s="55">
        <f t="shared" si="201"/>
        <v>10</v>
      </c>
      <c r="L28347" t="s">
        <v>4</v>
      </c>
      <c r="M28347" t="s">
        <v>0</v>
      </c>
      <c r="N28347" s="1">
        <v>530580</v>
      </c>
      <c r="O28347" t="s">
        <v>485</v>
      </c>
      <c r="P28347" t="s">
        <v>16277</v>
      </c>
      <c r="Q28347">
        <v>4.2750000000000004</v>
      </c>
      <c r="R28347">
        <v>1</v>
      </c>
      <c r="S28347">
        <v>0.14499999999999999</v>
      </c>
      <c r="T28347">
        <v>0</v>
      </c>
      <c r="U28347">
        <v>456110</v>
      </c>
      <c r="V28347" t="s">
        <v>17788</v>
      </c>
      <c r="W28347" t="s">
        <v>442</v>
      </c>
      <c r="X28347" s="64" t="s">
        <v>18883</v>
      </c>
      <c r="Y28347" t="s">
        <v>1</v>
      </c>
    </row>
    <row r="28348" spans="1:25" x14ac:dyDescent="0.3">
      <c r="A28348" s="1" t="s">
        <v>2031</v>
      </c>
      <c r="B28348" s="47">
        <v>45596</v>
      </c>
      <c r="C28348" s="29">
        <v>414941.15</v>
      </c>
      <c r="D28348" s="29">
        <v>416586.1</v>
      </c>
      <c r="E28348" s="29">
        <v>414941.15</v>
      </c>
      <c r="F28348" s="29">
        <v>1644.95</v>
      </c>
      <c r="G28348" s="29">
        <v>431250</v>
      </c>
      <c r="H28348" s="47">
        <v>45342</v>
      </c>
      <c r="I28348" s="47">
        <v>45148</v>
      </c>
      <c r="J28348" s="47">
        <v>48985</v>
      </c>
      <c r="K28348" s="55">
        <f t="shared" si="201"/>
        <v>10</v>
      </c>
      <c r="L28348" t="s">
        <v>4</v>
      </c>
      <c r="M28348" t="s">
        <v>0</v>
      </c>
      <c r="N28348" s="1">
        <v>530540</v>
      </c>
      <c r="O28348" t="s">
        <v>485</v>
      </c>
      <c r="P28348" t="s">
        <v>16277</v>
      </c>
      <c r="Q28348">
        <v>3.7050000000000001</v>
      </c>
      <c r="R28348">
        <v>1</v>
      </c>
      <c r="S28348">
        <v>0.14499999999999999</v>
      </c>
      <c r="T28348">
        <v>0.55000000000000004</v>
      </c>
      <c r="U28348">
        <v>713940</v>
      </c>
      <c r="V28348" t="s">
        <v>17824</v>
      </c>
      <c r="W28348" t="s">
        <v>438</v>
      </c>
      <c r="X28348" s="64" t="s">
        <v>1550</v>
      </c>
      <c r="Y28348" t="s">
        <v>1</v>
      </c>
    </row>
    <row r="28349" spans="1:25" x14ac:dyDescent="0.3">
      <c r="A28349" s="1" t="s">
        <v>2415</v>
      </c>
      <c r="B28349" s="47">
        <v>45596</v>
      </c>
      <c r="C28349" s="29">
        <v>364538.44</v>
      </c>
      <c r="D28349" s="29">
        <v>366074.82</v>
      </c>
      <c r="E28349" s="29">
        <v>364538.44</v>
      </c>
      <c r="F28349" s="29">
        <v>1536.38</v>
      </c>
      <c r="G28349" s="29">
        <v>375000</v>
      </c>
      <c r="H28349" s="47">
        <v>45391</v>
      </c>
      <c r="I28349" s="47">
        <v>45380</v>
      </c>
      <c r="J28349" s="47">
        <v>49032</v>
      </c>
      <c r="K28349" s="55">
        <f t="shared" si="201"/>
        <v>10</v>
      </c>
      <c r="L28349" t="s">
        <v>4</v>
      </c>
      <c r="M28349" t="s">
        <v>0</v>
      </c>
      <c r="N28349" s="1">
        <v>530574</v>
      </c>
      <c r="O28349" t="s">
        <v>485</v>
      </c>
      <c r="P28349" t="s">
        <v>16277</v>
      </c>
      <c r="Q28349">
        <v>4.5549999999999997</v>
      </c>
      <c r="R28349">
        <v>1</v>
      </c>
      <c r="S28349">
        <v>0.14499999999999999</v>
      </c>
      <c r="T28349">
        <v>0</v>
      </c>
      <c r="U28349">
        <v>321999</v>
      </c>
      <c r="V28349" t="s">
        <v>18022</v>
      </c>
      <c r="W28349" t="s">
        <v>438</v>
      </c>
      <c r="X28349" s="64" t="s">
        <v>3608</v>
      </c>
      <c r="Y28349" t="s">
        <v>1</v>
      </c>
    </row>
    <row r="28350" spans="1:25" x14ac:dyDescent="0.3">
      <c r="A28350" s="1" t="s">
        <v>2181</v>
      </c>
      <c r="B28350" s="47">
        <v>45596</v>
      </c>
      <c r="C28350" s="29">
        <v>126943.84</v>
      </c>
      <c r="D28350" s="29">
        <v>130862.58</v>
      </c>
      <c r="E28350" s="29">
        <v>126943.84</v>
      </c>
      <c r="F28350" s="29">
        <v>3918.74</v>
      </c>
      <c r="G28350" s="29">
        <v>127500</v>
      </c>
      <c r="H28350" s="47">
        <v>45427</v>
      </c>
      <c r="I28350" s="47">
        <v>45413</v>
      </c>
      <c r="J28350" s="47">
        <v>49065</v>
      </c>
      <c r="K28350" s="55">
        <f t="shared" si="201"/>
        <v>10</v>
      </c>
      <c r="L28350" t="s">
        <v>0</v>
      </c>
      <c r="M28350" t="s">
        <v>0</v>
      </c>
      <c r="N28350" s="1">
        <v>530592</v>
      </c>
      <c r="O28350" t="s">
        <v>485</v>
      </c>
      <c r="P28350" t="s">
        <v>16277</v>
      </c>
      <c r="Q28350">
        <v>2.605</v>
      </c>
      <c r="R28350">
        <v>1</v>
      </c>
      <c r="S28350">
        <v>0.14499999999999999</v>
      </c>
      <c r="T28350">
        <v>0</v>
      </c>
      <c r="U28350">
        <v>624410</v>
      </c>
      <c r="V28350" t="s">
        <v>18620</v>
      </c>
      <c r="W28350" t="s">
        <v>442</v>
      </c>
      <c r="X28350" s="64" t="s">
        <v>2856</v>
      </c>
      <c r="Y28350" t="s">
        <v>3</v>
      </c>
    </row>
    <row r="28351" spans="1:25" x14ac:dyDescent="0.3">
      <c r="A28351" s="1" t="s">
        <v>2415</v>
      </c>
      <c r="B28351" s="47">
        <v>45596</v>
      </c>
      <c r="C28351" s="29">
        <v>515329.3</v>
      </c>
      <c r="D28351" s="29">
        <v>518687.19</v>
      </c>
      <c r="E28351" s="29">
        <v>515329.3</v>
      </c>
      <c r="F28351" s="29">
        <v>3357.89</v>
      </c>
      <c r="G28351" s="29">
        <v>525000</v>
      </c>
      <c r="H28351" s="47">
        <v>45467</v>
      </c>
      <c r="I28351" s="47">
        <v>45436</v>
      </c>
      <c r="J28351" s="47">
        <v>49088</v>
      </c>
      <c r="K28351" s="55">
        <f t="shared" si="201"/>
        <v>10</v>
      </c>
      <c r="L28351" t="s">
        <v>4</v>
      </c>
      <c r="M28351" t="s">
        <v>0</v>
      </c>
      <c r="N28351" s="1">
        <v>530630</v>
      </c>
      <c r="O28351" t="s">
        <v>485</v>
      </c>
      <c r="P28351" t="s">
        <v>16277</v>
      </c>
      <c r="Q28351">
        <v>1.03</v>
      </c>
      <c r="R28351">
        <v>1</v>
      </c>
      <c r="S28351">
        <v>0.14499999999999999</v>
      </c>
      <c r="T28351">
        <v>0</v>
      </c>
      <c r="U28351">
        <v>722511</v>
      </c>
      <c r="V28351" t="s">
        <v>18420</v>
      </c>
      <c r="W28351" t="s">
        <v>457</v>
      </c>
      <c r="X28351" s="64" t="s">
        <v>18884</v>
      </c>
      <c r="Y28351" t="s">
        <v>1</v>
      </c>
    </row>
    <row r="28352" spans="1:25" x14ac:dyDescent="0.3">
      <c r="A28352" s="1" t="s">
        <v>2000</v>
      </c>
      <c r="B28352" s="47">
        <v>45596</v>
      </c>
      <c r="C28352" s="29">
        <v>90912.84</v>
      </c>
      <c r="D28352" s="29">
        <v>91749.04</v>
      </c>
      <c r="E28352" s="29">
        <v>90912.84</v>
      </c>
      <c r="F28352" s="29">
        <v>836.2</v>
      </c>
      <c r="G28352" s="29">
        <v>182448.35</v>
      </c>
      <c r="H28352" s="47">
        <v>43767</v>
      </c>
      <c r="I28352" s="47">
        <v>43677</v>
      </c>
      <c r="J28352" s="47">
        <v>49156</v>
      </c>
      <c r="K28352" s="55">
        <f t="shared" si="201"/>
        <v>15</v>
      </c>
      <c r="L28352" t="s">
        <v>4</v>
      </c>
      <c r="M28352" t="s">
        <v>0</v>
      </c>
      <c r="N28352" s="1">
        <v>510541</v>
      </c>
      <c r="O28352" t="s">
        <v>485</v>
      </c>
      <c r="P28352" t="s">
        <v>16277</v>
      </c>
      <c r="Q28352">
        <v>2.8050000000000002</v>
      </c>
      <c r="R28352">
        <v>1</v>
      </c>
      <c r="S28352">
        <v>0.14499999999999999</v>
      </c>
      <c r="T28352">
        <v>0.55000000000000004</v>
      </c>
      <c r="U28352">
        <v>311812</v>
      </c>
      <c r="V28352" t="s">
        <v>18621</v>
      </c>
      <c r="W28352" t="s">
        <v>449</v>
      </c>
      <c r="X28352" s="64" t="s">
        <v>1289</v>
      </c>
      <c r="Y28352" t="s">
        <v>1</v>
      </c>
    </row>
    <row r="28353" spans="1:25" x14ac:dyDescent="0.3">
      <c r="A28353" s="1" t="s">
        <v>2012</v>
      </c>
      <c r="B28353" s="47">
        <v>45596</v>
      </c>
      <c r="C28353" s="29">
        <v>1011858.78</v>
      </c>
      <c r="D28353" s="29">
        <v>1019373.84</v>
      </c>
      <c r="E28353" s="29">
        <v>1011858.78</v>
      </c>
      <c r="F28353" s="29">
        <v>7515.06</v>
      </c>
      <c r="G28353" s="29">
        <v>1142948.8799999999</v>
      </c>
      <c r="H28353" s="47">
        <v>44708</v>
      </c>
      <c r="I28353" s="47">
        <v>44559</v>
      </c>
      <c r="J28353" s="47">
        <v>49307</v>
      </c>
      <c r="K28353" s="55">
        <f t="shared" si="201"/>
        <v>13</v>
      </c>
      <c r="L28353" t="s">
        <v>4</v>
      </c>
      <c r="M28353" t="s">
        <v>0</v>
      </c>
      <c r="N28353" s="1">
        <v>530179</v>
      </c>
      <c r="O28353" t="s">
        <v>485</v>
      </c>
      <c r="P28353" t="s">
        <v>16277</v>
      </c>
      <c r="Q28353">
        <v>3.0550000000000002</v>
      </c>
      <c r="R28353">
        <v>1</v>
      </c>
      <c r="S28353">
        <v>0.14499999999999999</v>
      </c>
      <c r="T28353">
        <v>0.55000000000000004</v>
      </c>
      <c r="U28353">
        <v>238220</v>
      </c>
      <c r="V28353" t="s">
        <v>17791</v>
      </c>
      <c r="W28353" t="s">
        <v>438</v>
      </c>
      <c r="X28353" s="64" t="s">
        <v>1443</v>
      </c>
      <c r="Y28353" t="s">
        <v>1</v>
      </c>
    </row>
    <row r="28354" spans="1:25" x14ac:dyDescent="0.3">
      <c r="A28354" s="1" t="s">
        <v>2015</v>
      </c>
      <c r="B28354" s="47">
        <v>45596</v>
      </c>
      <c r="C28354" s="29">
        <v>138694.44</v>
      </c>
      <c r="D28354" s="29">
        <v>139727.19</v>
      </c>
      <c r="E28354" s="29">
        <v>138694.44</v>
      </c>
      <c r="F28354" s="29">
        <v>1032.75</v>
      </c>
      <c r="G28354" s="29">
        <v>165516.13</v>
      </c>
      <c r="H28354" s="47">
        <v>42313</v>
      </c>
      <c r="I28354" s="47">
        <v>42279</v>
      </c>
      <c r="J28354" s="47">
        <v>51411</v>
      </c>
      <c r="K28354" s="55">
        <f t="shared" si="201"/>
        <v>25</v>
      </c>
      <c r="L28354" t="s">
        <v>4</v>
      </c>
      <c r="M28354" t="s">
        <v>0</v>
      </c>
      <c r="N28354" s="1">
        <v>509784</v>
      </c>
      <c r="O28354" t="s">
        <v>485</v>
      </c>
      <c r="P28354" t="s">
        <v>16277</v>
      </c>
      <c r="Q28354">
        <v>3.3860000000000001</v>
      </c>
      <c r="R28354">
        <v>1</v>
      </c>
      <c r="S28354">
        <v>0.14499999999999999</v>
      </c>
      <c r="T28354">
        <v>0.51900000000000002</v>
      </c>
      <c r="U28354">
        <v>624410</v>
      </c>
      <c r="V28354" t="s">
        <v>18622</v>
      </c>
      <c r="W28354" t="s">
        <v>451</v>
      </c>
      <c r="X28354" s="64" t="s">
        <v>18885</v>
      </c>
      <c r="Y28354" t="s">
        <v>1</v>
      </c>
    </row>
    <row r="28355" spans="1:25" x14ac:dyDescent="0.3">
      <c r="A28355" s="1" t="s">
        <v>2071</v>
      </c>
      <c r="B28355" s="47">
        <v>45596</v>
      </c>
      <c r="C28355" s="29">
        <v>219710.05</v>
      </c>
      <c r="D28355" s="29">
        <v>223066.02</v>
      </c>
      <c r="E28355" s="29">
        <v>219710.05</v>
      </c>
      <c r="F28355" s="29">
        <v>3355.97</v>
      </c>
      <c r="G28355" s="29">
        <v>281738.18</v>
      </c>
      <c r="H28355" s="47">
        <v>42821</v>
      </c>
      <c r="I28355" s="47">
        <v>42235</v>
      </c>
      <c r="J28355" s="47">
        <v>51551</v>
      </c>
      <c r="K28355" s="55">
        <f t="shared" si="201"/>
        <v>25</v>
      </c>
      <c r="L28355" t="s">
        <v>4</v>
      </c>
      <c r="M28355" t="s">
        <v>0</v>
      </c>
      <c r="N28355" s="1">
        <v>510021</v>
      </c>
      <c r="O28355" t="s">
        <v>485</v>
      </c>
      <c r="P28355" t="s">
        <v>16277</v>
      </c>
      <c r="Q28355">
        <v>1.0069999999999999</v>
      </c>
      <c r="R28355">
        <v>1</v>
      </c>
      <c r="S28355">
        <v>0.14499999999999999</v>
      </c>
      <c r="T28355">
        <v>0.51900000000000002</v>
      </c>
      <c r="U28355">
        <v>531120</v>
      </c>
      <c r="V28355" t="s">
        <v>18623</v>
      </c>
      <c r="W28355" t="s">
        <v>439</v>
      </c>
      <c r="X28355" s="64" t="s">
        <v>5644</v>
      </c>
      <c r="Y28355" t="s">
        <v>1</v>
      </c>
    </row>
    <row r="28356" spans="1:25" x14ac:dyDescent="0.3">
      <c r="A28356" s="1" t="s">
        <v>2171</v>
      </c>
      <c r="B28356" s="47">
        <v>45596</v>
      </c>
      <c r="C28356" s="29">
        <v>129717.52</v>
      </c>
      <c r="D28356" s="29">
        <v>130493.59</v>
      </c>
      <c r="E28356" s="29">
        <v>129717.52</v>
      </c>
      <c r="F28356" s="29">
        <v>776.07</v>
      </c>
      <c r="G28356" s="29">
        <v>159359.38</v>
      </c>
      <c r="H28356" s="47">
        <v>42535</v>
      </c>
      <c r="I28356" s="47">
        <v>42453</v>
      </c>
      <c r="J28356" s="47">
        <v>51590</v>
      </c>
      <c r="K28356" s="55">
        <f t="shared" si="201"/>
        <v>25</v>
      </c>
      <c r="L28356" t="s">
        <v>4</v>
      </c>
      <c r="M28356" t="s">
        <v>0</v>
      </c>
      <c r="N28356" s="1">
        <v>509866</v>
      </c>
      <c r="O28356" t="s">
        <v>485</v>
      </c>
      <c r="P28356" t="s">
        <v>16277</v>
      </c>
      <c r="Q28356">
        <v>1.1319999999999999</v>
      </c>
      <c r="R28356">
        <v>1</v>
      </c>
      <c r="S28356">
        <v>0.14499999999999999</v>
      </c>
      <c r="T28356">
        <v>0.47299999999999998</v>
      </c>
      <c r="U28356">
        <v>621610</v>
      </c>
      <c r="V28356" t="s">
        <v>17988</v>
      </c>
      <c r="W28356" t="s">
        <v>434</v>
      </c>
      <c r="X28356" s="64" t="s">
        <v>16531</v>
      </c>
      <c r="Y28356" t="s">
        <v>1</v>
      </c>
    </row>
    <row r="28357" spans="1:25" x14ac:dyDescent="0.3">
      <c r="A28357" s="1" t="s">
        <v>2135</v>
      </c>
      <c r="B28357" s="47">
        <v>45596</v>
      </c>
      <c r="C28357" s="29">
        <v>503172.46</v>
      </c>
      <c r="D28357" s="29">
        <v>509519.92</v>
      </c>
      <c r="E28357" s="29">
        <v>503172.46</v>
      </c>
      <c r="F28357" s="29">
        <v>6347.46</v>
      </c>
      <c r="G28357" s="29">
        <v>615750</v>
      </c>
      <c r="H28357" s="47">
        <v>42913</v>
      </c>
      <c r="I28357" s="47">
        <v>42892</v>
      </c>
      <c r="J28357" s="47">
        <v>52023</v>
      </c>
      <c r="K28357" s="55">
        <f t="shared" si="201"/>
        <v>25</v>
      </c>
      <c r="L28357" t="s">
        <v>4</v>
      </c>
      <c r="M28357" t="s">
        <v>0</v>
      </c>
      <c r="N28357" s="1">
        <v>522434</v>
      </c>
      <c r="O28357" t="s">
        <v>485</v>
      </c>
      <c r="P28357" t="s">
        <v>16277</v>
      </c>
      <c r="Q28357">
        <v>0</v>
      </c>
      <c r="R28357">
        <v>1</v>
      </c>
      <c r="S28357">
        <v>0.125</v>
      </c>
      <c r="T28357">
        <v>0.54600000000000004</v>
      </c>
      <c r="U28357">
        <v>722513</v>
      </c>
      <c r="V28357" t="s">
        <v>18455</v>
      </c>
      <c r="W28357" t="s">
        <v>456</v>
      </c>
      <c r="X28357" s="64" t="s">
        <v>2736</v>
      </c>
      <c r="Y28357" t="s">
        <v>1</v>
      </c>
    </row>
    <row r="28358" spans="1:25" x14ac:dyDescent="0.3">
      <c r="A28358" s="1" t="s">
        <v>2043</v>
      </c>
      <c r="B28358" s="47">
        <v>45596</v>
      </c>
      <c r="C28358" s="29">
        <v>194088.32000000001</v>
      </c>
      <c r="D28358" s="29">
        <v>205746.32</v>
      </c>
      <c r="E28358" s="29">
        <v>194088.32000000001</v>
      </c>
      <c r="F28358" s="29">
        <v>11658</v>
      </c>
      <c r="G28358" s="29">
        <v>216525</v>
      </c>
      <c r="H28358" s="47">
        <v>43223</v>
      </c>
      <c r="I28358" s="47">
        <v>43203</v>
      </c>
      <c r="J28358" s="47">
        <v>52345</v>
      </c>
      <c r="K28358" s="55">
        <f t="shared" si="201"/>
        <v>25</v>
      </c>
      <c r="L28358" t="s">
        <v>0</v>
      </c>
      <c r="M28358" t="s">
        <v>0</v>
      </c>
      <c r="N28358" s="1">
        <v>522504</v>
      </c>
      <c r="O28358" t="s">
        <v>485</v>
      </c>
      <c r="P28358" t="s">
        <v>16277</v>
      </c>
      <c r="Q28358">
        <v>0</v>
      </c>
      <c r="R28358">
        <v>1</v>
      </c>
      <c r="S28358">
        <v>0.125</v>
      </c>
      <c r="T28358">
        <v>0.55000000000000004</v>
      </c>
      <c r="U28358">
        <v>561422</v>
      </c>
      <c r="V28358" t="s">
        <v>18593</v>
      </c>
      <c r="W28358" t="s">
        <v>458</v>
      </c>
      <c r="X28358" s="64" t="s">
        <v>5864</v>
      </c>
      <c r="Y28358" t="s">
        <v>3</v>
      </c>
    </row>
    <row r="28359" spans="1:25" x14ac:dyDescent="0.3">
      <c r="A28359" s="1" t="s">
        <v>2085</v>
      </c>
      <c r="B28359" s="47">
        <v>45596</v>
      </c>
      <c r="C28359" s="29">
        <v>1499977.28</v>
      </c>
      <c r="D28359" s="29">
        <v>1508988.67</v>
      </c>
      <c r="E28359" s="29">
        <v>1499977.28</v>
      </c>
      <c r="F28359" s="29">
        <v>9011.39</v>
      </c>
      <c r="G28359" s="29">
        <v>1741875</v>
      </c>
      <c r="H28359" s="47">
        <v>43301</v>
      </c>
      <c r="I28359" s="47">
        <v>43271</v>
      </c>
      <c r="J28359" s="47">
        <v>52402</v>
      </c>
      <c r="K28359" s="55">
        <f t="shared" ref="K28359:K28422" si="202">DATEDIF(I28359,J28359, "Y")</f>
        <v>25</v>
      </c>
      <c r="L28359" t="s">
        <v>4</v>
      </c>
      <c r="M28359" t="s">
        <v>4</v>
      </c>
      <c r="O28359" t="s">
        <v>485</v>
      </c>
      <c r="P28359" t="s">
        <v>18649</v>
      </c>
      <c r="Q28359">
        <v>1.23</v>
      </c>
      <c r="R28359">
        <v>1</v>
      </c>
      <c r="S28359">
        <v>0.14499999999999999</v>
      </c>
      <c r="T28359">
        <v>0.55000000000000004</v>
      </c>
      <c r="U28359">
        <v>722511</v>
      </c>
      <c r="V28359" t="s">
        <v>18624</v>
      </c>
      <c r="W28359" t="s">
        <v>442</v>
      </c>
      <c r="X28359" s="64" t="s">
        <v>8564</v>
      </c>
      <c r="Y28359" t="s">
        <v>1</v>
      </c>
    </row>
    <row r="28360" spans="1:25" x14ac:dyDescent="0.3">
      <c r="A28360" s="1" t="s">
        <v>2072</v>
      </c>
      <c r="B28360" s="47">
        <v>45596</v>
      </c>
      <c r="C28360" s="29">
        <v>1172872.8700000001</v>
      </c>
      <c r="D28360" s="29">
        <v>1177801.43</v>
      </c>
      <c r="E28360" s="29">
        <v>1172872.8700000001</v>
      </c>
      <c r="F28360" s="29">
        <v>4928.5600000000004</v>
      </c>
      <c r="G28360" s="29">
        <v>1346250</v>
      </c>
      <c r="H28360" s="47">
        <v>43301</v>
      </c>
      <c r="I28360" s="47">
        <v>43273</v>
      </c>
      <c r="J28360" s="47">
        <v>52404</v>
      </c>
      <c r="K28360" s="55">
        <f t="shared" si="202"/>
        <v>25</v>
      </c>
      <c r="L28360" t="s">
        <v>4</v>
      </c>
      <c r="M28360" t="s">
        <v>0</v>
      </c>
      <c r="N28360" s="1">
        <v>510270</v>
      </c>
      <c r="O28360" t="s">
        <v>485</v>
      </c>
      <c r="P28360" t="s">
        <v>16277</v>
      </c>
      <c r="Q28360">
        <v>1.8049999999999999</v>
      </c>
      <c r="R28360">
        <v>1</v>
      </c>
      <c r="S28360">
        <v>0.14499999999999999</v>
      </c>
      <c r="T28360">
        <v>0.55000000000000004</v>
      </c>
      <c r="U28360">
        <v>623312</v>
      </c>
      <c r="V28360" t="s">
        <v>17843</v>
      </c>
      <c r="W28360" t="s">
        <v>436</v>
      </c>
      <c r="X28360" s="64" t="s">
        <v>7882</v>
      </c>
      <c r="Y28360" t="s">
        <v>1</v>
      </c>
    </row>
    <row r="28361" spans="1:25" x14ac:dyDescent="0.3">
      <c r="A28361" s="1" t="s">
        <v>2180</v>
      </c>
      <c r="B28361" s="47">
        <v>45596</v>
      </c>
      <c r="C28361" s="29">
        <v>3188791.38</v>
      </c>
      <c r="D28361" s="29">
        <v>3202837.01</v>
      </c>
      <c r="E28361" s="29">
        <v>3188791.38</v>
      </c>
      <c r="F28361" s="29">
        <v>14045.63</v>
      </c>
      <c r="G28361" s="29">
        <v>3633000</v>
      </c>
      <c r="H28361" s="47">
        <v>43370</v>
      </c>
      <c r="I28361" s="47">
        <v>43319</v>
      </c>
      <c r="J28361" s="47">
        <v>52456</v>
      </c>
      <c r="K28361" s="55">
        <f t="shared" si="202"/>
        <v>25</v>
      </c>
      <c r="L28361" t="s">
        <v>4</v>
      </c>
      <c r="M28361" t="s">
        <v>0</v>
      </c>
      <c r="N28361" s="1">
        <v>510295</v>
      </c>
      <c r="O28361" t="s">
        <v>485</v>
      </c>
      <c r="P28361" t="s">
        <v>16277</v>
      </c>
      <c r="Q28361">
        <v>1.5549999999999999</v>
      </c>
      <c r="R28361">
        <v>1</v>
      </c>
      <c r="S28361">
        <v>0.14499999999999999</v>
      </c>
      <c r="T28361">
        <v>0.55000000000000004</v>
      </c>
      <c r="U28361">
        <v>721110</v>
      </c>
      <c r="V28361" t="s">
        <v>18625</v>
      </c>
      <c r="W28361" t="s">
        <v>442</v>
      </c>
      <c r="X28361" s="64" t="s">
        <v>9324</v>
      </c>
      <c r="Y28361" t="s">
        <v>1</v>
      </c>
    </row>
    <row r="28362" spans="1:25" x14ac:dyDescent="0.3">
      <c r="A28362" s="1" t="s">
        <v>2040</v>
      </c>
      <c r="B28362" s="47">
        <v>45596</v>
      </c>
      <c r="C28362" s="29">
        <v>729129.59</v>
      </c>
      <c r="D28362" s="29">
        <v>732895.07</v>
      </c>
      <c r="E28362" s="29">
        <v>729129.59</v>
      </c>
      <c r="F28362" s="29">
        <v>3765.48</v>
      </c>
      <c r="G28362" s="29">
        <v>810000</v>
      </c>
      <c r="H28362" s="47">
        <v>43592</v>
      </c>
      <c r="I28362" s="47">
        <v>43584</v>
      </c>
      <c r="J28362" s="47">
        <v>52716</v>
      </c>
      <c r="K28362" s="55">
        <f t="shared" si="202"/>
        <v>25</v>
      </c>
      <c r="L28362" t="s">
        <v>4</v>
      </c>
      <c r="M28362" t="s">
        <v>0</v>
      </c>
      <c r="N28362" s="1">
        <v>510446</v>
      </c>
      <c r="O28362" t="s">
        <v>485</v>
      </c>
      <c r="P28362" t="s">
        <v>16277</v>
      </c>
      <c r="Q28362">
        <v>2.4049999999999998</v>
      </c>
      <c r="R28362">
        <v>1</v>
      </c>
      <c r="S28362">
        <v>0.14499999999999999</v>
      </c>
      <c r="T28362">
        <v>0.55000000000000004</v>
      </c>
      <c r="U28362">
        <v>721110</v>
      </c>
      <c r="V28362" t="s">
        <v>17904</v>
      </c>
      <c r="W28362" t="s">
        <v>446</v>
      </c>
      <c r="X28362" s="64" t="s">
        <v>6861</v>
      </c>
      <c r="Y28362" t="s">
        <v>1</v>
      </c>
    </row>
    <row r="28363" spans="1:25" x14ac:dyDescent="0.3">
      <c r="A28363" s="1" t="s">
        <v>2120</v>
      </c>
      <c r="B28363" s="47">
        <v>45596</v>
      </c>
      <c r="C28363" s="29">
        <v>1575778.8</v>
      </c>
      <c r="D28363" s="29">
        <v>1582316.63</v>
      </c>
      <c r="E28363" s="29">
        <v>1575778.8</v>
      </c>
      <c r="F28363" s="29">
        <v>6537.83</v>
      </c>
      <c r="G28363" s="29">
        <v>1731354.8</v>
      </c>
      <c r="H28363" s="47">
        <v>43810</v>
      </c>
      <c r="I28363" s="47">
        <v>43636</v>
      </c>
      <c r="J28363" s="47">
        <v>52768</v>
      </c>
      <c r="K28363" s="55">
        <f t="shared" si="202"/>
        <v>25</v>
      </c>
      <c r="L28363" t="s">
        <v>4</v>
      </c>
      <c r="M28363" t="s">
        <v>0</v>
      </c>
      <c r="N28363" s="1">
        <v>510555</v>
      </c>
      <c r="O28363" t="s">
        <v>485</v>
      </c>
      <c r="P28363" t="s">
        <v>16277</v>
      </c>
      <c r="Q28363">
        <v>2.63</v>
      </c>
      <c r="R28363">
        <v>1</v>
      </c>
      <c r="S28363">
        <v>0.14499999999999999</v>
      </c>
      <c r="T28363">
        <v>0.55000000000000004</v>
      </c>
      <c r="U28363">
        <v>424990</v>
      </c>
      <c r="V28363" t="s">
        <v>18626</v>
      </c>
      <c r="W28363" t="s">
        <v>439</v>
      </c>
      <c r="X28363" s="64" t="s">
        <v>6361</v>
      </c>
      <c r="Y28363" t="s">
        <v>1</v>
      </c>
    </row>
    <row r="28364" spans="1:25" x14ac:dyDescent="0.3">
      <c r="A28364" s="1" t="s">
        <v>2000</v>
      </c>
      <c r="B28364" s="47">
        <v>45596</v>
      </c>
      <c r="C28364" s="29">
        <v>770642.33</v>
      </c>
      <c r="D28364" s="29">
        <v>778719.35</v>
      </c>
      <c r="E28364" s="29">
        <v>770642.33</v>
      </c>
      <c r="F28364" s="29">
        <v>8077.02</v>
      </c>
      <c r="G28364" s="29">
        <v>848250</v>
      </c>
      <c r="H28364" s="47">
        <v>43700</v>
      </c>
      <c r="I28364" s="47">
        <v>43677</v>
      </c>
      <c r="J28364" s="47">
        <v>52809</v>
      </c>
      <c r="K28364" s="55">
        <f t="shared" si="202"/>
        <v>25</v>
      </c>
      <c r="L28364" t="s">
        <v>4</v>
      </c>
      <c r="M28364" t="s">
        <v>0</v>
      </c>
      <c r="N28364" s="1">
        <v>510501</v>
      </c>
      <c r="O28364" t="s">
        <v>485</v>
      </c>
      <c r="P28364" t="s">
        <v>16277</v>
      </c>
      <c r="Q28364">
        <v>2.0550000000000002</v>
      </c>
      <c r="R28364">
        <v>1</v>
      </c>
      <c r="S28364">
        <v>0.14499999999999999</v>
      </c>
      <c r="T28364">
        <v>0.55000000000000004</v>
      </c>
      <c r="U28364">
        <v>311812</v>
      </c>
      <c r="V28364" t="s">
        <v>18621</v>
      </c>
      <c r="W28364" t="s">
        <v>449</v>
      </c>
      <c r="X28364" s="64" t="s">
        <v>1289</v>
      </c>
      <c r="Y28364" t="s">
        <v>1</v>
      </c>
    </row>
    <row r="28365" spans="1:25" x14ac:dyDescent="0.3">
      <c r="A28365" s="1" t="s">
        <v>2316</v>
      </c>
      <c r="B28365" s="47">
        <v>45596</v>
      </c>
      <c r="C28365" s="29">
        <v>1920991.93</v>
      </c>
      <c r="D28365" s="29">
        <v>1933780.47</v>
      </c>
      <c r="E28365" s="29">
        <v>1920991.93</v>
      </c>
      <c r="F28365" s="29">
        <v>12788.54</v>
      </c>
      <c r="G28365" s="29">
        <v>3049854.88</v>
      </c>
      <c r="H28365" s="47">
        <v>44056</v>
      </c>
      <c r="I28365" s="47">
        <v>43125</v>
      </c>
      <c r="J28365" s="47">
        <v>52987</v>
      </c>
      <c r="K28365" s="55">
        <f t="shared" si="202"/>
        <v>27</v>
      </c>
      <c r="L28365" t="s">
        <v>4</v>
      </c>
      <c r="M28365" t="s">
        <v>0</v>
      </c>
      <c r="N28365" s="1">
        <v>510725</v>
      </c>
      <c r="O28365" t="s">
        <v>485</v>
      </c>
      <c r="P28365" t="s">
        <v>16277</v>
      </c>
      <c r="Q28365">
        <v>0.98</v>
      </c>
      <c r="R28365">
        <v>1</v>
      </c>
      <c r="S28365">
        <v>0.14499999999999999</v>
      </c>
      <c r="T28365">
        <v>0.54600000000000004</v>
      </c>
      <c r="U28365">
        <v>611620</v>
      </c>
      <c r="V28365" t="s">
        <v>15250</v>
      </c>
      <c r="W28365" t="s">
        <v>441</v>
      </c>
      <c r="X28365" s="64" t="s">
        <v>10233</v>
      </c>
      <c r="Y28365" t="s">
        <v>1</v>
      </c>
    </row>
    <row r="28366" spans="1:25" x14ac:dyDescent="0.3">
      <c r="A28366" s="1" t="s">
        <v>2172</v>
      </c>
      <c r="B28366" s="47">
        <v>45596</v>
      </c>
      <c r="C28366" s="29">
        <v>2286372.8199999998</v>
      </c>
      <c r="D28366" s="29">
        <v>2350451.98</v>
      </c>
      <c r="E28366" s="29">
        <v>2286372.8199999998</v>
      </c>
      <c r="F28366" s="29">
        <v>64079.16</v>
      </c>
      <c r="G28366" s="29">
        <v>2448750</v>
      </c>
      <c r="H28366" s="47">
        <v>43913</v>
      </c>
      <c r="I28366" s="47">
        <v>43879</v>
      </c>
      <c r="J28366" s="47">
        <v>53011</v>
      </c>
      <c r="K28366" s="55">
        <f t="shared" si="202"/>
        <v>25</v>
      </c>
      <c r="L28366" t="s">
        <v>4</v>
      </c>
      <c r="M28366" t="s">
        <v>0</v>
      </c>
      <c r="N28366" s="1">
        <v>522604</v>
      </c>
      <c r="O28366" t="s">
        <v>485</v>
      </c>
      <c r="P28366" t="s">
        <v>16277</v>
      </c>
      <c r="Q28366">
        <v>0</v>
      </c>
      <c r="R28366">
        <v>1</v>
      </c>
      <c r="S28366">
        <v>0.125</v>
      </c>
      <c r="T28366">
        <v>0.55000000000000004</v>
      </c>
      <c r="U28366">
        <v>721110</v>
      </c>
      <c r="V28366" t="s">
        <v>18067</v>
      </c>
      <c r="W28366" t="s">
        <v>435</v>
      </c>
      <c r="X28366" s="64" t="s">
        <v>3943</v>
      </c>
      <c r="Y28366" t="s">
        <v>2</v>
      </c>
    </row>
    <row r="28367" spans="1:25" x14ac:dyDescent="0.3">
      <c r="A28367" s="1" t="s">
        <v>2071</v>
      </c>
      <c r="B28367" s="47">
        <v>45596</v>
      </c>
      <c r="C28367" s="29">
        <v>397509.49</v>
      </c>
      <c r="D28367" s="29">
        <v>402125.03</v>
      </c>
      <c r="E28367" s="29">
        <v>397509.49</v>
      </c>
      <c r="F28367" s="29">
        <v>4615.54</v>
      </c>
      <c r="G28367" s="29">
        <v>422386.18</v>
      </c>
      <c r="H28367" s="47">
        <v>44187</v>
      </c>
      <c r="I28367" s="47">
        <v>44075</v>
      </c>
      <c r="J28367" s="47">
        <v>53206</v>
      </c>
      <c r="K28367" s="55">
        <f t="shared" si="202"/>
        <v>25</v>
      </c>
      <c r="L28367" t="s">
        <v>4</v>
      </c>
      <c r="M28367" t="s">
        <v>0</v>
      </c>
      <c r="N28367" s="1">
        <v>510757</v>
      </c>
      <c r="O28367" t="s">
        <v>485</v>
      </c>
      <c r="P28367" t="s">
        <v>16277</v>
      </c>
      <c r="Q28367">
        <v>0</v>
      </c>
      <c r="R28367">
        <v>1</v>
      </c>
      <c r="S28367">
        <v>0.125</v>
      </c>
      <c r="T28367">
        <v>0.55000000000000004</v>
      </c>
      <c r="U28367">
        <v>722513</v>
      </c>
      <c r="V28367" t="s">
        <v>18627</v>
      </c>
      <c r="W28367" t="s">
        <v>437</v>
      </c>
      <c r="X28367" s="64" t="s">
        <v>4394</v>
      </c>
      <c r="Y28367" t="s">
        <v>1</v>
      </c>
    </row>
    <row r="28368" spans="1:25" x14ac:dyDescent="0.3">
      <c r="A28368" s="1" t="s">
        <v>2202</v>
      </c>
      <c r="B28368" s="47">
        <v>45596</v>
      </c>
      <c r="C28368" s="29">
        <v>1420432.24</v>
      </c>
      <c r="D28368" s="29">
        <v>1425710.52</v>
      </c>
      <c r="E28368" s="29">
        <v>1420432.24</v>
      </c>
      <c r="F28368" s="29">
        <v>5278.28</v>
      </c>
      <c r="G28368" s="29">
        <v>1504452.86</v>
      </c>
      <c r="H28368" s="47">
        <v>44209</v>
      </c>
      <c r="I28368" s="47">
        <v>44098</v>
      </c>
      <c r="J28368" s="47">
        <v>53229</v>
      </c>
      <c r="K28368" s="55">
        <f t="shared" si="202"/>
        <v>25</v>
      </c>
      <c r="L28368" t="s">
        <v>4</v>
      </c>
      <c r="M28368" t="s">
        <v>0</v>
      </c>
      <c r="N28368" s="1">
        <v>510767</v>
      </c>
      <c r="O28368" t="s">
        <v>485</v>
      </c>
      <c r="P28368" t="s">
        <v>16277</v>
      </c>
      <c r="Q28368">
        <v>3.605</v>
      </c>
      <c r="R28368">
        <v>1</v>
      </c>
      <c r="S28368">
        <v>0.14499999999999999</v>
      </c>
      <c r="T28368">
        <v>0.55000000000000004</v>
      </c>
      <c r="U28368">
        <v>445110</v>
      </c>
      <c r="V28368" t="s">
        <v>17958</v>
      </c>
      <c r="W28368" t="s">
        <v>453</v>
      </c>
      <c r="X28368" s="64" t="s">
        <v>1934</v>
      </c>
      <c r="Y28368" t="s">
        <v>1</v>
      </c>
    </row>
    <row r="28369" spans="1:25" x14ac:dyDescent="0.3">
      <c r="A28369" s="1" t="s">
        <v>2119</v>
      </c>
      <c r="B28369" s="47">
        <v>45596</v>
      </c>
      <c r="C28369" s="29">
        <v>1452046.5</v>
      </c>
      <c r="D28369" s="29">
        <v>1460896.14</v>
      </c>
      <c r="E28369" s="29">
        <v>1452046.5</v>
      </c>
      <c r="F28369" s="29">
        <v>8849.64</v>
      </c>
      <c r="G28369" s="29">
        <v>1530000</v>
      </c>
      <c r="H28369" s="47">
        <v>44424</v>
      </c>
      <c r="I28369" s="47">
        <v>44405</v>
      </c>
      <c r="J28369" s="47">
        <v>53536</v>
      </c>
      <c r="K28369" s="55">
        <f t="shared" si="202"/>
        <v>25</v>
      </c>
      <c r="L28369" t="s">
        <v>4</v>
      </c>
      <c r="M28369" t="s">
        <v>0</v>
      </c>
      <c r="N28369" s="1">
        <v>530039</v>
      </c>
      <c r="O28369" t="s">
        <v>485</v>
      </c>
      <c r="P28369" t="s">
        <v>16277</v>
      </c>
      <c r="Q28369">
        <v>1.48</v>
      </c>
      <c r="R28369">
        <v>1</v>
      </c>
      <c r="S28369">
        <v>0.14499999999999999</v>
      </c>
      <c r="T28369">
        <v>0</v>
      </c>
      <c r="U28369">
        <v>721110</v>
      </c>
      <c r="V28369" t="s">
        <v>18628</v>
      </c>
      <c r="W28369" t="s">
        <v>436</v>
      </c>
      <c r="X28369" s="64" t="s">
        <v>5312</v>
      </c>
      <c r="Y28369" t="s">
        <v>1</v>
      </c>
    </row>
    <row r="28370" spans="1:25" x14ac:dyDescent="0.3">
      <c r="A28370" s="1" t="s">
        <v>2318</v>
      </c>
      <c r="B28370" s="47">
        <v>45596</v>
      </c>
      <c r="C28370" s="29">
        <v>2591091.67</v>
      </c>
      <c r="D28370" s="29">
        <v>2608227.06</v>
      </c>
      <c r="E28370" s="29">
        <v>2591091.67</v>
      </c>
      <c r="F28370" s="29">
        <v>17135.39</v>
      </c>
      <c r="G28370" s="29">
        <v>3734891.86</v>
      </c>
      <c r="H28370" s="47">
        <v>44509</v>
      </c>
      <c r="I28370" s="47">
        <v>44442</v>
      </c>
      <c r="J28370" s="47">
        <v>53591</v>
      </c>
      <c r="K28370" s="55">
        <f t="shared" si="202"/>
        <v>25</v>
      </c>
      <c r="L28370" t="s">
        <v>4</v>
      </c>
      <c r="M28370" t="s">
        <v>0</v>
      </c>
      <c r="N28370" s="1">
        <v>530034</v>
      </c>
      <c r="O28370" t="s">
        <v>485</v>
      </c>
      <c r="P28370" t="s">
        <v>16277</v>
      </c>
      <c r="Q28370">
        <v>1.48</v>
      </c>
      <c r="R28370">
        <v>1</v>
      </c>
      <c r="S28370">
        <v>0.14499999999999999</v>
      </c>
      <c r="T28370">
        <v>0</v>
      </c>
      <c r="U28370">
        <v>423930</v>
      </c>
      <c r="V28370" t="s">
        <v>18365</v>
      </c>
      <c r="W28370" t="s">
        <v>442</v>
      </c>
      <c r="X28370" s="64" t="s">
        <v>4496</v>
      </c>
      <c r="Y28370" t="s">
        <v>1</v>
      </c>
    </row>
    <row r="28371" spans="1:25" x14ac:dyDescent="0.3">
      <c r="A28371" s="1" t="s">
        <v>1990</v>
      </c>
      <c r="B28371" s="47">
        <v>45596</v>
      </c>
      <c r="C28371" s="29">
        <v>1004297.42</v>
      </c>
      <c r="D28371" s="29">
        <v>1013147.57</v>
      </c>
      <c r="E28371" s="29">
        <v>1004297.42</v>
      </c>
      <c r="F28371" s="29">
        <v>8850.15</v>
      </c>
      <c r="G28371" s="29">
        <v>1042200</v>
      </c>
      <c r="H28371" s="47">
        <v>44498</v>
      </c>
      <c r="I28371" s="47">
        <v>44466</v>
      </c>
      <c r="J28371" s="47">
        <v>53597</v>
      </c>
      <c r="K28371" s="55">
        <f t="shared" si="202"/>
        <v>25</v>
      </c>
      <c r="L28371" t="s">
        <v>4</v>
      </c>
      <c r="M28371" t="s">
        <v>0</v>
      </c>
      <c r="N28371" s="1">
        <v>540020</v>
      </c>
      <c r="O28371" t="s">
        <v>485</v>
      </c>
      <c r="P28371" t="s">
        <v>16277</v>
      </c>
      <c r="Q28371">
        <v>0</v>
      </c>
      <c r="R28371">
        <v>1</v>
      </c>
      <c r="S28371">
        <v>0.125</v>
      </c>
      <c r="T28371">
        <v>0</v>
      </c>
      <c r="U28371">
        <v>811111</v>
      </c>
      <c r="V28371" t="s">
        <v>18629</v>
      </c>
      <c r="W28371" t="s">
        <v>438</v>
      </c>
      <c r="X28371" s="64" t="s">
        <v>3247</v>
      </c>
      <c r="Y28371" t="s">
        <v>1</v>
      </c>
    </row>
    <row r="28372" spans="1:25" x14ac:dyDescent="0.3">
      <c r="A28372" s="1" t="s">
        <v>2048</v>
      </c>
      <c r="B28372" s="47">
        <v>45596</v>
      </c>
      <c r="C28372" s="29">
        <v>280939.28000000003</v>
      </c>
      <c r="D28372" s="29">
        <v>304859.59999999998</v>
      </c>
      <c r="E28372" s="29">
        <v>280939.28000000003</v>
      </c>
      <c r="F28372" s="29">
        <v>23920.32</v>
      </c>
      <c r="G28372" s="29">
        <v>306000</v>
      </c>
      <c r="H28372" s="47">
        <v>44501</v>
      </c>
      <c r="I28372" s="47">
        <v>44482</v>
      </c>
      <c r="J28372" s="47">
        <v>53613</v>
      </c>
      <c r="K28372" s="55">
        <f t="shared" si="202"/>
        <v>25</v>
      </c>
      <c r="L28372" t="s">
        <v>4</v>
      </c>
      <c r="M28372" t="s">
        <v>0</v>
      </c>
      <c r="N28372" s="1">
        <v>540014</v>
      </c>
      <c r="O28372" t="s">
        <v>485</v>
      </c>
      <c r="P28372" t="s">
        <v>16277</v>
      </c>
      <c r="Q28372">
        <v>0</v>
      </c>
      <c r="R28372">
        <v>1</v>
      </c>
      <c r="S28372">
        <v>0.125</v>
      </c>
      <c r="T28372">
        <v>0</v>
      </c>
      <c r="U28372">
        <v>238220</v>
      </c>
      <c r="V28372" t="s">
        <v>18630</v>
      </c>
      <c r="W28372" t="s">
        <v>446</v>
      </c>
      <c r="X28372" s="64" t="s">
        <v>18886</v>
      </c>
      <c r="Y28372" t="s">
        <v>2</v>
      </c>
    </row>
    <row r="28373" spans="1:25" x14ac:dyDescent="0.3">
      <c r="A28373" s="1" t="s">
        <v>2120</v>
      </c>
      <c r="B28373" s="47">
        <v>45596</v>
      </c>
      <c r="C28373" s="29">
        <v>1120572.03</v>
      </c>
      <c r="D28373" s="29">
        <v>1138717.58</v>
      </c>
      <c r="E28373" s="29">
        <v>1120572.03</v>
      </c>
      <c r="F28373" s="29">
        <v>18145.55</v>
      </c>
      <c r="G28373" s="29">
        <v>1138920.45</v>
      </c>
      <c r="H28373" s="47">
        <v>44791</v>
      </c>
      <c r="I28373" s="47">
        <v>44617</v>
      </c>
      <c r="J28373" s="47">
        <v>53748</v>
      </c>
      <c r="K28373" s="55">
        <f t="shared" si="202"/>
        <v>25</v>
      </c>
      <c r="L28373" t="s">
        <v>0</v>
      </c>
      <c r="M28373" t="s">
        <v>0</v>
      </c>
      <c r="N28373" s="1">
        <v>530328</v>
      </c>
      <c r="O28373" t="s">
        <v>485</v>
      </c>
      <c r="P28373" t="s">
        <v>16277</v>
      </c>
      <c r="Q28373">
        <v>2.7050000000000001</v>
      </c>
      <c r="R28373">
        <v>1</v>
      </c>
      <c r="S28373">
        <v>0.14499999999999999</v>
      </c>
      <c r="T28373">
        <v>0.55000000000000004</v>
      </c>
      <c r="U28373">
        <v>519290</v>
      </c>
      <c r="V28373" t="s">
        <v>18031</v>
      </c>
      <c r="W28373" t="s">
        <v>456</v>
      </c>
      <c r="X28373" s="64" t="s">
        <v>244</v>
      </c>
      <c r="Y28373" t="s">
        <v>3</v>
      </c>
    </row>
    <row r="28374" spans="1:25" x14ac:dyDescent="0.3">
      <c r="A28374" s="1" t="s">
        <v>2126</v>
      </c>
      <c r="B28374" s="47">
        <v>45596</v>
      </c>
      <c r="C28374" s="29">
        <v>2280299.7799999998</v>
      </c>
      <c r="D28374" s="29">
        <v>2322810.4900000002</v>
      </c>
      <c r="E28374" s="29">
        <v>2280299.7799999998</v>
      </c>
      <c r="F28374" s="29">
        <v>42510.71</v>
      </c>
      <c r="G28374" s="29">
        <v>2315250</v>
      </c>
      <c r="H28374" s="47">
        <v>44663</v>
      </c>
      <c r="I28374" s="47">
        <v>44638</v>
      </c>
      <c r="J28374" s="47">
        <v>53769</v>
      </c>
      <c r="K28374" s="55">
        <f t="shared" si="202"/>
        <v>25</v>
      </c>
      <c r="L28374" t="s">
        <v>0</v>
      </c>
      <c r="M28374" t="s">
        <v>0</v>
      </c>
      <c r="N28374" s="1">
        <v>530133</v>
      </c>
      <c r="O28374" t="s">
        <v>485</v>
      </c>
      <c r="P28374" t="s">
        <v>16277</v>
      </c>
      <c r="Q28374">
        <v>1.48</v>
      </c>
      <c r="R28374">
        <v>1</v>
      </c>
      <c r="S28374">
        <v>0.14499999999999999</v>
      </c>
      <c r="T28374">
        <v>0.55000000000000004</v>
      </c>
      <c r="U28374">
        <v>721110</v>
      </c>
      <c r="V28374" t="s">
        <v>18631</v>
      </c>
      <c r="W28374" t="s">
        <v>436</v>
      </c>
      <c r="X28374" s="64" t="s">
        <v>5152</v>
      </c>
      <c r="Y28374" t="s">
        <v>3</v>
      </c>
    </row>
    <row r="28375" spans="1:25" x14ac:dyDescent="0.3">
      <c r="A28375" s="1" t="s">
        <v>1993</v>
      </c>
      <c r="B28375" s="47">
        <v>45596</v>
      </c>
      <c r="C28375" s="29">
        <v>1772482.74</v>
      </c>
      <c r="D28375" s="29">
        <v>1852375</v>
      </c>
      <c r="E28375" s="29">
        <v>1772482.74</v>
      </c>
      <c r="F28375" s="29">
        <v>79892.259999999995</v>
      </c>
      <c r="G28375" s="29">
        <v>1798795.85</v>
      </c>
      <c r="H28375" s="47">
        <v>45084</v>
      </c>
      <c r="I28375" s="47">
        <v>45044</v>
      </c>
      <c r="J28375" s="47">
        <v>54176</v>
      </c>
      <c r="K28375" s="55">
        <f t="shared" si="202"/>
        <v>25</v>
      </c>
      <c r="L28375" t="s">
        <v>0</v>
      </c>
      <c r="M28375" t="s">
        <v>0</v>
      </c>
      <c r="N28375" s="1">
        <v>530416</v>
      </c>
      <c r="O28375" t="s">
        <v>485</v>
      </c>
      <c r="P28375" t="s">
        <v>16277</v>
      </c>
      <c r="Q28375">
        <v>3.2549999999999999</v>
      </c>
      <c r="R28375">
        <v>1</v>
      </c>
      <c r="S28375">
        <v>0.14499999999999999</v>
      </c>
      <c r="T28375">
        <v>0.55000000000000004</v>
      </c>
      <c r="U28375">
        <v>541990</v>
      </c>
      <c r="V28375" t="s">
        <v>18632</v>
      </c>
      <c r="W28375" t="s">
        <v>436</v>
      </c>
      <c r="X28375" s="64" t="s">
        <v>8116</v>
      </c>
      <c r="Y28375" t="s">
        <v>3</v>
      </c>
    </row>
    <row r="28376" spans="1:25" x14ac:dyDescent="0.3">
      <c r="A28376" s="1" t="s">
        <v>2111</v>
      </c>
      <c r="B28376" s="47">
        <v>45596</v>
      </c>
      <c r="C28376" s="29">
        <v>2413650</v>
      </c>
      <c r="D28376" s="29">
        <v>2478448.0699999998</v>
      </c>
      <c r="E28376" s="29">
        <v>2413650</v>
      </c>
      <c r="F28376" s="29">
        <v>64798.07</v>
      </c>
      <c r="G28376" s="29">
        <v>2413650</v>
      </c>
      <c r="H28376" s="47">
        <v>45426</v>
      </c>
      <c r="I28376" s="47">
        <v>45160</v>
      </c>
      <c r="J28376" s="47">
        <v>54565</v>
      </c>
      <c r="K28376" s="55">
        <f t="shared" si="202"/>
        <v>25</v>
      </c>
      <c r="L28376" t="s">
        <v>0</v>
      </c>
      <c r="M28376" t="s">
        <v>0</v>
      </c>
      <c r="N28376" s="1">
        <v>530589</v>
      </c>
      <c r="O28376" t="s">
        <v>485</v>
      </c>
      <c r="P28376" t="s">
        <v>16277</v>
      </c>
      <c r="Q28376">
        <v>3.5049999999999999</v>
      </c>
      <c r="R28376">
        <v>1</v>
      </c>
      <c r="S28376">
        <v>0.14499999999999999</v>
      </c>
      <c r="T28376">
        <v>0.55000000000000004</v>
      </c>
      <c r="U28376">
        <v>721211</v>
      </c>
      <c r="V28376" t="s">
        <v>18633</v>
      </c>
      <c r="W28376" t="s">
        <v>436</v>
      </c>
      <c r="X28376" s="64" t="s">
        <v>5006</v>
      </c>
      <c r="Y28376" t="s">
        <v>3</v>
      </c>
    </row>
    <row r="28377" spans="1:25" x14ac:dyDescent="0.3">
      <c r="A28377" s="1" t="s">
        <v>2293</v>
      </c>
      <c r="B28377" s="47">
        <v>45595</v>
      </c>
      <c r="C28377" s="29">
        <v>3005.91</v>
      </c>
      <c r="D28377" s="29">
        <v>3017</v>
      </c>
      <c r="E28377" s="29">
        <v>3005.91</v>
      </c>
      <c r="F28377" s="29">
        <v>11.09</v>
      </c>
      <c r="G28377" s="29">
        <v>351000</v>
      </c>
      <c r="H28377" s="47">
        <v>42074</v>
      </c>
      <c r="I28377" s="47">
        <v>42062</v>
      </c>
      <c r="J28377" s="47">
        <v>45715</v>
      </c>
      <c r="K28377" s="55">
        <f t="shared" si="202"/>
        <v>10</v>
      </c>
      <c r="L28377" t="s">
        <v>4</v>
      </c>
      <c r="M28377" t="s">
        <v>0</v>
      </c>
      <c r="N28377" s="1">
        <v>522140</v>
      </c>
      <c r="O28377" t="s">
        <v>485</v>
      </c>
      <c r="P28377" t="s">
        <v>16277</v>
      </c>
      <c r="Q28377">
        <v>0</v>
      </c>
      <c r="R28377">
        <v>1</v>
      </c>
      <c r="S28377">
        <v>0.125</v>
      </c>
      <c r="T28377">
        <v>0.51900000000000002</v>
      </c>
      <c r="U28377">
        <v>722410</v>
      </c>
      <c r="V28377" t="s">
        <v>18236</v>
      </c>
      <c r="W28377" t="s">
        <v>459</v>
      </c>
      <c r="X28377" s="64" t="s">
        <v>18874</v>
      </c>
      <c r="Y28377" t="s">
        <v>1</v>
      </c>
    </row>
    <row r="28378" spans="1:25" x14ac:dyDescent="0.3">
      <c r="A28378" s="1" t="s">
        <v>2133</v>
      </c>
      <c r="B28378" s="47">
        <v>45595</v>
      </c>
      <c r="C28378" s="29">
        <v>17515.84</v>
      </c>
      <c r="D28378" s="29">
        <v>18027.66</v>
      </c>
      <c r="E28378" s="29">
        <v>17515.84</v>
      </c>
      <c r="F28378" s="29">
        <v>511.82</v>
      </c>
      <c r="G28378" s="29">
        <v>126210.24000000001</v>
      </c>
      <c r="H28378" s="47">
        <v>42235</v>
      </c>
      <c r="I28378" s="47">
        <v>42206</v>
      </c>
      <c r="J28378" s="47">
        <v>45859</v>
      </c>
      <c r="K28378" s="55">
        <f t="shared" si="202"/>
        <v>10</v>
      </c>
      <c r="L28378" t="s">
        <v>4</v>
      </c>
      <c r="M28378" t="s">
        <v>0</v>
      </c>
      <c r="N28378" s="1">
        <v>509732</v>
      </c>
      <c r="O28378" t="s">
        <v>485</v>
      </c>
      <c r="P28378" t="s">
        <v>16278</v>
      </c>
      <c r="Q28378">
        <v>0.749</v>
      </c>
      <c r="R28378">
        <v>1</v>
      </c>
      <c r="S28378">
        <v>0.14499999999999999</v>
      </c>
      <c r="T28378">
        <v>0</v>
      </c>
      <c r="U28378">
        <v>451110</v>
      </c>
      <c r="V28378" t="s">
        <v>18574</v>
      </c>
      <c r="W28378" t="s">
        <v>442</v>
      </c>
      <c r="X28378" s="64" t="s">
        <v>2781</v>
      </c>
      <c r="Y28378" t="s">
        <v>2</v>
      </c>
    </row>
    <row r="28379" spans="1:25" x14ac:dyDescent="0.3">
      <c r="A28379" s="1" t="s">
        <v>2011</v>
      </c>
      <c r="B28379" s="47">
        <v>45595</v>
      </c>
      <c r="C28379" s="29">
        <v>36834.339999999997</v>
      </c>
      <c r="D28379" s="29">
        <v>37031.589999999997</v>
      </c>
      <c r="E28379" s="29">
        <v>36834.339999999997</v>
      </c>
      <c r="F28379" s="29">
        <v>197.25</v>
      </c>
      <c r="G28379" s="29">
        <v>348750</v>
      </c>
      <c r="H28379" s="47">
        <v>37034</v>
      </c>
      <c r="I28379" s="47">
        <v>37008</v>
      </c>
      <c r="J28379" s="47">
        <v>46139</v>
      </c>
      <c r="K28379" s="55">
        <f t="shared" si="202"/>
        <v>25</v>
      </c>
      <c r="L28379" t="s">
        <v>4</v>
      </c>
      <c r="M28379" t="s">
        <v>0</v>
      </c>
      <c r="N28379" s="1">
        <v>505438</v>
      </c>
      <c r="O28379" t="s">
        <v>485</v>
      </c>
      <c r="P28379" t="s">
        <v>16277</v>
      </c>
      <c r="Q28379">
        <v>0</v>
      </c>
      <c r="R28379">
        <v>3.165</v>
      </c>
      <c r="S28379">
        <v>0.125</v>
      </c>
      <c r="T28379">
        <v>0.5</v>
      </c>
      <c r="U28379">
        <v>811122</v>
      </c>
      <c r="V28379" t="s">
        <v>18575</v>
      </c>
      <c r="W28379" t="s">
        <v>456</v>
      </c>
      <c r="X28379" s="64" t="s">
        <v>1760</v>
      </c>
      <c r="Y28379" t="s">
        <v>1</v>
      </c>
    </row>
    <row r="28380" spans="1:25" x14ac:dyDescent="0.3">
      <c r="A28380" s="1" t="s">
        <v>2359</v>
      </c>
      <c r="B28380" s="47">
        <v>45595</v>
      </c>
      <c r="C28380" s="29">
        <v>17989.580000000002</v>
      </c>
      <c r="D28380" s="29">
        <v>18092.919999999998</v>
      </c>
      <c r="E28380" s="29">
        <v>17989.580000000002</v>
      </c>
      <c r="F28380" s="29">
        <v>103.34</v>
      </c>
      <c r="G28380" s="29">
        <v>95625</v>
      </c>
      <c r="H28380" s="47">
        <v>42459</v>
      </c>
      <c r="I28380" s="47">
        <v>42377</v>
      </c>
      <c r="J28380" s="47">
        <v>46211</v>
      </c>
      <c r="K28380" s="55">
        <f t="shared" si="202"/>
        <v>10</v>
      </c>
      <c r="L28380" t="s">
        <v>4</v>
      </c>
      <c r="M28380" t="s">
        <v>0</v>
      </c>
      <c r="N28380" s="1">
        <v>522282</v>
      </c>
      <c r="O28380" t="s">
        <v>485</v>
      </c>
      <c r="P28380" t="s">
        <v>16277</v>
      </c>
      <c r="Q28380">
        <v>0</v>
      </c>
      <c r="R28380">
        <v>1</v>
      </c>
      <c r="S28380">
        <v>0.125</v>
      </c>
      <c r="T28380">
        <v>0</v>
      </c>
      <c r="U28380">
        <v>811412</v>
      </c>
      <c r="V28380" t="s">
        <v>18576</v>
      </c>
      <c r="W28380" t="s">
        <v>436</v>
      </c>
      <c r="X28380" s="64" t="s">
        <v>8435</v>
      </c>
      <c r="Y28380" t="s">
        <v>1</v>
      </c>
    </row>
    <row r="28381" spans="1:25" x14ac:dyDescent="0.3">
      <c r="A28381" s="1" t="s">
        <v>2057</v>
      </c>
      <c r="B28381" s="47">
        <v>45595</v>
      </c>
      <c r="C28381" s="29">
        <v>281918.13</v>
      </c>
      <c r="D28381" s="29">
        <v>271840.01</v>
      </c>
      <c r="E28381" s="29">
        <v>271840.01</v>
      </c>
      <c r="F28381" s="29">
        <v>0</v>
      </c>
      <c r="G28381" s="29">
        <v>1124625</v>
      </c>
      <c r="H28381" s="47">
        <v>42642</v>
      </c>
      <c r="I28381" s="47">
        <v>42601</v>
      </c>
      <c r="J28381" s="47">
        <v>46253</v>
      </c>
      <c r="K28381" s="55">
        <f t="shared" si="202"/>
        <v>10</v>
      </c>
      <c r="L28381" t="s">
        <v>4</v>
      </c>
      <c r="M28381" t="s">
        <v>0</v>
      </c>
      <c r="N28381" s="1">
        <v>522330</v>
      </c>
      <c r="O28381" t="s">
        <v>485</v>
      </c>
      <c r="P28381" t="s">
        <v>16277</v>
      </c>
      <c r="Q28381">
        <v>0</v>
      </c>
      <c r="R28381">
        <v>1</v>
      </c>
      <c r="S28381">
        <v>0.125</v>
      </c>
      <c r="T28381">
        <v>0.47299999999999998</v>
      </c>
      <c r="U28381">
        <v>453910</v>
      </c>
      <c r="V28381" t="s">
        <v>18540</v>
      </c>
      <c r="W28381" t="s">
        <v>438</v>
      </c>
      <c r="X28381" s="64" t="s">
        <v>1677</v>
      </c>
      <c r="Y28381" t="s">
        <v>1</v>
      </c>
    </row>
    <row r="28382" spans="1:25" x14ac:dyDescent="0.3">
      <c r="A28382" s="1" t="s">
        <v>2133</v>
      </c>
      <c r="B28382" s="47">
        <v>45595</v>
      </c>
      <c r="C28382" s="29">
        <v>45940.79</v>
      </c>
      <c r="D28382" s="29">
        <v>47349.33</v>
      </c>
      <c r="E28382" s="29">
        <v>45940.79</v>
      </c>
      <c r="F28382" s="29">
        <v>1408.54</v>
      </c>
      <c r="G28382" s="29">
        <v>126346.98</v>
      </c>
      <c r="H28382" s="47">
        <v>42913</v>
      </c>
      <c r="I28382" s="47">
        <v>42853</v>
      </c>
      <c r="J28382" s="47">
        <v>46505</v>
      </c>
      <c r="K28382" s="55">
        <f t="shared" si="202"/>
        <v>10</v>
      </c>
      <c r="L28382" t="s">
        <v>4</v>
      </c>
      <c r="M28382" t="s">
        <v>0</v>
      </c>
      <c r="N28382" s="1">
        <v>522420</v>
      </c>
      <c r="O28382" t="s">
        <v>485</v>
      </c>
      <c r="P28382" t="s">
        <v>16277</v>
      </c>
      <c r="Q28382">
        <v>0</v>
      </c>
      <c r="R28382">
        <v>1</v>
      </c>
      <c r="S28382">
        <v>0.125</v>
      </c>
      <c r="T28382">
        <v>0.54600000000000004</v>
      </c>
      <c r="U28382">
        <v>451110</v>
      </c>
      <c r="V28382" t="s">
        <v>18574</v>
      </c>
      <c r="W28382" t="s">
        <v>442</v>
      </c>
      <c r="X28382" s="64" t="s">
        <v>2781</v>
      </c>
      <c r="Y28382" t="s">
        <v>2</v>
      </c>
    </row>
    <row r="28383" spans="1:25" x14ac:dyDescent="0.3">
      <c r="A28383" s="1" t="s">
        <v>1993</v>
      </c>
      <c r="B28383" s="47">
        <v>45595</v>
      </c>
      <c r="C28383" s="29">
        <v>366323.59</v>
      </c>
      <c r="D28383" s="29">
        <v>370829.64</v>
      </c>
      <c r="E28383" s="29">
        <v>366323.59</v>
      </c>
      <c r="F28383" s="29">
        <v>4506.05</v>
      </c>
      <c r="G28383" s="29">
        <v>1080000</v>
      </c>
      <c r="H28383" s="47">
        <v>42885</v>
      </c>
      <c r="I28383" s="47">
        <v>42871</v>
      </c>
      <c r="J28383" s="47">
        <v>46523</v>
      </c>
      <c r="K28383" s="55">
        <f t="shared" si="202"/>
        <v>10</v>
      </c>
      <c r="L28383" t="s">
        <v>4</v>
      </c>
      <c r="M28383" t="s">
        <v>0</v>
      </c>
      <c r="N28383" s="1">
        <v>522420</v>
      </c>
      <c r="O28383" t="s">
        <v>485</v>
      </c>
      <c r="P28383" t="s">
        <v>16277</v>
      </c>
      <c r="Q28383">
        <v>0</v>
      </c>
      <c r="R28383">
        <v>1</v>
      </c>
      <c r="S28383">
        <v>0.125</v>
      </c>
      <c r="T28383">
        <v>0.54600000000000004</v>
      </c>
      <c r="U28383">
        <v>238210</v>
      </c>
      <c r="V28383" t="s">
        <v>18577</v>
      </c>
      <c r="W28383" t="s">
        <v>439</v>
      </c>
      <c r="X28383" s="64" t="s">
        <v>6810</v>
      </c>
      <c r="Y28383" t="s">
        <v>1</v>
      </c>
    </row>
    <row r="28384" spans="1:25" x14ac:dyDescent="0.3">
      <c r="A28384" s="1" t="s">
        <v>1990</v>
      </c>
      <c r="B28384" s="47">
        <v>45595</v>
      </c>
      <c r="C28384" s="29">
        <v>55042.19</v>
      </c>
      <c r="D28384" s="29">
        <v>57119.82</v>
      </c>
      <c r="E28384" s="29">
        <v>55042.19</v>
      </c>
      <c r="F28384" s="29">
        <v>2077.63</v>
      </c>
      <c r="G28384" s="29">
        <v>125193.32</v>
      </c>
      <c r="H28384" s="47">
        <v>43035</v>
      </c>
      <c r="I28384" s="47">
        <v>42978</v>
      </c>
      <c r="J28384" s="47">
        <v>46630</v>
      </c>
      <c r="K28384" s="55">
        <f t="shared" si="202"/>
        <v>10</v>
      </c>
      <c r="L28384" t="s">
        <v>0</v>
      </c>
      <c r="M28384" t="s">
        <v>0</v>
      </c>
      <c r="N28384" s="1">
        <v>510106</v>
      </c>
      <c r="O28384" t="s">
        <v>485</v>
      </c>
      <c r="P28384" t="s">
        <v>16277</v>
      </c>
      <c r="Q28384">
        <v>3.0590000000000002</v>
      </c>
      <c r="R28384">
        <v>1</v>
      </c>
      <c r="S28384">
        <v>0.14499999999999999</v>
      </c>
      <c r="T28384">
        <v>0.54600000000000004</v>
      </c>
      <c r="U28384">
        <v>333244</v>
      </c>
      <c r="V28384" t="s">
        <v>18578</v>
      </c>
      <c r="W28384" t="s">
        <v>442</v>
      </c>
      <c r="X28384" s="64" t="s">
        <v>6714</v>
      </c>
      <c r="Y28384" t="s">
        <v>3</v>
      </c>
    </row>
    <row r="28385" spans="1:25" x14ac:dyDescent="0.3">
      <c r="A28385" s="1" t="s">
        <v>2359</v>
      </c>
      <c r="B28385" s="47">
        <v>45595</v>
      </c>
      <c r="C28385" s="29">
        <v>64325.33</v>
      </c>
      <c r="D28385" s="29">
        <v>64701.46</v>
      </c>
      <c r="E28385" s="29">
        <v>64325.33</v>
      </c>
      <c r="F28385" s="29">
        <v>376.13</v>
      </c>
      <c r="G28385" s="29">
        <v>306282.89</v>
      </c>
      <c r="H28385" s="47">
        <v>43811</v>
      </c>
      <c r="I28385" s="47">
        <v>43154</v>
      </c>
      <c r="J28385" s="47">
        <v>46806</v>
      </c>
      <c r="K28385" s="55">
        <f t="shared" si="202"/>
        <v>10</v>
      </c>
      <c r="L28385" t="s">
        <v>4</v>
      </c>
      <c r="M28385" t="s">
        <v>0</v>
      </c>
      <c r="N28385" s="1">
        <v>510559</v>
      </c>
      <c r="O28385" t="s">
        <v>485</v>
      </c>
      <c r="P28385" t="s">
        <v>16277</v>
      </c>
      <c r="Q28385">
        <v>0.73</v>
      </c>
      <c r="R28385">
        <v>1</v>
      </c>
      <c r="S28385">
        <v>0.14499999999999999</v>
      </c>
      <c r="T28385">
        <v>0.55000000000000004</v>
      </c>
      <c r="U28385">
        <v>811310</v>
      </c>
      <c r="V28385" t="s">
        <v>18197</v>
      </c>
      <c r="W28385" t="s">
        <v>436</v>
      </c>
      <c r="X28385" s="64" t="s">
        <v>3823</v>
      </c>
      <c r="Y28385" t="s">
        <v>1</v>
      </c>
    </row>
    <row r="28386" spans="1:25" x14ac:dyDescent="0.3">
      <c r="A28386" s="1" t="s">
        <v>2130</v>
      </c>
      <c r="B28386" s="47">
        <v>45595</v>
      </c>
      <c r="C28386" s="29">
        <v>203060.42</v>
      </c>
      <c r="D28386" s="29">
        <v>205363.1</v>
      </c>
      <c r="E28386" s="29">
        <v>203060.42</v>
      </c>
      <c r="F28386" s="29">
        <v>2302.6799999999998</v>
      </c>
      <c r="G28386" s="29">
        <v>815925</v>
      </c>
      <c r="H28386" s="47">
        <v>37855</v>
      </c>
      <c r="I28386" s="47">
        <v>37568</v>
      </c>
      <c r="J28386" s="47">
        <v>46881</v>
      </c>
      <c r="K28386" s="55">
        <f t="shared" si="202"/>
        <v>25</v>
      </c>
      <c r="L28386" t="s">
        <v>4</v>
      </c>
      <c r="M28386" t="s">
        <v>0</v>
      </c>
      <c r="N28386" s="1">
        <v>506614</v>
      </c>
      <c r="O28386" t="s">
        <v>485</v>
      </c>
      <c r="P28386" t="s">
        <v>16277</v>
      </c>
      <c r="Q28386">
        <v>0.21</v>
      </c>
      <c r="R28386">
        <v>2.27</v>
      </c>
      <c r="S28386">
        <v>0.14499999999999999</v>
      </c>
      <c r="T28386">
        <v>0.25</v>
      </c>
      <c r="U28386">
        <v>811191</v>
      </c>
      <c r="V28386" t="s">
        <v>18579</v>
      </c>
      <c r="W28386" t="s">
        <v>475</v>
      </c>
      <c r="X28386" s="64" t="s">
        <v>4593</v>
      </c>
      <c r="Y28386" t="s">
        <v>1</v>
      </c>
    </row>
    <row r="28387" spans="1:25" x14ac:dyDescent="0.3">
      <c r="A28387" s="1" t="s">
        <v>2048</v>
      </c>
      <c r="B28387" s="47">
        <v>45595</v>
      </c>
      <c r="C28387" s="29">
        <v>84992.6</v>
      </c>
      <c r="D28387" s="29">
        <v>85555.98</v>
      </c>
      <c r="E28387" s="29">
        <v>84992.6</v>
      </c>
      <c r="F28387" s="29">
        <v>563.38</v>
      </c>
      <c r="G28387" s="29">
        <v>277500</v>
      </c>
      <c r="H28387" s="47">
        <v>43332</v>
      </c>
      <c r="I28387" s="47">
        <v>43308</v>
      </c>
      <c r="J28387" s="47">
        <v>46961</v>
      </c>
      <c r="K28387" s="55">
        <f t="shared" si="202"/>
        <v>10</v>
      </c>
      <c r="L28387" t="s">
        <v>4</v>
      </c>
      <c r="M28387" t="s">
        <v>0</v>
      </c>
      <c r="N28387" s="1">
        <v>522506</v>
      </c>
      <c r="O28387" t="s">
        <v>485</v>
      </c>
      <c r="P28387" t="s">
        <v>16277</v>
      </c>
      <c r="Q28387">
        <v>0</v>
      </c>
      <c r="R28387">
        <v>1</v>
      </c>
      <c r="S28387">
        <v>0.125</v>
      </c>
      <c r="T28387">
        <v>0.55000000000000004</v>
      </c>
      <c r="U28387">
        <v>484110</v>
      </c>
      <c r="V28387" t="s">
        <v>18580</v>
      </c>
      <c r="W28387" t="s">
        <v>438</v>
      </c>
      <c r="X28387" s="64" t="s">
        <v>2846</v>
      </c>
      <c r="Y28387" t="s">
        <v>1</v>
      </c>
    </row>
    <row r="28388" spans="1:25" x14ac:dyDescent="0.3">
      <c r="A28388" s="1" t="s">
        <v>2059</v>
      </c>
      <c r="B28388" s="47">
        <v>45595</v>
      </c>
      <c r="C28388" s="29">
        <v>170441.59</v>
      </c>
      <c r="D28388" s="29">
        <v>171184.33</v>
      </c>
      <c r="E28388" s="29">
        <v>170441.59</v>
      </c>
      <c r="F28388" s="29">
        <v>742.74</v>
      </c>
      <c r="G28388" s="29">
        <v>334606.82</v>
      </c>
      <c r="H28388" s="47">
        <v>43376</v>
      </c>
      <c r="I28388" s="47">
        <v>43326</v>
      </c>
      <c r="J28388" s="47">
        <v>46979</v>
      </c>
      <c r="K28388" s="55">
        <f t="shared" si="202"/>
        <v>10</v>
      </c>
      <c r="L28388" t="s">
        <v>4</v>
      </c>
      <c r="M28388" t="s">
        <v>0</v>
      </c>
      <c r="N28388" s="1">
        <v>510305</v>
      </c>
      <c r="O28388" t="s">
        <v>485</v>
      </c>
      <c r="P28388" t="s">
        <v>16277</v>
      </c>
      <c r="Q28388">
        <v>2.5550000000000002</v>
      </c>
      <c r="R28388">
        <v>1</v>
      </c>
      <c r="S28388">
        <v>0.14499999999999999</v>
      </c>
      <c r="T28388">
        <v>0.55000000000000004</v>
      </c>
      <c r="U28388">
        <v>447110</v>
      </c>
      <c r="V28388" t="s">
        <v>18581</v>
      </c>
      <c r="W28388" t="s">
        <v>449</v>
      </c>
      <c r="X28388" s="64" t="s">
        <v>18875</v>
      </c>
      <c r="Y28388" t="s">
        <v>1</v>
      </c>
    </row>
    <row r="28389" spans="1:25" x14ac:dyDescent="0.3">
      <c r="A28389" s="1" t="s">
        <v>2027</v>
      </c>
      <c r="B28389" s="47">
        <v>45595</v>
      </c>
      <c r="C28389" s="29">
        <v>123648.05</v>
      </c>
      <c r="D28389" s="29">
        <v>124755.16</v>
      </c>
      <c r="E28389" s="29">
        <v>123648.05</v>
      </c>
      <c r="F28389" s="29">
        <v>1107.1099999999999</v>
      </c>
      <c r="G28389" s="29">
        <v>406500</v>
      </c>
      <c r="H28389" s="47">
        <v>39010</v>
      </c>
      <c r="I28389" s="47">
        <v>38986</v>
      </c>
      <c r="J28389" s="47">
        <v>47030</v>
      </c>
      <c r="K28389" s="55">
        <f t="shared" si="202"/>
        <v>22</v>
      </c>
      <c r="L28389" t="s">
        <v>4</v>
      </c>
      <c r="M28389" t="s">
        <v>0</v>
      </c>
      <c r="N28389" s="1">
        <v>507912</v>
      </c>
      <c r="O28389" t="s">
        <v>485</v>
      </c>
      <c r="P28389" t="s">
        <v>16277</v>
      </c>
      <c r="Q28389">
        <v>2.4249999999999998</v>
      </c>
      <c r="R28389">
        <v>1</v>
      </c>
      <c r="S28389">
        <v>0.14499999999999999</v>
      </c>
      <c r="T28389">
        <v>0.54500000000000004</v>
      </c>
      <c r="U28389">
        <v>447110</v>
      </c>
      <c r="V28389" t="s">
        <v>18582</v>
      </c>
      <c r="W28389" t="s">
        <v>443</v>
      </c>
      <c r="X28389" s="64" t="s">
        <v>1218</v>
      </c>
      <c r="Y28389" t="s">
        <v>1</v>
      </c>
    </row>
    <row r="28390" spans="1:25" x14ac:dyDescent="0.3">
      <c r="A28390" s="1" t="s">
        <v>2035</v>
      </c>
      <c r="B28390" s="47">
        <v>45595</v>
      </c>
      <c r="C28390" s="29">
        <v>32774.050000000003</v>
      </c>
      <c r="D28390" s="29">
        <v>34485.14</v>
      </c>
      <c r="E28390" s="29">
        <v>32774.050000000003</v>
      </c>
      <c r="F28390" s="29">
        <v>1711.09</v>
      </c>
      <c r="G28390" s="29">
        <v>49725.71</v>
      </c>
      <c r="H28390" s="47">
        <v>43817</v>
      </c>
      <c r="I28390" s="47">
        <v>43784</v>
      </c>
      <c r="J28390" s="47">
        <v>47437</v>
      </c>
      <c r="K28390" s="55">
        <f t="shared" si="202"/>
        <v>10</v>
      </c>
      <c r="L28390" t="s">
        <v>0</v>
      </c>
      <c r="M28390" t="s">
        <v>4</v>
      </c>
      <c r="O28390" t="s">
        <v>485</v>
      </c>
      <c r="P28390" t="s">
        <v>16277</v>
      </c>
      <c r="Q28390">
        <v>0</v>
      </c>
      <c r="R28390">
        <v>1</v>
      </c>
      <c r="S28390">
        <v>0.125</v>
      </c>
      <c r="T28390">
        <v>0</v>
      </c>
      <c r="U28390">
        <v>312120</v>
      </c>
      <c r="V28390" t="s">
        <v>18583</v>
      </c>
      <c r="W28390" t="s">
        <v>472</v>
      </c>
      <c r="X28390" s="64" t="s">
        <v>380</v>
      </c>
      <c r="Y28390" t="s">
        <v>3</v>
      </c>
    </row>
    <row r="28391" spans="1:25" x14ac:dyDescent="0.3">
      <c r="A28391" s="1" t="s">
        <v>2027</v>
      </c>
      <c r="B28391" s="47">
        <v>45595</v>
      </c>
      <c r="C28391" s="29">
        <v>91996.08</v>
      </c>
      <c r="D28391" s="29">
        <v>91122.61</v>
      </c>
      <c r="E28391" s="29">
        <v>91122.61</v>
      </c>
      <c r="F28391" s="29">
        <v>0</v>
      </c>
      <c r="G28391" s="29">
        <v>150000</v>
      </c>
      <c r="H28391" s="47">
        <v>43823</v>
      </c>
      <c r="I28391" s="47">
        <v>43773</v>
      </c>
      <c r="J28391" s="47">
        <v>47456</v>
      </c>
      <c r="K28391" s="55">
        <f t="shared" si="202"/>
        <v>10</v>
      </c>
      <c r="L28391" t="s">
        <v>4</v>
      </c>
      <c r="M28391" t="s">
        <v>4</v>
      </c>
      <c r="O28391" t="s">
        <v>485</v>
      </c>
      <c r="P28391" t="s">
        <v>16277</v>
      </c>
      <c r="Q28391">
        <v>0</v>
      </c>
      <c r="R28391">
        <v>1</v>
      </c>
      <c r="S28391">
        <v>0.125</v>
      </c>
      <c r="T28391">
        <v>0.55000000000000004</v>
      </c>
      <c r="U28391">
        <v>424330</v>
      </c>
      <c r="V28391" t="s">
        <v>17903</v>
      </c>
      <c r="W28391" t="s">
        <v>442</v>
      </c>
      <c r="X28391" s="64" t="s">
        <v>672</v>
      </c>
      <c r="Y28391" t="s">
        <v>1</v>
      </c>
    </row>
    <row r="28392" spans="1:25" x14ac:dyDescent="0.3">
      <c r="A28392" s="1" t="s">
        <v>2022</v>
      </c>
      <c r="B28392" s="47">
        <v>45595</v>
      </c>
      <c r="C28392" s="29">
        <v>103229.39</v>
      </c>
      <c r="D28392" s="29">
        <v>103769.37</v>
      </c>
      <c r="E28392" s="29">
        <v>103229.39</v>
      </c>
      <c r="F28392" s="29">
        <v>539.98</v>
      </c>
      <c r="G28392" s="29">
        <v>128778.78</v>
      </c>
      <c r="H28392" s="47">
        <v>44733</v>
      </c>
      <c r="I28392" s="47">
        <v>44543</v>
      </c>
      <c r="J28392" s="47">
        <v>47841</v>
      </c>
      <c r="K28392" s="55">
        <f t="shared" si="202"/>
        <v>9</v>
      </c>
      <c r="L28392" t="s">
        <v>4</v>
      </c>
      <c r="M28392" t="s">
        <v>0</v>
      </c>
      <c r="N28392" s="1">
        <v>530240</v>
      </c>
      <c r="O28392" t="s">
        <v>485</v>
      </c>
      <c r="P28392" t="s">
        <v>16277</v>
      </c>
      <c r="Q28392">
        <v>3.605</v>
      </c>
      <c r="R28392">
        <v>1</v>
      </c>
      <c r="S28392">
        <v>0.14499999999999999</v>
      </c>
      <c r="T28392">
        <v>0</v>
      </c>
      <c r="U28392">
        <v>722511</v>
      </c>
      <c r="V28392" t="s">
        <v>18190</v>
      </c>
      <c r="W28392" t="s">
        <v>453</v>
      </c>
      <c r="X28392" s="64" t="s">
        <v>3617</v>
      </c>
      <c r="Y28392" t="s">
        <v>1</v>
      </c>
    </row>
    <row r="28393" spans="1:25" x14ac:dyDescent="0.3">
      <c r="A28393" s="1" t="s">
        <v>2000</v>
      </c>
      <c r="B28393" s="47">
        <v>45595</v>
      </c>
      <c r="C28393" s="29">
        <v>100083.24</v>
      </c>
      <c r="D28393" s="29">
        <v>101829.37</v>
      </c>
      <c r="E28393" s="29">
        <v>100083.24</v>
      </c>
      <c r="F28393" s="29">
        <v>1746.13</v>
      </c>
      <c r="G28393" s="29">
        <v>275878.90999999997</v>
      </c>
      <c r="H28393" s="47">
        <v>44245</v>
      </c>
      <c r="I28393" s="47">
        <v>44196</v>
      </c>
      <c r="J28393" s="47">
        <v>47848</v>
      </c>
      <c r="K28393" s="55">
        <f t="shared" si="202"/>
        <v>10</v>
      </c>
      <c r="L28393" t="s">
        <v>0</v>
      </c>
      <c r="M28393" t="s">
        <v>0</v>
      </c>
      <c r="N28393" s="1">
        <v>510768</v>
      </c>
      <c r="O28393" t="s">
        <v>485</v>
      </c>
      <c r="P28393" t="s">
        <v>16277</v>
      </c>
      <c r="Q28393">
        <v>3.855</v>
      </c>
      <c r="R28393">
        <v>1</v>
      </c>
      <c r="S28393">
        <v>0.14499999999999999</v>
      </c>
      <c r="T28393">
        <v>0.55000000000000004</v>
      </c>
      <c r="U28393">
        <v>424990</v>
      </c>
      <c r="V28393" t="s">
        <v>18584</v>
      </c>
      <c r="W28393" t="s">
        <v>451</v>
      </c>
      <c r="X28393" s="64" t="s">
        <v>15005</v>
      </c>
      <c r="Y28393" t="s">
        <v>3</v>
      </c>
    </row>
    <row r="28394" spans="1:25" x14ac:dyDescent="0.3">
      <c r="A28394" s="1" t="s">
        <v>2003</v>
      </c>
      <c r="B28394" s="47">
        <v>45595</v>
      </c>
      <c r="C28394" s="29">
        <v>234402</v>
      </c>
      <c r="D28394" s="29">
        <v>237049.53</v>
      </c>
      <c r="E28394" s="29">
        <v>234402</v>
      </c>
      <c r="F28394" s="29">
        <v>2647.53</v>
      </c>
      <c r="G28394" s="29">
        <v>303334.3</v>
      </c>
      <c r="H28394" s="47">
        <v>44634</v>
      </c>
      <c r="I28394" s="47">
        <v>44399</v>
      </c>
      <c r="J28394" s="47">
        <v>48051</v>
      </c>
      <c r="K28394" s="55">
        <f t="shared" si="202"/>
        <v>10</v>
      </c>
      <c r="L28394" t="s">
        <v>4</v>
      </c>
      <c r="M28394" t="s">
        <v>0</v>
      </c>
      <c r="N28394" s="1">
        <v>530137</v>
      </c>
      <c r="O28394" t="s">
        <v>485</v>
      </c>
      <c r="P28394" t="s">
        <v>16277</v>
      </c>
      <c r="Q28394">
        <v>0.73</v>
      </c>
      <c r="R28394">
        <v>1</v>
      </c>
      <c r="S28394">
        <v>0.14499999999999999</v>
      </c>
      <c r="T28394">
        <v>0</v>
      </c>
      <c r="U28394">
        <v>812199</v>
      </c>
      <c r="V28394" t="s">
        <v>18585</v>
      </c>
      <c r="W28394" t="s">
        <v>469</v>
      </c>
      <c r="X28394" s="64" t="s">
        <v>3206</v>
      </c>
      <c r="Y28394" t="s">
        <v>1</v>
      </c>
    </row>
    <row r="28395" spans="1:25" x14ac:dyDescent="0.3">
      <c r="A28395" s="1" t="s">
        <v>2167</v>
      </c>
      <c r="B28395" s="47">
        <v>45595</v>
      </c>
      <c r="C28395" s="29">
        <v>237241.38</v>
      </c>
      <c r="D28395" s="29">
        <v>237596.74</v>
      </c>
      <c r="E28395" s="29">
        <v>237241.38</v>
      </c>
      <c r="F28395" s="29">
        <v>355.36</v>
      </c>
      <c r="G28395" s="29">
        <v>300510</v>
      </c>
      <c r="H28395" s="47">
        <v>44371</v>
      </c>
      <c r="I28395" s="47">
        <v>44257</v>
      </c>
      <c r="J28395" s="47">
        <v>48093</v>
      </c>
      <c r="K28395" s="55">
        <f t="shared" si="202"/>
        <v>10</v>
      </c>
      <c r="L28395" t="s">
        <v>4</v>
      </c>
      <c r="M28395" t="s">
        <v>0</v>
      </c>
      <c r="N28395" s="1">
        <v>522684</v>
      </c>
      <c r="O28395" t="s">
        <v>485</v>
      </c>
      <c r="P28395" t="s">
        <v>16277</v>
      </c>
      <c r="Q28395">
        <v>0</v>
      </c>
      <c r="R28395">
        <v>1</v>
      </c>
      <c r="S28395">
        <v>0.125</v>
      </c>
      <c r="T28395">
        <v>0</v>
      </c>
      <c r="U28395">
        <v>713940</v>
      </c>
      <c r="V28395" t="s">
        <v>18279</v>
      </c>
      <c r="W28395" t="s">
        <v>475</v>
      </c>
      <c r="X28395" s="64" t="s">
        <v>18876</v>
      </c>
      <c r="Y28395" t="s">
        <v>1</v>
      </c>
    </row>
    <row r="28396" spans="1:25" x14ac:dyDescent="0.3">
      <c r="A28396" s="1" t="s">
        <v>1998</v>
      </c>
      <c r="B28396" s="47">
        <v>45595</v>
      </c>
      <c r="C28396" s="29">
        <v>107150.78</v>
      </c>
      <c r="D28396" s="29">
        <v>107982.85</v>
      </c>
      <c r="E28396" s="29">
        <v>107150.78</v>
      </c>
      <c r="F28396" s="29">
        <v>832.07</v>
      </c>
      <c r="G28396" s="29">
        <v>132491.12</v>
      </c>
      <c r="H28396" s="47">
        <v>44616</v>
      </c>
      <c r="I28396" s="47">
        <v>44491</v>
      </c>
      <c r="J28396" s="47">
        <v>48143</v>
      </c>
      <c r="K28396" s="55">
        <f t="shared" si="202"/>
        <v>10</v>
      </c>
      <c r="L28396" t="s">
        <v>4</v>
      </c>
      <c r="M28396" t="s">
        <v>0</v>
      </c>
      <c r="N28396" s="1">
        <v>540066</v>
      </c>
      <c r="O28396" t="s">
        <v>485</v>
      </c>
      <c r="P28396" t="s">
        <v>16277</v>
      </c>
      <c r="Q28396">
        <v>0</v>
      </c>
      <c r="R28396">
        <v>1</v>
      </c>
      <c r="S28396">
        <v>0.125</v>
      </c>
      <c r="T28396">
        <v>0</v>
      </c>
      <c r="U28396">
        <v>621610</v>
      </c>
      <c r="V28396" t="s">
        <v>18586</v>
      </c>
      <c r="W28396" t="s">
        <v>438</v>
      </c>
      <c r="X28396" s="64" t="s">
        <v>4176</v>
      </c>
      <c r="Y28396" t="s">
        <v>1</v>
      </c>
    </row>
    <row r="28397" spans="1:25" x14ac:dyDescent="0.3">
      <c r="A28397" s="1" t="s">
        <v>1993</v>
      </c>
      <c r="B28397" s="47">
        <v>45595</v>
      </c>
      <c r="C28397" s="29">
        <v>205312.43</v>
      </c>
      <c r="D28397" s="29">
        <v>206834.42</v>
      </c>
      <c r="E28397" s="29">
        <v>205312.43</v>
      </c>
      <c r="F28397" s="29">
        <v>1521.99</v>
      </c>
      <c r="G28397" s="29">
        <v>260880.32</v>
      </c>
      <c r="H28397" s="47">
        <v>44545</v>
      </c>
      <c r="I28397" s="47">
        <v>44498</v>
      </c>
      <c r="J28397" s="47">
        <v>48150</v>
      </c>
      <c r="K28397" s="55">
        <f t="shared" si="202"/>
        <v>10</v>
      </c>
      <c r="L28397" t="s">
        <v>4</v>
      </c>
      <c r="M28397" t="s">
        <v>0</v>
      </c>
      <c r="N28397" s="1">
        <v>530077</v>
      </c>
      <c r="O28397" t="s">
        <v>485</v>
      </c>
      <c r="P28397" t="s">
        <v>16277</v>
      </c>
      <c r="Q28397">
        <v>1.98</v>
      </c>
      <c r="R28397">
        <v>1</v>
      </c>
      <c r="S28397">
        <v>0.14499999999999999</v>
      </c>
      <c r="T28397">
        <v>0</v>
      </c>
      <c r="U28397">
        <v>811111</v>
      </c>
      <c r="V28397" t="s">
        <v>18587</v>
      </c>
      <c r="W28397" t="s">
        <v>440</v>
      </c>
      <c r="X28397" s="64" t="s">
        <v>18877</v>
      </c>
      <c r="Y28397" t="s">
        <v>1</v>
      </c>
    </row>
    <row r="28398" spans="1:25" x14ac:dyDescent="0.3">
      <c r="A28398" s="1" t="s">
        <v>2473</v>
      </c>
      <c r="B28398" s="47">
        <v>45595</v>
      </c>
      <c r="C28398" s="29">
        <v>121907.97</v>
      </c>
      <c r="D28398" s="29">
        <v>130628.27</v>
      </c>
      <c r="E28398" s="29">
        <v>121907.97</v>
      </c>
      <c r="F28398" s="29">
        <v>8720.2999999999993</v>
      </c>
      <c r="G28398" s="29">
        <v>134044.51999999999</v>
      </c>
      <c r="H28398" s="47">
        <v>44770</v>
      </c>
      <c r="I28398" s="47">
        <v>44512</v>
      </c>
      <c r="J28398" s="47">
        <v>48164</v>
      </c>
      <c r="K28398" s="55">
        <f t="shared" si="202"/>
        <v>10</v>
      </c>
      <c r="L28398" t="s">
        <v>0</v>
      </c>
      <c r="M28398" t="s">
        <v>0</v>
      </c>
      <c r="N28398" s="1">
        <v>530335</v>
      </c>
      <c r="O28398" t="s">
        <v>485</v>
      </c>
      <c r="P28398" t="s">
        <v>16277</v>
      </c>
      <c r="Q28398">
        <v>6.2549999999999999</v>
      </c>
      <c r="R28398">
        <v>1</v>
      </c>
      <c r="S28398">
        <v>0.14499999999999999</v>
      </c>
      <c r="T28398">
        <v>0</v>
      </c>
      <c r="U28398">
        <v>484110</v>
      </c>
      <c r="V28398" t="s">
        <v>18588</v>
      </c>
      <c r="W28398" t="s">
        <v>469</v>
      </c>
      <c r="X28398" s="64" t="s">
        <v>1156</v>
      </c>
      <c r="Y28398" t="s">
        <v>3</v>
      </c>
    </row>
    <row r="28399" spans="1:25" x14ac:dyDescent="0.3">
      <c r="A28399" s="1" t="s">
        <v>2231</v>
      </c>
      <c r="B28399" s="47">
        <v>45595</v>
      </c>
      <c r="C28399" s="29">
        <v>493461.17</v>
      </c>
      <c r="D28399" s="29">
        <v>497814.72</v>
      </c>
      <c r="E28399" s="29">
        <v>493461.17</v>
      </c>
      <c r="F28399" s="29">
        <v>4353.55</v>
      </c>
      <c r="G28399" s="29">
        <v>608608.97</v>
      </c>
      <c r="H28399" s="47">
        <v>44608</v>
      </c>
      <c r="I28399" s="47">
        <v>44550</v>
      </c>
      <c r="J28399" s="47">
        <v>48202</v>
      </c>
      <c r="K28399" s="55">
        <f t="shared" si="202"/>
        <v>10</v>
      </c>
      <c r="L28399" t="s">
        <v>4</v>
      </c>
      <c r="M28399" t="s">
        <v>0</v>
      </c>
      <c r="N28399" s="1">
        <v>540040</v>
      </c>
      <c r="O28399" t="s">
        <v>485</v>
      </c>
      <c r="P28399" t="s">
        <v>16277</v>
      </c>
      <c r="Q28399">
        <v>0</v>
      </c>
      <c r="R28399">
        <v>1</v>
      </c>
      <c r="S28399">
        <v>0.125</v>
      </c>
      <c r="T28399">
        <v>0</v>
      </c>
      <c r="U28399">
        <v>561431</v>
      </c>
      <c r="V28399" t="s">
        <v>17979</v>
      </c>
      <c r="W28399" t="s">
        <v>450</v>
      </c>
      <c r="X28399" s="64" t="s">
        <v>10191</v>
      </c>
      <c r="Y28399" t="s">
        <v>1</v>
      </c>
    </row>
    <row r="28400" spans="1:25" x14ac:dyDescent="0.3">
      <c r="A28400" s="1" t="s">
        <v>1988</v>
      </c>
      <c r="B28400" s="47">
        <v>45595</v>
      </c>
      <c r="C28400" s="29">
        <v>112467.64</v>
      </c>
      <c r="D28400" s="29">
        <v>112002.51</v>
      </c>
      <c r="E28400" s="29">
        <v>112002.51</v>
      </c>
      <c r="F28400" s="29">
        <v>0</v>
      </c>
      <c r="G28400" s="29">
        <v>327391.2</v>
      </c>
      <c r="H28400" s="47">
        <v>44650</v>
      </c>
      <c r="I28400" s="47">
        <v>44455</v>
      </c>
      <c r="J28400" s="47">
        <v>48289</v>
      </c>
      <c r="K28400" s="55">
        <f t="shared" si="202"/>
        <v>10</v>
      </c>
      <c r="L28400" t="s">
        <v>4</v>
      </c>
      <c r="M28400" t="s">
        <v>0</v>
      </c>
      <c r="N28400" s="1">
        <v>530167</v>
      </c>
      <c r="O28400" t="s">
        <v>485</v>
      </c>
      <c r="P28400" t="s">
        <v>16277</v>
      </c>
      <c r="Q28400">
        <v>3.98</v>
      </c>
      <c r="R28400">
        <v>1</v>
      </c>
      <c r="S28400">
        <v>0.14499999999999999</v>
      </c>
      <c r="T28400">
        <v>0</v>
      </c>
      <c r="U28400">
        <v>812199</v>
      </c>
      <c r="V28400" t="s">
        <v>17937</v>
      </c>
      <c r="W28400" t="s">
        <v>446</v>
      </c>
      <c r="X28400" s="64" t="s">
        <v>9300</v>
      </c>
      <c r="Y28400" t="s">
        <v>1</v>
      </c>
    </row>
    <row r="28401" spans="1:25" x14ac:dyDescent="0.3">
      <c r="A28401" s="1" t="s">
        <v>2049</v>
      </c>
      <c r="B28401" s="47">
        <v>45595</v>
      </c>
      <c r="C28401" s="29">
        <v>323076.36</v>
      </c>
      <c r="D28401" s="29">
        <v>328208.21000000002</v>
      </c>
      <c r="E28401" s="29">
        <v>323076.36</v>
      </c>
      <c r="F28401" s="29">
        <v>5131.8500000000004</v>
      </c>
      <c r="G28401" s="29">
        <v>521691.08</v>
      </c>
      <c r="H28401" s="47">
        <v>44838</v>
      </c>
      <c r="I28401" s="47">
        <v>44537</v>
      </c>
      <c r="J28401" s="47">
        <v>48372</v>
      </c>
      <c r="K28401" s="55">
        <f t="shared" si="202"/>
        <v>10</v>
      </c>
      <c r="L28401" t="s">
        <v>4</v>
      </c>
      <c r="M28401" t="s">
        <v>0</v>
      </c>
      <c r="N28401" s="1">
        <v>540106</v>
      </c>
      <c r="O28401" t="s">
        <v>485</v>
      </c>
      <c r="P28401" t="s">
        <v>16277</v>
      </c>
      <c r="Q28401">
        <v>0</v>
      </c>
      <c r="R28401">
        <v>1</v>
      </c>
      <c r="S28401">
        <v>0.125</v>
      </c>
      <c r="T28401">
        <v>0</v>
      </c>
      <c r="U28401">
        <v>713940</v>
      </c>
      <c r="V28401" t="s">
        <v>17937</v>
      </c>
      <c r="W28401" t="s">
        <v>446</v>
      </c>
      <c r="X28401" s="64" t="s">
        <v>7203</v>
      </c>
      <c r="Y28401" t="s">
        <v>1</v>
      </c>
    </row>
    <row r="28402" spans="1:25" x14ac:dyDescent="0.3">
      <c r="A28402" s="1" t="s">
        <v>1988</v>
      </c>
      <c r="B28402" s="47">
        <v>45595</v>
      </c>
      <c r="C28402" s="29">
        <v>58962.02</v>
      </c>
      <c r="D28402" s="29">
        <v>59020.53</v>
      </c>
      <c r="E28402" s="29">
        <v>58962.02</v>
      </c>
      <c r="F28402" s="29">
        <v>58.51</v>
      </c>
      <c r="G28402" s="29">
        <v>222544.91</v>
      </c>
      <c r="H28402" s="47">
        <v>44971</v>
      </c>
      <c r="I28402" s="47">
        <v>44704</v>
      </c>
      <c r="J28402" s="47">
        <v>48541</v>
      </c>
      <c r="K28402" s="55">
        <f t="shared" si="202"/>
        <v>10</v>
      </c>
      <c r="L28402" t="s">
        <v>4</v>
      </c>
      <c r="M28402" t="s">
        <v>0</v>
      </c>
      <c r="N28402" s="1">
        <v>530346</v>
      </c>
      <c r="O28402" t="s">
        <v>485</v>
      </c>
      <c r="P28402" t="s">
        <v>16277</v>
      </c>
      <c r="Q28402">
        <v>4.2050000000000001</v>
      </c>
      <c r="R28402">
        <v>1</v>
      </c>
      <c r="S28402">
        <v>0.14499999999999999</v>
      </c>
      <c r="T28402">
        <v>0</v>
      </c>
      <c r="U28402">
        <v>812199</v>
      </c>
      <c r="V28402" t="s">
        <v>18589</v>
      </c>
      <c r="W28402" t="s">
        <v>448</v>
      </c>
      <c r="X28402" s="64" t="s">
        <v>319</v>
      </c>
      <c r="Y28402" t="s">
        <v>1</v>
      </c>
    </row>
    <row r="28403" spans="1:25" x14ac:dyDescent="0.3">
      <c r="A28403" s="1" t="s">
        <v>2088</v>
      </c>
      <c r="B28403" s="47">
        <v>45595</v>
      </c>
      <c r="C28403" s="29">
        <v>460714.88</v>
      </c>
      <c r="D28403" s="29">
        <v>462595.33</v>
      </c>
      <c r="E28403" s="29">
        <v>460714.88</v>
      </c>
      <c r="F28403" s="29">
        <v>1880.45</v>
      </c>
      <c r="G28403" s="29">
        <v>524025</v>
      </c>
      <c r="H28403" s="47">
        <v>44904</v>
      </c>
      <c r="I28403" s="47">
        <v>44895</v>
      </c>
      <c r="J28403" s="47">
        <v>48548</v>
      </c>
      <c r="K28403" s="55">
        <f t="shared" si="202"/>
        <v>10</v>
      </c>
      <c r="L28403" t="s">
        <v>4</v>
      </c>
      <c r="M28403" t="s">
        <v>0</v>
      </c>
      <c r="N28403" s="1">
        <v>530332</v>
      </c>
      <c r="O28403" t="s">
        <v>485</v>
      </c>
      <c r="P28403" t="s">
        <v>16277</v>
      </c>
      <c r="Q28403">
        <v>2.8050000000000002</v>
      </c>
      <c r="R28403">
        <v>1</v>
      </c>
      <c r="S28403">
        <v>0.14499999999999999</v>
      </c>
      <c r="T28403">
        <v>0.55000000000000004</v>
      </c>
      <c r="U28403">
        <v>561910</v>
      </c>
      <c r="V28403" t="s">
        <v>18002</v>
      </c>
      <c r="W28403" t="s">
        <v>438</v>
      </c>
      <c r="X28403" s="64" t="s">
        <v>8728</v>
      </c>
      <c r="Y28403" t="s">
        <v>1</v>
      </c>
    </row>
    <row r="28404" spans="1:25" x14ac:dyDescent="0.3">
      <c r="A28404" s="1" t="s">
        <v>2058</v>
      </c>
      <c r="B28404" s="47">
        <v>45595</v>
      </c>
      <c r="C28404" s="29">
        <v>1212850.8700000001</v>
      </c>
      <c r="D28404" s="29">
        <v>1221959.99</v>
      </c>
      <c r="E28404" s="29">
        <v>1212850.8700000001</v>
      </c>
      <c r="F28404" s="29">
        <v>9109.1200000000008</v>
      </c>
      <c r="G28404" s="29">
        <v>1350000</v>
      </c>
      <c r="H28404" s="47">
        <v>44981</v>
      </c>
      <c r="I28404" s="47">
        <v>44930</v>
      </c>
      <c r="J28404" s="47">
        <v>48583</v>
      </c>
      <c r="K28404" s="55">
        <f t="shared" si="202"/>
        <v>10</v>
      </c>
      <c r="L28404" t="s">
        <v>4</v>
      </c>
      <c r="M28404" t="s">
        <v>0</v>
      </c>
      <c r="N28404" s="1">
        <v>530364</v>
      </c>
      <c r="O28404" t="s">
        <v>485</v>
      </c>
      <c r="P28404" t="s">
        <v>16277</v>
      </c>
      <c r="Q28404">
        <v>0.84499999999999997</v>
      </c>
      <c r="R28404">
        <v>1</v>
      </c>
      <c r="S28404">
        <v>0.14499999999999999</v>
      </c>
      <c r="T28404">
        <v>0.55000000000000004</v>
      </c>
      <c r="U28404">
        <v>541211</v>
      </c>
      <c r="V28404" t="s">
        <v>18140</v>
      </c>
      <c r="W28404" t="s">
        <v>458</v>
      </c>
      <c r="X28404" s="64" t="s">
        <v>9089</v>
      </c>
      <c r="Y28404" t="s">
        <v>1</v>
      </c>
    </row>
    <row r="28405" spans="1:25" x14ac:dyDescent="0.3">
      <c r="A28405" s="1" t="s">
        <v>2058</v>
      </c>
      <c r="B28405" s="47">
        <v>45595</v>
      </c>
      <c r="C28405" s="29">
        <v>647227.11</v>
      </c>
      <c r="D28405" s="29">
        <v>651686.98</v>
      </c>
      <c r="E28405" s="29">
        <v>647227.11</v>
      </c>
      <c r="F28405" s="29">
        <v>4459.87</v>
      </c>
      <c r="G28405" s="29">
        <v>1031250</v>
      </c>
      <c r="H28405" s="47">
        <v>44994</v>
      </c>
      <c r="I28405" s="47">
        <v>44956</v>
      </c>
      <c r="J28405" s="47">
        <v>48609</v>
      </c>
      <c r="K28405" s="55">
        <f t="shared" si="202"/>
        <v>10</v>
      </c>
      <c r="L28405" t="s">
        <v>4</v>
      </c>
      <c r="M28405" t="s">
        <v>0</v>
      </c>
      <c r="N28405" s="1">
        <v>530399</v>
      </c>
      <c r="O28405" t="s">
        <v>485</v>
      </c>
      <c r="P28405" t="s">
        <v>16277</v>
      </c>
      <c r="Q28405">
        <v>3.355</v>
      </c>
      <c r="R28405">
        <v>1</v>
      </c>
      <c r="S28405">
        <v>0.14499999999999999</v>
      </c>
      <c r="T28405">
        <v>0.55000000000000004</v>
      </c>
      <c r="U28405">
        <v>561730</v>
      </c>
      <c r="V28405" t="s">
        <v>17931</v>
      </c>
      <c r="W28405" t="s">
        <v>462</v>
      </c>
      <c r="X28405" s="64" t="s">
        <v>1489</v>
      </c>
      <c r="Y28405" t="s">
        <v>1</v>
      </c>
    </row>
    <row r="28406" spans="1:25" x14ac:dyDescent="0.3">
      <c r="A28406" s="1" t="s">
        <v>2415</v>
      </c>
      <c r="B28406" s="47">
        <v>45595</v>
      </c>
      <c r="C28406" s="29">
        <v>65754.67</v>
      </c>
      <c r="D28406" s="29">
        <v>70287.19</v>
      </c>
      <c r="E28406" s="29">
        <v>65754.67</v>
      </c>
      <c r="F28406" s="29">
        <v>4532.5200000000004</v>
      </c>
      <c r="G28406" s="29">
        <v>68000</v>
      </c>
      <c r="H28406" s="47">
        <v>45119</v>
      </c>
      <c r="I28406" s="47">
        <v>45096</v>
      </c>
      <c r="J28406" s="47">
        <v>48749</v>
      </c>
      <c r="K28406" s="55">
        <f t="shared" si="202"/>
        <v>10</v>
      </c>
      <c r="L28406" t="s">
        <v>0</v>
      </c>
      <c r="M28406" t="s">
        <v>0</v>
      </c>
      <c r="N28406" s="1">
        <v>530413</v>
      </c>
      <c r="O28406" t="s">
        <v>485</v>
      </c>
      <c r="P28406" t="s">
        <v>16277</v>
      </c>
      <c r="Q28406">
        <v>1.03</v>
      </c>
      <c r="R28406">
        <v>1</v>
      </c>
      <c r="S28406">
        <v>0.14499999999999999</v>
      </c>
      <c r="T28406">
        <v>0</v>
      </c>
      <c r="U28406">
        <v>459999</v>
      </c>
      <c r="V28406" t="s">
        <v>18590</v>
      </c>
      <c r="W28406" t="s">
        <v>438</v>
      </c>
      <c r="X28406" s="64" t="s">
        <v>18878</v>
      </c>
      <c r="Y28406" t="s">
        <v>3</v>
      </c>
    </row>
    <row r="28407" spans="1:25" x14ac:dyDescent="0.3">
      <c r="A28407" s="1" t="s">
        <v>2415</v>
      </c>
      <c r="B28407" s="47">
        <v>45595</v>
      </c>
      <c r="C28407" s="29">
        <v>47787.6</v>
      </c>
      <c r="D28407" s="29">
        <v>48296.58</v>
      </c>
      <c r="E28407" s="29">
        <v>47787.6</v>
      </c>
      <c r="F28407" s="29">
        <v>508.98</v>
      </c>
      <c r="G28407" s="29">
        <v>50765.13</v>
      </c>
      <c r="H28407" s="47">
        <v>45195</v>
      </c>
      <c r="I28407" s="47">
        <v>45132</v>
      </c>
      <c r="J28407" s="47">
        <v>48785</v>
      </c>
      <c r="K28407" s="55">
        <f t="shared" si="202"/>
        <v>10</v>
      </c>
      <c r="L28407" t="s">
        <v>4</v>
      </c>
      <c r="M28407" t="s">
        <v>0</v>
      </c>
      <c r="N28407" s="1">
        <v>530456</v>
      </c>
      <c r="O28407" t="s">
        <v>485</v>
      </c>
      <c r="P28407" t="s">
        <v>16277</v>
      </c>
      <c r="Q28407">
        <v>3.105</v>
      </c>
      <c r="R28407">
        <v>1</v>
      </c>
      <c r="S28407">
        <v>0.14499999999999999</v>
      </c>
      <c r="T28407">
        <v>0</v>
      </c>
      <c r="U28407">
        <v>459420</v>
      </c>
      <c r="V28407" t="s">
        <v>17976</v>
      </c>
      <c r="W28407" t="s">
        <v>465</v>
      </c>
      <c r="X28407" s="64" t="s">
        <v>9195</v>
      </c>
      <c r="Y28407" t="s">
        <v>1</v>
      </c>
    </row>
    <row r="28408" spans="1:25" x14ac:dyDescent="0.3">
      <c r="A28408" s="1" t="s">
        <v>2183</v>
      </c>
      <c r="B28408" s="47">
        <v>45595</v>
      </c>
      <c r="C28408" s="29">
        <v>210841.08</v>
      </c>
      <c r="D28408" s="29">
        <v>211786.56</v>
      </c>
      <c r="E28408" s="29">
        <v>210841.08</v>
      </c>
      <c r="F28408" s="29">
        <v>945.48</v>
      </c>
      <c r="G28408" s="29">
        <v>223168.54</v>
      </c>
      <c r="H28408" s="47">
        <v>45238</v>
      </c>
      <c r="I28408" s="47">
        <v>45072</v>
      </c>
      <c r="J28408" s="47">
        <v>48817</v>
      </c>
      <c r="K28408" s="55">
        <f t="shared" si="202"/>
        <v>10</v>
      </c>
      <c r="L28408" t="s">
        <v>4</v>
      </c>
      <c r="M28408" t="s">
        <v>0</v>
      </c>
      <c r="N28408" s="1">
        <v>530466</v>
      </c>
      <c r="O28408" t="s">
        <v>485</v>
      </c>
      <c r="P28408" t="s">
        <v>16277</v>
      </c>
      <c r="Q28408">
        <v>3.2050000000000001</v>
      </c>
      <c r="R28408">
        <v>1</v>
      </c>
      <c r="S28408">
        <v>0.14499999999999999</v>
      </c>
      <c r="T28408">
        <v>0</v>
      </c>
      <c r="U28408">
        <v>722513</v>
      </c>
      <c r="V28408" t="s">
        <v>18591</v>
      </c>
      <c r="W28408" t="s">
        <v>439</v>
      </c>
      <c r="X28408" s="64" t="s">
        <v>3264</v>
      </c>
      <c r="Y28408" t="s">
        <v>1</v>
      </c>
    </row>
    <row r="28409" spans="1:25" x14ac:dyDescent="0.3">
      <c r="A28409" s="1" t="s">
        <v>1990</v>
      </c>
      <c r="B28409" s="47">
        <v>45595</v>
      </c>
      <c r="C28409" s="29">
        <v>126013.75</v>
      </c>
      <c r="D28409" s="29">
        <v>127644.45</v>
      </c>
      <c r="E28409" s="29">
        <v>126013.75</v>
      </c>
      <c r="F28409" s="29">
        <v>1630.7</v>
      </c>
      <c r="G28409" s="29">
        <v>129000</v>
      </c>
      <c r="H28409" s="47">
        <v>45420</v>
      </c>
      <c r="I28409" s="47">
        <v>45400</v>
      </c>
      <c r="J28409" s="47">
        <v>49052</v>
      </c>
      <c r="K28409" s="55">
        <f t="shared" si="202"/>
        <v>10</v>
      </c>
      <c r="L28409" t="s">
        <v>4</v>
      </c>
      <c r="M28409" t="s">
        <v>4</v>
      </c>
      <c r="O28409" t="s">
        <v>485</v>
      </c>
      <c r="P28409" t="s">
        <v>16277</v>
      </c>
      <c r="Q28409">
        <v>0</v>
      </c>
      <c r="R28409">
        <v>1</v>
      </c>
      <c r="S28409">
        <v>0.125</v>
      </c>
      <c r="T28409">
        <v>0</v>
      </c>
      <c r="U28409">
        <v>713940</v>
      </c>
      <c r="V28409" t="s">
        <v>18592</v>
      </c>
      <c r="W28409" t="s">
        <v>474</v>
      </c>
      <c r="X28409" s="64" t="s">
        <v>6049</v>
      </c>
      <c r="Y28409" t="s">
        <v>1</v>
      </c>
    </row>
    <row r="28410" spans="1:25" x14ac:dyDescent="0.3">
      <c r="A28410" s="1" t="s">
        <v>1992</v>
      </c>
      <c r="B28410" s="47">
        <v>45595</v>
      </c>
      <c r="C28410" s="29">
        <v>1086143.44</v>
      </c>
      <c r="D28410" s="29">
        <v>1089285.1599999999</v>
      </c>
      <c r="E28410" s="29">
        <v>1086143.44</v>
      </c>
      <c r="F28410" s="29">
        <v>3141.72</v>
      </c>
      <c r="G28410" s="29">
        <v>1377000</v>
      </c>
      <c r="H28410" s="47">
        <v>43546</v>
      </c>
      <c r="I28410" s="47">
        <v>43529</v>
      </c>
      <c r="J28410" s="47">
        <v>49373</v>
      </c>
      <c r="K28410" s="55">
        <f t="shared" si="202"/>
        <v>16</v>
      </c>
      <c r="L28410" t="s">
        <v>4</v>
      </c>
      <c r="M28410" t="s">
        <v>4</v>
      </c>
      <c r="O28410" t="s">
        <v>485</v>
      </c>
      <c r="P28410" t="s">
        <v>16277</v>
      </c>
      <c r="Q28410">
        <v>2.8050000000000002</v>
      </c>
      <c r="R28410">
        <v>1</v>
      </c>
      <c r="S28410">
        <v>0.14499999999999999</v>
      </c>
      <c r="T28410">
        <v>0.55000000000000004</v>
      </c>
      <c r="U28410">
        <v>332710</v>
      </c>
      <c r="V28410" t="s">
        <v>18593</v>
      </c>
      <c r="W28410" t="s">
        <v>458</v>
      </c>
      <c r="X28410" s="64" t="s">
        <v>5864</v>
      </c>
      <c r="Y28410" t="s">
        <v>1</v>
      </c>
    </row>
    <row r="28411" spans="1:25" x14ac:dyDescent="0.3">
      <c r="A28411" s="1" t="s">
        <v>2174</v>
      </c>
      <c r="B28411" s="47">
        <v>45595</v>
      </c>
      <c r="C28411" s="29">
        <v>782047.24</v>
      </c>
      <c r="D28411" s="29">
        <v>791300.5</v>
      </c>
      <c r="E28411" s="29">
        <v>782047.24</v>
      </c>
      <c r="F28411" s="29">
        <v>9253.26</v>
      </c>
      <c r="G28411" s="29">
        <v>977550</v>
      </c>
      <c r="H28411" s="47">
        <v>42116</v>
      </c>
      <c r="I28411" s="47">
        <v>42094</v>
      </c>
      <c r="J28411" s="47">
        <v>51235</v>
      </c>
      <c r="K28411" s="55">
        <f t="shared" si="202"/>
        <v>25</v>
      </c>
      <c r="L28411" t="s">
        <v>4</v>
      </c>
      <c r="M28411" t="s">
        <v>0</v>
      </c>
      <c r="N28411" s="1">
        <v>522194</v>
      </c>
      <c r="O28411" t="s">
        <v>485</v>
      </c>
      <c r="P28411" t="s">
        <v>16277</v>
      </c>
      <c r="Q28411">
        <v>0</v>
      </c>
      <c r="R28411">
        <v>1</v>
      </c>
      <c r="S28411">
        <v>0.125</v>
      </c>
      <c r="T28411">
        <v>0.51900000000000002</v>
      </c>
      <c r="U28411">
        <v>722511</v>
      </c>
      <c r="V28411" t="s">
        <v>18594</v>
      </c>
      <c r="W28411" t="s">
        <v>442</v>
      </c>
      <c r="X28411" s="64" t="s">
        <v>1521</v>
      </c>
      <c r="Y28411" t="s">
        <v>1</v>
      </c>
    </row>
    <row r="28412" spans="1:25" x14ac:dyDescent="0.3">
      <c r="A28412" s="1" t="s">
        <v>2016</v>
      </c>
      <c r="B28412" s="47">
        <v>45595</v>
      </c>
      <c r="C28412" s="29">
        <v>598624.98</v>
      </c>
      <c r="D28412" s="29">
        <v>603027.59</v>
      </c>
      <c r="E28412" s="29">
        <v>598624.98</v>
      </c>
      <c r="F28412" s="29">
        <v>4402.6099999999997</v>
      </c>
      <c r="G28412" s="29">
        <v>675000</v>
      </c>
      <c r="H28412" s="47">
        <v>44098</v>
      </c>
      <c r="I28412" s="47">
        <v>44043</v>
      </c>
      <c r="J28412" s="47">
        <v>51348</v>
      </c>
      <c r="K28412" s="55">
        <f t="shared" si="202"/>
        <v>20</v>
      </c>
      <c r="L28412" t="s">
        <v>4</v>
      </c>
      <c r="M28412" t="s">
        <v>0</v>
      </c>
      <c r="N28412" s="1">
        <v>510693</v>
      </c>
      <c r="O28412" t="s">
        <v>485</v>
      </c>
      <c r="P28412" t="s">
        <v>16277</v>
      </c>
      <c r="Q28412">
        <v>0.97599999999999998</v>
      </c>
      <c r="R28412">
        <v>1</v>
      </c>
      <c r="S28412">
        <v>0.14499999999999999</v>
      </c>
      <c r="T28412">
        <v>0.55000000000000004</v>
      </c>
      <c r="U28412">
        <v>112320</v>
      </c>
      <c r="V28412" t="s">
        <v>18595</v>
      </c>
      <c r="W28412" t="s">
        <v>453</v>
      </c>
      <c r="X28412" s="64" t="s">
        <v>7282</v>
      </c>
      <c r="Y28412" t="s">
        <v>1</v>
      </c>
    </row>
    <row r="28413" spans="1:25" x14ac:dyDescent="0.3">
      <c r="A28413" s="1" t="s">
        <v>2157</v>
      </c>
      <c r="B28413" s="47">
        <v>45595</v>
      </c>
      <c r="C28413" s="29">
        <v>190241.24</v>
      </c>
      <c r="D28413" s="29">
        <v>191229.25</v>
      </c>
      <c r="E28413" s="29">
        <v>190241.24</v>
      </c>
      <c r="F28413" s="29">
        <v>988.01</v>
      </c>
      <c r="G28413" s="29">
        <v>214500</v>
      </c>
      <c r="H28413" s="47">
        <v>42965</v>
      </c>
      <c r="I28413" s="47">
        <v>42942</v>
      </c>
      <c r="J28413" s="47">
        <v>52073</v>
      </c>
      <c r="K28413" s="55">
        <f t="shared" si="202"/>
        <v>25</v>
      </c>
      <c r="L28413" t="s">
        <v>4</v>
      </c>
      <c r="M28413" t="s">
        <v>0</v>
      </c>
      <c r="N28413" s="1">
        <v>510095</v>
      </c>
      <c r="O28413" t="s">
        <v>485</v>
      </c>
      <c r="P28413" t="s">
        <v>16277</v>
      </c>
      <c r="Q28413">
        <v>3.4590000000000001</v>
      </c>
      <c r="R28413">
        <v>1</v>
      </c>
      <c r="S28413">
        <v>0.14499999999999999</v>
      </c>
      <c r="T28413">
        <v>0.54600000000000004</v>
      </c>
      <c r="U28413">
        <v>812112</v>
      </c>
      <c r="V28413" t="s">
        <v>18437</v>
      </c>
      <c r="W28413" t="s">
        <v>439</v>
      </c>
      <c r="X28413" s="64" t="s">
        <v>5750</v>
      </c>
      <c r="Y28413" t="s">
        <v>1</v>
      </c>
    </row>
    <row r="28414" spans="1:25" x14ac:dyDescent="0.3">
      <c r="A28414" s="1" t="s">
        <v>2071</v>
      </c>
      <c r="B28414" s="47">
        <v>45595</v>
      </c>
      <c r="C28414" s="29">
        <v>606535.42000000004</v>
      </c>
      <c r="D28414" s="29">
        <v>610678.07999999996</v>
      </c>
      <c r="E28414" s="29">
        <v>606535.42000000004</v>
      </c>
      <c r="F28414" s="29">
        <v>4142.66</v>
      </c>
      <c r="G28414" s="29">
        <v>692324.16</v>
      </c>
      <c r="H28414" s="47">
        <v>43266</v>
      </c>
      <c r="I28414" s="47">
        <v>43161</v>
      </c>
      <c r="J28414" s="47">
        <v>52292</v>
      </c>
      <c r="K28414" s="55">
        <f t="shared" si="202"/>
        <v>25</v>
      </c>
      <c r="L28414" t="s">
        <v>4</v>
      </c>
      <c r="M28414" t="s">
        <v>0</v>
      </c>
      <c r="N28414" s="1">
        <v>510227</v>
      </c>
      <c r="O28414" t="s">
        <v>485</v>
      </c>
      <c r="P28414" t="s">
        <v>16277</v>
      </c>
      <c r="Q28414">
        <v>2.1549999999999998</v>
      </c>
      <c r="R28414">
        <v>1</v>
      </c>
      <c r="S28414">
        <v>0.14499999999999999</v>
      </c>
      <c r="T28414">
        <v>0.55000000000000004</v>
      </c>
      <c r="U28414">
        <v>339992</v>
      </c>
      <c r="V28414" t="s">
        <v>18596</v>
      </c>
      <c r="W28414" t="s">
        <v>437</v>
      </c>
      <c r="X28414" s="64" t="s">
        <v>5025</v>
      </c>
      <c r="Y28414" t="s">
        <v>1</v>
      </c>
    </row>
    <row r="28415" spans="1:25" x14ac:dyDescent="0.3">
      <c r="A28415" s="1" t="s">
        <v>2011</v>
      </c>
      <c r="B28415" s="47">
        <v>45595</v>
      </c>
      <c r="C28415" s="29">
        <v>721080.06</v>
      </c>
      <c r="D28415" s="29">
        <v>741171.28</v>
      </c>
      <c r="E28415" s="29">
        <v>721080.06</v>
      </c>
      <c r="F28415" s="29">
        <v>20091.22</v>
      </c>
      <c r="G28415" s="29">
        <v>750000</v>
      </c>
      <c r="H28415" s="47">
        <v>43245</v>
      </c>
      <c r="I28415" s="47">
        <v>43231</v>
      </c>
      <c r="J28415" s="47">
        <v>52362</v>
      </c>
      <c r="K28415" s="55">
        <f t="shared" si="202"/>
        <v>25</v>
      </c>
      <c r="L28415" t="s">
        <v>4</v>
      </c>
      <c r="M28415" t="s">
        <v>0</v>
      </c>
      <c r="N28415" s="1">
        <v>510248</v>
      </c>
      <c r="O28415" t="s">
        <v>485</v>
      </c>
      <c r="P28415" t="s">
        <v>16277</v>
      </c>
      <c r="Q28415">
        <v>2.8050000000000002</v>
      </c>
      <c r="R28415">
        <v>1</v>
      </c>
      <c r="S28415">
        <v>0.14499999999999999</v>
      </c>
      <c r="T28415">
        <v>0.55000000000000004</v>
      </c>
      <c r="U28415">
        <v>441120</v>
      </c>
      <c r="V28415" t="s">
        <v>18145</v>
      </c>
      <c r="W28415" t="s">
        <v>436</v>
      </c>
      <c r="X28415" s="64" t="s">
        <v>4347</v>
      </c>
      <c r="Y28415" t="s">
        <v>1</v>
      </c>
    </row>
    <row r="28416" spans="1:25" x14ac:dyDescent="0.3">
      <c r="A28416" s="1" t="s">
        <v>2156</v>
      </c>
      <c r="B28416" s="47">
        <v>45595</v>
      </c>
      <c r="C28416" s="29">
        <v>579835.26</v>
      </c>
      <c r="D28416" s="29">
        <v>590536.77</v>
      </c>
      <c r="E28416" s="29">
        <v>579835.26</v>
      </c>
      <c r="F28416" s="29">
        <v>10701.51</v>
      </c>
      <c r="G28416" s="29">
        <v>620250</v>
      </c>
      <c r="H28416" s="47">
        <v>43284</v>
      </c>
      <c r="I28416" s="47">
        <v>43270</v>
      </c>
      <c r="J28416" s="47">
        <v>52401</v>
      </c>
      <c r="K28416" s="55">
        <f t="shared" si="202"/>
        <v>25</v>
      </c>
      <c r="L28416" t="s">
        <v>4</v>
      </c>
      <c r="M28416" t="s">
        <v>0</v>
      </c>
      <c r="N28416" s="1">
        <v>522504</v>
      </c>
      <c r="O28416" t="s">
        <v>485</v>
      </c>
      <c r="P28416" t="s">
        <v>16277</v>
      </c>
      <c r="Q28416">
        <v>0</v>
      </c>
      <c r="R28416">
        <v>1</v>
      </c>
      <c r="S28416">
        <v>0.125</v>
      </c>
      <c r="T28416">
        <v>0.55000000000000004</v>
      </c>
      <c r="U28416">
        <v>721199</v>
      </c>
      <c r="V28416" t="s">
        <v>18597</v>
      </c>
      <c r="W28416" t="s">
        <v>448</v>
      </c>
      <c r="X28416" s="64" t="s">
        <v>18879</v>
      </c>
      <c r="Y28416" t="s">
        <v>1</v>
      </c>
    </row>
    <row r="28417" spans="1:25" x14ac:dyDescent="0.3">
      <c r="A28417" s="1" t="s">
        <v>2217</v>
      </c>
      <c r="B28417" s="47">
        <v>45595</v>
      </c>
      <c r="C28417" s="29">
        <v>78504.88</v>
      </c>
      <c r="D28417" s="29">
        <v>79073.460000000006</v>
      </c>
      <c r="E28417" s="29">
        <v>78504.88</v>
      </c>
      <c r="F28417" s="29">
        <v>568.58000000000004</v>
      </c>
      <c r="G28417" s="29">
        <v>96050</v>
      </c>
      <c r="H28417" s="47">
        <v>43851</v>
      </c>
      <c r="I28417" s="47">
        <v>43830</v>
      </c>
      <c r="J28417" s="47">
        <v>52962</v>
      </c>
      <c r="K28417" s="55">
        <f t="shared" si="202"/>
        <v>25</v>
      </c>
      <c r="L28417" t="s">
        <v>4</v>
      </c>
      <c r="M28417" t="s">
        <v>0</v>
      </c>
      <c r="N28417" s="1">
        <v>510600</v>
      </c>
      <c r="O28417" t="s">
        <v>485</v>
      </c>
      <c r="P28417" t="s">
        <v>16277</v>
      </c>
      <c r="Q28417">
        <v>1.38</v>
      </c>
      <c r="R28417">
        <v>1</v>
      </c>
      <c r="S28417">
        <v>0.14499999999999999</v>
      </c>
      <c r="T28417">
        <v>0.55000000000000004</v>
      </c>
      <c r="U28417">
        <v>812990</v>
      </c>
      <c r="V28417" t="s">
        <v>18598</v>
      </c>
      <c r="W28417" t="s">
        <v>450</v>
      </c>
      <c r="X28417" s="64" t="s">
        <v>6650</v>
      </c>
      <c r="Y28417" t="s">
        <v>1</v>
      </c>
    </row>
    <row r="28418" spans="1:25" x14ac:dyDescent="0.3">
      <c r="A28418" s="1" t="s">
        <v>2158</v>
      </c>
      <c r="B28418" s="47">
        <v>45595</v>
      </c>
      <c r="C28418" s="29">
        <v>566565.63</v>
      </c>
      <c r="D28418" s="29">
        <v>564690.03</v>
      </c>
      <c r="E28418" s="29">
        <v>564690.03</v>
      </c>
      <c r="F28418" s="29">
        <v>0</v>
      </c>
      <c r="G28418" s="29">
        <v>618750</v>
      </c>
      <c r="H28418" s="47">
        <v>43874</v>
      </c>
      <c r="I28418" s="47">
        <v>43852</v>
      </c>
      <c r="J28418" s="47">
        <v>52984</v>
      </c>
      <c r="K28418" s="55">
        <f t="shared" si="202"/>
        <v>25</v>
      </c>
      <c r="L28418" t="s">
        <v>4</v>
      </c>
      <c r="M28418" t="s">
        <v>0</v>
      </c>
      <c r="N28418" s="1">
        <v>510619</v>
      </c>
      <c r="O28418" t="s">
        <v>485</v>
      </c>
      <c r="P28418" t="s">
        <v>16277</v>
      </c>
      <c r="Q28418">
        <v>2.5049999999999999</v>
      </c>
      <c r="R28418">
        <v>1</v>
      </c>
      <c r="S28418">
        <v>0.14499999999999999</v>
      </c>
      <c r="T28418">
        <v>0.55000000000000004</v>
      </c>
      <c r="U28418">
        <v>623312</v>
      </c>
      <c r="V28418" t="s">
        <v>17988</v>
      </c>
      <c r="W28418" t="s">
        <v>434</v>
      </c>
      <c r="X28418" s="64" t="s">
        <v>4229</v>
      </c>
      <c r="Y28418" t="s">
        <v>1</v>
      </c>
    </row>
    <row r="28419" spans="1:25" x14ac:dyDescent="0.3">
      <c r="A28419" s="1" t="s">
        <v>2070</v>
      </c>
      <c r="B28419" s="47">
        <v>45595</v>
      </c>
      <c r="C28419" s="29">
        <v>631115.11</v>
      </c>
      <c r="D28419" s="29">
        <v>635200.43000000005</v>
      </c>
      <c r="E28419" s="29">
        <v>631115.11</v>
      </c>
      <c r="F28419" s="29">
        <v>4085.32</v>
      </c>
      <c r="G28419" s="29">
        <v>679987.46</v>
      </c>
      <c r="H28419" s="47">
        <v>44022</v>
      </c>
      <c r="I28419" s="47">
        <v>43875</v>
      </c>
      <c r="J28419" s="47">
        <v>53157</v>
      </c>
      <c r="K28419" s="55">
        <f t="shared" si="202"/>
        <v>25</v>
      </c>
      <c r="L28419" t="s">
        <v>4</v>
      </c>
      <c r="M28419" t="s">
        <v>0</v>
      </c>
      <c r="N28419" s="1">
        <v>522663</v>
      </c>
      <c r="O28419" t="s">
        <v>485</v>
      </c>
      <c r="P28419" t="s">
        <v>16277</v>
      </c>
      <c r="Q28419">
        <v>0</v>
      </c>
      <c r="R28419">
        <v>1</v>
      </c>
      <c r="S28419">
        <v>0.125</v>
      </c>
      <c r="T28419">
        <v>0.55000000000000004</v>
      </c>
      <c r="U28419">
        <v>611710</v>
      </c>
      <c r="V28419" t="s">
        <v>14618</v>
      </c>
      <c r="W28419" t="s">
        <v>801</v>
      </c>
      <c r="X28419" s="64" t="s">
        <v>18880</v>
      </c>
      <c r="Y28419" t="s">
        <v>1</v>
      </c>
    </row>
    <row r="28420" spans="1:25" x14ac:dyDescent="0.3">
      <c r="A28420" s="1" t="s">
        <v>2045</v>
      </c>
      <c r="B28420" s="47">
        <v>45595</v>
      </c>
      <c r="C28420" s="29">
        <v>370022.11</v>
      </c>
      <c r="D28420" s="29">
        <v>372212.36</v>
      </c>
      <c r="E28420" s="29">
        <v>370022.11</v>
      </c>
      <c r="F28420" s="29">
        <v>2190.25</v>
      </c>
      <c r="G28420" s="29">
        <v>393227.44</v>
      </c>
      <c r="H28420" s="47">
        <v>44246</v>
      </c>
      <c r="I28420" s="47">
        <v>44131</v>
      </c>
      <c r="J28420" s="47">
        <v>53268</v>
      </c>
      <c r="K28420" s="55">
        <f t="shared" si="202"/>
        <v>25</v>
      </c>
      <c r="L28420" t="s">
        <v>4</v>
      </c>
      <c r="M28420" t="s">
        <v>0</v>
      </c>
      <c r="N28420" s="1">
        <v>522662</v>
      </c>
      <c r="O28420" t="s">
        <v>485</v>
      </c>
      <c r="P28420" t="s">
        <v>16277</v>
      </c>
      <c r="Q28420">
        <v>0</v>
      </c>
      <c r="R28420">
        <v>1</v>
      </c>
      <c r="S28420">
        <v>0.125</v>
      </c>
      <c r="T28420">
        <v>0.55000000000000004</v>
      </c>
      <c r="U28420">
        <v>623210</v>
      </c>
      <c r="V28420" t="s">
        <v>17903</v>
      </c>
      <c r="W28420" t="s">
        <v>442</v>
      </c>
      <c r="X28420" s="64" t="s">
        <v>1563</v>
      </c>
      <c r="Y28420" t="s">
        <v>1</v>
      </c>
    </row>
    <row r="28421" spans="1:25" x14ac:dyDescent="0.3">
      <c r="A28421" s="1" t="s">
        <v>1990</v>
      </c>
      <c r="B28421" s="47">
        <v>45594</v>
      </c>
      <c r="C28421" s="29">
        <v>1549.87</v>
      </c>
      <c r="D28421" s="29">
        <v>1546.28</v>
      </c>
      <c r="E28421" s="29">
        <v>1529.87</v>
      </c>
      <c r="F28421" s="29">
        <v>16.41</v>
      </c>
      <c r="G28421" s="29">
        <v>127500</v>
      </c>
      <c r="H28421" s="47">
        <v>42086</v>
      </c>
      <c r="I28421" s="47">
        <v>42062</v>
      </c>
      <c r="J28421" s="47">
        <v>45715</v>
      </c>
      <c r="K28421" s="55">
        <f t="shared" si="202"/>
        <v>10</v>
      </c>
      <c r="L28421" t="s">
        <v>4</v>
      </c>
      <c r="M28421" t="s">
        <v>0</v>
      </c>
      <c r="N28421" s="1">
        <v>522157</v>
      </c>
      <c r="O28421" t="s">
        <v>485</v>
      </c>
      <c r="P28421" t="s">
        <v>16277</v>
      </c>
      <c r="Q28421">
        <v>0</v>
      </c>
      <c r="R28421">
        <v>1</v>
      </c>
      <c r="S28421">
        <v>0.125</v>
      </c>
      <c r="T28421">
        <v>0</v>
      </c>
      <c r="U28421">
        <v>488510</v>
      </c>
      <c r="V28421" t="s">
        <v>18549</v>
      </c>
      <c r="W28421" t="s">
        <v>452</v>
      </c>
      <c r="X28421" s="64" t="s">
        <v>18863</v>
      </c>
      <c r="Y28421" t="s">
        <v>1</v>
      </c>
    </row>
    <row r="28422" spans="1:25" x14ac:dyDescent="0.3">
      <c r="A28422" s="1" t="s">
        <v>2002</v>
      </c>
      <c r="B28422" s="47">
        <v>45594</v>
      </c>
      <c r="C28422" s="29">
        <v>14847.69</v>
      </c>
      <c r="D28422" s="29">
        <v>14913.83</v>
      </c>
      <c r="E28422" s="29">
        <v>14847.69</v>
      </c>
      <c r="F28422" s="29">
        <v>66.14</v>
      </c>
      <c r="G28422" s="29">
        <v>127500</v>
      </c>
      <c r="H28422" s="47">
        <v>42144</v>
      </c>
      <c r="I28422" s="47">
        <v>42111</v>
      </c>
      <c r="J28422" s="47">
        <v>45855</v>
      </c>
      <c r="K28422" s="55">
        <f t="shared" si="202"/>
        <v>10</v>
      </c>
      <c r="L28422" t="s">
        <v>4</v>
      </c>
      <c r="M28422" t="s">
        <v>0</v>
      </c>
      <c r="N28422" s="1">
        <v>522258</v>
      </c>
      <c r="O28422" t="s">
        <v>485</v>
      </c>
      <c r="P28422" t="s">
        <v>16277</v>
      </c>
      <c r="Q28422">
        <v>0</v>
      </c>
      <c r="R28422">
        <v>1</v>
      </c>
      <c r="S28422">
        <v>0.125</v>
      </c>
      <c r="T28422">
        <v>0</v>
      </c>
      <c r="U28422">
        <v>561720</v>
      </c>
      <c r="V28422" t="s">
        <v>17880</v>
      </c>
      <c r="W28422" t="s">
        <v>449</v>
      </c>
      <c r="X28422" s="64" t="s">
        <v>3090</v>
      </c>
      <c r="Y28422" t="s">
        <v>1</v>
      </c>
    </row>
    <row r="28423" spans="1:25" x14ac:dyDescent="0.3">
      <c r="A28423" s="1" t="s">
        <v>2266</v>
      </c>
      <c r="B28423" s="47">
        <v>45594</v>
      </c>
      <c r="C28423" s="29">
        <v>57905.46</v>
      </c>
      <c r="D28423" s="29">
        <v>61594.720000000001</v>
      </c>
      <c r="E28423" s="29">
        <v>57905.46</v>
      </c>
      <c r="F28423" s="29">
        <v>3689.26</v>
      </c>
      <c r="G28423" s="29">
        <v>333793.68</v>
      </c>
      <c r="H28423" s="47">
        <v>42429</v>
      </c>
      <c r="I28423" s="47">
        <v>42312</v>
      </c>
      <c r="J28423" s="47">
        <v>45965</v>
      </c>
      <c r="K28423" s="55">
        <f t="shared" ref="K28423:K28486" si="203">DATEDIF(I28423,J28423, "Y")</f>
        <v>10</v>
      </c>
      <c r="L28423" t="s">
        <v>4</v>
      </c>
      <c r="M28423" t="s">
        <v>0</v>
      </c>
      <c r="N28423" s="1">
        <v>522262</v>
      </c>
      <c r="O28423" t="s">
        <v>485</v>
      </c>
      <c r="P28423" t="s">
        <v>16277</v>
      </c>
      <c r="Q28423">
        <v>0</v>
      </c>
      <c r="R28423">
        <v>1</v>
      </c>
      <c r="S28423">
        <v>0.125</v>
      </c>
      <c r="T28423">
        <v>0.47299999999999998</v>
      </c>
      <c r="U28423">
        <v>722511</v>
      </c>
      <c r="V28423" t="s">
        <v>18007</v>
      </c>
      <c r="W28423" t="s">
        <v>438</v>
      </c>
      <c r="X28423" s="64" t="s">
        <v>3747</v>
      </c>
      <c r="Y28423" t="s">
        <v>1</v>
      </c>
    </row>
    <row r="28424" spans="1:25" x14ac:dyDescent="0.3">
      <c r="A28424" s="1" t="s">
        <v>2018</v>
      </c>
      <c r="B28424" s="47">
        <v>45594</v>
      </c>
      <c r="C28424" s="29">
        <v>29854.81</v>
      </c>
      <c r="D28424" s="29">
        <v>30029.91</v>
      </c>
      <c r="E28424" s="29">
        <v>29854.81</v>
      </c>
      <c r="F28424" s="29">
        <v>175.1</v>
      </c>
      <c r="G28424" s="29">
        <v>139743.38</v>
      </c>
      <c r="H28424" s="47">
        <v>42607</v>
      </c>
      <c r="I28424" s="47">
        <v>42552</v>
      </c>
      <c r="J28424" s="47">
        <v>46204</v>
      </c>
      <c r="K28424" s="55">
        <f t="shared" si="203"/>
        <v>10</v>
      </c>
      <c r="L28424" t="s">
        <v>4</v>
      </c>
      <c r="M28424" t="s">
        <v>0</v>
      </c>
      <c r="N28424" s="1">
        <v>522317</v>
      </c>
      <c r="O28424" t="s">
        <v>485</v>
      </c>
      <c r="P28424" t="s">
        <v>16277</v>
      </c>
      <c r="Q28424">
        <v>0</v>
      </c>
      <c r="R28424">
        <v>1</v>
      </c>
      <c r="S28424">
        <v>0.125</v>
      </c>
      <c r="T28424">
        <v>0.47299999999999998</v>
      </c>
      <c r="U28424">
        <v>812113</v>
      </c>
      <c r="V28424" t="s">
        <v>18313</v>
      </c>
      <c r="W28424" t="s">
        <v>437</v>
      </c>
      <c r="X28424" s="64" t="s">
        <v>18784</v>
      </c>
      <c r="Y28424" t="s">
        <v>1</v>
      </c>
    </row>
    <row r="28425" spans="1:25" x14ac:dyDescent="0.3">
      <c r="A28425" s="1" t="s">
        <v>2003</v>
      </c>
      <c r="B28425" s="47">
        <v>45594</v>
      </c>
      <c r="C28425" s="29">
        <v>45387.17</v>
      </c>
      <c r="D28425" s="29">
        <v>46736.97</v>
      </c>
      <c r="E28425" s="29">
        <v>45387.17</v>
      </c>
      <c r="F28425" s="29">
        <v>1349.8</v>
      </c>
      <c r="G28425" s="29">
        <v>126912.65</v>
      </c>
      <c r="H28425" s="47">
        <v>42810</v>
      </c>
      <c r="I28425" s="47">
        <v>42761</v>
      </c>
      <c r="J28425" s="47">
        <v>46413</v>
      </c>
      <c r="K28425" s="55">
        <f t="shared" si="203"/>
        <v>10</v>
      </c>
      <c r="L28425" t="s">
        <v>0</v>
      </c>
      <c r="M28425" t="s">
        <v>0</v>
      </c>
      <c r="N28425" s="1">
        <v>522387</v>
      </c>
      <c r="O28425" t="s">
        <v>485</v>
      </c>
      <c r="P28425" t="s">
        <v>16277</v>
      </c>
      <c r="Q28425">
        <v>0</v>
      </c>
      <c r="R28425">
        <v>1</v>
      </c>
      <c r="S28425">
        <v>0.125</v>
      </c>
      <c r="T28425">
        <v>0.54600000000000004</v>
      </c>
      <c r="U28425">
        <v>486910</v>
      </c>
      <c r="V28425" t="s">
        <v>17893</v>
      </c>
      <c r="W28425" t="s">
        <v>462</v>
      </c>
      <c r="X28425" s="64" t="s">
        <v>8033</v>
      </c>
      <c r="Y28425" t="s">
        <v>3</v>
      </c>
    </row>
    <row r="28426" spans="1:25" x14ac:dyDescent="0.3">
      <c r="A28426" s="1" t="s">
        <v>1985</v>
      </c>
      <c r="B28426" s="47">
        <v>45594</v>
      </c>
      <c r="C28426" s="29">
        <v>147353.1</v>
      </c>
      <c r="D28426" s="29">
        <v>148750.76</v>
      </c>
      <c r="E28426" s="29">
        <v>147353.1</v>
      </c>
      <c r="F28426" s="29">
        <v>1397.66</v>
      </c>
      <c r="G28426" s="29">
        <v>436499.99</v>
      </c>
      <c r="H28426" s="47">
        <v>42902</v>
      </c>
      <c r="I28426" s="47">
        <v>42867</v>
      </c>
      <c r="J28426" s="47">
        <v>46525</v>
      </c>
      <c r="K28426" s="55">
        <f t="shared" si="203"/>
        <v>10</v>
      </c>
      <c r="L28426" t="s">
        <v>4</v>
      </c>
      <c r="M28426" t="s">
        <v>0</v>
      </c>
      <c r="N28426" s="1">
        <v>522415</v>
      </c>
      <c r="O28426" t="s">
        <v>485</v>
      </c>
      <c r="P28426" t="s">
        <v>16277</v>
      </c>
      <c r="Q28426">
        <v>0</v>
      </c>
      <c r="R28426">
        <v>1</v>
      </c>
      <c r="S28426">
        <v>0.125</v>
      </c>
      <c r="T28426">
        <v>0.54600000000000004</v>
      </c>
      <c r="U28426">
        <v>445310</v>
      </c>
      <c r="V28426" t="s">
        <v>18076</v>
      </c>
      <c r="W28426" t="s">
        <v>448</v>
      </c>
      <c r="X28426" s="64" t="s">
        <v>5122</v>
      </c>
      <c r="Y28426" t="s">
        <v>1</v>
      </c>
    </row>
    <row r="28427" spans="1:25" x14ac:dyDescent="0.3">
      <c r="A28427" s="1" t="s">
        <v>1994</v>
      </c>
      <c r="B28427" s="47">
        <v>45594</v>
      </c>
      <c r="C28427" s="29">
        <v>208122.83</v>
      </c>
      <c r="D28427" s="29">
        <v>209573.94</v>
      </c>
      <c r="E28427" s="29">
        <v>208122.83</v>
      </c>
      <c r="F28427" s="29">
        <v>1451.11</v>
      </c>
      <c r="G28427" s="29">
        <v>455250</v>
      </c>
      <c r="H28427" s="47">
        <v>44025</v>
      </c>
      <c r="I28427" s="47">
        <v>43998</v>
      </c>
      <c r="J28427" s="47">
        <v>46554</v>
      </c>
      <c r="K28427" s="55">
        <f t="shared" si="203"/>
        <v>7</v>
      </c>
      <c r="L28427" t="s">
        <v>4</v>
      </c>
      <c r="M28427" t="s">
        <v>0</v>
      </c>
      <c r="N28427" s="1">
        <v>510692</v>
      </c>
      <c r="O28427" t="s">
        <v>485</v>
      </c>
      <c r="P28427" t="s">
        <v>16277</v>
      </c>
      <c r="Q28427">
        <v>3.5550000000000002</v>
      </c>
      <c r="R28427">
        <v>1</v>
      </c>
      <c r="S28427">
        <v>0.14499999999999999</v>
      </c>
      <c r="T28427">
        <v>0.55000000000000004</v>
      </c>
      <c r="U28427">
        <v>238320</v>
      </c>
      <c r="V28427" t="s">
        <v>17843</v>
      </c>
      <c r="W28427" t="s">
        <v>437</v>
      </c>
      <c r="X28427" s="64" t="s">
        <v>18864</v>
      </c>
      <c r="Y28427" t="s">
        <v>1</v>
      </c>
    </row>
    <row r="28428" spans="1:25" x14ac:dyDescent="0.3">
      <c r="A28428" s="1" t="s">
        <v>2028</v>
      </c>
      <c r="B28428" s="47">
        <v>45594</v>
      </c>
      <c r="C28428" s="29">
        <v>60663.199999999997</v>
      </c>
      <c r="D28428" s="29">
        <v>61076.44</v>
      </c>
      <c r="E28428" s="29">
        <v>60663.199999999997</v>
      </c>
      <c r="F28428" s="29">
        <v>413.24</v>
      </c>
      <c r="G28428" s="29">
        <v>154316.60999999999</v>
      </c>
      <c r="H28428" s="47">
        <v>43147</v>
      </c>
      <c r="I28428" s="47">
        <v>43019</v>
      </c>
      <c r="J28428" s="47">
        <v>46671</v>
      </c>
      <c r="K28428" s="55">
        <f t="shared" si="203"/>
        <v>10</v>
      </c>
      <c r="L28428" t="s">
        <v>4</v>
      </c>
      <c r="M28428" t="s">
        <v>0</v>
      </c>
      <c r="N28428" s="1">
        <v>510156</v>
      </c>
      <c r="O28428" t="s">
        <v>485</v>
      </c>
      <c r="P28428" t="s">
        <v>16277</v>
      </c>
      <c r="Q28428">
        <v>3.2090000000000001</v>
      </c>
      <c r="R28428">
        <v>1</v>
      </c>
      <c r="S28428">
        <v>0.14499999999999999</v>
      </c>
      <c r="T28428">
        <v>0.54600000000000004</v>
      </c>
      <c r="U28428">
        <v>722515</v>
      </c>
      <c r="V28428" t="s">
        <v>18550</v>
      </c>
      <c r="W28428" t="s">
        <v>444</v>
      </c>
      <c r="X28428" s="64" t="s">
        <v>18865</v>
      </c>
      <c r="Y28428" t="s">
        <v>1</v>
      </c>
    </row>
    <row r="28429" spans="1:25" x14ac:dyDescent="0.3">
      <c r="A28429" s="1" t="s">
        <v>2192</v>
      </c>
      <c r="B28429" s="47">
        <v>45594</v>
      </c>
      <c r="C28429" s="29">
        <v>254742.18</v>
      </c>
      <c r="D28429" s="29">
        <v>256355.33</v>
      </c>
      <c r="E28429" s="29">
        <v>254742.18</v>
      </c>
      <c r="F28429" s="29">
        <v>1613.15</v>
      </c>
      <c r="G28429" s="29">
        <v>994704.68</v>
      </c>
      <c r="H28429" s="47">
        <v>38042</v>
      </c>
      <c r="I28429" s="47">
        <v>37371</v>
      </c>
      <c r="J28429" s="47">
        <v>46868</v>
      </c>
      <c r="K28429" s="55">
        <f t="shared" si="203"/>
        <v>26</v>
      </c>
      <c r="L28429" t="s">
        <v>4</v>
      </c>
      <c r="M28429" t="s">
        <v>0</v>
      </c>
      <c r="N28429" s="1">
        <v>506739</v>
      </c>
      <c r="O28429" t="s">
        <v>485</v>
      </c>
      <c r="P28429" t="s">
        <v>16277</v>
      </c>
      <c r="Q28429">
        <v>0.85499999999999998</v>
      </c>
      <c r="R28429">
        <v>1</v>
      </c>
      <c r="S28429">
        <v>0.14499999999999999</v>
      </c>
      <c r="T28429">
        <v>0.5</v>
      </c>
      <c r="U28429">
        <v>721110</v>
      </c>
      <c r="V28429" t="s">
        <v>17900</v>
      </c>
      <c r="W28429" t="s">
        <v>436</v>
      </c>
      <c r="X28429" s="64" t="s">
        <v>4037</v>
      </c>
      <c r="Y28429" t="s">
        <v>1</v>
      </c>
    </row>
    <row r="28430" spans="1:25" x14ac:dyDescent="0.3">
      <c r="A28430" s="1" t="s">
        <v>2011</v>
      </c>
      <c r="B28430" s="47">
        <v>45594</v>
      </c>
      <c r="C28430" s="29">
        <v>211479.69</v>
      </c>
      <c r="D28430" s="29">
        <v>212721.62</v>
      </c>
      <c r="E28430" s="29">
        <v>211479.69</v>
      </c>
      <c r="F28430" s="29">
        <v>1241.93</v>
      </c>
      <c r="G28430" s="29">
        <v>862500</v>
      </c>
      <c r="H28430" s="47">
        <v>43551</v>
      </c>
      <c r="I28430" s="47">
        <v>43538</v>
      </c>
      <c r="J28430" s="47">
        <v>47191</v>
      </c>
      <c r="K28430" s="55">
        <f t="shared" si="203"/>
        <v>10</v>
      </c>
      <c r="L28430" t="s">
        <v>4</v>
      </c>
      <c r="M28430" t="s">
        <v>0</v>
      </c>
      <c r="N28430" s="1">
        <v>522551</v>
      </c>
      <c r="O28430" t="s">
        <v>485</v>
      </c>
      <c r="P28430" t="s">
        <v>16277</v>
      </c>
      <c r="Q28430">
        <v>0</v>
      </c>
      <c r="R28430">
        <v>1</v>
      </c>
      <c r="S28430">
        <v>0.125</v>
      </c>
      <c r="T28430">
        <v>0.55000000000000004</v>
      </c>
      <c r="U28430">
        <v>621399</v>
      </c>
      <c r="V28430" t="s">
        <v>17807</v>
      </c>
      <c r="W28430" t="s">
        <v>448</v>
      </c>
      <c r="X28430" s="64" t="s">
        <v>5989</v>
      </c>
      <c r="Y28430" t="s">
        <v>1</v>
      </c>
    </row>
    <row r="28431" spans="1:25" x14ac:dyDescent="0.3">
      <c r="A28431" s="1" t="s">
        <v>2011</v>
      </c>
      <c r="B28431" s="47">
        <v>45594</v>
      </c>
      <c r="C28431" s="29">
        <v>13831.83</v>
      </c>
      <c r="D28431" s="29">
        <v>14891.61</v>
      </c>
      <c r="E28431" s="29">
        <v>13831.83</v>
      </c>
      <c r="F28431" s="29">
        <v>1059.78</v>
      </c>
      <c r="G28431" s="29">
        <v>14882.37</v>
      </c>
      <c r="H28431" s="47">
        <v>45131</v>
      </c>
      <c r="I28431" s="47">
        <v>44854</v>
      </c>
      <c r="J28431" s="47">
        <v>47411</v>
      </c>
      <c r="K28431" s="55">
        <f t="shared" si="203"/>
        <v>7</v>
      </c>
      <c r="L28431" t="s">
        <v>0</v>
      </c>
      <c r="M28431" t="s">
        <v>4</v>
      </c>
      <c r="O28431" t="s">
        <v>485</v>
      </c>
      <c r="P28431" t="s">
        <v>16277</v>
      </c>
      <c r="Q28431">
        <v>0</v>
      </c>
      <c r="R28431">
        <v>1</v>
      </c>
      <c r="S28431">
        <v>0.125</v>
      </c>
      <c r="T28431">
        <v>0</v>
      </c>
      <c r="U28431">
        <v>458210</v>
      </c>
      <c r="V28431" t="s">
        <v>18330</v>
      </c>
      <c r="W28431" t="s">
        <v>438</v>
      </c>
      <c r="X28431" s="64" t="s">
        <v>8195</v>
      </c>
      <c r="Y28431" t="s">
        <v>3</v>
      </c>
    </row>
    <row r="28432" spans="1:25" x14ac:dyDescent="0.3">
      <c r="A28432" s="1" t="s">
        <v>1990</v>
      </c>
      <c r="B28432" s="47">
        <v>45594</v>
      </c>
      <c r="C28432" s="29">
        <v>231340.32</v>
      </c>
      <c r="D28432" s="29">
        <v>231320.32000000001</v>
      </c>
      <c r="E28432" s="29">
        <v>231320.32000000001</v>
      </c>
      <c r="F28432" s="29">
        <v>0</v>
      </c>
      <c r="G28432" s="29">
        <v>1559759.81</v>
      </c>
      <c r="H28432" s="47">
        <v>43796</v>
      </c>
      <c r="I28432" s="47">
        <v>43760</v>
      </c>
      <c r="J28432" s="47">
        <v>47413</v>
      </c>
      <c r="K28432" s="55">
        <f t="shared" si="203"/>
        <v>10</v>
      </c>
      <c r="L28432" t="s">
        <v>4</v>
      </c>
      <c r="M28432" t="s">
        <v>0</v>
      </c>
      <c r="N28432" s="1">
        <v>510566</v>
      </c>
      <c r="O28432" t="s">
        <v>485</v>
      </c>
      <c r="P28432" t="s">
        <v>16277</v>
      </c>
      <c r="Q28432">
        <v>2.9550000000000001</v>
      </c>
      <c r="R28432">
        <v>1</v>
      </c>
      <c r="S28432">
        <v>0.14499999999999999</v>
      </c>
      <c r="T28432">
        <v>0.55000000000000004</v>
      </c>
      <c r="U28432">
        <v>448310</v>
      </c>
      <c r="V28432" t="s">
        <v>17791</v>
      </c>
      <c r="W28432" t="s">
        <v>438</v>
      </c>
      <c r="X28432" s="64" t="s">
        <v>6797</v>
      </c>
      <c r="Y28432" t="s">
        <v>1</v>
      </c>
    </row>
    <row r="28433" spans="1:25" x14ac:dyDescent="0.3">
      <c r="A28433" s="1" t="s">
        <v>2202</v>
      </c>
      <c r="B28433" s="47">
        <v>45594</v>
      </c>
      <c r="C28433" s="29">
        <v>525539.17000000004</v>
      </c>
      <c r="D28433" s="29">
        <v>528509.4</v>
      </c>
      <c r="E28433" s="29">
        <v>525539.17000000004</v>
      </c>
      <c r="F28433" s="29">
        <v>2970.23</v>
      </c>
      <c r="G28433" s="29">
        <v>819750</v>
      </c>
      <c r="H28433" s="47">
        <v>43902</v>
      </c>
      <c r="I28433" s="47">
        <v>43882</v>
      </c>
      <c r="J28433" s="47">
        <v>47535</v>
      </c>
      <c r="K28433" s="55">
        <f t="shared" si="203"/>
        <v>10</v>
      </c>
      <c r="L28433" t="s">
        <v>4</v>
      </c>
      <c r="M28433" t="s">
        <v>0</v>
      </c>
      <c r="N28433" s="1">
        <v>522597</v>
      </c>
      <c r="O28433" t="s">
        <v>485</v>
      </c>
      <c r="P28433" t="s">
        <v>16277</v>
      </c>
      <c r="Q28433">
        <v>0</v>
      </c>
      <c r="R28433">
        <v>1</v>
      </c>
      <c r="S28433">
        <v>0.125</v>
      </c>
      <c r="T28433">
        <v>0.55000000000000004</v>
      </c>
      <c r="U28433">
        <v>312120</v>
      </c>
      <c r="V28433" t="s">
        <v>18551</v>
      </c>
      <c r="W28433" t="s">
        <v>453</v>
      </c>
      <c r="X28433" s="64" t="s">
        <v>3623</v>
      </c>
      <c r="Y28433" t="s">
        <v>1</v>
      </c>
    </row>
    <row r="28434" spans="1:25" x14ac:dyDescent="0.3">
      <c r="A28434" s="1" t="s">
        <v>2096</v>
      </c>
      <c r="B28434" s="47">
        <v>45594</v>
      </c>
      <c r="C28434" s="29">
        <v>208187.22</v>
      </c>
      <c r="D28434" s="29">
        <v>209708.67</v>
      </c>
      <c r="E28434" s="29">
        <v>208187.22</v>
      </c>
      <c r="F28434" s="29">
        <v>1521.45</v>
      </c>
      <c r="G28434" s="29">
        <v>316917.53999999998</v>
      </c>
      <c r="H28434" s="47">
        <v>43978</v>
      </c>
      <c r="I28434" s="47">
        <v>43889</v>
      </c>
      <c r="J28434" s="47">
        <v>47542</v>
      </c>
      <c r="K28434" s="55">
        <f t="shared" si="203"/>
        <v>10</v>
      </c>
      <c r="L28434" t="s">
        <v>4</v>
      </c>
      <c r="M28434" t="s">
        <v>0</v>
      </c>
      <c r="N28434" s="1">
        <v>510655</v>
      </c>
      <c r="O28434" t="s">
        <v>485</v>
      </c>
      <c r="P28434" t="s">
        <v>16277</v>
      </c>
      <c r="Q28434">
        <v>1.23</v>
      </c>
      <c r="R28434">
        <v>1</v>
      </c>
      <c r="S28434">
        <v>0.14499999999999999</v>
      </c>
      <c r="T28434">
        <v>0.55000000000000004</v>
      </c>
      <c r="U28434">
        <v>721110</v>
      </c>
      <c r="V28434" t="s">
        <v>18067</v>
      </c>
      <c r="W28434" t="s">
        <v>435</v>
      </c>
      <c r="X28434" s="64" t="s">
        <v>4943</v>
      </c>
      <c r="Y28434" t="s">
        <v>1</v>
      </c>
    </row>
    <row r="28435" spans="1:25" x14ac:dyDescent="0.3">
      <c r="A28435" s="1" t="s">
        <v>2003</v>
      </c>
      <c r="B28435" s="47">
        <v>45594</v>
      </c>
      <c r="C28435" s="29">
        <v>29200.35</v>
      </c>
      <c r="D28435" s="29">
        <v>30758.33</v>
      </c>
      <c r="E28435" s="29">
        <v>29200.35</v>
      </c>
      <c r="F28435" s="29">
        <v>1557.98</v>
      </c>
      <c r="G28435" s="29">
        <v>36129.22</v>
      </c>
      <c r="H28435" s="47">
        <v>44650</v>
      </c>
      <c r="I28435" s="47">
        <v>43910</v>
      </c>
      <c r="J28435" s="47">
        <v>47562</v>
      </c>
      <c r="K28435" s="55">
        <f t="shared" si="203"/>
        <v>10</v>
      </c>
      <c r="L28435" t="s">
        <v>0</v>
      </c>
      <c r="M28435" t="s">
        <v>0</v>
      </c>
      <c r="N28435" s="1">
        <v>540059</v>
      </c>
      <c r="O28435" t="s">
        <v>485</v>
      </c>
      <c r="P28435" t="s">
        <v>16277</v>
      </c>
      <c r="Q28435">
        <v>0</v>
      </c>
      <c r="R28435">
        <v>1</v>
      </c>
      <c r="S28435">
        <v>0.125</v>
      </c>
      <c r="T28435">
        <v>0.55000000000000004</v>
      </c>
      <c r="U28435">
        <v>561740</v>
      </c>
      <c r="V28435" t="s">
        <v>17969</v>
      </c>
      <c r="W28435" t="s">
        <v>456</v>
      </c>
      <c r="X28435" s="64" t="s">
        <v>870</v>
      </c>
      <c r="Y28435" t="s">
        <v>3</v>
      </c>
    </row>
    <row r="28436" spans="1:25" x14ac:dyDescent="0.3">
      <c r="A28436" s="1" t="s">
        <v>2029</v>
      </c>
      <c r="B28436" s="47">
        <v>45594</v>
      </c>
      <c r="C28436" s="29">
        <v>409.47</v>
      </c>
      <c r="D28436" s="29">
        <v>392.87</v>
      </c>
      <c r="E28436" s="29">
        <v>389.47</v>
      </c>
      <c r="F28436" s="29">
        <v>3.4</v>
      </c>
      <c r="G28436" s="29">
        <v>1091400</v>
      </c>
      <c r="H28436" s="47">
        <v>44022</v>
      </c>
      <c r="I28436" s="47">
        <v>44008</v>
      </c>
      <c r="J28436" s="47">
        <v>47660</v>
      </c>
      <c r="K28436" s="55">
        <f t="shared" si="203"/>
        <v>10</v>
      </c>
      <c r="L28436" t="s">
        <v>4</v>
      </c>
      <c r="M28436" t="s">
        <v>0</v>
      </c>
      <c r="N28436" s="1">
        <v>522599</v>
      </c>
      <c r="O28436" t="s">
        <v>485</v>
      </c>
      <c r="P28436" t="s">
        <v>16277</v>
      </c>
      <c r="Q28436">
        <v>0</v>
      </c>
      <c r="R28436">
        <v>1</v>
      </c>
      <c r="S28436">
        <v>0.125</v>
      </c>
      <c r="T28436">
        <v>0.55000000000000004</v>
      </c>
      <c r="U28436">
        <v>624410</v>
      </c>
      <c r="V28436" t="s">
        <v>15252</v>
      </c>
      <c r="W28436" t="s">
        <v>448</v>
      </c>
      <c r="X28436" s="64" t="s">
        <v>1608</v>
      </c>
      <c r="Y28436" t="s">
        <v>1</v>
      </c>
    </row>
    <row r="28437" spans="1:25" x14ac:dyDescent="0.3">
      <c r="A28437" s="1" t="s">
        <v>2080</v>
      </c>
      <c r="B28437" s="47">
        <v>45594</v>
      </c>
      <c r="C28437" s="29">
        <v>131016.41</v>
      </c>
      <c r="D28437" s="29">
        <v>134298.01999999999</v>
      </c>
      <c r="E28437" s="29">
        <v>131016.41</v>
      </c>
      <c r="F28437" s="29">
        <v>3281.61</v>
      </c>
      <c r="G28437" s="29">
        <v>187500</v>
      </c>
      <c r="H28437" s="47">
        <v>44113</v>
      </c>
      <c r="I28437" s="47">
        <v>44060</v>
      </c>
      <c r="J28437" s="47">
        <v>47712</v>
      </c>
      <c r="K28437" s="55">
        <f t="shared" si="203"/>
        <v>10</v>
      </c>
      <c r="L28437" t="s">
        <v>4</v>
      </c>
      <c r="M28437" t="s">
        <v>0</v>
      </c>
      <c r="N28437" s="1">
        <v>522628</v>
      </c>
      <c r="O28437" t="s">
        <v>485</v>
      </c>
      <c r="P28437" t="s">
        <v>16277</v>
      </c>
      <c r="Q28437">
        <v>0</v>
      </c>
      <c r="R28437">
        <v>1</v>
      </c>
      <c r="S28437">
        <v>0.125</v>
      </c>
      <c r="T28437">
        <v>0.55000000000000004</v>
      </c>
      <c r="U28437">
        <v>541614</v>
      </c>
      <c r="V28437" t="s">
        <v>18161</v>
      </c>
      <c r="W28437" t="s">
        <v>457</v>
      </c>
      <c r="X28437" s="64" t="s">
        <v>7422</v>
      </c>
      <c r="Y28437" t="s">
        <v>1</v>
      </c>
    </row>
    <row r="28438" spans="1:25" x14ac:dyDescent="0.3">
      <c r="A28438" s="1" t="s">
        <v>2128</v>
      </c>
      <c r="B28438" s="47">
        <v>45594</v>
      </c>
      <c r="C28438" s="29">
        <v>1217952.3999999999</v>
      </c>
      <c r="D28438" s="29">
        <v>1222654.05</v>
      </c>
      <c r="E28438" s="29">
        <v>1217952.3999999999</v>
      </c>
      <c r="F28438" s="29">
        <v>4701.6499999999996</v>
      </c>
      <c r="G28438" s="29">
        <v>1770000</v>
      </c>
      <c r="H28438" s="47">
        <v>44152</v>
      </c>
      <c r="I28438" s="47">
        <v>44139</v>
      </c>
      <c r="J28438" s="47">
        <v>47791</v>
      </c>
      <c r="K28438" s="55">
        <f t="shared" si="203"/>
        <v>10</v>
      </c>
      <c r="L28438" t="s">
        <v>4</v>
      </c>
      <c r="M28438" t="s">
        <v>0</v>
      </c>
      <c r="N28438" s="1">
        <v>510728</v>
      </c>
      <c r="O28438" t="s">
        <v>485</v>
      </c>
      <c r="P28438" t="s">
        <v>16277</v>
      </c>
      <c r="Q28438">
        <v>0.98</v>
      </c>
      <c r="R28438">
        <v>1</v>
      </c>
      <c r="S28438">
        <v>0.14499999999999999</v>
      </c>
      <c r="T28438">
        <v>0.55000000000000004</v>
      </c>
      <c r="U28438">
        <v>441222</v>
      </c>
      <c r="V28438" t="s">
        <v>18552</v>
      </c>
      <c r="W28438" t="s">
        <v>436</v>
      </c>
      <c r="X28438" s="64" t="s">
        <v>18866</v>
      </c>
      <c r="Y28438" t="s">
        <v>1</v>
      </c>
    </row>
    <row r="28439" spans="1:25" x14ac:dyDescent="0.3">
      <c r="A28439" s="1" t="s">
        <v>2202</v>
      </c>
      <c r="B28439" s="47">
        <v>45594</v>
      </c>
      <c r="C28439" s="29">
        <v>273087.51</v>
      </c>
      <c r="D28439" s="29">
        <v>274273.21000000002</v>
      </c>
      <c r="E28439" s="29">
        <v>273087.51</v>
      </c>
      <c r="F28439" s="29">
        <v>1185.7</v>
      </c>
      <c r="G28439" s="29">
        <v>408000</v>
      </c>
      <c r="H28439" s="47">
        <v>44337</v>
      </c>
      <c r="I28439" s="47">
        <v>44141</v>
      </c>
      <c r="J28439" s="47">
        <v>47974</v>
      </c>
      <c r="K28439" s="55">
        <f t="shared" si="203"/>
        <v>10</v>
      </c>
      <c r="L28439" t="s">
        <v>4</v>
      </c>
      <c r="M28439" t="s">
        <v>0</v>
      </c>
      <c r="N28439" s="1">
        <v>510832</v>
      </c>
      <c r="O28439" t="s">
        <v>485</v>
      </c>
      <c r="P28439" t="s">
        <v>16277</v>
      </c>
      <c r="Q28439">
        <v>1.73</v>
      </c>
      <c r="R28439">
        <v>1</v>
      </c>
      <c r="S28439">
        <v>0.14499999999999999</v>
      </c>
      <c r="T28439">
        <v>0.55000000000000004</v>
      </c>
      <c r="U28439">
        <v>312120</v>
      </c>
      <c r="V28439" t="s">
        <v>18551</v>
      </c>
      <c r="W28439" t="s">
        <v>453</v>
      </c>
      <c r="X28439" s="64" t="s">
        <v>3623</v>
      </c>
      <c r="Y28439" t="s">
        <v>1</v>
      </c>
    </row>
    <row r="28440" spans="1:25" x14ac:dyDescent="0.3">
      <c r="A28440" s="1" t="s">
        <v>2003</v>
      </c>
      <c r="B28440" s="47">
        <v>45594</v>
      </c>
      <c r="C28440" s="29">
        <v>260851.03</v>
      </c>
      <c r="D28440" s="29">
        <v>270165.39</v>
      </c>
      <c r="E28440" s="29">
        <v>260851.03</v>
      </c>
      <c r="F28440" s="29">
        <v>9314.36</v>
      </c>
      <c r="G28440" s="29">
        <v>306886.99</v>
      </c>
      <c r="H28440" s="47">
        <v>44560</v>
      </c>
      <c r="I28440" s="47">
        <v>44412</v>
      </c>
      <c r="J28440" s="47">
        <v>48064</v>
      </c>
      <c r="K28440" s="55">
        <f t="shared" si="203"/>
        <v>10</v>
      </c>
      <c r="L28440" t="s">
        <v>0</v>
      </c>
      <c r="M28440" t="s">
        <v>0</v>
      </c>
      <c r="N28440" s="1">
        <v>540033</v>
      </c>
      <c r="O28440" t="s">
        <v>485</v>
      </c>
      <c r="P28440" t="s">
        <v>16277</v>
      </c>
      <c r="Q28440">
        <v>0</v>
      </c>
      <c r="R28440">
        <v>1</v>
      </c>
      <c r="S28440">
        <v>0.125</v>
      </c>
      <c r="T28440">
        <v>0</v>
      </c>
      <c r="U28440">
        <v>561720</v>
      </c>
      <c r="V28440" t="s">
        <v>18022</v>
      </c>
      <c r="W28440" t="s">
        <v>438</v>
      </c>
      <c r="X28440" s="64" t="s">
        <v>1448</v>
      </c>
      <c r="Y28440" t="s">
        <v>3</v>
      </c>
    </row>
    <row r="28441" spans="1:25" x14ac:dyDescent="0.3">
      <c r="A28441" s="1" t="s">
        <v>2049</v>
      </c>
      <c r="B28441" s="47">
        <v>45594</v>
      </c>
      <c r="C28441" s="29">
        <v>910871</v>
      </c>
      <c r="D28441" s="29">
        <v>921403.05</v>
      </c>
      <c r="E28441" s="29">
        <v>910871</v>
      </c>
      <c r="F28441" s="29">
        <v>10532.05</v>
      </c>
      <c r="G28441" s="29">
        <v>1104900</v>
      </c>
      <c r="H28441" s="47">
        <v>44635</v>
      </c>
      <c r="I28441" s="47">
        <v>44623</v>
      </c>
      <c r="J28441" s="47">
        <v>48276</v>
      </c>
      <c r="K28441" s="55">
        <f t="shared" si="203"/>
        <v>10</v>
      </c>
      <c r="L28441" t="s">
        <v>4</v>
      </c>
      <c r="M28441" t="s">
        <v>4</v>
      </c>
      <c r="O28441" t="s">
        <v>485</v>
      </c>
      <c r="P28441" t="s">
        <v>16277</v>
      </c>
      <c r="Q28441">
        <v>0</v>
      </c>
      <c r="R28441">
        <v>1</v>
      </c>
      <c r="S28441">
        <v>0.125</v>
      </c>
      <c r="T28441">
        <v>0.55000000000000004</v>
      </c>
      <c r="U28441">
        <v>236115</v>
      </c>
      <c r="V28441" t="s">
        <v>18553</v>
      </c>
      <c r="W28441" t="s">
        <v>438</v>
      </c>
      <c r="X28441" s="64" t="s">
        <v>3429</v>
      </c>
      <c r="Y28441" t="s">
        <v>1</v>
      </c>
    </row>
    <row r="28442" spans="1:25" x14ac:dyDescent="0.3">
      <c r="A28442" s="1" t="s">
        <v>2012</v>
      </c>
      <c r="B28442" s="47">
        <v>45594</v>
      </c>
      <c r="C28442" s="29">
        <v>234821.79</v>
      </c>
      <c r="D28442" s="29">
        <v>243867.2</v>
      </c>
      <c r="E28442" s="29">
        <v>234821.79</v>
      </c>
      <c r="F28442" s="29">
        <v>9045.41</v>
      </c>
      <c r="G28442" s="29">
        <v>257616.23</v>
      </c>
      <c r="H28442" s="47">
        <v>44855</v>
      </c>
      <c r="I28442" s="47">
        <v>44516</v>
      </c>
      <c r="J28442" s="47">
        <v>48350</v>
      </c>
      <c r="K28442" s="55">
        <f t="shared" si="203"/>
        <v>10</v>
      </c>
      <c r="L28442" t="s">
        <v>0</v>
      </c>
      <c r="M28442" t="s">
        <v>0</v>
      </c>
      <c r="N28442" s="1">
        <v>530264</v>
      </c>
      <c r="O28442" t="s">
        <v>485</v>
      </c>
      <c r="P28442" t="s">
        <v>16277</v>
      </c>
      <c r="Q28442">
        <v>3.2549999999999999</v>
      </c>
      <c r="R28442">
        <v>1</v>
      </c>
      <c r="S28442">
        <v>0.14499999999999999</v>
      </c>
      <c r="T28442">
        <v>0</v>
      </c>
      <c r="U28442">
        <v>446110</v>
      </c>
      <c r="V28442" t="s">
        <v>18408</v>
      </c>
      <c r="W28442" t="s">
        <v>453</v>
      </c>
      <c r="X28442" s="64" t="s">
        <v>4009</v>
      </c>
      <c r="Y28442" t="s">
        <v>3</v>
      </c>
    </row>
    <row r="28443" spans="1:25" x14ac:dyDescent="0.3">
      <c r="A28443" s="1" t="s">
        <v>1998</v>
      </c>
      <c r="B28443" s="47">
        <v>45594</v>
      </c>
      <c r="C28443" s="29">
        <v>110045.87</v>
      </c>
      <c r="D28443" s="29">
        <v>111491.14</v>
      </c>
      <c r="E28443" s="29">
        <v>110045.87</v>
      </c>
      <c r="F28443" s="29">
        <v>1445.27</v>
      </c>
      <c r="G28443" s="29">
        <v>125576.37</v>
      </c>
      <c r="H28443" s="47">
        <v>44855</v>
      </c>
      <c r="I28443" s="47">
        <v>44726</v>
      </c>
      <c r="J28443" s="47">
        <v>48379</v>
      </c>
      <c r="K28443" s="55">
        <f t="shared" si="203"/>
        <v>10</v>
      </c>
      <c r="L28443" t="s">
        <v>0</v>
      </c>
      <c r="M28443" t="s">
        <v>0</v>
      </c>
      <c r="N28443" s="1">
        <v>540088</v>
      </c>
      <c r="O28443" t="s">
        <v>485</v>
      </c>
      <c r="P28443" t="s">
        <v>16277</v>
      </c>
      <c r="Q28443">
        <v>0</v>
      </c>
      <c r="R28443">
        <v>1</v>
      </c>
      <c r="S28443">
        <v>0.125</v>
      </c>
      <c r="T28443">
        <v>0</v>
      </c>
      <c r="U28443">
        <v>236118</v>
      </c>
      <c r="V28443" t="s">
        <v>18554</v>
      </c>
      <c r="W28443" t="s">
        <v>434</v>
      </c>
      <c r="X28443" s="64" t="s">
        <v>4698</v>
      </c>
      <c r="Y28443" t="s">
        <v>3</v>
      </c>
    </row>
    <row r="28444" spans="1:25" x14ac:dyDescent="0.3">
      <c r="A28444" s="1" t="s">
        <v>2004</v>
      </c>
      <c r="B28444" s="47">
        <v>45594</v>
      </c>
      <c r="C28444" s="29">
        <v>712475.75</v>
      </c>
      <c r="D28444" s="29">
        <v>706339.2</v>
      </c>
      <c r="E28444" s="29">
        <v>706339.2</v>
      </c>
      <c r="F28444" s="29">
        <v>0</v>
      </c>
      <c r="G28444" s="29">
        <v>816375</v>
      </c>
      <c r="H28444" s="47">
        <v>44833</v>
      </c>
      <c r="I28444" s="47">
        <v>44782</v>
      </c>
      <c r="J28444" s="47">
        <v>48435</v>
      </c>
      <c r="K28444" s="55">
        <f t="shared" si="203"/>
        <v>10</v>
      </c>
      <c r="L28444" t="s">
        <v>4</v>
      </c>
      <c r="M28444" t="s">
        <v>0</v>
      </c>
      <c r="N28444" s="1">
        <v>530299</v>
      </c>
      <c r="O28444" t="s">
        <v>485</v>
      </c>
      <c r="P28444" t="s">
        <v>16277</v>
      </c>
      <c r="Q28444">
        <v>3.2050000000000001</v>
      </c>
      <c r="R28444">
        <v>1</v>
      </c>
      <c r="S28444">
        <v>0.14499999999999999</v>
      </c>
      <c r="T28444">
        <v>0.55000000000000004</v>
      </c>
      <c r="U28444">
        <v>524210</v>
      </c>
      <c r="V28444" t="s">
        <v>18555</v>
      </c>
      <c r="W28444" t="s">
        <v>453</v>
      </c>
      <c r="X28444" s="64" t="s">
        <v>2857</v>
      </c>
      <c r="Y28444" t="s">
        <v>1</v>
      </c>
    </row>
    <row r="28445" spans="1:25" x14ac:dyDescent="0.3">
      <c r="A28445" s="1" t="s">
        <v>2167</v>
      </c>
      <c r="B28445" s="47">
        <v>45594</v>
      </c>
      <c r="C28445" s="29">
        <v>109593.92</v>
      </c>
      <c r="D28445" s="29">
        <v>109983.43</v>
      </c>
      <c r="E28445" s="29">
        <v>109593.92</v>
      </c>
      <c r="F28445" s="29">
        <v>389.51</v>
      </c>
      <c r="G28445" s="29">
        <v>252900</v>
      </c>
      <c r="H28445" s="47">
        <v>42914</v>
      </c>
      <c r="I28445" s="47">
        <v>42794</v>
      </c>
      <c r="J28445" s="47">
        <v>48458</v>
      </c>
      <c r="K28445" s="55">
        <f t="shared" si="203"/>
        <v>15</v>
      </c>
      <c r="L28445" t="s">
        <v>4</v>
      </c>
      <c r="M28445" t="s">
        <v>0</v>
      </c>
      <c r="N28445" s="1">
        <v>522433</v>
      </c>
      <c r="O28445" t="s">
        <v>485</v>
      </c>
      <c r="P28445" t="s">
        <v>16277</v>
      </c>
      <c r="Q28445">
        <v>0</v>
      </c>
      <c r="R28445">
        <v>1</v>
      </c>
      <c r="S28445">
        <v>0.125</v>
      </c>
      <c r="T28445">
        <v>0.54600000000000004</v>
      </c>
      <c r="U28445">
        <v>812310</v>
      </c>
      <c r="V28445" t="s">
        <v>18556</v>
      </c>
      <c r="W28445" t="s">
        <v>450</v>
      </c>
      <c r="X28445" s="64" t="s">
        <v>5424</v>
      </c>
      <c r="Y28445" t="s">
        <v>1</v>
      </c>
    </row>
    <row r="28446" spans="1:25" x14ac:dyDescent="0.3">
      <c r="A28446" s="1" t="s">
        <v>1994</v>
      </c>
      <c r="B28446" s="47">
        <v>45594</v>
      </c>
      <c r="C28446" s="29">
        <v>30411.46</v>
      </c>
      <c r="D28446" s="29">
        <v>30604.55</v>
      </c>
      <c r="E28446" s="29">
        <v>30411.46</v>
      </c>
      <c r="F28446" s="29">
        <v>193.09</v>
      </c>
      <c r="G28446" s="29">
        <v>33750</v>
      </c>
      <c r="H28446" s="47">
        <v>44974</v>
      </c>
      <c r="I28446" s="47">
        <v>44953</v>
      </c>
      <c r="J28446" s="47">
        <v>48606</v>
      </c>
      <c r="K28446" s="55">
        <f t="shared" si="203"/>
        <v>10</v>
      </c>
      <c r="L28446" t="s">
        <v>4</v>
      </c>
      <c r="M28446" t="s">
        <v>0</v>
      </c>
      <c r="N28446" s="1">
        <v>530363</v>
      </c>
      <c r="O28446" t="s">
        <v>485</v>
      </c>
      <c r="P28446" t="s">
        <v>16277</v>
      </c>
      <c r="Q28446">
        <v>3.6549999999999998</v>
      </c>
      <c r="R28446">
        <v>1</v>
      </c>
      <c r="S28446">
        <v>0.14499999999999999</v>
      </c>
      <c r="T28446">
        <v>0</v>
      </c>
      <c r="U28446">
        <v>238990</v>
      </c>
      <c r="V28446" t="s">
        <v>17843</v>
      </c>
      <c r="W28446" t="s">
        <v>437</v>
      </c>
      <c r="X28446" s="64" t="s">
        <v>18864</v>
      </c>
      <c r="Y28446" t="s">
        <v>1</v>
      </c>
    </row>
    <row r="28447" spans="1:25" x14ac:dyDescent="0.3">
      <c r="A28447" s="1" t="s">
        <v>2031</v>
      </c>
      <c r="B28447" s="47">
        <v>45594</v>
      </c>
      <c r="C28447" s="29">
        <v>238443.96</v>
      </c>
      <c r="D28447" s="29">
        <v>239182.01</v>
      </c>
      <c r="E28447" s="29">
        <v>238443.96</v>
      </c>
      <c r="F28447" s="29">
        <v>738.05</v>
      </c>
      <c r="G28447" s="29">
        <v>262500</v>
      </c>
      <c r="H28447" s="47">
        <v>45009</v>
      </c>
      <c r="I28447" s="47">
        <v>44973</v>
      </c>
      <c r="J28447" s="47">
        <v>48626</v>
      </c>
      <c r="K28447" s="55">
        <f t="shared" si="203"/>
        <v>10</v>
      </c>
      <c r="L28447" t="s">
        <v>4</v>
      </c>
      <c r="M28447" t="s">
        <v>0</v>
      </c>
      <c r="N28447" s="1">
        <v>530399</v>
      </c>
      <c r="O28447" t="s">
        <v>485</v>
      </c>
      <c r="P28447" t="s">
        <v>16277</v>
      </c>
      <c r="Q28447">
        <v>4.1550000000000002</v>
      </c>
      <c r="R28447">
        <v>1</v>
      </c>
      <c r="S28447">
        <v>0.14499999999999999</v>
      </c>
      <c r="T28447">
        <v>0</v>
      </c>
      <c r="U28447">
        <v>562910</v>
      </c>
      <c r="V28447" t="s">
        <v>15252</v>
      </c>
      <c r="W28447" t="s">
        <v>448</v>
      </c>
      <c r="X28447" s="64" t="s">
        <v>1608</v>
      </c>
      <c r="Y28447" t="s">
        <v>1</v>
      </c>
    </row>
    <row r="28448" spans="1:25" x14ac:dyDescent="0.3">
      <c r="A28448" s="1" t="s">
        <v>2003</v>
      </c>
      <c r="B28448" s="47">
        <v>45594</v>
      </c>
      <c r="C28448" s="29">
        <v>120895.57</v>
      </c>
      <c r="D28448" s="29">
        <v>129608.62</v>
      </c>
      <c r="E28448" s="29">
        <v>120895.57</v>
      </c>
      <c r="F28448" s="29">
        <v>8713.0499999999993</v>
      </c>
      <c r="G28448" s="29">
        <v>127500</v>
      </c>
      <c r="H28448" s="47">
        <v>45009</v>
      </c>
      <c r="I28448" s="47">
        <v>44980</v>
      </c>
      <c r="J28448" s="47">
        <v>48633</v>
      </c>
      <c r="K28448" s="55">
        <f t="shared" si="203"/>
        <v>10</v>
      </c>
      <c r="L28448" t="s">
        <v>0</v>
      </c>
      <c r="M28448" t="s">
        <v>0</v>
      </c>
      <c r="N28448" s="1">
        <v>540103</v>
      </c>
      <c r="O28448" t="s">
        <v>485</v>
      </c>
      <c r="P28448" t="s">
        <v>16277</v>
      </c>
      <c r="Q28448">
        <v>0</v>
      </c>
      <c r="R28448">
        <v>1</v>
      </c>
      <c r="S28448">
        <v>0.125</v>
      </c>
      <c r="T28448">
        <v>0</v>
      </c>
      <c r="U28448">
        <v>454390</v>
      </c>
      <c r="V28448" t="s">
        <v>18557</v>
      </c>
      <c r="W28448" t="s">
        <v>442</v>
      </c>
      <c r="X28448" s="64" t="s">
        <v>16808</v>
      </c>
      <c r="Y28448" t="s">
        <v>3</v>
      </c>
    </row>
    <row r="28449" spans="1:25" x14ac:dyDescent="0.3">
      <c r="A28449" s="1" t="s">
        <v>2007</v>
      </c>
      <c r="B28449" s="47">
        <v>45594</v>
      </c>
      <c r="C28449" s="29">
        <v>686495.93</v>
      </c>
      <c r="D28449" s="29">
        <v>692112.57</v>
      </c>
      <c r="E28449" s="29">
        <v>686495.93</v>
      </c>
      <c r="F28449" s="29">
        <v>5616.64</v>
      </c>
      <c r="G28449" s="29">
        <v>741825</v>
      </c>
      <c r="H28449" s="47">
        <v>45057</v>
      </c>
      <c r="I28449" s="47">
        <v>44986</v>
      </c>
      <c r="J28449" s="47">
        <v>48670</v>
      </c>
      <c r="K28449" s="55">
        <f t="shared" si="203"/>
        <v>10</v>
      </c>
      <c r="L28449" t="s">
        <v>4</v>
      </c>
      <c r="M28449" t="s">
        <v>0</v>
      </c>
      <c r="N28449" s="1">
        <v>530379</v>
      </c>
      <c r="O28449" t="s">
        <v>485</v>
      </c>
      <c r="P28449" t="s">
        <v>16277</v>
      </c>
      <c r="Q28449">
        <v>2.9049999999999998</v>
      </c>
      <c r="R28449">
        <v>1</v>
      </c>
      <c r="S28449">
        <v>0.14499999999999999</v>
      </c>
      <c r="T28449">
        <v>0.55000000000000004</v>
      </c>
      <c r="U28449">
        <v>621210</v>
      </c>
      <c r="V28449" t="s">
        <v>17937</v>
      </c>
      <c r="W28449" t="s">
        <v>446</v>
      </c>
      <c r="X28449" s="64" t="s">
        <v>6519</v>
      </c>
      <c r="Y28449" t="s">
        <v>1</v>
      </c>
    </row>
    <row r="28450" spans="1:25" x14ac:dyDescent="0.3">
      <c r="A28450" s="1" t="s">
        <v>14680</v>
      </c>
      <c r="B28450" s="47">
        <v>45594</v>
      </c>
      <c r="C28450" s="29">
        <v>1316881.3799999999</v>
      </c>
      <c r="D28450" s="29">
        <v>1326120.92</v>
      </c>
      <c r="E28450" s="29">
        <v>1316881.3799999999</v>
      </c>
      <c r="F28450" s="29">
        <v>9239.5400000000009</v>
      </c>
      <c r="G28450" s="29">
        <v>1423500</v>
      </c>
      <c r="H28450" s="47">
        <v>45079</v>
      </c>
      <c r="I28450" s="47">
        <v>45061</v>
      </c>
      <c r="J28450" s="47">
        <v>48714</v>
      </c>
      <c r="K28450" s="55">
        <f t="shared" si="203"/>
        <v>10</v>
      </c>
      <c r="L28450" t="s">
        <v>4</v>
      </c>
      <c r="M28450" t="s">
        <v>4</v>
      </c>
      <c r="O28450" t="s">
        <v>485</v>
      </c>
      <c r="P28450" t="s">
        <v>16278</v>
      </c>
      <c r="Q28450">
        <v>0</v>
      </c>
      <c r="R28450">
        <v>1</v>
      </c>
      <c r="S28450">
        <v>0.125</v>
      </c>
      <c r="T28450">
        <v>0.55000000000000004</v>
      </c>
      <c r="U28450">
        <v>561621</v>
      </c>
      <c r="V28450" t="s">
        <v>17843</v>
      </c>
      <c r="W28450" t="s">
        <v>436</v>
      </c>
      <c r="X28450" s="64" t="s">
        <v>3604</v>
      </c>
      <c r="Y28450" t="s">
        <v>1</v>
      </c>
    </row>
    <row r="28451" spans="1:25" x14ac:dyDescent="0.3">
      <c r="A28451" s="1" t="s">
        <v>2003</v>
      </c>
      <c r="B28451" s="47">
        <v>45594</v>
      </c>
      <c r="C28451" s="29">
        <v>123265.69</v>
      </c>
      <c r="D28451" s="29">
        <v>127489.41</v>
      </c>
      <c r="E28451" s="29">
        <v>123265.69</v>
      </c>
      <c r="F28451" s="29">
        <v>4223.72</v>
      </c>
      <c r="G28451" s="29">
        <v>127500</v>
      </c>
      <c r="H28451" s="47">
        <v>45170</v>
      </c>
      <c r="I28451" s="47">
        <v>45089</v>
      </c>
      <c r="J28451" s="47">
        <v>48742</v>
      </c>
      <c r="K28451" s="55">
        <f t="shared" si="203"/>
        <v>10</v>
      </c>
      <c r="L28451" t="s">
        <v>0</v>
      </c>
      <c r="M28451" t="s">
        <v>0</v>
      </c>
      <c r="N28451" s="1">
        <v>530442</v>
      </c>
      <c r="O28451" t="s">
        <v>485</v>
      </c>
      <c r="P28451" t="s">
        <v>16277</v>
      </c>
      <c r="Q28451">
        <v>5.0049999999999999</v>
      </c>
      <c r="R28451">
        <v>1</v>
      </c>
      <c r="S28451">
        <v>0.14499999999999999</v>
      </c>
      <c r="T28451">
        <v>0</v>
      </c>
      <c r="U28451">
        <v>443142</v>
      </c>
      <c r="V28451" t="s">
        <v>18031</v>
      </c>
      <c r="W28451" t="s">
        <v>456</v>
      </c>
      <c r="X28451" s="64" t="s">
        <v>3423</v>
      </c>
      <c r="Y28451" t="s">
        <v>3</v>
      </c>
    </row>
    <row r="28452" spans="1:25" x14ac:dyDescent="0.3">
      <c r="A28452" s="1" t="s">
        <v>2230</v>
      </c>
      <c r="B28452" s="47">
        <v>45594</v>
      </c>
      <c r="C28452" s="29">
        <v>579434.03</v>
      </c>
      <c r="D28452" s="29">
        <v>583138.55000000005</v>
      </c>
      <c r="E28452" s="29">
        <v>579434.03</v>
      </c>
      <c r="F28452" s="29">
        <v>3704.52</v>
      </c>
      <c r="G28452" s="29">
        <v>618750</v>
      </c>
      <c r="H28452" s="47">
        <v>45155</v>
      </c>
      <c r="I28452" s="47">
        <v>45120</v>
      </c>
      <c r="J28452" s="47">
        <v>48773</v>
      </c>
      <c r="K28452" s="55">
        <f t="shared" si="203"/>
        <v>10</v>
      </c>
      <c r="L28452" t="s">
        <v>4</v>
      </c>
      <c r="M28452" t="s">
        <v>4</v>
      </c>
      <c r="O28452" t="s">
        <v>485</v>
      </c>
      <c r="P28452" t="s">
        <v>16277</v>
      </c>
      <c r="Q28452">
        <v>0</v>
      </c>
      <c r="R28452">
        <v>1</v>
      </c>
      <c r="S28452">
        <v>0.125</v>
      </c>
      <c r="T28452">
        <v>0.55000000000000004</v>
      </c>
      <c r="U28452">
        <v>445110</v>
      </c>
      <c r="V28452" t="s">
        <v>18558</v>
      </c>
      <c r="W28452" t="s">
        <v>458</v>
      </c>
      <c r="X28452" s="64" t="s">
        <v>18867</v>
      </c>
      <c r="Y28452" t="s">
        <v>1</v>
      </c>
    </row>
    <row r="28453" spans="1:25" x14ac:dyDescent="0.3">
      <c r="A28453" s="1" t="s">
        <v>1989</v>
      </c>
      <c r="B28453" s="47">
        <v>45594</v>
      </c>
      <c r="C28453" s="29">
        <v>216366.46</v>
      </c>
      <c r="D28453" s="29">
        <v>231058.64</v>
      </c>
      <c r="E28453" s="29">
        <v>216366.46</v>
      </c>
      <c r="F28453" s="29">
        <v>14692.18</v>
      </c>
      <c r="G28453" s="29">
        <v>221158.49</v>
      </c>
      <c r="H28453" s="47">
        <v>45252</v>
      </c>
      <c r="I28453" s="47">
        <v>45152</v>
      </c>
      <c r="J28453" s="47">
        <v>48806</v>
      </c>
      <c r="K28453" s="55">
        <f t="shared" si="203"/>
        <v>10</v>
      </c>
      <c r="L28453" t="s">
        <v>0</v>
      </c>
      <c r="M28453" t="s">
        <v>0</v>
      </c>
      <c r="N28453" s="1">
        <v>540116</v>
      </c>
      <c r="O28453" t="s">
        <v>485</v>
      </c>
      <c r="P28453" t="s">
        <v>16277</v>
      </c>
      <c r="Q28453">
        <v>0</v>
      </c>
      <c r="R28453">
        <v>1</v>
      </c>
      <c r="S28453">
        <v>0.125</v>
      </c>
      <c r="T28453">
        <v>0</v>
      </c>
      <c r="U28453">
        <v>441340</v>
      </c>
      <c r="V28453" t="s">
        <v>17799</v>
      </c>
      <c r="W28453" t="s">
        <v>442</v>
      </c>
      <c r="X28453" s="64" t="s">
        <v>18868</v>
      </c>
      <c r="Y28453" t="s">
        <v>3</v>
      </c>
    </row>
    <row r="28454" spans="1:25" x14ac:dyDescent="0.3">
      <c r="A28454" s="1" t="s">
        <v>2003</v>
      </c>
      <c r="B28454" s="47">
        <v>45594</v>
      </c>
      <c r="C28454" s="29">
        <v>124128.12</v>
      </c>
      <c r="D28454" s="29">
        <v>130465.69</v>
      </c>
      <c r="E28454" s="29">
        <v>124128.12</v>
      </c>
      <c r="F28454" s="29">
        <v>6337.57</v>
      </c>
      <c r="G28454" s="29">
        <v>127500</v>
      </c>
      <c r="H28454" s="47">
        <v>45189</v>
      </c>
      <c r="I28454" s="47">
        <v>45162</v>
      </c>
      <c r="J28454" s="47">
        <v>48815</v>
      </c>
      <c r="K28454" s="55">
        <f t="shared" si="203"/>
        <v>10</v>
      </c>
      <c r="L28454" t="s">
        <v>0</v>
      </c>
      <c r="M28454" t="s">
        <v>0</v>
      </c>
      <c r="N28454" s="1">
        <v>530453</v>
      </c>
      <c r="O28454" t="s">
        <v>485</v>
      </c>
      <c r="P28454" t="s">
        <v>16277</v>
      </c>
      <c r="Q28454">
        <v>3.03</v>
      </c>
      <c r="R28454">
        <v>1</v>
      </c>
      <c r="S28454">
        <v>0.14499999999999999</v>
      </c>
      <c r="T28454">
        <v>0</v>
      </c>
      <c r="U28454">
        <v>484121</v>
      </c>
      <c r="V28454" t="s">
        <v>18559</v>
      </c>
      <c r="W28454" t="s">
        <v>436</v>
      </c>
      <c r="X28454" s="64" t="s">
        <v>6004</v>
      </c>
      <c r="Y28454" t="s">
        <v>3</v>
      </c>
    </row>
    <row r="28455" spans="1:25" x14ac:dyDescent="0.3">
      <c r="A28455" s="1" t="s">
        <v>2049</v>
      </c>
      <c r="B28455" s="47">
        <v>45594</v>
      </c>
      <c r="C28455" s="29">
        <v>51351.22</v>
      </c>
      <c r="D28455" s="29">
        <v>51616.22</v>
      </c>
      <c r="E28455" s="29">
        <v>51351.22</v>
      </c>
      <c r="F28455" s="29">
        <v>265</v>
      </c>
      <c r="G28455" s="29">
        <v>58379.01</v>
      </c>
      <c r="H28455" s="47">
        <v>44750</v>
      </c>
      <c r="I28455" s="47">
        <v>44537</v>
      </c>
      <c r="J28455" s="47">
        <v>48829</v>
      </c>
      <c r="K28455" s="55">
        <f t="shared" si="203"/>
        <v>11</v>
      </c>
      <c r="L28455" t="s">
        <v>4</v>
      </c>
      <c r="M28455" t="s">
        <v>0</v>
      </c>
      <c r="N28455" s="1">
        <v>530572</v>
      </c>
      <c r="O28455" t="s">
        <v>485</v>
      </c>
      <c r="P28455" t="s">
        <v>16277</v>
      </c>
      <c r="Q28455">
        <v>1.28</v>
      </c>
      <c r="R28455">
        <v>1</v>
      </c>
      <c r="S28455">
        <v>0.14499999999999999</v>
      </c>
      <c r="T28455">
        <v>0</v>
      </c>
      <c r="U28455">
        <v>713940</v>
      </c>
      <c r="V28455" t="s">
        <v>17937</v>
      </c>
      <c r="W28455" t="s">
        <v>446</v>
      </c>
      <c r="X28455" s="64" t="s">
        <v>7203</v>
      </c>
      <c r="Y28455" t="s">
        <v>1</v>
      </c>
    </row>
    <row r="28456" spans="1:25" x14ac:dyDescent="0.3">
      <c r="A28456" s="1" t="s">
        <v>17094</v>
      </c>
      <c r="B28456" s="47">
        <v>45594</v>
      </c>
      <c r="C28456" s="29">
        <v>142465.09</v>
      </c>
      <c r="D28456" s="29">
        <v>144500.1</v>
      </c>
      <c r="E28456" s="29">
        <v>142465.09</v>
      </c>
      <c r="F28456" s="29">
        <v>2035.01</v>
      </c>
      <c r="G28456" s="29">
        <v>150000</v>
      </c>
      <c r="H28456" s="47">
        <v>45224</v>
      </c>
      <c r="I28456" s="47">
        <v>45194</v>
      </c>
      <c r="J28456" s="47">
        <v>48847</v>
      </c>
      <c r="K28456" s="55">
        <f t="shared" si="203"/>
        <v>10</v>
      </c>
      <c r="L28456" t="s">
        <v>4</v>
      </c>
      <c r="M28456" t="s">
        <v>4</v>
      </c>
      <c r="O28456" t="s">
        <v>485</v>
      </c>
      <c r="P28456" t="s">
        <v>15667</v>
      </c>
      <c r="Q28456">
        <v>0</v>
      </c>
      <c r="R28456">
        <v>1</v>
      </c>
      <c r="S28456">
        <v>0.125</v>
      </c>
      <c r="T28456">
        <v>0</v>
      </c>
      <c r="U28456">
        <v>311999</v>
      </c>
      <c r="V28456" t="s">
        <v>17864</v>
      </c>
      <c r="W28456" t="s">
        <v>438</v>
      </c>
      <c r="X28456" s="64" t="s">
        <v>5693</v>
      </c>
      <c r="Y28456" t="s">
        <v>1</v>
      </c>
    </row>
    <row r="28457" spans="1:25" x14ac:dyDescent="0.3">
      <c r="A28457" s="1" t="s">
        <v>2011</v>
      </c>
      <c r="B28457" s="47">
        <v>45594</v>
      </c>
      <c r="C28457" s="29">
        <v>261384.64</v>
      </c>
      <c r="D28457" s="29">
        <v>272109.34000000003</v>
      </c>
      <c r="E28457" s="29">
        <v>261384.64</v>
      </c>
      <c r="F28457" s="29">
        <v>10724.7</v>
      </c>
      <c r="G28457" s="29">
        <v>265125</v>
      </c>
      <c r="H28457" s="47">
        <v>45254</v>
      </c>
      <c r="I28457" s="47">
        <v>45232</v>
      </c>
      <c r="J28457" s="47">
        <v>48885</v>
      </c>
      <c r="K28457" s="55">
        <f t="shared" si="203"/>
        <v>10</v>
      </c>
      <c r="L28457" t="s">
        <v>0</v>
      </c>
      <c r="M28457" t="s">
        <v>0</v>
      </c>
      <c r="N28457" s="1">
        <v>530488</v>
      </c>
      <c r="O28457" t="s">
        <v>485</v>
      </c>
      <c r="P28457" t="s">
        <v>16277</v>
      </c>
      <c r="Q28457">
        <v>3.9049999999999998</v>
      </c>
      <c r="R28457">
        <v>1</v>
      </c>
      <c r="S28457">
        <v>0.14499999999999999</v>
      </c>
      <c r="T28457">
        <v>0</v>
      </c>
      <c r="U28457">
        <v>492110</v>
      </c>
      <c r="V28457" t="s">
        <v>18540</v>
      </c>
      <c r="W28457" t="s">
        <v>438</v>
      </c>
      <c r="X28457" s="64" t="s">
        <v>2912</v>
      </c>
      <c r="Y28457" t="s">
        <v>3</v>
      </c>
    </row>
    <row r="28458" spans="1:25" x14ac:dyDescent="0.3">
      <c r="A28458" s="1" t="s">
        <v>2011</v>
      </c>
      <c r="B28458" s="47">
        <v>45594</v>
      </c>
      <c r="C28458" s="29">
        <v>84672.81</v>
      </c>
      <c r="D28458" s="29">
        <v>84959.75</v>
      </c>
      <c r="E28458" s="29">
        <v>84672.81</v>
      </c>
      <c r="F28458" s="29">
        <v>286.94</v>
      </c>
      <c r="G28458" s="29">
        <v>87975</v>
      </c>
      <c r="H28458" s="47">
        <v>45329</v>
      </c>
      <c r="I28458" s="47">
        <v>45296</v>
      </c>
      <c r="J28458" s="47">
        <v>48949</v>
      </c>
      <c r="K28458" s="55">
        <f t="shared" si="203"/>
        <v>10</v>
      </c>
      <c r="L28458" t="s">
        <v>4</v>
      </c>
      <c r="M28458" t="s">
        <v>0</v>
      </c>
      <c r="N28458" s="1">
        <v>530634</v>
      </c>
      <c r="O28458" t="s">
        <v>485</v>
      </c>
      <c r="P28458" t="s">
        <v>16277</v>
      </c>
      <c r="Q28458">
        <v>4.4050000000000002</v>
      </c>
      <c r="R28458">
        <v>1</v>
      </c>
      <c r="S28458">
        <v>0.14499999999999999</v>
      </c>
      <c r="T28458">
        <v>0</v>
      </c>
      <c r="U28458">
        <v>524298</v>
      </c>
      <c r="V28458" t="s">
        <v>18560</v>
      </c>
      <c r="W28458" t="s">
        <v>444</v>
      </c>
      <c r="X28458" s="64" t="s">
        <v>18869</v>
      </c>
      <c r="Y28458" t="s">
        <v>1</v>
      </c>
    </row>
    <row r="28459" spans="1:25" x14ac:dyDescent="0.3">
      <c r="A28459" s="1" t="s">
        <v>1998</v>
      </c>
      <c r="B28459" s="47">
        <v>45594</v>
      </c>
      <c r="C28459" s="29">
        <v>126896.31</v>
      </c>
      <c r="D28459" s="29">
        <v>127545.56</v>
      </c>
      <c r="E28459" s="29">
        <v>126896.31</v>
      </c>
      <c r="F28459" s="29">
        <v>649.25</v>
      </c>
      <c r="G28459" s="29">
        <v>127500</v>
      </c>
      <c r="H28459" s="47">
        <v>45554</v>
      </c>
      <c r="I28459" s="47">
        <v>45516</v>
      </c>
      <c r="J28459" s="47">
        <v>49168</v>
      </c>
      <c r="K28459" s="55">
        <f t="shared" si="203"/>
        <v>10</v>
      </c>
      <c r="L28459" t="s">
        <v>4</v>
      </c>
      <c r="M28459" t="s">
        <v>4</v>
      </c>
      <c r="O28459" t="s">
        <v>485</v>
      </c>
      <c r="P28459" t="s">
        <v>16277</v>
      </c>
      <c r="Q28459">
        <v>0</v>
      </c>
      <c r="R28459">
        <v>1</v>
      </c>
      <c r="S28459">
        <v>0.125</v>
      </c>
      <c r="T28459">
        <v>0</v>
      </c>
      <c r="U28459">
        <v>561720</v>
      </c>
      <c r="V28459" t="s">
        <v>17791</v>
      </c>
      <c r="W28459" t="s">
        <v>438</v>
      </c>
      <c r="X28459" s="64" t="s">
        <v>8105</v>
      </c>
      <c r="Y28459" t="s">
        <v>1</v>
      </c>
    </row>
    <row r="28460" spans="1:25" x14ac:dyDescent="0.3">
      <c r="A28460" s="1" t="s">
        <v>2302</v>
      </c>
      <c r="B28460" s="47">
        <v>45594</v>
      </c>
      <c r="C28460" s="29">
        <v>319656.25</v>
      </c>
      <c r="D28460" s="29">
        <v>322584.09000000003</v>
      </c>
      <c r="E28460" s="29">
        <v>319656.25</v>
      </c>
      <c r="F28460" s="29">
        <v>2927.84</v>
      </c>
      <c r="G28460" s="29">
        <v>533250</v>
      </c>
      <c r="H28460" s="47">
        <v>40981</v>
      </c>
      <c r="I28460" s="47">
        <v>40953</v>
      </c>
      <c r="J28460" s="47">
        <v>50085</v>
      </c>
      <c r="K28460" s="55">
        <f t="shared" si="203"/>
        <v>25</v>
      </c>
      <c r="L28460" t="s">
        <v>4</v>
      </c>
      <c r="M28460" t="s">
        <v>0</v>
      </c>
      <c r="N28460" s="1">
        <v>509222</v>
      </c>
      <c r="O28460" t="s">
        <v>485</v>
      </c>
      <c r="P28460" t="s">
        <v>16278</v>
      </c>
      <c r="Q28460">
        <v>0.48</v>
      </c>
      <c r="R28460">
        <v>1</v>
      </c>
      <c r="S28460">
        <v>0.14499999999999999</v>
      </c>
      <c r="T28460">
        <v>0.55000000000000004</v>
      </c>
      <c r="U28460">
        <v>721110</v>
      </c>
      <c r="V28460" t="s">
        <v>18330</v>
      </c>
      <c r="W28460" t="s">
        <v>438</v>
      </c>
      <c r="X28460" s="64" t="s">
        <v>3930</v>
      </c>
      <c r="Y28460" t="s">
        <v>1</v>
      </c>
    </row>
    <row r="28461" spans="1:25" x14ac:dyDescent="0.3">
      <c r="A28461" s="1" t="s">
        <v>2090</v>
      </c>
      <c r="B28461" s="47">
        <v>45594</v>
      </c>
      <c r="C28461" s="29">
        <v>650484.23</v>
      </c>
      <c r="D28461" s="29">
        <v>653351.31000000006</v>
      </c>
      <c r="E28461" s="29">
        <v>650484.23</v>
      </c>
      <c r="F28461" s="29">
        <v>2867.08</v>
      </c>
      <c r="G28461" s="29">
        <v>813192.55</v>
      </c>
      <c r="H28461" s="47">
        <v>42341</v>
      </c>
      <c r="I28461" s="47">
        <v>42249</v>
      </c>
      <c r="J28461" s="47">
        <v>51409</v>
      </c>
      <c r="K28461" s="55">
        <f t="shared" si="203"/>
        <v>25</v>
      </c>
      <c r="L28461" t="s">
        <v>4</v>
      </c>
      <c r="M28461" t="s">
        <v>0</v>
      </c>
      <c r="N28461" s="1">
        <v>509761</v>
      </c>
      <c r="O28461" t="s">
        <v>485</v>
      </c>
      <c r="P28461" t="s">
        <v>16277</v>
      </c>
      <c r="Q28461">
        <v>1.0860000000000001</v>
      </c>
      <c r="R28461">
        <v>1</v>
      </c>
      <c r="S28461">
        <v>0.14499999999999999</v>
      </c>
      <c r="T28461">
        <v>0.51900000000000002</v>
      </c>
      <c r="U28461">
        <v>721110</v>
      </c>
      <c r="V28461" t="s">
        <v>18561</v>
      </c>
      <c r="W28461" t="s">
        <v>442</v>
      </c>
      <c r="X28461" s="64" t="s">
        <v>5630</v>
      </c>
      <c r="Y28461" t="s">
        <v>1</v>
      </c>
    </row>
    <row r="28462" spans="1:25" x14ac:dyDescent="0.3">
      <c r="A28462" s="1" t="s">
        <v>2072</v>
      </c>
      <c r="B28462" s="47">
        <v>45594</v>
      </c>
      <c r="C28462" s="29">
        <v>240195.59</v>
      </c>
      <c r="D28462" s="29">
        <v>242878.28</v>
      </c>
      <c r="E28462" s="29">
        <v>240195.59</v>
      </c>
      <c r="F28462" s="29">
        <v>2682.69</v>
      </c>
      <c r="G28462" s="29">
        <v>283950</v>
      </c>
      <c r="H28462" s="47">
        <v>42769</v>
      </c>
      <c r="I28462" s="47">
        <v>42661</v>
      </c>
      <c r="J28462" s="47">
        <v>51884</v>
      </c>
      <c r="K28462" s="55">
        <f t="shared" si="203"/>
        <v>25</v>
      </c>
      <c r="L28462" t="s">
        <v>4</v>
      </c>
      <c r="M28462" t="s">
        <v>0</v>
      </c>
      <c r="N28462" s="1">
        <v>509964</v>
      </c>
      <c r="O28462" t="s">
        <v>485</v>
      </c>
      <c r="P28462" t="s">
        <v>16277</v>
      </c>
      <c r="Q28462">
        <v>0.40699999999999997</v>
      </c>
      <c r="R28462">
        <v>1</v>
      </c>
      <c r="S28462">
        <v>0.14499999999999999</v>
      </c>
      <c r="T28462">
        <v>0.47299999999999998</v>
      </c>
      <c r="U28462">
        <v>238140</v>
      </c>
      <c r="V28462" t="s">
        <v>18562</v>
      </c>
      <c r="W28462" t="s">
        <v>438</v>
      </c>
      <c r="X28462" s="64" t="s">
        <v>18870</v>
      </c>
      <c r="Y28462" t="s">
        <v>1</v>
      </c>
    </row>
    <row r="28463" spans="1:25" x14ac:dyDescent="0.3">
      <c r="A28463" s="1" t="s">
        <v>2140</v>
      </c>
      <c r="B28463" s="47">
        <v>45594</v>
      </c>
      <c r="C28463" s="29">
        <v>246362.94</v>
      </c>
      <c r="D28463" s="29">
        <v>256173.84</v>
      </c>
      <c r="E28463" s="29">
        <v>246362.94</v>
      </c>
      <c r="F28463" s="29">
        <v>9810.9</v>
      </c>
      <c r="G28463" s="29">
        <v>397198.58</v>
      </c>
      <c r="H28463" s="47">
        <v>43080</v>
      </c>
      <c r="I28463" s="47">
        <v>43010</v>
      </c>
      <c r="J28463" s="47">
        <v>52141</v>
      </c>
      <c r="K28463" s="55">
        <f t="shared" si="203"/>
        <v>25</v>
      </c>
      <c r="L28463" t="s">
        <v>4</v>
      </c>
      <c r="M28463" t="s">
        <v>0</v>
      </c>
      <c r="N28463" s="1">
        <v>510248</v>
      </c>
      <c r="O28463" t="s">
        <v>485</v>
      </c>
      <c r="P28463" t="s">
        <v>16277</v>
      </c>
      <c r="Q28463">
        <v>1.8089999999999999</v>
      </c>
      <c r="R28463">
        <v>1</v>
      </c>
      <c r="S28463">
        <v>0.14499999999999999</v>
      </c>
      <c r="T28463">
        <v>0.54600000000000004</v>
      </c>
      <c r="U28463">
        <v>332710</v>
      </c>
      <c r="V28463" t="s">
        <v>18563</v>
      </c>
      <c r="W28463" t="s">
        <v>451</v>
      </c>
      <c r="X28463" s="64" t="s">
        <v>4055</v>
      </c>
      <c r="Y28463" t="s">
        <v>1</v>
      </c>
    </row>
    <row r="28464" spans="1:25" x14ac:dyDescent="0.3">
      <c r="A28464" s="1" t="s">
        <v>1985</v>
      </c>
      <c r="B28464" s="47">
        <v>45594</v>
      </c>
      <c r="C28464" s="29">
        <v>28406.37</v>
      </c>
      <c r="D28464" s="29">
        <v>28504.04</v>
      </c>
      <c r="E28464" s="29">
        <v>28406.37</v>
      </c>
      <c r="F28464" s="29">
        <v>97.67</v>
      </c>
      <c r="G28464" s="29">
        <v>391500</v>
      </c>
      <c r="H28464" s="47">
        <v>43217</v>
      </c>
      <c r="I28464" s="47">
        <v>43172</v>
      </c>
      <c r="J28464" s="47">
        <v>52305</v>
      </c>
      <c r="K28464" s="55">
        <f t="shared" si="203"/>
        <v>25</v>
      </c>
      <c r="L28464" t="s">
        <v>4</v>
      </c>
      <c r="M28464" t="s">
        <v>0</v>
      </c>
      <c r="N28464" s="1">
        <v>510184</v>
      </c>
      <c r="O28464" t="s">
        <v>485</v>
      </c>
      <c r="P28464" t="s">
        <v>16277</v>
      </c>
      <c r="Q28464">
        <v>2.1549999999999998</v>
      </c>
      <c r="R28464">
        <v>1</v>
      </c>
      <c r="S28464">
        <v>0.14499999999999999</v>
      </c>
      <c r="T28464">
        <v>0.55000000000000004</v>
      </c>
      <c r="U28464">
        <v>445120</v>
      </c>
      <c r="V28464" t="s">
        <v>18564</v>
      </c>
      <c r="W28464" t="s">
        <v>435</v>
      </c>
      <c r="X28464" s="64" t="s">
        <v>3853</v>
      </c>
      <c r="Y28464" t="s">
        <v>1</v>
      </c>
    </row>
    <row r="28465" spans="1:25" x14ac:dyDescent="0.3">
      <c r="A28465" s="1" t="s">
        <v>2201</v>
      </c>
      <c r="B28465" s="47">
        <v>45594</v>
      </c>
      <c r="C28465" s="29">
        <v>208670.92</v>
      </c>
      <c r="D28465" s="29">
        <v>209443.3</v>
      </c>
      <c r="E28465" s="29">
        <v>208670.92</v>
      </c>
      <c r="F28465" s="29">
        <v>772.38</v>
      </c>
      <c r="G28465" s="29">
        <v>677250</v>
      </c>
      <c r="H28465" s="47">
        <v>43431</v>
      </c>
      <c r="I28465" s="47">
        <v>43391</v>
      </c>
      <c r="J28465" s="47">
        <v>52527</v>
      </c>
      <c r="K28465" s="55">
        <f t="shared" si="203"/>
        <v>25</v>
      </c>
      <c r="L28465" t="s">
        <v>4</v>
      </c>
      <c r="M28465" t="s">
        <v>0</v>
      </c>
      <c r="N28465" s="1">
        <v>510335</v>
      </c>
      <c r="O28465" t="s">
        <v>485</v>
      </c>
      <c r="P28465" t="s">
        <v>16277</v>
      </c>
      <c r="Q28465">
        <v>0.78</v>
      </c>
      <c r="R28465">
        <v>1</v>
      </c>
      <c r="S28465">
        <v>0.14499999999999999</v>
      </c>
      <c r="T28465">
        <v>0.55000000000000004</v>
      </c>
      <c r="U28465">
        <v>453920</v>
      </c>
      <c r="V28465" t="s">
        <v>18565</v>
      </c>
      <c r="W28465" t="s">
        <v>442</v>
      </c>
      <c r="X28465" s="64" t="s">
        <v>3314</v>
      </c>
      <c r="Y28465" t="s">
        <v>1</v>
      </c>
    </row>
    <row r="28466" spans="1:25" x14ac:dyDescent="0.3">
      <c r="A28466" s="1" t="s">
        <v>2044</v>
      </c>
      <c r="B28466" s="47">
        <v>45594</v>
      </c>
      <c r="C28466" s="29">
        <v>1001525.55</v>
      </c>
      <c r="D28466" s="29">
        <v>1034514.05</v>
      </c>
      <c r="E28466" s="29">
        <v>1001525.55</v>
      </c>
      <c r="F28466" s="29">
        <v>32988.5</v>
      </c>
      <c r="G28466" s="29">
        <v>1031250</v>
      </c>
      <c r="H28466" s="47">
        <v>43496</v>
      </c>
      <c r="I28466" s="47">
        <v>43461</v>
      </c>
      <c r="J28466" s="47">
        <v>52592</v>
      </c>
      <c r="K28466" s="55">
        <f t="shared" si="203"/>
        <v>25</v>
      </c>
      <c r="L28466" t="s">
        <v>4</v>
      </c>
      <c r="M28466" t="s">
        <v>0</v>
      </c>
      <c r="N28466" s="1">
        <v>510374</v>
      </c>
      <c r="O28466" t="s">
        <v>485</v>
      </c>
      <c r="P28466" t="s">
        <v>16277</v>
      </c>
      <c r="Q28466">
        <v>2.88</v>
      </c>
      <c r="R28466">
        <v>1</v>
      </c>
      <c r="S28466">
        <v>0.14499999999999999</v>
      </c>
      <c r="T28466">
        <v>0.55000000000000004</v>
      </c>
      <c r="U28466">
        <v>447110</v>
      </c>
      <c r="V28466" t="s">
        <v>18566</v>
      </c>
      <c r="W28466" t="s">
        <v>439</v>
      </c>
      <c r="X28466" s="64" t="s">
        <v>3748</v>
      </c>
      <c r="Y28466" t="s">
        <v>1</v>
      </c>
    </row>
    <row r="28467" spans="1:25" x14ac:dyDescent="0.3">
      <c r="A28467" s="1" t="s">
        <v>2022</v>
      </c>
      <c r="B28467" s="47">
        <v>45594</v>
      </c>
      <c r="C28467" s="29">
        <v>1317154.2</v>
      </c>
      <c r="D28467" s="29">
        <v>1321897.6100000001</v>
      </c>
      <c r="E28467" s="29">
        <v>1317154.2</v>
      </c>
      <c r="F28467" s="29">
        <v>4743.41</v>
      </c>
      <c r="G28467" s="29">
        <v>1480500</v>
      </c>
      <c r="H28467" s="47">
        <v>43558</v>
      </c>
      <c r="I28467" s="47">
        <v>43549</v>
      </c>
      <c r="J28467" s="47">
        <v>52682</v>
      </c>
      <c r="K28467" s="55">
        <f t="shared" si="203"/>
        <v>25</v>
      </c>
      <c r="L28467" t="s">
        <v>4</v>
      </c>
      <c r="M28467" t="s">
        <v>0</v>
      </c>
      <c r="N28467" s="1">
        <v>510408</v>
      </c>
      <c r="O28467" t="s">
        <v>485</v>
      </c>
      <c r="P28467" t="s">
        <v>16277</v>
      </c>
      <c r="Q28467">
        <v>1.8049999999999999</v>
      </c>
      <c r="R28467">
        <v>1</v>
      </c>
      <c r="S28467">
        <v>0.14499999999999999</v>
      </c>
      <c r="T28467">
        <v>0.55000000000000004</v>
      </c>
      <c r="U28467">
        <v>811192</v>
      </c>
      <c r="V28467" t="s">
        <v>18400</v>
      </c>
      <c r="W28467" t="s">
        <v>436</v>
      </c>
      <c r="X28467" s="64" t="s">
        <v>1797</v>
      </c>
      <c r="Y28467" t="s">
        <v>1</v>
      </c>
    </row>
    <row r="28468" spans="1:25" x14ac:dyDescent="0.3">
      <c r="A28468" s="1" t="s">
        <v>2040</v>
      </c>
      <c r="B28468" s="47">
        <v>45594</v>
      </c>
      <c r="C28468" s="29">
        <v>652349</v>
      </c>
      <c r="D28468" s="29">
        <v>655040.27</v>
      </c>
      <c r="E28468" s="29">
        <v>652349</v>
      </c>
      <c r="F28468" s="29">
        <v>2691.27</v>
      </c>
      <c r="G28468" s="29">
        <v>727500</v>
      </c>
      <c r="H28468" s="47">
        <v>43592</v>
      </c>
      <c r="I28468" s="47">
        <v>43580</v>
      </c>
      <c r="J28468" s="47">
        <v>52717</v>
      </c>
      <c r="K28468" s="55">
        <f t="shared" si="203"/>
        <v>25</v>
      </c>
      <c r="L28468" t="s">
        <v>4</v>
      </c>
      <c r="M28468" t="s">
        <v>0</v>
      </c>
      <c r="N28468" s="1">
        <v>510446</v>
      </c>
      <c r="O28468" t="s">
        <v>485</v>
      </c>
      <c r="P28468" t="s">
        <v>16277</v>
      </c>
      <c r="Q28468">
        <v>2.1549999999999998</v>
      </c>
      <c r="R28468">
        <v>1</v>
      </c>
      <c r="S28468">
        <v>0.14499999999999999</v>
      </c>
      <c r="T28468">
        <v>0.55000000000000004</v>
      </c>
      <c r="U28468">
        <v>447110</v>
      </c>
      <c r="V28468" t="s">
        <v>18567</v>
      </c>
      <c r="W28468" t="s">
        <v>453</v>
      </c>
      <c r="X28468" s="64" t="s">
        <v>183</v>
      </c>
      <c r="Y28468" t="s">
        <v>1</v>
      </c>
    </row>
    <row r="28469" spans="1:25" x14ac:dyDescent="0.3">
      <c r="A28469" s="1" t="s">
        <v>2079</v>
      </c>
      <c r="B28469" s="47">
        <v>45594</v>
      </c>
      <c r="C28469" s="29">
        <v>3110330.76</v>
      </c>
      <c r="D28469" s="29">
        <v>3188708.14</v>
      </c>
      <c r="E28469" s="29">
        <v>3110330.76</v>
      </c>
      <c r="F28469" s="29">
        <v>78377.38</v>
      </c>
      <c r="G28469" s="29">
        <v>3378750</v>
      </c>
      <c r="H28469" s="47">
        <v>43704</v>
      </c>
      <c r="I28469" s="47">
        <v>43663</v>
      </c>
      <c r="J28469" s="47">
        <v>52824</v>
      </c>
      <c r="K28469" s="55">
        <f t="shared" si="203"/>
        <v>25</v>
      </c>
      <c r="L28469" t="s">
        <v>4</v>
      </c>
      <c r="M28469" t="s">
        <v>0</v>
      </c>
      <c r="N28469" s="1">
        <v>510539</v>
      </c>
      <c r="O28469" t="s">
        <v>485</v>
      </c>
      <c r="P28469" t="s">
        <v>16277</v>
      </c>
      <c r="Q28469">
        <v>0.23</v>
      </c>
      <c r="R28469">
        <v>1</v>
      </c>
      <c r="S28469">
        <v>0.14499999999999999</v>
      </c>
      <c r="T28469">
        <v>0.55000000000000004</v>
      </c>
      <c r="U28469">
        <v>721110</v>
      </c>
      <c r="V28469" t="s">
        <v>17795</v>
      </c>
      <c r="W28469" t="s">
        <v>442</v>
      </c>
      <c r="X28469" s="64" t="s">
        <v>9580</v>
      </c>
      <c r="Y28469" t="s">
        <v>2</v>
      </c>
    </row>
    <row r="28470" spans="1:25" x14ac:dyDescent="0.3">
      <c r="A28470" s="1" t="s">
        <v>2047</v>
      </c>
      <c r="B28470" s="47">
        <v>45594</v>
      </c>
      <c r="C28470" s="29">
        <v>1252470.81</v>
      </c>
      <c r="D28470" s="29">
        <v>1260020.45</v>
      </c>
      <c r="E28470" s="29">
        <v>1252470.81</v>
      </c>
      <c r="F28470" s="29">
        <v>7549.64</v>
      </c>
      <c r="G28470" s="29">
        <v>1387500</v>
      </c>
      <c r="H28470" s="47">
        <v>44099</v>
      </c>
      <c r="I28470" s="47">
        <v>44077</v>
      </c>
      <c r="J28470" s="47">
        <v>53208</v>
      </c>
      <c r="K28470" s="55">
        <f t="shared" si="203"/>
        <v>25</v>
      </c>
      <c r="L28470" t="s">
        <v>4</v>
      </c>
      <c r="M28470" t="s">
        <v>0</v>
      </c>
      <c r="N28470" s="1">
        <v>522646</v>
      </c>
      <c r="O28470" t="s">
        <v>485</v>
      </c>
      <c r="P28470" t="s">
        <v>16277</v>
      </c>
      <c r="Q28470">
        <v>0</v>
      </c>
      <c r="R28470">
        <v>1</v>
      </c>
      <c r="S28470">
        <v>0.125</v>
      </c>
      <c r="T28470">
        <v>0.55000000000000004</v>
      </c>
      <c r="U28470">
        <v>447110</v>
      </c>
      <c r="V28470" t="s">
        <v>18568</v>
      </c>
      <c r="W28470" t="s">
        <v>442</v>
      </c>
      <c r="X28470" s="64" t="s">
        <v>6097</v>
      </c>
      <c r="Y28470" t="s">
        <v>1</v>
      </c>
    </row>
    <row r="28471" spans="1:25" x14ac:dyDescent="0.3">
      <c r="A28471" s="1" t="s">
        <v>2072</v>
      </c>
      <c r="B28471" s="47">
        <v>45594</v>
      </c>
      <c r="C28471" s="29">
        <v>3480249.05</v>
      </c>
      <c r="D28471" s="29">
        <v>3522495.01</v>
      </c>
      <c r="E28471" s="29">
        <v>3480249.05</v>
      </c>
      <c r="F28471" s="29">
        <v>42245.96</v>
      </c>
      <c r="G28471" s="29">
        <v>3747833.08</v>
      </c>
      <c r="H28471" s="47">
        <v>44068</v>
      </c>
      <c r="I28471" s="47">
        <v>43752</v>
      </c>
      <c r="J28471" s="47">
        <v>53249</v>
      </c>
      <c r="K28471" s="55">
        <f t="shared" si="203"/>
        <v>26</v>
      </c>
      <c r="L28471" t="s">
        <v>4</v>
      </c>
      <c r="M28471" t="s">
        <v>0</v>
      </c>
      <c r="N28471" s="1">
        <v>522623</v>
      </c>
      <c r="O28471" t="s">
        <v>485</v>
      </c>
      <c r="P28471" t="s">
        <v>16277</v>
      </c>
      <c r="Q28471">
        <v>0</v>
      </c>
      <c r="R28471">
        <v>1</v>
      </c>
      <c r="S28471">
        <v>0.125</v>
      </c>
      <c r="T28471">
        <v>0.55000000000000004</v>
      </c>
      <c r="U28471">
        <v>721110</v>
      </c>
      <c r="V28471" t="s">
        <v>18569</v>
      </c>
      <c r="W28471" t="s">
        <v>438</v>
      </c>
      <c r="X28471" s="64" t="s">
        <v>8620</v>
      </c>
      <c r="Y28471" t="s">
        <v>1</v>
      </c>
    </row>
    <row r="28472" spans="1:25" x14ac:dyDescent="0.3">
      <c r="A28472" s="1" t="s">
        <v>1990</v>
      </c>
      <c r="B28472" s="47">
        <v>45594</v>
      </c>
      <c r="C28472" s="29">
        <v>3492619.51</v>
      </c>
      <c r="D28472" s="29">
        <v>3522521.8</v>
      </c>
      <c r="E28472" s="29">
        <v>3492619.51</v>
      </c>
      <c r="F28472" s="29">
        <v>29902.29</v>
      </c>
      <c r="G28472" s="29">
        <v>3750000</v>
      </c>
      <c r="H28472" s="47">
        <v>44096</v>
      </c>
      <c r="I28472" s="47">
        <v>43818</v>
      </c>
      <c r="J28472" s="47">
        <v>53315</v>
      </c>
      <c r="K28472" s="55">
        <f t="shared" si="203"/>
        <v>26</v>
      </c>
      <c r="L28472" t="s">
        <v>4</v>
      </c>
      <c r="M28472" t="s">
        <v>0</v>
      </c>
      <c r="N28472" s="1">
        <v>522617</v>
      </c>
      <c r="O28472" t="s">
        <v>485</v>
      </c>
      <c r="P28472" t="s">
        <v>16277</v>
      </c>
      <c r="Q28472">
        <v>0</v>
      </c>
      <c r="R28472">
        <v>1</v>
      </c>
      <c r="S28472">
        <v>0.125</v>
      </c>
      <c r="T28472">
        <v>0.55000000000000004</v>
      </c>
      <c r="U28472">
        <v>447110</v>
      </c>
      <c r="V28472" t="s">
        <v>18570</v>
      </c>
      <c r="W28472" t="s">
        <v>434</v>
      </c>
      <c r="X28472" s="64" t="s">
        <v>18871</v>
      </c>
      <c r="Y28472" t="s">
        <v>1</v>
      </c>
    </row>
    <row r="28473" spans="1:25" x14ac:dyDescent="0.3">
      <c r="A28473" s="1" t="s">
        <v>2194</v>
      </c>
      <c r="B28473" s="47">
        <v>45594</v>
      </c>
      <c r="C28473" s="29">
        <v>2933811.77</v>
      </c>
      <c r="D28473" s="29">
        <v>2957266.63</v>
      </c>
      <c r="E28473" s="29">
        <v>2933811.77</v>
      </c>
      <c r="F28473" s="29">
        <v>23454.86</v>
      </c>
      <c r="G28473" s="29">
        <v>3045801.2</v>
      </c>
      <c r="H28473" s="47">
        <v>44573</v>
      </c>
      <c r="I28473" s="47">
        <v>44293</v>
      </c>
      <c r="J28473" s="47">
        <v>53424</v>
      </c>
      <c r="K28473" s="55">
        <f t="shared" si="203"/>
        <v>25</v>
      </c>
      <c r="L28473" t="s">
        <v>4</v>
      </c>
      <c r="M28473" t="s">
        <v>0</v>
      </c>
      <c r="N28473" s="1">
        <v>530082</v>
      </c>
      <c r="O28473" t="s">
        <v>485</v>
      </c>
      <c r="P28473" t="s">
        <v>16277</v>
      </c>
      <c r="Q28473">
        <v>0.78</v>
      </c>
      <c r="R28473">
        <v>1</v>
      </c>
      <c r="S28473">
        <v>0.14499999999999999</v>
      </c>
      <c r="T28473">
        <v>0</v>
      </c>
      <c r="U28473">
        <v>447110</v>
      </c>
      <c r="V28473" t="s">
        <v>18571</v>
      </c>
      <c r="W28473" t="s">
        <v>442</v>
      </c>
      <c r="X28473" s="64" t="s">
        <v>9391</v>
      </c>
      <c r="Y28473" t="s">
        <v>1</v>
      </c>
    </row>
    <row r="28474" spans="1:25" x14ac:dyDescent="0.3">
      <c r="A28474" s="1" t="s">
        <v>2092</v>
      </c>
      <c r="B28474" s="47">
        <v>45594</v>
      </c>
      <c r="C28474" s="29">
        <v>3156946.39</v>
      </c>
      <c r="D28474" s="29">
        <v>3179187.19</v>
      </c>
      <c r="E28474" s="29">
        <v>3156946.39</v>
      </c>
      <c r="F28474" s="29">
        <v>22240.799999999999</v>
      </c>
      <c r="G28474" s="29">
        <v>3303496.2</v>
      </c>
      <c r="H28474" s="47">
        <v>44420</v>
      </c>
      <c r="I28474" s="47">
        <v>44407</v>
      </c>
      <c r="J28474" s="47">
        <v>53538</v>
      </c>
      <c r="K28474" s="55">
        <f t="shared" si="203"/>
        <v>25</v>
      </c>
      <c r="L28474" t="s">
        <v>4</v>
      </c>
      <c r="M28474" t="s">
        <v>0</v>
      </c>
      <c r="N28474" s="1">
        <v>530013</v>
      </c>
      <c r="O28474" t="s">
        <v>485</v>
      </c>
      <c r="P28474" t="s">
        <v>16277</v>
      </c>
      <c r="Q28474">
        <v>0</v>
      </c>
      <c r="R28474">
        <v>1</v>
      </c>
      <c r="S28474">
        <v>0.125</v>
      </c>
      <c r="T28474">
        <v>0</v>
      </c>
      <c r="U28474">
        <v>445110</v>
      </c>
      <c r="V28474" t="s">
        <v>17906</v>
      </c>
      <c r="W28474" t="s">
        <v>440</v>
      </c>
      <c r="X28474" s="64" t="s">
        <v>4741</v>
      </c>
      <c r="Y28474" t="s">
        <v>1</v>
      </c>
    </row>
    <row r="28475" spans="1:25" x14ac:dyDescent="0.3">
      <c r="A28475" s="1" t="s">
        <v>2043</v>
      </c>
      <c r="B28475" s="47">
        <v>45594</v>
      </c>
      <c r="C28475" s="29">
        <v>1452375.62</v>
      </c>
      <c r="D28475" s="29">
        <v>1459900.01</v>
      </c>
      <c r="E28475" s="29">
        <v>1452375.62</v>
      </c>
      <c r="F28475" s="29">
        <v>7524.39</v>
      </c>
      <c r="G28475" s="29">
        <v>1506060</v>
      </c>
      <c r="H28475" s="47">
        <v>44453</v>
      </c>
      <c r="I28475" s="47">
        <v>44432</v>
      </c>
      <c r="J28475" s="47">
        <v>53570</v>
      </c>
      <c r="K28475" s="55">
        <f t="shared" si="203"/>
        <v>25</v>
      </c>
      <c r="L28475" t="s">
        <v>4</v>
      </c>
      <c r="M28475" t="s">
        <v>0</v>
      </c>
      <c r="N28475" s="1">
        <v>530015</v>
      </c>
      <c r="O28475" t="s">
        <v>485</v>
      </c>
      <c r="P28475" t="s">
        <v>16277</v>
      </c>
      <c r="Q28475">
        <v>4.5049999999999999</v>
      </c>
      <c r="R28475">
        <v>1</v>
      </c>
      <c r="S28475">
        <v>0.14499999999999999</v>
      </c>
      <c r="T28475">
        <v>0</v>
      </c>
      <c r="U28475">
        <v>423420</v>
      </c>
      <c r="V28475" t="s">
        <v>18156</v>
      </c>
      <c r="W28475" t="s">
        <v>442</v>
      </c>
      <c r="X28475" s="64" t="s">
        <v>18872</v>
      </c>
      <c r="Y28475" t="s">
        <v>1</v>
      </c>
    </row>
    <row r="28476" spans="1:25" x14ac:dyDescent="0.3">
      <c r="A28476" s="1" t="s">
        <v>2044</v>
      </c>
      <c r="B28476" s="47">
        <v>45594</v>
      </c>
      <c r="C28476" s="29">
        <v>2284409.9700000002</v>
      </c>
      <c r="D28476" s="29">
        <v>2472337.4500000002</v>
      </c>
      <c r="E28476" s="29">
        <v>2284409.9700000002</v>
      </c>
      <c r="F28476" s="29">
        <v>187927.48</v>
      </c>
      <c r="G28476" s="29">
        <v>2284409.9700000002</v>
      </c>
      <c r="H28476" s="47">
        <v>45210</v>
      </c>
      <c r="I28476" s="47">
        <v>44552</v>
      </c>
      <c r="J28476" s="47">
        <v>53683</v>
      </c>
      <c r="K28476" s="55">
        <f t="shared" si="203"/>
        <v>25</v>
      </c>
      <c r="L28476" t="s">
        <v>0</v>
      </c>
      <c r="M28476" t="s">
        <v>4</v>
      </c>
      <c r="O28476" t="s">
        <v>485</v>
      </c>
      <c r="P28476" t="s">
        <v>16277</v>
      </c>
      <c r="Q28476">
        <v>0</v>
      </c>
      <c r="R28476">
        <v>1</v>
      </c>
      <c r="S28476">
        <v>0.125</v>
      </c>
      <c r="T28476">
        <v>0</v>
      </c>
      <c r="U28476">
        <v>445310</v>
      </c>
      <c r="V28476" t="s">
        <v>18572</v>
      </c>
      <c r="W28476" t="s">
        <v>439</v>
      </c>
      <c r="X28476" s="64" t="s">
        <v>6802</v>
      </c>
      <c r="Y28476" t="s">
        <v>3</v>
      </c>
    </row>
    <row r="28477" spans="1:25" x14ac:dyDescent="0.3">
      <c r="A28477" s="1" t="s">
        <v>2318</v>
      </c>
      <c r="B28477" s="47">
        <v>45594</v>
      </c>
      <c r="C28477" s="29">
        <v>630506.75</v>
      </c>
      <c r="D28477" s="29">
        <v>636974.92000000004</v>
      </c>
      <c r="E28477" s="29">
        <v>630506.75</v>
      </c>
      <c r="F28477" s="29">
        <v>6468.17</v>
      </c>
      <c r="G28477" s="29">
        <v>669268.51</v>
      </c>
      <c r="H28477" s="47">
        <v>44719</v>
      </c>
      <c r="I28477" s="47">
        <v>44652</v>
      </c>
      <c r="J28477" s="47">
        <v>53795</v>
      </c>
      <c r="K28477" s="55">
        <f t="shared" si="203"/>
        <v>25</v>
      </c>
      <c r="L28477" t="s">
        <v>4</v>
      </c>
      <c r="M28477" t="s">
        <v>0</v>
      </c>
      <c r="N28477" s="1">
        <v>530151</v>
      </c>
      <c r="O28477" t="s">
        <v>485</v>
      </c>
      <c r="P28477" t="s">
        <v>16277</v>
      </c>
      <c r="Q28477">
        <v>0.79</v>
      </c>
      <c r="R28477">
        <v>1</v>
      </c>
      <c r="S28477">
        <v>0.14499999999999999</v>
      </c>
      <c r="T28477">
        <v>0.49</v>
      </c>
      <c r="U28477">
        <v>624120</v>
      </c>
      <c r="V28477" t="s">
        <v>17903</v>
      </c>
      <c r="W28477" t="s">
        <v>442</v>
      </c>
      <c r="X28477" s="64" t="s">
        <v>4056</v>
      </c>
      <c r="Y28477" t="s">
        <v>1</v>
      </c>
    </row>
    <row r="28478" spans="1:25" x14ac:dyDescent="0.3">
      <c r="A28478" s="1" t="s">
        <v>1990</v>
      </c>
      <c r="B28478" s="47">
        <v>45594</v>
      </c>
      <c r="C28478" s="29">
        <v>640659.91</v>
      </c>
      <c r="D28478" s="29">
        <v>646961.88</v>
      </c>
      <c r="E28478" s="29">
        <v>640659.91</v>
      </c>
      <c r="F28478" s="29">
        <v>6301.97</v>
      </c>
      <c r="G28478" s="29">
        <v>656250</v>
      </c>
      <c r="H28478" s="47">
        <v>44720</v>
      </c>
      <c r="I28478" s="47">
        <v>44694</v>
      </c>
      <c r="J28478" s="47">
        <v>53825</v>
      </c>
      <c r="K28478" s="55">
        <f t="shared" si="203"/>
        <v>25</v>
      </c>
      <c r="L28478" t="s">
        <v>4</v>
      </c>
      <c r="M28478" t="s">
        <v>0</v>
      </c>
      <c r="N28478" s="1">
        <v>540070</v>
      </c>
      <c r="O28478" t="s">
        <v>485</v>
      </c>
      <c r="P28478" t="s">
        <v>16277</v>
      </c>
      <c r="Q28478">
        <v>0</v>
      </c>
      <c r="R28478">
        <v>1</v>
      </c>
      <c r="S28478">
        <v>0.125</v>
      </c>
      <c r="T28478">
        <v>0.49</v>
      </c>
      <c r="U28478">
        <v>445320</v>
      </c>
      <c r="V28478" t="s">
        <v>18323</v>
      </c>
      <c r="W28478" t="s">
        <v>449</v>
      </c>
      <c r="X28478" s="64" t="s">
        <v>6357</v>
      </c>
      <c r="Y28478" t="s">
        <v>1</v>
      </c>
    </row>
    <row r="28479" spans="1:25" x14ac:dyDescent="0.3">
      <c r="A28479" s="1" t="s">
        <v>2090</v>
      </c>
      <c r="B28479" s="47">
        <v>45594</v>
      </c>
      <c r="C28479" s="29">
        <v>2348705.79</v>
      </c>
      <c r="D28479" s="29">
        <v>2369798.4</v>
      </c>
      <c r="E28479" s="29">
        <v>2348705.79</v>
      </c>
      <c r="F28479" s="29">
        <v>21092.61</v>
      </c>
      <c r="G28479" s="29">
        <v>2400000</v>
      </c>
      <c r="H28479" s="47">
        <v>44810</v>
      </c>
      <c r="I28479" s="47">
        <v>44774</v>
      </c>
      <c r="J28479" s="47">
        <v>53905</v>
      </c>
      <c r="K28479" s="55">
        <f t="shared" si="203"/>
        <v>25</v>
      </c>
      <c r="L28479" t="s">
        <v>4</v>
      </c>
      <c r="M28479" t="s">
        <v>0</v>
      </c>
      <c r="N28479" s="1">
        <v>530226</v>
      </c>
      <c r="O28479" t="s">
        <v>485</v>
      </c>
      <c r="P28479" t="s">
        <v>16277</v>
      </c>
      <c r="Q28479">
        <v>2.2050000000000001</v>
      </c>
      <c r="R28479">
        <v>1</v>
      </c>
      <c r="S28479">
        <v>0.14499999999999999</v>
      </c>
      <c r="T28479">
        <v>0.55000000000000004</v>
      </c>
      <c r="U28479">
        <v>721110</v>
      </c>
      <c r="V28479" t="s">
        <v>18573</v>
      </c>
      <c r="W28479" t="s">
        <v>442</v>
      </c>
      <c r="X28479" s="64" t="s">
        <v>2765</v>
      </c>
      <c r="Y28479" t="s">
        <v>1</v>
      </c>
    </row>
    <row r="28480" spans="1:25" x14ac:dyDescent="0.3">
      <c r="A28480" s="1" t="s">
        <v>2011</v>
      </c>
      <c r="B28480" s="47">
        <v>45594</v>
      </c>
      <c r="C28480" s="29">
        <v>1158186.69</v>
      </c>
      <c r="D28480" s="29">
        <v>1162926.3600000001</v>
      </c>
      <c r="E28480" s="29">
        <v>1158186.69</v>
      </c>
      <c r="F28480" s="29">
        <v>4739.67</v>
      </c>
      <c r="G28480" s="29">
        <v>1176000</v>
      </c>
      <c r="H28480" s="47">
        <v>44918</v>
      </c>
      <c r="I28480" s="47">
        <v>44911</v>
      </c>
      <c r="J28480" s="47">
        <v>54042</v>
      </c>
      <c r="K28480" s="55">
        <f t="shared" si="203"/>
        <v>25</v>
      </c>
      <c r="L28480" t="s">
        <v>4</v>
      </c>
      <c r="M28480" t="s">
        <v>0</v>
      </c>
      <c r="N28480" s="1">
        <v>530325</v>
      </c>
      <c r="O28480" t="s">
        <v>485</v>
      </c>
      <c r="P28480" t="s">
        <v>16277</v>
      </c>
      <c r="Q28480">
        <v>1.0549999999999999</v>
      </c>
      <c r="R28480">
        <v>1</v>
      </c>
      <c r="S28480">
        <v>0.14499999999999999</v>
      </c>
      <c r="T28480">
        <v>0.55000000000000004</v>
      </c>
      <c r="U28480">
        <v>722410</v>
      </c>
      <c r="V28480" t="s">
        <v>17934</v>
      </c>
      <c r="W28480" t="s">
        <v>448</v>
      </c>
      <c r="X28480" s="64" t="s">
        <v>14913</v>
      </c>
      <c r="Y28480" t="s">
        <v>1</v>
      </c>
    </row>
    <row r="28481" spans="1:25" x14ac:dyDescent="0.3">
      <c r="A28481" s="1" t="s">
        <v>2070</v>
      </c>
      <c r="B28481" s="47">
        <v>45594</v>
      </c>
      <c r="C28481" s="29">
        <v>808061.48</v>
      </c>
      <c r="D28481" s="29">
        <v>816786.7</v>
      </c>
      <c r="E28481" s="29">
        <v>808061.48</v>
      </c>
      <c r="F28481" s="29">
        <v>8725.2199999999993</v>
      </c>
      <c r="G28481" s="29">
        <v>817500</v>
      </c>
      <c r="H28481" s="47">
        <v>44984</v>
      </c>
      <c r="I28481" s="47">
        <v>44972</v>
      </c>
      <c r="J28481" s="47">
        <v>54103</v>
      </c>
      <c r="K28481" s="55">
        <f t="shared" si="203"/>
        <v>25</v>
      </c>
      <c r="L28481" t="s">
        <v>4</v>
      </c>
      <c r="M28481" t="s">
        <v>0</v>
      </c>
      <c r="N28481" s="1">
        <v>530444</v>
      </c>
      <c r="O28481" t="s">
        <v>485</v>
      </c>
      <c r="P28481" t="s">
        <v>16277</v>
      </c>
      <c r="Q28481">
        <v>0.92</v>
      </c>
      <c r="R28481">
        <v>1</v>
      </c>
      <c r="S28481">
        <v>0.14499999999999999</v>
      </c>
      <c r="T28481">
        <v>0.55000000000000004</v>
      </c>
      <c r="U28481">
        <v>621340</v>
      </c>
      <c r="V28481" t="s">
        <v>18140</v>
      </c>
      <c r="W28481" t="s">
        <v>801</v>
      </c>
      <c r="X28481" s="64" t="s">
        <v>18873</v>
      </c>
      <c r="Y28481" t="s">
        <v>1</v>
      </c>
    </row>
    <row r="28482" spans="1:25" x14ac:dyDescent="0.3">
      <c r="A28482" s="1" t="s">
        <v>1999</v>
      </c>
      <c r="B28482" s="47">
        <v>45593</v>
      </c>
      <c r="C28482" s="29">
        <v>2992.2</v>
      </c>
      <c r="D28482" s="29">
        <v>3007.56</v>
      </c>
      <c r="E28482" s="29">
        <v>2992.2</v>
      </c>
      <c r="F28482" s="29">
        <v>15.36</v>
      </c>
      <c r="G28482" s="29">
        <v>187312.68</v>
      </c>
      <c r="H28482" s="47">
        <v>42970</v>
      </c>
      <c r="I28482" s="47">
        <v>42579</v>
      </c>
      <c r="J28482" s="47">
        <v>45557</v>
      </c>
      <c r="K28482" s="55">
        <f t="shared" si="203"/>
        <v>8</v>
      </c>
      <c r="L28482" t="s">
        <v>4</v>
      </c>
      <c r="M28482" t="s">
        <v>4</v>
      </c>
      <c r="O28482" t="s">
        <v>485</v>
      </c>
      <c r="P28482" t="s">
        <v>16277</v>
      </c>
      <c r="Q28482">
        <v>0</v>
      </c>
      <c r="R28482">
        <v>1</v>
      </c>
      <c r="S28482">
        <v>0.125</v>
      </c>
      <c r="T28482">
        <v>0.47299999999999998</v>
      </c>
      <c r="U28482">
        <v>713940</v>
      </c>
      <c r="V28482" t="s">
        <v>17855</v>
      </c>
      <c r="W28482" t="s">
        <v>442</v>
      </c>
      <c r="X28482" s="64" t="s">
        <v>1182</v>
      </c>
      <c r="Y28482" t="s">
        <v>5</v>
      </c>
    </row>
    <row r="28483" spans="1:25" x14ac:dyDescent="0.3">
      <c r="A28483" s="1" t="s">
        <v>2720</v>
      </c>
      <c r="B28483" s="47">
        <v>45593</v>
      </c>
      <c r="C28483" s="29">
        <v>2420.9</v>
      </c>
      <c r="D28483" s="29">
        <v>2437.14</v>
      </c>
      <c r="E28483" s="29">
        <v>2420.9</v>
      </c>
      <c r="F28483" s="29">
        <v>16.239999999999998</v>
      </c>
      <c r="G28483" s="29">
        <v>124927.79</v>
      </c>
      <c r="H28483" s="47">
        <v>43675</v>
      </c>
      <c r="I28483" s="47">
        <v>43026</v>
      </c>
      <c r="J28483" s="47">
        <v>45583</v>
      </c>
      <c r="K28483" s="55">
        <f t="shared" si="203"/>
        <v>7</v>
      </c>
      <c r="L28483" t="s">
        <v>4</v>
      </c>
      <c r="M28483" t="s">
        <v>4</v>
      </c>
      <c r="O28483" t="s">
        <v>485</v>
      </c>
      <c r="P28483" t="s">
        <v>16278</v>
      </c>
      <c r="Q28483">
        <v>0</v>
      </c>
      <c r="R28483">
        <v>1</v>
      </c>
      <c r="S28483">
        <v>0.125</v>
      </c>
      <c r="T28483">
        <v>0.54600000000000004</v>
      </c>
      <c r="U28483">
        <v>611511</v>
      </c>
      <c r="V28483" t="s">
        <v>18525</v>
      </c>
      <c r="W28483" t="s">
        <v>470</v>
      </c>
      <c r="X28483" s="64" t="s">
        <v>4316</v>
      </c>
      <c r="Y28483" t="s">
        <v>5</v>
      </c>
    </row>
    <row r="28484" spans="1:25" x14ac:dyDescent="0.3">
      <c r="A28484" s="1" t="s">
        <v>2062</v>
      </c>
      <c r="B28484" s="47">
        <v>45593</v>
      </c>
      <c r="C28484" s="29">
        <v>3882.19</v>
      </c>
      <c r="D28484" s="29">
        <v>3921.22</v>
      </c>
      <c r="E28484" s="29">
        <v>3882.19</v>
      </c>
      <c r="F28484" s="29">
        <v>39.03</v>
      </c>
      <c r="G28484" s="29">
        <v>127500</v>
      </c>
      <c r="H28484" s="47">
        <v>41984</v>
      </c>
      <c r="I28484" s="47">
        <v>41946</v>
      </c>
      <c r="J28484" s="47">
        <v>45599</v>
      </c>
      <c r="K28484" s="55">
        <f t="shared" si="203"/>
        <v>10</v>
      </c>
      <c r="L28484" t="s">
        <v>4</v>
      </c>
      <c r="M28484" t="s">
        <v>0</v>
      </c>
      <c r="N28484" s="1">
        <v>522121</v>
      </c>
      <c r="O28484" t="s">
        <v>485</v>
      </c>
      <c r="P28484" t="s">
        <v>16277</v>
      </c>
      <c r="Q28484">
        <v>0</v>
      </c>
      <c r="R28484">
        <v>1</v>
      </c>
      <c r="S28484">
        <v>0.125</v>
      </c>
      <c r="T28484">
        <v>0</v>
      </c>
      <c r="U28484">
        <v>541110</v>
      </c>
      <c r="V28484" t="s">
        <v>18526</v>
      </c>
      <c r="W28484" t="s">
        <v>444</v>
      </c>
      <c r="X28484" s="64" t="s">
        <v>8527</v>
      </c>
      <c r="Y28484" t="s">
        <v>1</v>
      </c>
    </row>
    <row r="28485" spans="1:25" x14ac:dyDescent="0.3">
      <c r="A28485" s="1" t="s">
        <v>2355</v>
      </c>
      <c r="B28485" s="47">
        <v>45593</v>
      </c>
      <c r="C28485" s="29">
        <v>83994.57</v>
      </c>
      <c r="D28485" s="29">
        <v>85387.62</v>
      </c>
      <c r="E28485" s="29">
        <v>83994.57</v>
      </c>
      <c r="F28485" s="29">
        <v>1393.05</v>
      </c>
      <c r="G28485" s="29">
        <v>674646.02</v>
      </c>
      <c r="H28485" s="47">
        <v>36705</v>
      </c>
      <c r="I28485" s="47">
        <v>36641</v>
      </c>
      <c r="J28485" s="47">
        <v>45772</v>
      </c>
      <c r="K28485" s="55">
        <f t="shared" si="203"/>
        <v>25</v>
      </c>
      <c r="L28485" t="s">
        <v>4</v>
      </c>
      <c r="M28485" t="s">
        <v>0</v>
      </c>
      <c r="N28485" s="1">
        <v>505101</v>
      </c>
      <c r="O28485" t="s">
        <v>485</v>
      </c>
      <c r="P28485" t="s">
        <v>16277</v>
      </c>
      <c r="Q28485">
        <v>0</v>
      </c>
      <c r="R28485">
        <v>1</v>
      </c>
      <c r="S28485">
        <v>0.125</v>
      </c>
      <c r="T28485">
        <v>0.5</v>
      </c>
      <c r="U28485">
        <v>721110</v>
      </c>
      <c r="V28485" t="s">
        <v>18527</v>
      </c>
      <c r="W28485" t="s">
        <v>442</v>
      </c>
      <c r="X28485" s="64" t="s">
        <v>1299</v>
      </c>
      <c r="Y28485" t="s">
        <v>2</v>
      </c>
    </row>
    <row r="28486" spans="1:25" x14ac:dyDescent="0.3">
      <c r="A28486" s="1" t="s">
        <v>2266</v>
      </c>
      <c r="B28486" s="47">
        <v>45593</v>
      </c>
      <c r="C28486" s="29">
        <v>10447.200000000001</v>
      </c>
      <c r="D28486" s="29">
        <v>10581.58</v>
      </c>
      <c r="E28486" s="29">
        <v>10447.200000000001</v>
      </c>
      <c r="F28486" s="29">
        <v>134.38</v>
      </c>
      <c r="G28486" s="29">
        <v>127500</v>
      </c>
      <c r="H28486" s="47">
        <v>42179</v>
      </c>
      <c r="I28486" s="47">
        <v>42167</v>
      </c>
      <c r="J28486" s="47">
        <v>45820</v>
      </c>
      <c r="K28486" s="55">
        <f t="shared" si="203"/>
        <v>10</v>
      </c>
      <c r="L28486" t="s">
        <v>4</v>
      </c>
      <c r="M28486" t="s">
        <v>0</v>
      </c>
      <c r="N28486" s="1">
        <v>522180</v>
      </c>
      <c r="O28486" t="s">
        <v>485</v>
      </c>
      <c r="P28486" t="s">
        <v>16277</v>
      </c>
      <c r="Q28486">
        <v>0</v>
      </c>
      <c r="R28486">
        <v>1</v>
      </c>
      <c r="S28486">
        <v>0.125</v>
      </c>
      <c r="T28486">
        <v>0</v>
      </c>
      <c r="U28486">
        <v>236118</v>
      </c>
      <c r="V28486" t="s">
        <v>18022</v>
      </c>
      <c r="W28486" t="s">
        <v>438</v>
      </c>
      <c r="X28486" s="64" t="s">
        <v>3714</v>
      </c>
      <c r="Y28486" t="s">
        <v>1</v>
      </c>
    </row>
    <row r="28487" spans="1:25" x14ac:dyDescent="0.3">
      <c r="A28487" s="1" t="s">
        <v>2137</v>
      </c>
      <c r="B28487" s="47">
        <v>45593</v>
      </c>
      <c r="C28487" s="29">
        <v>165011.72</v>
      </c>
      <c r="D28487" s="29">
        <v>166931.76999999999</v>
      </c>
      <c r="E28487" s="29">
        <v>165011.72</v>
      </c>
      <c r="F28487" s="29">
        <v>1920.05</v>
      </c>
      <c r="G28487" s="29">
        <v>590365.47</v>
      </c>
      <c r="H28487" s="47">
        <v>42723</v>
      </c>
      <c r="I28487" s="47">
        <v>42671</v>
      </c>
      <c r="J28487" s="47">
        <v>46323</v>
      </c>
      <c r="K28487" s="55">
        <f t="shared" ref="K28487:K28550" si="204">DATEDIF(I28487,J28487, "Y")</f>
        <v>10</v>
      </c>
      <c r="L28487" t="s">
        <v>4</v>
      </c>
      <c r="M28487" t="s">
        <v>0</v>
      </c>
      <c r="N28487" s="1">
        <v>522354</v>
      </c>
      <c r="O28487" t="s">
        <v>485</v>
      </c>
      <c r="P28487" t="s">
        <v>16277</v>
      </c>
      <c r="Q28487">
        <v>0</v>
      </c>
      <c r="R28487">
        <v>1</v>
      </c>
      <c r="S28487">
        <v>0.125</v>
      </c>
      <c r="T28487">
        <v>0.54600000000000004</v>
      </c>
      <c r="U28487">
        <v>621111</v>
      </c>
      <c r="V28487" t="s">
        <v>17843</v>
      </c>
      <c r="W28487" t="s">
        <v>436</v>
      </c>
      <c r="X28487" s="64" t="s">
        <v>2879</v>
      </c>
      <c r="Y28487" t="s">
        <v>1</v>
      </c>
    </row>
    <row r="28488" spans="1:25" x14ac:dyDescent="0.3">
      <c r="A28488" s="1" t="s">
        <v>2247</v>
      </c>
      <c r="B28488" s="47">
        <v>45593</v>
      </c>
      <c r="C28488" s="29">
        <v>51026.53</v>
      </c>
      <c r="D28488" s="29">
        <v>51472.07</v>
      </c>
      <c r="E28488" s="29">
        <v>51026.53</v>
      </c>
      <c r="F28488" s="29">
        <v>445.54</v>
      </c>
      <c r="G28488" s="29">
        <v>147446.48000000001</v>
      </c>
      <c r="H28488" s="47">
        <v>43021</v>
      </c>
      <c r="I28488" s="47">
        <v>42755</v>
      </c>
      <c r="J28488" s="47">
        <v>46407</v>
      </c>
      <c r="K28488" s="55">
        <f t="shared" si="204"/>
        <v>10</v>
      </c>
      <c r="L28488" t="s">
        <v>4</v>
      </c>
      <c r="M28488" t="s">
        <v>4</v>
      </c>
      <c r="O28488" t="s">
        <v>485</v>
      </c>
      <c r="P28488" t="s">
        <v>16277</v>
      </c>
      <c r="Q28488">
        <v>0</v>
      </c>
      <c r="R28488">
        <v>2</v>
      </c>
      <c r="S28488">
        <v>0.125</v>
      </c>
      <c r="T28488">
        <v>0.54600000000000004</v>
      </c>
      <c r="U28488">
        <v>722511</v>
      </c>
      <c r="V28488" t="s">
        <v>17785</v>
      </c>
      <c r="W28488" t="s">
        <v>434</v>
      </c>
      <c r="X28488" s="64" t="s">
        <v>5084</v>
      </c>
      <c r="Y28488" t="s">
        <v>1</v>
      </c>
    </row>
    <row r="28489" spans="1:25" x14ac:dyDescent="0.3">
      <c r="A28489" s="1" t="s">
        <v>1990</v>
      </c>
      <c r="B28489" s="47">
        <v>45593</v>
      </c>
      <c r="C28489" s="29">
        <v>54823.42</v>
      </c>
      <c r="D28489" s="29">
        <v>57157.82</v>
      </c>
      <c r="E28489" s="29">
        <v>54823.42</v>
      </c>
      <c r="F28489" s="29">
        <v>2334.4</v>
      </c>
      <c r="G28489" s="29">
        <v>126679.72</v>
      </c>
      <c r="H28489" s="47">
        <v>42800</v>
      </c>
      <c r="I28489" s="47">
        <v>42762</v>
      </c>
      <c r="J28489" s="47">
        <v>46414</v>
      </c>
      <c r="K28489" s="55">
        <f t="shared" si="204"/>
        <v>10</v>
      </c>
      <c r="L28489" t="s">
        <v>0</v>
      </c>
      <c r="M28489" t="s">
        <v>0</v>
      </c>
      <c r="N28489" s="1">
        <v>510037</v>
      </c>
      <c r="O28489" t="s">
        <v>485</v>
      </c>
      <c r="P28489" t="s">
        <v>16277</v>
      </c>
      <c r="Q28489">
        <v>3.23</v>
      </c>
      <c r="R28489">
        <v>1</v>
      </c>
      <c r="S28489">
        <v>0.14499999999999999</v>
      </c>
      <c r="T28489">
        <v>0</v>
      </c>
      <c r="U28489">
        <v>713940</v>
      </c>
      <c r="V28489" t="s">
        <v>18528</v>
      </c>
      <c r="W28489" t="s">
        <v>460</v>
      </c>
      <c r="X28489" s="64" t="s">
        <v>8590</v>
      </c>
      <c r="Y28489" t="s">
        <v>3</v>
      </c>
    </row>
    <row r="28490" spans="1:25" x14ac:dyDescent="0.3">
      <c r="A28490" s="1" t="s">
        <v>2011</v>
      </c>
      <c r="B28490" s="47">
        <v>45593</v>
      </c>
      <c r="C28490" s="29">
        <v>109137.99</v>
      </c>
      <c r="D28490" s="29">
        <v>109752.78</v>
      </c>
      <c r="E28490" s="29">
        <v>109137.99</v>
      </c>
      <c r="F28490" s="29">
        <v>614.79</v>
      </c>
      <c r="G28490" s="29">
        <v>450000</v>
      </c>
      <c r="H28490" s="47">
        <v>40038</v>
      </c>
      <c r="I28490" s="47">
        <v>40024</v>
      </c>
      <c r="J28490" s="47">
        <v>46598</v>
      </c>
      <c r="K28490" s="55">
        <f t="shared" si="204"/>
        <v>18</v>
      </c>
      <c r="L28490" t="s">
        <v>4</v>
      </c>
      <c r="M28490" t="s">
        <v>0</v>
      </c>
      <c r="N28490" s="1">
        <v>521657</v>
      </c>
      <c r="O28490" t="s">
        <v>485</v>
      </c>
      <c r="P28490" t="s">
        <v>16277</v>
      </c>
      <c r="Q28490">
        <v>0</v>
      </c>
      <c r="R28490">
        <v>1</v>
      </c>
      <c r="S28490">
        <v>0.125</v>
      </c>
      <c r="T28490">
        <v>0.55000000000000004</v>
      </c>
      <c r="U28490">
        <v>524210</v>
      </c>
      <c r="V28490" t="s">
        <v>18529</v>
      </c>
      <c r="W28490" t="s">
        <v>456</v>
      </c>
      <c r="X28490" s="64" t="s">
        <v>15294</v>
      </c>
      <c r="Y28490" t="s">
        <v>1</v>
      </c>
    </row>
    <row r="28491" spans="1:25" x14ac:dyDescent="0.3">
      <c r="A28491" s="1" t="s">
        <v>2062</v>
      </c>
      <c r="B28491" s="47">
        <v>45593</v>
      </c>
      <c r="C28491" s="29">
        <v>36070.949999999997</v>
      </c>
      <c r="D28491" s="29">
        <v>36311.15</v>
      </c>
      <c r="E28491" s="29">
        <v>36070.949999999997</v>
      </c>
      <c r="F28491" s="29">
        <v>240.2</v>
      </c>
      <c r="G28491" s="29">
        <v>97750</v>
      </c>
      <c r="H28491" s="47">
        <v>42996</v>
      </c>
      <c r="I28491" s="47">
        <v>42972</v>
      </c>
      <c r="J28491" s="47">
        <v>46624</v>
      </c>
      <c r="K28491" s="55">
        <f t="shared" si="204"/>
        <v>10</v>
      </c>
      <c r="L28491" t="s">
        <v>4</v>
      </c>
      <c r="M28491" t="s">
        <v>0</v>
      </c>
      <c r="N28491" s="1">
        <v>522442</v>
      </c>
      <c r="O28491" t="s">
        <v>485</v>
      </c>
      <c r="P28491" t="s">
        <v>16277</v>
      </c>
      <c r="Q28491">
        <v>0</v>
      </c>
      <c r="R28491">
        <v>1</v>
      </c>
      <c r="S28491">
        <v>0.125</v>
      </c>
      <c r="T28491">
        <v>0.54600000000000004</v>
      </c>
      <c r="U28491">
        <v>561730</v>
      </c>
      <c r="V28491" t="s">
        <v>18459</v>
      </c>
      <c r="W28491" t="s">
        <v>446</v>
      </c>
      <c r="X28491" s="64" t="s">
        <v>52</v>
      </c>
      <c r="Y28491" t="s">
        <v>1</v>
      </c>
    </row>
    <row r="28492" spans="1:25" x14ac:dyDescent="0.3">
      <c r="A28492" s="1" t="s">
        <v>2147</v>
      </c>
      <c r="B28492" s="47">
        <v>45593</v>
      </c>
      <c r="C28492" s="29">
        <v>691321.35</v>
      </c>
      <c r="D28492" s="29">
        <v>710684.81</v>
      </c>
      <c r="E28492" s="29">
        <v>691321.35</v>
      </c>
      <c r="F28492" s="29">
        <v>19363.46</v>
      </c>
      <c r="G28492" s="29">
        <v>1198092.73</v>
      </c>
      <c r="H28492" s="47">
        <v>43559</v>
      </c>
      <c r="I28492" s="47">
        <v>42829</v>
      </c>
      <c r="J28492" s="47">
        <v>46664</v>
      </c>
      <c r="K28492" s="55">
        <f t="shared" si="204"/>
        <v>10</v>
      </c>
      <c r="L28492" t="s">
        <v>0</v>
      </c>
      <c r="M28492" t="s">
        <v>4</v>
      </c>
      <c r="O28492" t="s">
        <v>485</v>
      </c>
      <c r="P28492" t="s">
        <v>16277</v>
      </c>
      <c r="Q28492">
        <v>0</v>
      </c>
      <c r="R28492">
        <v>1</v>
      </c>
      <c r="S28492">
        <v>0.125</v>
      </c>
      <c r="T28492">
        <v>0.47299999999999998</v>
      </c>
      <c r="U28492">
        <v>713120</v>
      </c>
      <c r="V28492" t="s">
        <v>18530</v>
      </c>
      <c r="W28492" t="s">
        <v>438</v>
      </c>
      <c r="X28492" s="64" t="s">
        <v>4339</v>
      </c>
      <c r="Y28492" t="s">
        <v>3</v>
      </c>
    </row>
    <row r="28493" spans="1:25" x14ac:dyDescent="0.3">
      <c r="A28493" s="1" t="s">
        <v>2041</v>
      </c>
      <c r="B28493" s="47">
        <v>45593</v>
      </c>
      <c r="C28493" s="29">
        <v>398227</v>
      </c>
      <c r="D28493" s="29">
        <v>401831.13</v>
      </c>
      <c r="E28493" s="29">
        <v>398227</v>
      </c>
      <c r="F28493" s="29">
        <v>3604.13</v>
      </c>
      <c r="G28493" s="29">
        <v>936536.82</v>
      </c>
      <c r="H28493" s="47">
        <v>43187</v>
      </c>
      <c r="I28493" s="47">
        <v>43118</v>
      </c>
      <c r="J28493" s="47">
        <v>46770</v>
      </c>
      <c r="K28493" s="55">
        <f t="shared" si="204"/>
        <v>10</v>
      </c>
      <c r="L28493" t="s">
        <v>4</v>
      </c>
      <c r="M28493" t="s">
        <v>0</v>
      </c>
      <c r="N28493" s="1">
        <v>522484</v>
      </c>
      <c r="O28493" t="s">
        <v>485</v>
      </c>
      <c r="P28493" t="s">
        <v>16277</v>
      </c>
      <c r="Q28493">
        <v>0</v>
      </c>
      <c r="R28493">
        <v>1</v>
      </c>
      <c r="S28493">
        <v>0.125</v>
      </c>
      <c r="T28493">
        <v>0.55000000000000004</v>
      </c>
      <c r="U28493">
        <v>811192</v>
      </c>
      <c r="V28493" t="s">
        <v>18184</v>
      </c>
      <c r="W28493" t="s">
        <v>453</v>
      </c>
      <c r="X28493" s="64" t="s">
        <v>2857</v>
      </c>
      <c r="Y28493" t="s">
        <v>1</v>
      </c>
    </row>
    <row r="28494" spans="1:25" x14ac:dyDescent="0.3">
      <c r="A28494" s="1" t="s">
        <v>2003</v>
      </c>
      <c r="B28494" s="47">
        <v>45593</v>
      </c>
      <c r="C28494" s="29">
        <v>32082.21</v>
      </c>
      <c r="D28494" s="29">
        <v>32439.24</v>
      </c>
      <c r="E28494" s="29">
        <v>32082.21</v>
      </c>
      <c r="F28494" s="29">
        <v>357.03</v>
      </c>
      <c r="G28494" s="29">
        <v>124185.48</v>
      </c>
      <c r="H28494" s="47">
        <v>43581</v>
      </c>
      <c r="I28494" s="47">
        <v>43396</v>
      </c>
      <c r="J28494" s="47">
        <v>47049</v>
      </c>
      <c r="K28494" s="55">
        <f t="shared" si="204"/>
        <v>10</v>
      </c>
      <c r="L28494" t="s">
        <v>4</v>
      </c>
      <c r="M28494" t="s">
        <v>0</v>
      </c>
      <c r="N28494" s="1">
        <v>522549</v>
      </c>
      <c r="O28494" t="s">
        <v>485</v>
      </c>
      <c r="P28494" t="s">
        <v>16277</v>
      </c>
      <c r="Q28494">
        <v>0</v>
      </c>
      <c r="R28494">
        <v>1</v>
      </c>
      <c r="S28494">
        <v>0.125</v>
      </c>
      <c r="T28494">
        <v>0.55000000000000004</v>
      </c>
      <c r="U28494">
        <v>442291</v>
      </c>
      <c r="V28494" t="s">
        <v>18531</v>
      </c>
      <c r="W28494" t="s">
        <v>456</v>
      </c>
      <c r="X28494" s="64" t="s">
        <v>18860</v>
      </c>
      <c r="Y28494" t="s">
        <v>1</v>
      </c>
    </row>
    <row r="28495" spans="1:25" x14ac:dyDescent="0.3">
      <c r="A28495" s="1" t="s">
        <v>1998</v>
      </c>
      <c r="B28495" s="47">
        <v>45593</v>
      </c>
      <c r="C28495" s="29">
        <v>65930.75</v>
      </c>
      <c r="D28495" s="29">
        <v>66823.039999999994</v>
      </c>
      <c r="E28495" s="29">
        <v>65930.75</v>
      </c>
      <c r="F28495" s="29">
        <v>892.29</v>
      </c>
      <c r="G28495" s="29">
        <v>127500</v>
      </c>
      <c r="H28495" s="47">
        <v>43445</v>
      </c>
      <c r="I28495" s="47">
        <v>43418</v>
      </c>
      <c r="J28495" s="47">
        <v>47071</v>
      </c>
      <c r="K28495" s="55">
        <f t="shared" si="204"/>
        <v>10</v>
      </c>
      <c r="L28495" t="s">
        <v>4</v>
      </c>
      <c r="M28495" t="s">
        <v>0</v>
      </c>
      <c r="N28495" s="1">
        <v>522527</v>
      </c>
      <c r="O28495" t="s">
        <v>485</v>
      </c>
      <c r="P28495" t="s">
        <v>16277</v>
      </c>
      <c r="Q28495">
        <v>0</v>
      </c>
      <c r="R28495">
        <v>1</v>
      </c>
      <c r="S28495">
        <v>0.125</v>
      </c>
      <c r="T28495">
        <v>0.55000000000000004</v>
      </c>
      <c r="U28495">
        <v>562910</v>
      </c>
      <c r="V28495" t="s">
        <v>15252</v>
      </c>
      <c r="W28495" t="s">
        <v>448</v>
      </c>
      <c r="X28495" s="64" t="s">
        <v>5629</v>
      </c>
      <c r="Y28495" t="s">
        <v>1</v>
      </c>
    </row>
    <row r="28496" spans="1:25" x14ac:dyDescent="0.3">
      <c r="A28496" s="1" t="s">
        <v>2249</v>
      </c>
      <c r="B28496" s="47">
        <v>45593</v>
      </c>
      <c r="C28496" s="29">
        <v>121564.28</v>
      </c>
      <c r="D28496" s="29">
        <v>117831.05</v>
      </c>
      <c r="E28496" s="29">
        <v>117831.05</v>
      </c>
      <c r="F28496" s="29">
        <v>0</v>
      </c>
      <c r="G28496" s="29">
        <v>320532.65000000002</v>
      </c>
      <c r="H28496" s="47">
        <v>41705</v>
      </c>
      <c r="I28496" s="47">
        <v>41605</v>
      </c>
      <c r="J28496" s="47">
        <v>47084</v>
      </c>
      <c r="K28496" s="55">
        <f t="shared" si="204"/>
        <v>15</v>
      </c>
      <c r="L28496" t="s">
        <v>4</v>
      </c>
      <c r="M28496" t="s">
        <v>0</v>
      </c>
      <c r="N28496" s="1">
        <v>509526</v>
      </c>
      <c r="O28496" t="s">
        <v>485</v>
      </c>
      <c r="P28496" t="s">
        <v>16277</v>
      </c>
      <c r="Q28496">
        <v>0.01</v>
      </c>
      <c r="R28496">
        <v>1</v>
      </c>
      <c r="S28496">
        <v>0.14499999999999999</v>
      </c>
      <c r="T28496">
        <v>0.52</v>
      </c>
      <c r="U28496">
        <v>811198</v>
      </c>
      <c r="V28496" t="s">
        <v>18532</v>
      </c>
      <c r="W28496" t="s">
        <v>453</v>
      </c>
      <c r="X28496" s="64" t="s">
        <v>7363</v>
      </c>
      <c r="Y28496" t="s">
        <v>1</v>
      </c>
    </row>
    <row r="28497" spans="1:25" x14ac:dyDescent="0.3">
      <c r="A28497" s="1" t="s">
        <v>2290</v>
      </c>
      <c r="B28497" s="47">
        <v>45593</v>
      </c>
      <c r="C28497" s="29">
        <v>199845.6</v>
      </c>
      <c r="D28497" s="29">
        <v>212757.66</v>
      </c>
      <c r="E28497" s="29">
        <v>199845.6</v>
      </c>
      <c r="F28497" s="29">
        <v>12912.06</v>
      </c>
      <c r="G28497" s="29">
        <v>336231.65</v>
      </c>
      <c r="H28497" s="47">
        <v>43725</v>
      </c>
      <c r="I28497" s="47">
        <v>43550</v>
      </c>
      <c r="J28497" s="47">
        <v>47203</v>
      </c>
      <c r="K28497" s="55">
        <f t="shared" si="204"/>
        <v>10</v>
      </c>
      <c r="L28497" t="s">
        <v>4</v>
      </c>
      <c r="M28497" t="s">
        <v>0</v>
      </c>
      <c r="N28497" s="1">
        <v>522563</v>
      </c>
      <c r="O28497" t="s">
        <v>485</v>
      </c>
      <c r="P28497" t="s">
        <v>16277</v>
      </c>
      <c r="Q28497">
        <v>0</v>
      </c>
      <c r="R28497">
        <v>1</v>
      </c>
      <c r="S28497">
        <v>0.125</v>
      </c>
      <c r="T28497">
        <v>0.55000000000000004</v>
      </c>
      <c r="U28497">
        <v>812990</v>
      </c>
      <c r="V28497" t="s">
        <v>18390</v>
      </c>
      <c r="W28497" t="s">
        <v>440</v>
      </c>
      <c r="X28497" s="64" t="s">
        <v>5111</v>
      </c>
      <c r="Y28497" t="s">
        <v>2</v>
      </c>
    </row>
    <row r="28498" spans="1:25" x14ac:dyDescent="0.3">
      <c r="A28498" s="1" t="s">
        <v>2012</v>
      </c>
      <c r="B28498" s="47">
        <v>45593</v>
      </c>
      <c r="C28498" s="29">
        <v>71908.94</v>
      </c>
      <c r="D28498" s="29">
        <v>71888.94</v>
      </c>
      <c r="E28498" s="29">
        <v>71888.94</v>
      </c>
      <c r="F28498" s="29">
        <v>0</v>
      </c>
      <c r="G28498" s="29">
        <v>262212.23</v>
      </c>
      <c r="H28498" s="47">
        <v>43496</v>
      </c>
      <c r="I28498" s="47">
        <v>43392</v>
      </c>
      <c r="J28498" s="47">
        <v>47227</v>
      </c>
      <c r="K28498" s="55">
        <f t="shared" si="204"/>
        <v>10</v>
      </c>
      <c r="L28498" t="s">
        <v>4</v>
      </c>
      <c r="M28498" t="s">
        <v>0</v>
      </c>
      <c r="N28498" s="1">
        <v>510375</v>
      </c>
      <c r="O28498" t="s">
        <v>485</v>
      </c>
      <c r="P28498" t="s">
        <v>16277</v>
      </c>
      <c r="Q28498">
        <v>3.5049999999999999</v>
      </c>
      <c r="R28498">
        <v>1</v>
      </c>
      <c r="S28498">
        <v>0.14499999999999999</v>
      </c>
      <c r="T28498">
        <v>0.55000000000000004</v>
      </c>
      <c r="U28498">
        <v>446130</v>
      </c>
      <c r="V28498" t="s">
        <v>18204</v>
      </c>
      <c r="W28498" t="s">
        <v>440</v>
      </c>
      <c r="X28498" s="64" t="s">
        <v>7810</v>
      </c>
      <c r="Y28498" t="s">
        <v>1</v>
      </c>
    </row>
    <row r="28499" spans="1:25" x14ac:dyDescent="0.3">
      <c r="A28499" s="1" t="s">
        <v>1992</v>
      </c>
      <c r="B28499" s="47">
        <v>45593</v>
      </c>
      <c r="C28499" s="29">
        <v>267273.02</v>
      </c>
      <c r="D28499" s="29">
        <v>275035.61</v>
      </c>
      <c r="E28499" s="29">
        <v>267273.02</v>
      </c>
      <c r="F28499" s="29">
        <v>7762.59</v>
      </c>
      <c r="G28499" s="29">
        <v>387631.88</v>
      </c>
      <c r="H28499" s="47">
        <v>43889</v>
      </c>
      <c r="I28499" s="47">
        <v>43655</v>
      </c>
      <c r="J28499" s="47">
        <v>47308</v>
      </c>
      <c r="K28499" s="55">
        <f t="shared" si="204"/>
        <v>10</v>
      </c>
      <c r="L28499" t="s">
        <v>0</v>
      </c>
      <c r="M28499" t="s">
        <v>0</v>
      </c>
      <c r="N28499" s="1">
        <v>522664</v>
      </c>
      <c r="O28499" t="s">
        <v>485</v>
      </c>
      <c r="P28499" t="s">
        <v>16277</v>
      </c>
      <c r="Q28499">
        <v>0</v>
      </c>
      <c r="R28499">
        <v>1</v>
      </c>
      <c r="S28499">
        <v>0.125</v>
      </c>
      <c r="T28499">
        <v>0.55000000000000004</v>
      </c>
      <c r="U28499">
        <v>713990</v>
      </c>
      <c r="V28499" t="s">
        <v>18441</v>
      </c>
      <c r="W28499" t="s">
        <v>437</v>
      </c>
      <c r="X28499" s="64" t="s">
        <v>5214</v>
      </c>
      <c r="Y28499" t="s">
        <v>3</v>
      </c>
    </row>
    <row r="28500" spans="1:25" x14ac:dyDescent="0.3">
      <c r="A28500" s="1" t="s">
        <v>1998</v>
      </c>
      <c r="B28500" s="47">
        <v>45593</v>
      </c>
      <c r="C28500" s="29">
        <v>28776.02</v>
      </c>
      <c r="D28500" s="29">
        <v>29018.55</v>
      </c>
      <c r="E28500" s="29">
        <v>28776.02</v>
      </c>
      <c r="F28500" s="29">
        <v>242.53</v>
      </c>
      <c r="G28500" s="29">
        <v>46750</v>
      </c>
      <c r="H28500" s="47">
        <v>43810</v>
      </c>
      <c r="I28500" s="47">
        <v>43791</v>
      </c>
      <c r="J28500" s="47">
        <v>47444</v>
      </c>
      <c r="K28500" s="55">
        <f t="shared" si="204"/>
        <v>10</v>
      </c>
      <c r="L28500" t="s">
        <v>0</v>
      </c>
      <c r="M28500" t="s">
        <v>0</v>
      </c>
      <c r="N28500" s="1">
        <v>510575</v>
      </c>
      <c r="O28500" t="s">
        <v>485</v>
      </c>
      <c r="P28500" t="s">
        <v>16277</v>
      </c>
      <c r="Q28500">
        <v>0.73</v>
      </c>
      <c r="R28500">
        <v>1</v>
      </c>
      <c r="S28500">
        <v>0.14499999999999999</v>
      </c>
      <c r="T28500">
        <v>0.55000000000000004</v>
      </c>
      <c r="U28500">
        <v>621310</v>
      </c>
      <c r="V28500" t="s">
        <v>18533</v>
      </c>
      <c r="W28500" t="s">
        <v>474</v>
      </c>
      <c r="X28500" s="64" t="s">
        <v>9065</v>
      </c>
      <c r="Y28500" t="s">
        <v>3</v>
      </c>
    </row>
    <row r="28501" spans="1:25" x14ac:dyDescent="0.3">
      <c r="A28501" s="1" t="s">
        <v>2012</v>
      </c>
      <c r="B28501" s="47">
        <v>45593</v>
      </c>
      <c r="C28501" s="29">
        <v>291707.34999999998</v>
      </c>
      <c r="D28501" s="29">
        <v>300704.90000000002</v>
      </c>
      <c r="E28501" s="29">
        <v>291707.34999999998</v>
      </c>
      <c r="F28501" s="29">
        <v>8997.5499999999993</v>
      </c>
      <c r="G28501" s="29">
        <v>387163.5</v>
      </c>
      <c r="H28501" s="47">
        <v>44323</v>
      </c>
      <c r="I28501" s="47">
        <v>43623</v>
      </c>
      <c r="J28501" s="47">
        <v>47641</v>
      </c>
      <c r="K28501" s="55">
        <f t="shared" si="204"/>
        <v>11</v>
      </c>
      <c r="L28501" t="s">
        <v>0</v>
      </c>
      <c r="M28501" t="s">
        <v>0</v>
      </c>
      <c r="N28501" s="1">
        <v>540048</v>
      </c>
      <c r="O28501" t="s">
        <v>485</v>
      </c>
      <c r="P28501" t="s">
        <v>16277</v>
      </c>
      <c r="Q28501">
        <v>0</v>
      </c>
      <c r="R28501">
        <v>1</v>
      </c>
      <c r="S28501">
        <v>0.125</v>
      </c>
      <c r="T28501">
        <v>0.55000000000000004</v>
      </c>
      <c r="U28501">
        <v>722410</v>
      </c>
      <c r="V28501" t="s">
        <v>18534</v>
      </c>
      <c r="W28501" t="s">
        <v>460</v>
      </c>
      <c r="X28501" s="64" t="s">
        <v>18861</v>
      </c>
      <c r="Y28501" t="s">
        <v>3</v>
      </c>
    </row>
    <row r="28502" spans="1:25" x14ac:dyDescent="0.3">
      <c r="A28502" s="1" t="s">
        <v>2139</v>
      </c>
      <c r="B28502" s="47">
        <v>45593</v>
      </c>
      <c r="C28502" s="29">
        <v>735712.93</v>
      </c>
      <c r="D28502" s="29">
        <v>760977.95</v>
      </c>
      <c r="E28502" s="29">
        <v>735712.93</v>
      </c>
      <c r="F28502" s="29">
        <v>25265.02</v>
      </c>
      <c r="G28502" s="29">
        <v>1050000</v>
      </c>
      <c r="H28502" s="47">
        <v>44133</v>
      </c>
      <c r="I28502" s="47">
        <v>44098</v>
      </c>
      <c r="J28502" s="47">
        <v>47750</v>
      </c>
      <c r="K28502" s="55">
        <f t="shared" si="204"/>
        <v>10</v>
      </c>
      <c r="L28502" t="s">
        <v>4</v>
      </c>
      <c r="M28502" t="s">
        <v>0</v>
      </c>
      <c r="N28502" s="1">
        <v>510715</v>
      </c>
      <c r="O28502" t="s">
        <v>485</v>
      </c>
      <c r="P28502" t="s">
        <v>16277</v>
      </c>
      <c r="Q28502">
        <v>0.23</v>
      </c>
      <c r="R28502">
        <v>1</v>
      </c>
      <c r="S28502">
        <v>0.14499999999999999</v>
      </c>
      <c r="T28502">
        <v>0.55000000000000004</v>
      </c>
      <c r="U28502">
        <v>446110</v>
      </c>
      <c r="V28502" t="s">
        <v>18535</v>
      </c>
      <c r="W28502" t="s">
        <v>454</v>
      </c>
      <c r="X28502" s="64" t="s">
        <v>3499</v>
      </c>
      <c r="Y28502" t="s">
        <v>2</v>
      </c>
    </row>
    <row r="28503" spans="1:25" x14ac:dyDescent="0.3">
      <c r="A28503" s="1" t="s">
        <v>2037</v>
      </c>
      <c r="B28503" s="47">
        <v>45593</v>
      </c>
      <c r="C28503" s="29">
        <v>986513.9</v>
      </c>
      <c r="D28503" s="29">
        <v>1019101.56</v>
      </c>
      <c r="E28503" s="29">
        <v>986513.9</v>
      </c>
      <c r="F28503" s="29">
        <v>32587.66</v>
      </c>
      <c r="G28503" s="29">
        <v>1424700</v>
      </c>
      <c r="H28503" s="47">
        <v>44145</v>
      </c>
      <c r="I28503" s="47">
        <v>44098</v>
      </c>
      <c r="J28503" s="47">
        <v>47750</v>
      </c>
      <c r="K28503" s="55">
        <f t="shared" si="204"/>
        <v>10</v>
      </c>
      <c r="L28503" t="s">
        <v>0</v>
      </c>
      <c r="M28503" t="s">
        <v>4</v>
      </c>
      <c r="O28503" t="s">
        <v>485</v>
      </c>
      <c r="P28503" t="s">
        <v>16277</v>
      </c>
      <c r="Q28503">
        <v>0</v>
      </c>
      <c r="R28503">
        <v>1</v>
      </c>
      <c r="S28503">
        <v>0.125</v>
      </c>
      <c r="T28503">
        <v>0.55000000000000004</v>
      </c>
      <c r="U28503">
        <v>424130</v>
      </c>
      <c r="V28503" t="s">
        <v>18446</v>
      </c>
      <c r="W28503" t="s">
        <v>439</v>
      </c>
      <c r="X28503" s="64" t="s">
        <v>3149</v>
      </c>
      <c r="Y28503" t="s">
        <v>3</v>
      </c>
    </row>
    <row r="28504" spans="1:25" x14ac:dyDescent="0.3">
      <c r="A28504" s="1" t="s">
        <v>2027</v>
      </c>
      <c r="B28504" s="47">
        <v>45593</v>
      </c>
      <c r="C28504" s="29">
        <v>99166.52</v>
      </c>
      <c r="D28504" s="29">
        <v>98790.29</v>
      </c>
      <c r="E28504" s="29">
        <v>98790.29</v>
      </c>
      <c r="F28504" s="29">
        <v>0</v>
      </c>
      <c r="G28504" s="29">
        <v>135000</v>
      </c>
      <c r="H28504" s="47">
        <v>44280</v>
      </c>
      <c r="I28504" s="47">
        <v>44245</v>
      </c>
      <c r="J28504" s="47">
        <v>47898</v>
      </c>
      <c r="K28504" s="55">
        <f t="shared" si="204"/>
        <v>10</v>
      </c>
      <c r="L28504" t="s">
        <v>4</v>
      </c>
      <c r="M28504" t="s">
        <v>0</v>
      </c>
      <c r="N28504" s="1">
        <v>522667</v>
      </c>
      <c r="O28504" t="s">
        <v>485</v>
      </c>
      <c r="P28504" t="s">
        <v>16277</v>
      </c>
      <c r="Q28504">
        <v>0</v>
      </c>
      <c r="R28504">
        <v>1</v>
      </c>
      <c r="S28504">
        <v>0.125</v>
      </c>
      <c r="T28504">
        <v>0</v>
      </c>
      <c r="U28504">
        <v>445310</v>
      </c>
      <c r="V28504" t="s">
        <v>18536</v>
      </c>
      <c r="W28504" t="s">
        <v>449</v>
      </c>
      <c r="X28504" s="64" t="s">
        <v>1134</v>
      </c>
      <c r="Y28504" t="s">
        <v>1</v>
      </c>
    </row>
    <row r="28505" spans="1:25" x14ac:dyDescent="0.3">
      <c r="A28505" s="1" t="s">
        <v>2247</v>
      </c>
      <c r="B28505" s="47">
        <v>45593</v>
      </c>
      <c r="C28505" s="29">
        <v>84400.89</v>
      </c>
      <c r="D28505" s="29">
        <v>84690.95</v>
      </c>
      <c r="E28505" s="29">
        <v>84400.89</v>
      </c>
      <c r="F28505" s="29">
        <v>290.06</v>
      </c>
      <c r="G28505" s="29">
        <v>108329.57</v>
      </c>
      <c r="H28505" s="47">
        <v>44469</v>
      </c>
      <c r="I28505" s="47">
        <v>44246</v>
      </c>
      <c r="J28505" s="47">
        <v>47898</v>
      </c>
      <c r="K28505" s="55">
        <f t="shared" si="204"/>
        <v>10</v>
      </c>
      <c r="L28505" t="s">
        <v>4</v>
      </c>
      <c r="M28505" t="s">
        <v>0</v>
      </c>
      <c r="N28505" s="1">
        <v>530463</v>
      </c>
      <c r="O28505" t="s">
        <v>485</v>
      </c>
      <c r="P28505" t="s">
        <v>16277</v>
      </c>
      <c r="Q28505">
        <v>5.8550000000000004</v>
      </c>
      <c r="R28505">
        <v>1</v>
      </c>
      <c r="S28505">
        <v>0.14499999999999999</v>
      </c>
      <c r="T28505">
        <v>0</v>
      </c>
      <c r="U28505">
        <v>621310</v>
      </c>
      <c r="V28505" t="s">
        <v>18003</v>
      </c>
      <c r="W28505" t="s">
        <v>434</v>
      </c>
      <c r="X28505" s="64" t="s">
        <v>3265</v>
      </c>
      <c r="Y28505" t="s">
        <v>1</v>
      </c>
    </row>
    <row r="28506" spans="1:25" x14ac:dyDescent="0.3">
      <c r="A28506" s="1" t="s">
        <v>2108</v>
      </c>
      <c r="B28506" s="47">
        <v>45593</v>
      </c>
      <c r="C28506" s="29">
        <v>2305387.59</v>
      </c>
      <c r="D28506" s="29">
        <v>2332779.59</v>
      </c>
      <c r="E28506" s="29">
        <v>2305387.59</v>
      </c>
      <c r="F28506" s="29">
        <v>27392</v>
      </c>
      <c r="G28506" s="29">
        <v>3038040</v>
      </c>
      <c r="H28506" s="47">
        <v>44375</v>
      </c>
      <c r="I28506" s="47">
        <v>44349</v>
      </c>
      <c r="J28506" s="47">
        <v>48003</v>
      </c>
      <c r="K28506" s="55">
        <f t="shared" si="204"/>
        <v>10</v>
      </c>
      <c r="L28506" t="s">
        <v>4</v>
      </c>
      <c r="M28506" t="s">
        <v>0</v>
      </c>
      <c r="N28506" s="1">
        <v>522682</v>
      </c>
      <c r="O28506" t="s">
        <v>485</v>
      </c>
      <c r="P28506" t="s">
        <v>16277</v>
      </c>
      <c r="Q28506">
        <v>0</v>
      </c>
      <c r="R28506">
        <v>1</v>
      </c>
      <c r="S28506">
        <v>0.125</v>
      </c>
      <c r="T28506">
        <v>0</v>
      </c>
      <c r="U28506">
        <v>484121</v>
      </c>
      <c r="V28506" t="s">
        <v>18121</v>
      </c>
      <c r="W28506" t="s">
        <v>442</v>
      </c>
      <c r="X28506" s="64" t="s">
        <v>7921</v>
      </c>
      <c r="Y28506" t="s">
        <v>1</v>
      </c>
    </row>
    <row r="28507" spans="1:25" x14ac:dyDescent="0.3">
      <c r="A28507" s="1" t="s">
        <v>2047</v>
      </c>
      <c r="B28507" s="47">
        <v>45593</v>
      </c>
      <c r="C28507" s="29">
        <v>176693.9</v>
      </c>
      <c r="D28507" s="29">
        <v>176887.3</v>
      </c>
      <c r="E28507" s="29">
        <v>176693.9</v>
      </c>
      <c r="F28507" s="29">
        <v>193.4</v>
      </c>
      <c r="G28507" s="29">
        <v>221884.19</v>
      </c>
      <c r="H28507" s="47">
        <v>44546</v>
      </c>
      <c r="I28507" s="47">
        <v>44316</v>
      </c>
      <c r="J28507" s="47">
        <v>48059</v>
      </c>
      <c r="K28507" s="55">
        <f t="shared" si="204"/>
        <v>10</v>
      </c>
      <c r="L28507" t="s">
        <v>4</v>
      </c>
      <c r="M28507" t="s">
        <v>0</v>
      </c>
      <c r="N28507" s="1">
        <v>540025</v>
      </c>
      <c r="O28507" t="s">
        <v>485</v>
      </c>
      <c r="P28507" t="s">
        <v>16277</v>
      </c>
      <c r="Q28507">
        <v>0</v>
      </c>
      <c r="R28507">
        <v>1</v>
      </c>
      <c r="S28507">
        <v>0.125</v>
      </c>
      <c r="T28507">
        <v>0</v>
      </c>
      <c r="U28507">
        <v>447110</v>
      </c>
      <c r="V28507" t="s">
        <v>17945</v>
      </c>
      <c r="W28507" t="s">
        <v>442</v>
      </c>
      <c r="X28507" s="64" t="s">
        <v>235</v>
      </c>
      <c r="Y28507" t="s">
        <v>1</v>
      </c>
    </row>
    <row r="28508" spans="1:25" x14ac:dyDescent="0.3">
      <c r="A28508" s="1" t="s">
        <v>2030</v>
      </c>
      <c r="B28508" s="47">
        <v>45593</v>
      </c>
      <c r="C28508" s="29">
        <v>117412.13</v>
      </c>
      <c r="D28508" s="29">
        <v>116513.64</v>
      </c>
      <c r="E28508" s="29">
        <v>116513.64</v>
      </c>
      <c r="F28508" s="29">
        <v>0</v>
      </c>
      <c r="G28508" s="29">
        <v>135983.45000000001</v>
      </c>
      <c r="H28508" s="47">
        <v>44888</v>
      </c>
      <c r="I28508" s="47">
        <v>44414</v>
      </c>
      <c r="J28508" s="47">
        <v>48066</v>
      </c>
      <c r="K28508" s="55">
        <f t="shared" si="204"/>
        <v>10</v>
      </c>
      <c r="L28508" t="s">
        <v>4</v>
      </c>
      <c r="M28508" t="s">
        <v>0</v>
      </c>
      <c r="N28508" s="1">
        <v>530347</v>
      </c>
      <c r="O28508" t="s">
        <v>485</v>
      </c>
      <c r="P28508" t="s">
        <v>16277</v>
      </c>
      <c r="Q28508">
        <v>3.9550000000000001</v>
      </c>
      <c r="R28508">
        <v>1</v>
      </c>
      <c r="S28508">
        <v>0.14499999999999999</v>
      </c>
      <c r="T28508">
        <v>0</v>
      </c>
      <c r="U28508">
        <v>445299</v>
      </c>
      <c r="V28508" t="s">
        <v>18537</v>
      </c>
      <c r="W28508" t="s">
        <v>439</v>
      </c>
      <c r="X28508" s="64" t="s">
        <v>4247</v>
      </c>
      <c r="Y28508" t="s">
        <v>1</v>
      </c>
    </row>
    <row r="28509" spans="1:25" x14ac:dyDescent="0.3">
      <c r="A28509" s="1" t="s">
        <v>2045</v>
      </c>
      <c r="B28509" s="47">
        <v>45593</v>
      </c>
      <c r="C28509" s="29">
        <v>439359.83</v>
      </c>
      <c r="D28509" s="29">
        <v>443440.57</v>
      </c>
      <c r="E28509" s="29">
        <v>439359.83</v>
      </c>
      <c r="F28509" s="29">
        <v>4080.74</v>
      </c>
      <c r="G28509" s="29">
        <v>561651.01</v>
      </c>
      <c r="H28509" s="47">
        <v>44538</v>
      </c>
      <c r="I28509" s="47">
        <v>44383</v>
      </c>
      <c r="J28509" s="47">
        <v>48072</v>
      </c>
      <c r="K28509" s="55">
        <f t="shared" si="204"/>
        <v>10</v>
      </c>
      <c r="L28509" t="s">
        <v>4</v>
      </c>
      <c r="M28509" t="s">
        <v>0</v>
      </c>
      <c r="N28509" s="1">
        <v>530071</v>
      </c>
      <c r="O28509" t="s">
        <v>485</v>
      </c>
      <c r="P28509" t="s">
        <v>16277</v>
      </c>
      <c r="Q28509">
        <v>0.72</v>
      </c>
      <c r="R28509">
        <v>1</v>
      </c>
      <c r="S28509">
        <v>0.14499999999999999</v>
      </c>
      <c r="T28509">
        <v>0</v>
      </c>
      <c r="U28509">
        <v>812310</v>
      </c>
      <c r="V28509" t="s">
        <v>17855</v>
      </c>
      <c r="W28509" t="s">
        <v>442</v>
      </c>
      <c r="X28509" s="64" t="s">
        <v>17075</v>
      </c>
      <c r="Y28509" t="s">
        <v>1</v>
      </c>
    </row>
    <row r="28510" spans="1:25" x14ac:dyDescent="0.3">
      <c r="A28510" s="1" t="s">
        <v>2220</v>
      </c>
      <c r="B28510" s="47">
        <v>45593</v>
      </c>
      <c r="C28510" s="29">
        <v>898467.96</v>
      </c>
      <c r="D28510" s="29">
        <v>902687.99</v>
      </c>
      <c r="E28510" s="29">
        <v>898467.96</v>
      </c>
      <c r="F28510" s="29">
        <v>4220.03</v>
      </c>
      <c r="G28510" s="29">
        <v>1078500</v>
      </c>
      <c r="H28510" s="47">
        <v>44620</v>
      </c>
      <c r="I28510" s="47">
        <v>44586</v>
      </c>
      <c r="J28510" s="47">
        <v>48238</v>
      </c>
      <c r="K28510" s="55">
        <f t="shared" si="204"/>
        <v>10</v>
      </c>
      <c r="L28510" t="s">
        <v>4</v>
      </c>
      <c r="M28510" t="s">
        <v>0</v>
      </c>
      <c r="N28510" s="1">
        <v>530103</v>
      </c>
      <c r="O28510" t="s">
        <v>485</v>
      </c>
      <c r="P28510" t="s">
        <v>16277</v>
      </c>
      <c r="Q28510">
        <v>2.4300000000000002</v>
      </c>
      <c r="R28510">
        <v>1</v>
      </c>
      <c r="S28510">
        <v>0.14499999999999999</v>
      </c>
      <c r="T28510">
        <v>0.55000000000000004</v>
      </c>
      <c r="U28510">
        <v>492110</v>
      </c>
      <c r="V28510" t="s">
        <v>18538</v>
      </c>
      <c r="W28510" t="s">
        <v>443</v>
      </c>
      <c r="X28510" s="64" t="s">
        <v>3011</v>
      </c>
      <c r="Y28510" t="s">
        <v>2</v>
      </c>
    </row>
    <row r="28511" spans="1:25" x14ac:dyDescent="0.3">
      <c r="A28511" s="1" t="s">
        <v>2003</v>
      </c>
      <c r="B28511" s="47">
        <v>45593</v>
      </c>
      <c r="C28511" s="29">
        <v>79928.62</v>
      </c>
      <c r="D28511" s="29">
        <v>80814.38</v>
      </c>
      <c r="E28511" s="29">
        <v>79928.62</v>
      </c>
      <c r="F28511" s="29">
        <v>885.76</v>
      </c>
      <c r="G28511" s="29">
        <v>97042.66</v>
      </c>
      <c r="H28511" s="47">
        <v>44645</v>
      </c>
      <c r="I28511" s="47">
        <v>44603</v>
      </c>
      <c r="J28511" s="47">
        <v>48255</v>
      </c>
      <c r="K28511" s="55">
        <f t="shared" si="204"/>
        <v>10</v>
      </c>
      <c r="L28511" t="s">
        <v>4</v>
      </c>
      <c r="M28511" t="s">
        <v>4</v>
      </c>
      <c r="O28511" t="s">
        <v>485</v>
      </c>
      <c r="P28511" t="s">
        <v>16277</v>
      </c>
      <c r="Q28511">
        <v>0</v>
      </c>
      <c r="R28511">
        <v>1</v>
      </c>
      <c r="S28511">
        <v>0.125</v>
      </c>
      <c r="T28511">
        <v>0</v>
      </c>
      <c r="U28511">
        <v>561790</v>
      </c>
      <c r="V28511" t="s">
        <v>18362</v>
      </c>
      <c r="W28511" t="s">
        <v>438</v>
      </c>
      <c r="X28511" s="64" t="s">
        <v>5821</v>
      </c>
      <c r="Y28511" t="s">
        <v>1</v>
      </c>
    </row>
    <row r="28512" spans="1:25" x14ac:dyDescent="0.3">
      <c r="A28512" s="1" t="s">
        <v>2405</v>
      </c>
      <c r="B28512" s="47">
        <v>45593</v>
      </c>
      <c r="C28512" s="29">
        <v>182880.96</v>
      </c>
      <c r="D28512" s="29">
        <v>204117.11</v>
      </c>
      <c r="E28512" s="29">
        <v>182880.96</v>
      </c>
      <c r="F28512" s="29">
        <v>21236.15</v>
      </c>
      <c r="G28512" s="29">
        <v>197818.1</v>
      </c>
      <c r="H28512" s="47">
        <v>44974</v>
      </c>
      <c r="I28512" s="47">
        <v>44637</v>
      </c>
      <c r="J28512" s="47">
        <v>48290</v>
      </c>
      <c r="K28512" s="55">
        <f t="shared" si="204"/>
        <v>10</v>
      </c>
      <c r="L28512" t="s">
        <v>0</v>
      </c>
      <c r="M28512" t="s">
        <v>4</v>
      </c>
      <c r="O28512" t="s">
        <v>485</v>
      </c>
      <c r="P28512" t="s">
        <v>16277</v>
      </c>
      <c r="Q28512">
        <v>0</v>
      </c>
      <c r="R28512">
        <v>1</v>
      </c>
      <c r="S28512">
        <v>0.125</v>
      </c>
      <c r="T28512">
        <v>0</v>
      </c>
      <c r="U28512">
        <v>722515</v>
      </c>
      <c r="V28512" t="s">
        <v>18539</v>
      </c>
      <c r="W28512" t="s">
        <v>455</v>
      </c>
      <c r="X28512" s="64" t="s">
        <v>18862</v>
      </c>
      <c r="Y28512" t="s">
        <v>3</v>
      </c>
    </row>
    <row r="28513" spans="1:25" x14ac:dyDescent="0.3">
      <c r="A28513" s="1" t="s">
        <v>1992</v>
      </c>
      <c r="B28513" s="47">
        <v>45593</v>
      </c>
      <c r="C28513" s="29">
        <v>337500.6</v>
      </c>
      <c r="D28513" s="29">
        <v>352822.55</v>
      </c>
      <c r="E28513" s="29">
        <v>337500.6</v>
      </c>
      <c r="F28513" s="29">
        <v>15321.95</v>
      </c>
      <c r="G28513" s="29">
        <v>379749.45</v>
      </c>
      <c r="H28513" s="47">
        <v>44851</v>
      </c>
      <c r="I28513" s="47">
        <v>44645</v>
      </c>
      <c r="J28513" s="47">
        <v>48298</v>
      </c>
      <c r="K28513" s="55">
        <f t="shared" si="204"/>
        <v>10</v>
      </c>
      <c r="L28513" t="s">
        <v>0</v>
      </c>
      <c r="M28513" t="s">
        <v>0</v>
      </c>
      <c r="N28513" s="1">
        <v>530264</v>
      </c>
      <c r="O28513" t="s">
        <v>485</v>
      </c>
      <c r="P28513" t="s">
        <v>16277</v>
      </c>
      <c r="Q28513">
        <v>3.5150000000000001</v>
      </c>
      <c r="R28513">
        <v>1</v>
      </c>
      <c r="S28513">
        <v>0.14499999999999999</v>
      </c>
      <c r="T28513">
        <v>0.49</v>
      </c>
      <c r="U28513">
        <v>713940</v>
      </c>
      <c r="V28513" t="s">
        <v>18540</v>
      </c>
      <c r="W28513" t="s">
        <v>438</v>
      </c>
      <c r="X28513" s="64" t="s">
        <v>2912</v>
      </c>
      <c r="Y28513" t="s">
        <v>3</v>
      </c>
    </row>
    <row r="28514" spans="1:25" x14ac:dyDescent="0.3">
      <c r="A28514" s="1" t="s">
        <v>2202</v>
      </c>
      <c r="B28514" s="47">
        <v>45593</v>
      </c>
      <c r="C28514" s="29">
        <v>646552.76</v>
      </c>
      <c r="D28514" s="29">
        <v>655717.35</v>
      </c>
      <c r="E28514" s="29">
        <v>646552.76</v>
      </c>
      <c r="F28514" s="29">
        <v>9164.59</v>
      </c>
      <c r="G28514" s="29">
        <v>717000</v>
      </c>
      <c r="H28514" s="47">
        <v>44938</v>
      </c>
      <c r="I28514" s="47">
        <v>44915</v>
      </c>
      <c r="J28514" s="47">
        <v>48568</v>
      </c>
      <c r="K28514" s="55">
        <f t="shared" si="204"/>
        <v>10</v>
      </c>
      <c r="L28514" t="s">
        <v>0</v>
      </c>
      <c r="M28514" t="s">
        <v>0</v>
      </c>
      <c r="N28514" s="1">
        <v>530303</v>
      </c>
      <c r="O28514" t="s">
        <v>485</v>
      </c>
      <c r="P28514" t="s">
        <v>16277</v>
      </c>
      <c r="Q28514">
        <v>3.5150000000000001</v>
      </c>
      <c r="R28514">
        <v>1</v>
      </c>
      <c r="S28514">
        <v>0.14499999999999999</v>
      </c>
      <c r="T28514">
        <v>0.49</v>
      </c>
      <c r="U28514">
        <v>445131</v>
      </c>
      <c r="V28514" t="s">
        <v>18541</v>
      </c>
      <c r="W28514" t="s">
        <v>476</v>
      </c>
      <c r="X28514" s="64" t="s">
        <v>9361</v>
      </c>
      <c r="Y28514" t="s">
        <v>3</v>
      </c>
    </row>
    <row r="28515" spans="1:25" x14ac:dyDescent="0.3">
      <c r="A28515" s="1" t="s">
        <v>2189</v>
      </c>
      <c r="B28515" s="47">
        <v>45593</v>
      </c>
      <c r="C28515" s="29">
        <v>632873.19999999995</v>
      </c>
      <c r="D28515" s="29">
        <v>659428.67000000004</v>
      </c>
      <c r="E28515" s="29">
        <v>632873.19999999995</v>
      </c>
      <c r="F28515" s="29">
        <v>26555.47</v>
      </c>
      <c r="G28515" s="29">
        <v>657750</v>
      </c>
      <c r="H28515" s="47">
        <v>45195</v>
      </c>
      <c r="I28515" s="47">
        <v>45170</v>
      </c>
      <c r="J28515" s="47">
        <v>48823</v>
      </c>
      <c r="K28515" s="55">
        <f t="shared" si="204"/>
        <v>10</v>
      </c>
      <c r="L28515" t="s">
        <v>0</v>
      </c>
      <c r="M28515" t="s">
        <v>4</v>
      </c>
      <c r="O28515" t="s">
        <v>485</v>
      </c>
      <c r="P28515" t="s">
        <v>16277</v>
      </c>
      <c r="Q28515">
        <v>0</v>
      </c>
      <c r="R28515">
        <v>1</v>
      </c>
      <c r="S28515">
        <v>0.125</v>
      </c>
      <c r="T28515">
        <v>0.55000000000000004</v>
      </c>
      <c r="U28515">
        <v>456110</v>
      </c>
      <c r="V28515" t="s">
        <v>17832</v>
      </c>
      <c r="W28515" t="s">
        <v>456</v>
      </c>
      <c r="X28515" s="64" t="s">
        <v>5039</v>
      </c>
      <c r="Y28515" t="s">
        <v>3</v>
      </c>
    </row>
    <row r="28516" spans="1:25" x14ac:dyDescent="0.3">
      <c r="A28516" s="1" t="s">
        <v>2041</v>
      </c>
      <c r="B28516" s="47">
        <v>45593</v>
      </c>
      <c r="C28516" s="29">
        <v>1163128.81</v>
      </c>
      <c r="D28516" s="29">
        <v>1173955.05</v>
      </c>
      <c r="E28516" s="29">
        <v>1163128.81</v>
      </c>
      <c r="F28516" s="29">
        <v>10826.24</v>
      </c>
      <c r="G28516" s="29">
        <v>1218880.94</v>
      </c>
      <c r="H28516" s="47">
        <v>45303</v>
      </c>
      <c r="I28516" s="47">
        <v>45244</v>
      </c>
      <c r="J28516" s="47">
        <v>48897</v>
      </c>
      <c r="K28516" s="55">
        <f t="shared" si="204"/>
        <v>10</v>
      </c>
      <c r="L28516" t="s">
        <v>4</v>
      </c>
      <c r="M28516" t="s">
        <v>0</v>
      </c>
      <c r="N28516" s="1">
        <v>540119</v>
      </c>
      <c r="O28516" t="s">
        <v>485</v>
      </c>
      <c r="P28516" t="s">
        <v>16277</v>
      </c>
      <c r="Q28516">
        <v>0</v>
      </c>
      <c r="R28516">
        <v>1</v>
      </c>
      <c r="S28516">
        <v>0.125</v>
      </c>
      <c r="T28516">
        <v>0.55000000000000004</v>
      </c>
      <c r="U28516">
        <v>321999</v>
      </c>
      <c r="V28516" t="s">
        <v>18190</v>
      </c>
      <c r="W28516" t="s">
        <v>453</v>
      </c>
      <c r="X28516" s="64" t="s">
        <v>134</v>
      </c>
      <c r="Y28516" t="s">
        <v>1</v>
      </c>
    </row>
    <row r="28517" spans="1:25" x14ac:dyDescent="0.3">
      <c r="A28517" s="1" t="s">
        <v>2415</v>
      </c>
      <c r="B28517" s="47">
        <v>45593</v>
      </c>
      <c r="C28517" s="29">
        <v>359078.83</v>
      </c>
      <c r="D28517" s="29">
        <v>362355.55</v>
      </c>
      <c r="E28517" s="29">
        <v>359078.83</v>
      </c>
      <c r="F28517" s="29">
        <v>3276.72</v>
      </c>
      <c r="G28517" s="29">
        <v>375000</v>
      </c>
      <c r="H28517" s="47">
        <v>45275</v>
      </c>
      <c r="I28517" s="47">
        <v>45260</v>
      </c>
      <c r="J28517" s="47">
        <v>48913</v>
      </c>
      <c r="K28517" s="55">
        <f t="shared" si="204"/>
        <v>10</v>
      </c>
      <c r="L28517" t="s">
        <v>4</v>
      </c>
      <c r="M28517" t="s">
        <v>4</v>
      </c>
      <c r="O28517" t="s">
        <v>485</v>
      </c>
      <c r="P28517" t="s">
        <v>16277</v>
      </c>
      <c r="Q28517">
        <v>0</v>
      </c>
      <c r="R28517">
        <v>1</v>
      </c>
      <c r="S28517">
        <v>0.125</v>
      </c>
      <c r="T28517">
        <v>0</v>
      </c>
      <c r="U28517">
        <v>611699</v>
      </c>
      <c r="V28517" t="s">
        <v>17790</v>
      </c>
      <c r="W28517" t="s">
        <v>470</v>
      </c>
      <c r="X28517" s="64" t="s">
        <v>975</v>
      </c>
      <c r="Y28517" t="s">
        <v>1</v>
      </c>
    </row>
    <row r="28518" spans="1:25" x14ac:dyDescent="0.3">
      <c r="A28518" s="1" t="s">
        <v>2012</v>
      </c>
      <c r="B28518" s="47">
        <v>45593</v>
      </c>
      <c r="C28518" s="29">
        <v>865135.13</v>
      </c>
      <c r="D28518" s="29">
        <v>894817.71</v>
      </c>
      <c r="E28518" s="29">
        <v>865135.13</v>
      </c>
      <c r="F28518" s="29">
        <v>29682.58</v>
      </c>
      <c r="G28518" s="29">
        <v>1076079.32</v>
      </c>
      <c r="H28518" s="47">
        <v>44180</v>
      </c>
      <c r="I28518" s="47">
        <v>43901</v>
      </c>
      <c r="J28518" s="47">
        <v>49014</v>
      </c>
      <c r="K28518" s="55">
        <f t="shared" si="204"/>
        <v>14</v>
      </c>
      <c r="L28518" t="s">
        <v>0</v>
      </c>
      <c r="M28518" t="s">
        <v>0</v>
      </c>
      <c r="N28518" s="1">
        <v>510792</v>
      </c>
      <c r="O28518" t="s">
        <v>485</v>
      </c>
      <c r="P28518" t="s">
        <v>16277</v>
      </c>
      <c r="Q28518">
        <v>0</v>
      </c>
      <c r="R28518">
        <v>1</v>
      </c>
      <c r="S28518">
        <v>0.125</v>
      </c>
      <c r="T28518">
        <v>0.55000000000000004</v>
      </c>
      <c r="U28518">
        <v>722410</v>
      </c>
      <c r="V28518" t="s">
        <v>17866</v>
      </c>
      <c r="W28518" t="s">
        <v>453</v>
      </c>
      <c r="X28518" s="64" t="s">
        <v>4859</v>
      </c>
      <c r="Y28518" t="s">
        <v>3</v>
      </c>
    </row>
    <row r="28519" spans="1:25" x14ac:dyDescent="0.3">
      <c r="A28519" s="1" t="s">
        <v>2042</v>
      </c>
      <c r="B28519" s="47">
        <v>45593</v>
      </c>
      <c r="C28519" s="29">
        <v>425365.01</v>
      </c>
      <c r="D28519" s="29">
        <v>429031.51</v>
      </c>
      <c r="E28519" s="29">
        <v>425365.01</v>
      </c>
      <c r="F28519" s="29">
        <v>3666.5</v>
      </c>
      <c r="G28519" s="29">
        <v>548250</v>
      </c>
      <c r="H28519" s="47">
        <v>43633</v>
      </c>
      <c r="I28519" s="47">
        <v>43607</v>
      </c>
      <c r="J28519" s="47">
        <v>49086</v>
      </c>
      <c r="K28519" s="55">
        <f t="shared" si="204"/>
        <v>15</v>
      </c>
      <c r="L28519" t="s">
        <v>4</v>
      </c>
      <c r="M28519" t="s">
        <v>0</v>
      </c>
      <c r="N28519" s="1">
        <v>510464</v>
      </c>
      <c r="O28519" t="s">
        <v>485</v>
      </c>
      <c r="P28519" t="s">
        <v>16277</v>
      </c>
      <c r="Q28519">
        <v>2.8050000000000002</v>
      </c>
      <c r="R28519">
        <v>1</v>
      </c>
      <c r="S28519">
        <v>0.14499999999999999</v>
      </c>
      <c r="T28519">
        <v>0.55000000000000004</v>
      </c>
      <c r="U28519">
        <v>621310</v>
      </c>
      <c r="V28519" t="s">
        <v>18542</v>
      </c>
      <c r="W28519" t="s">
        <v>438</v>
      </c>
      <c r="X28519" s="64" t="s">
        <v>3732</v>
      </c>
      <c r="Y28519" t="s">
        <v>1</v>
      </c>
    </row>
    <row r="28520" spans="1:25" x14ac:dyDescent="0.3">
      <c r="A28520" s="1" t="s">
        <v>2118</v>
      </c>
      <c r="B28520" s="47">
        <v>45593</v>
      </c>
      <c r="C28520" s="29">
        <v>396405.58</v>
      </c>
      <c r="D28520" s="29">
        <v>396767.39</v>
      </c>
      <c r="E28520" s="29">
        <v>396405.58</v>
      </c>
      <c r="F28520" s="29">
        <v>361.81</v>
      </c>
      <c r="G28520" s="29">
        <v>455250</v>
      </c>
      <c r="H28520" s="47">
        <v>44120</v>
      </c>
      <c r="I28520" s="47">
        <v>44097</v>
      </c>
      <c r="J28520" s="47">
        <v>50306</v>
      </c>
      <c r="K28520" s="55">
        <f t="shared" si="204"/>
        <v>17</v>
      </c>
      <c r="L28520" t="s">
        <v>4</v>
      </c>
      <c r="M28520" t="s">
        <v>4</v>
      </c>
      <c r="O28520" t="s">
        <v>485</v>
      </c>
      <c r="P28520" t="s">
        <v>16277</v>
      </c>
      <c r="Q28520">
        <v>0</v>
      </c>
      <c r="R28520">
        <v>1</v>
      </c>
      <c r="S28520">
        <v>0.125</v>
      </c>
      <c r="T28520">
        <v>0.55000000000000004</v>
      </c>
      <c r="U28520">
        <v>446110</v>
      </c>
      <c r="V28520" t="s">
        <v>18192</v>
      </c>
      <c r="W28520" t="s">
        <v>436</v>
      </c>
      <c r="X28520" s="64" t="s">
        <v>5050</v>
      </c>
      <c r="Y28520" t="s">
        <v>1</v>
      </c>
    </row>
    <row r="28521" spans="1:25" x14ac:dyDescent="0.3">
      <c r="A28521" s="1" t="s">
        <v>2058</v>
      </c>
      <c r="B28521" s="47">
        <v>45593</v>
      </c>
      <c r="C28521" s="29">
        <v>607260.18999999994</v>
      </c>
      <c r="D28521" s="29">
        <v>610936.67000000004</v>
      </c>
      <c r="E28521" s="29">
        <v>607260.18999999994</v>
      </c>
      <c r="F28521" s="29">
        <v>3676.48</v>
      </c>
      <c r="G28521" s="29">
        <v>768750</v>
      </c>
      <c r="H28521" s="47">
        <v>41849</v>
      </c>
      <c r="I28521" s="47">
        <v>41817</v>
      </c>
      <c r="J28521" s="47">
        <v>50948</v>
      </c>
      <c r="K28521" s="55">
        <f t="shared" si="204"/>
        <v>25</v>
      </c>
      <c r="L28521" t="s">
        <v>4</v>
      </c>
      <c r="M28521" t="s">
        <v>0</v>
      </c>
      <c r="N28521" s="1">
        <v>509543</v>
      </c>
      <c r="O28521" t="s">
        <v>485</v>
      </c>
      <c r="P28521" t="s">
        <v>16277</v>
      </c>
      <c r="Q28521">
        <v>0.48</v>
      </c>
      <c r="R28521">
        <v>1</v>
      </c>
      <c r="S28521">
        <v>0.14499999999999999</v>
      </c>
      <c r="T28521">
        <v>0.52</v>
      </c>
      <c r="U28521">
        <v>541940</v>
      </c>
      <c r="V28521" t="s">
        <v>18543</v>
      </c>
      <c r="W28521" t="s">
        <v>438</v>
      </c>
      <c r="X28521" s="64" t="s">
        <v>3153</v>
      </c>
      <c r="Y28521" t="s">
        <v>1</v>
      </c>
    </row>
    <row r="28522" spans="1:25" x14ac:dyDescent="0.3">
      <c r="A28522" s="1" t="s">
        <v>1992</v>
      </c>
      <c r="B28522" s="47">
        <v>45593</v>
      </c>
      <c r="C28522" s="29">
        <v>1843345.27</v>
      </c>
      <c r="D28522" s="29">
        <v>1937866.16</v>
      </c>
      <c r="E28522" s="29">
        <v>1843345.27</v>
      </c>
      <c r="F28522" s="29">
        <v>94520.89</v>
      </c>
      <c r="G28522" s="29">
        <v>2040000</v>
      </c>
      <c r="H28522" s="47">
        <v>43034</v>
      </c>
      <c r="I28522" s="47">
        <v>43012</v>
      </c>
      <c r="J28522" s="47">
        <v>52143</v>
      </c>
      <c r="K28522" s="55">
        <f t="shared" si="204"/>
        <v>25</v>
      </c>
      <c r="L28522" t="s">
        <v>0</v>
      </c>
      <c r="M28522" t="s">
        <v>0</v>
      </c>
      <c r="N28522" s="1">
        <v>510113</v>
      </c>
      <c r="O28522" t="s">
        <v>485</v>
      </c>
      <c r="P28522" t="s">
        <v>16277</v>
      </c>
      <c r="Q28522">
        <v>2.9590000000000001</v>
      </c>
      <c r="R28522">
        <v>1</v>
      </c>
      <c r="S28522">
        <v>0.14499999999999999</v>
      </c>
      <c r="T28522">
        <v>0.54600000000000004</v>
      </c>
      <c r="U28522">
        <v>722511</v>
      </c>
      <c r="V28522" t="s">
        <v>18111</v>
      </c>
      <c r="W28522" t="s">
        <v>440</v>
      </c>
      <c r="X28522" s="64" t="s">
        <v>6087</v>
      </c>
      <c r="Y28522" t="s">
        <v>3</v>
      </c>
    </row>
    <row r="28523" spans="1:25" x14ac:dyDescent="0.3">
      <c r="A28523" s="1" t="s">
        <v>2158</v>
      </c>
      <c r="B28523" s="47">
        <v>45593</v>
      </c>
      <c r="C28523" s="29">
        <v>1141876.81</v>
      </c>
      <c r="D28523" s="29">
        <v>1150597.3600000001</v>
      </c>
      <c r="E28523" s="29">
        <v>1141876.81</v>
      </c>
      <c r="F28523" s="29">
        <v>8720.5499999999993</v>
      </c>
      <c r="G28523" s="29">
        <v>1465203.08</v>
      </c>
      <c r="H28523" s="47">
        <v>43201</v>
      </c>
      <c r="I28523" s="47">
        <v>43161</v>
      </c>
      <c r="J28523" s="47">
        <v>52292</v>
      </c>
      <c r="K28523" s="55">
        <f t="shared" si="204"/>
        <v>25</v>
      </c>
      <c r="L28523" t="s">
        <v>4</v>
      </c>
      <c r="M28523" t="s">
        <v>4</v>
      </c>
      <c r="O28523" t="s">
        <v>485</v>
      </c>
      <c r="P28523" t="s">
        <v>16277</v>
      </c>
      <c r="Q28523">
        <v>0</v>
      </c>
      <c r="R28523">
        <v>1</v>
      </c>
      <c r="S28523">
        <v>0.125</v>
      </c>
      <c r="T28523">
        <v>0.55000000000000004</v>
      </c>
      <c r="U28523">
        <v>611511</v>
      </c>
      <c r="V28523" t="s">
        <v>17988</v>
      </c>
      <c r="W28523" t="s">
        <v>434</v>
      </c>
      <c r="X28523" s="64" t="s">
        <v>1414</v>
      </c>
      <c r="Y28523" t="s">
        <v>1</v>
      </c>
    </row>
    <row r="28524" spans="1:25" x14ac:dyDescent="0.3">
      <c r="A28524" s="1" t="s">
        <v>2302</v>
      </c>
      <c r="B28524" s="47">
        <v>45593</v>
      </c>
      <c r="C28524" s="29">
        <v>905832.43</v>
      </c>
      <c r="D28524" s="29">
        <v>915440.93</v>
      </c>
      <c r="E28524" s="29">
        <v>905832.43</v>
      </c>
      <c r="F28524" s="29">
        <v>9608.5</v>
      </c>
      <c r="G28524" s="29">
        <v>975000</v>
      </c>
      <c r="H28524" s="47">
        <v>43829</v>
      </c>
      <c r="I28524" s="47">
        <v>43349</v>
      </c>
      <c r="J28524" s="47">
        <v>52784</v>
      </c>
      <c r="K28524" s="55">
        <f t="shared" si="204"/>
        <v>25</v>
      </c>
      <c r="L28524" t="s">
        <v>4</v>
      </c>
      <c r="M28524" t="s">
        <v>0</v>
      </c>
      <c r="N28524" s="1">
        <v>510580</v>
      </c>
      <c r="O28524" t="s">
        <v>485</v>
      </c>
      <c r="P28524" t="s">
        <v>16277</v>
      </c>
      <c r="Q28524">
        <v>0.98</v>
      </c>
      <c r="R28524">
        <v>1</v>
      </c>
      <c r="S28524">
        <v>0.14499999999999999</v>
      </c>
      <c r="T28524">
        <v>0.55000000000000004</v>
      </c>
      <c r="U28524">
        <v>441120</v>
      </c>
      <c r="V28524" t="s">
        <v>17811</v>
      </c>
      <c r="W28524" t="s">
        <v>438</v>
      </c>
      <c r="X28524" s="64" t="s">
        <v>1933</v>
      </c>
      <c r="Y28524" t="s">
        <v>1</v>
      </c>
    </row>
    <row r="28525" spans="1:25" x14ac:dyDescent="0.3">
      <c r="A28525" s="1" t="s">
        <v>2081</v>
      </c>
      <c r="B28525" s="47">
        <v>45593</v>
      </c>
      <c r="C28525" s="29">
        <v>818808.06</v>
      </c>
      <c r="D28525" s="29">
        <v>823620.71</v>
      </c>
      <c r="E28525" s="29">
        <v>818808.06</v>
      </c>
      <c r="F28525" s="29">
        <v>4812.6499999999996</v>
      </c>
      <c r="G28525" s="29">
        <v>834655.87</v>
      </c>
      <c r="H28525" s="47">
        <v>45093</v>
      </c>
      <c r="I28525" s="47">
        <v>43866</v>
      </c>
      <c r="J28525" s="47">
        <v>53005</v>
      </c>
      <c r="K28525" s="55">
        <f t="shared" si="204"/>
        <v>25</v>
      </c>
      <c r="L28525" t="s">
        <v>4</v>
      </c>
      <c r="M28525" t="s">
        <v>0</v>
      </c>
      <c r="N28525" s="1">
        <v>530445</v>
      </c>
      <c r="O28525" t="s">
        <v>485</v>
      </c>
      <c r="P28525" t="s">
        <v>16277</v>
      </c>
      <c r="Q28525">
        <v>0</v>
      </c>
      <c r="R28525">
        <v>1</v>
      </c>
      <c r="S28525">
        <v>0.125</v>
      </c>
      <c r="T28525">
        <v>0.55000000000000004</v>
      </c>
      <c r="U28525">
        <v>484110</v>
      </c>
      <c r="V28525" t="s">
        <v>17866</v>
      </c>
      <c r="W28525" t="s">
        <v>453</v>
      </c>
      <c r="X28525" s="64" t="s">
        <v>7686</v>
      </c>
      <c r="Y28525" t="s">
        <v>1</v>
      </c>
    </row>
    <row r="28526" spans="1:25" x14ac:dyDescent="0.3">
      <c r="A28526" s="1" t="s">
        <v>2314</v>
      </c>
      <c r="B28526" s="47">
        <v>45593</v>
      </c>
      <c r="C28526" s="29">
        <v>178471.26</v>
      </c>
      <c r="D28526" s="29">
        <v>180401.24</v>
      </c>
      <c r="E28526" s="29">
        <v>178471.26</v>
      </c>
      <c r="F28526" s="29">
        <v>1929.98</v>
      </c>
      <c r="G28526" s="29">
        <v>189000</v>
      </c>
      <c r="H28526" s="47">
        <v>44123</v>
      </c>
      <c r="I28526" s="47">
        <v>44095</v>
      </c>
      <c r="J28526" s="47">
        <v>53226</v>
      </c>
      <c r="K28526" s="55">
        <f t="shared" si="204"/>
        <v>25</v>
      </c>
      <c r="L28526" t="s">
        <v>4</v>
      </c>
      <c r="M28526" t="s">
        <v>0</v>
      </c>
      <c r="N28526" s="1">
        <v>522635</v>
      </c>
      <c r="O28526" t="s">
        <v>485</v>
      </c>
      <c r="P28526" t="s">
        <v>16277</v>
      </c>
      <c r="Q28526">
        <v>0</v>
      </c>
      <c r="R28526">
        <v>1</v>
      </c>
      <c r="S28526">
        <v>0.125</v>
      </c>
      <c r="T28526">
        <v>0.55000000000000004</v>
      </c>
      <c r="U28526">
        <v>561720</v>
      </c>
      <c r="V28526" t="s">
        <v>17968</v>
      </c>
      <c r="W28526" t="s">
        <v>453</v>
      </c>
      <c r="X28526" s="64" t="s">
        <v>529</v>
      </c>
      <c r="Y28526" t="s">
        <v>1</v>
      </c>
    </row>
    <row r="28527" spans="1:25" x14ac:dyDescent="0.3">
      <c r="A28527" s="1" t="s">
        <v>2233</v>
      </c>
      <c r="B28527" s="47">
        <v>45593</v>
      </c>
      <c r="C28527" s="29">
        <v>223120.37</v>
      </c>
      <c r="D28527" s="29">
        <v>224713.34</v>
      </c>
      <c r="E28527" s="29">
        <v>223120.37</v>
      </c>
      <c r="F28527" s="29">
        <v>1592.97</v>
      </c>
      <c r="G28527" s="29">
        <v>239925</v>
      </c>
      <c r="H28527" s="47">
        <v>44132</v>
      </c>
      <c r="I28527" s="47">
        <v>44120</v>
      </c>
      <c r="J28527" s="47">
        <v>53251</v>
      </c>
      <c r="K28527" s="55">
        <f t="shared" si="204"/>
        <v>25</v>
      </c>
      <c r="L28527" t="s">
        <v>4</v>
      </c>
      <c r="M28527" t="s">
        <v>0</v>
      </c>
      <c r="N28527" s="1">
        <v>522690</v>
      </c>
      <c r="O28527" t="s">
        <v>485</v>
      </c>
      <c r="P28527" t="s">
        <v>16277</v>
      </c>
      <c r="Q28527">
        <v>0</v>
      </c>
      <c r="R28527">
        <v>1</v>
      </c>
      <c r="S28527">
        <v>0.125</v>
      </c>
      <c r="T28527">
        <v>0.55000000000000004</v>
      </c>
      <c r="U28527">
        <v>236117</v>
      </c>
      <c r="V28527" t="s">
        <v>18544</v>
      </c>
      <c r="W28527" t="s">
        <v>438</v>
      </c>
      <c r="X28527" s="64" t="s">
        <v>4139</v>
      </c>
      <c r="Y28527" t="s">
        <v>1</v>
      </c>
    </row>
    <row r="28528" spans="1:25" x14ac:dyDescent="0.3">
      <c r="A28528" s="1" t="s">
        <v>2541</v>
      </c>
      <c r="B28528" s="47">
        <v>45593</v>
      </c>
      <c r="C28528" s="29">
        <v>909913.91</v>
      </c>
      <c r="D28528" s="29">
        <v>957568.41</v>
      </c>
      <c r="E28528" s="29">
        <v>909913.91</v>
      </c>
      <c r="F28528" s="29">
        <v>47654.5</v>
      </c>
      <c r="G28528" s="29">
        <v>937500</v>
      </c>
      <c r="H28528" s="47">
        <v>44256</v>
      </c>
      <c r="I28528" s="47">
        <v>44237</v>
      </c>
      <c r="J28528" s="47">
        <v>53368</v>
      </c>
      <c r="K28528" s="55">
        <f t="shared" si="204"/>
        <v>25</v>
      </c>
      <c r="L28528" t="s">
        <v>4</v>
      </c>
      <c r="M28528" t="s">
        <v>0</v>
      </c>
      <c r="N28528" s="1">
        <v>510772</v>
      </c>
      <c r="O28528" t="s">
        <v>485</v>
      </c>
      <c r="P28528" t="s">
        <v>16277</v>
      </c>
      <c r="Q28528">
        <v>1.23</v>
      </c>
      <c r="R28528">
        <v>1</v>
      </c>
      <c r="S28528">
        <v>0.14499999999999999</v>
      </c>
      <c r="T28528">
        <v>0.55000000000000004</v>
      </c>
      <c r="U28528">
        <v>447110</v>
      </c>
      <c r="V28528" t="s">
        <v>18545</v>
      </c>
      <c r="W28528" t="s">
        <v>436</v>
      </c>
      <c r="X28528" s="64" t="s">
        <v>3275</v>
      </c>
      <c r="Y28528" t="s">
        <v>2</v>
      </c>
    </row>
    <row r="28529" spans="1:25" x14ac:dyDescent="0.3">
      <c r="A28529" s="1" t="s">
        <v>2020</v>
      </c>
      <c r="B28529" s="47">
        <v>45593</v>
      </c>
      <c r="C28529" s="29">
        <v>2014657.48</v>
      </c>
      <c r="D28529" s="29">
        <v>2031196.3</v>
      </c>
      <c r="E28529" s="29">
        <v>2014657.48</v>
      </c>
      <c r="F28529" s="29">
        <v>16538.82</v>
      </c>
      <c r="G28529" s="29">
        <v>2187840.46</v>
      </c>
      <c r="H28529" s="47">
        <v>44728</v>
      </c>
      <c r="I28529" s="47">
        <v>44341</v>
      </c>
      <c r="J28529" s="47">
        <v>53472</v>
      </c>
      <c r="K28529" s="55">
        <f t="shared" si="204"/>
        <v>25</v>
      </c>
      <c r="L28529" t="s">
        <v>4</v>
      </c>
      <c r="M28529" t="s">
        <v>0</v>
      </c>
      <c r="N28529" s="1">
        <v>530185</v>
      </c>
      <c r="O28529" t="s">
        <v>485</v>
      </c>
      <c r="P28529" t="s">
        <v>16277</v>
      </c>
      <c r="Q28529">
        <v>2.355</v>
      </c>
      <c r="R28529">
        <v>1</v>
      </c>
      <c r="S28529">
        <v>0.14499999999999999</v>
      </c>
      <c r="T28529">
        <v>0</v>
      </c>
      <c r="U28529">
        <v>721110</v>
      </c>
      <c r="V28529" t="s">
        <v>18546</v>
      </c>
      <c r="W28529" t="s">
        <v>442</v>
      </c>
      <c r="X28529" s="64" t="s">
        <v>5162</v>
      </c>
      <c r="Y28529" t="s">
        <v>1</v>
      </c>
    </row>
    <row r="28530" spans="1:25" x14ac:dyDescent="0.3">
      <c r="A28530" s="1" t="s">
        <v>2108</v>
      </c>
      <c r="B28530" s="47">
        <v>45593</v>
      </c>
      <c r="C28530" s="29">
        <v>677615.71</v>
      </c>
      <c r="D28530" s="29">
        <v>683522.53</v>
      </c>
      <c r="E28530" s="29">
        <v>677615.71</v>
      </c>
      <c r="F28530" s="29">
        <v>5906.82</v>
      </c>
      <c r="G28530" s="29">
        <v>711382</v>
      </c>
      <c r="H28530" s="47">
        <v>44462</v>
      </c>
      <c r="I28530" s="47">
        <v>44349</v>
      </c>
      <c r="J28530" s="47">
        <v>53482</v>
      </c>
      <c r="K28530" s="55">
        <f t="shared" si="204"/>
        <v>25</v>
      </c>
      <c r="L28530" t="s">
        <v>4</v>
      </c>
      <c r="M28530" t="s">
        <v>0</v>
      </c>
      <c r="N28530" s="1">
        <v>530020</v>
      </c>
      <c r="O28530" t="s">
        <v>485</v>
      </c>
      <c r="P28530" t="s">
        <v>16277</v>
      </c>
      <c r="Q28530">
        <v>1.48</v>
      </c>
      <c r="R28530">
        <v>1</v>
      </c>
      <c r="S28530">
        <v>0.14499999999999999</v>
      </c>
      <c r="T28530">
        <v>0</v>
      </c>
      <c r="U28530">
        <v>484121</v>
      </c>
      <c r="V28530" t="s">
        <v>18121</v>
      </c>
      <c r="W28530" t="s">
        <v>442</v>
      </c>
      <c r="X28530" s="64" t="s">
        <v>7921</v>
      </c>
      <c r="Y28530" t="s">
        <v>1</v>
      </c>
    </row>
    <row r="28531" spans="1:25" x14ac:dyDescent="0.3">
      <c r="A28531" s="1" t="s">
        <v>2067</v>
      </c>
      <c r="B28531" s="47">
        <v>45593</v>
      </c>
      <c r="C28531" s="29">
        <v>735421.68</v>
      </c>
      <c r="D28531" s="29">
        <v>756834.69</v>
      </c>
      <c r="E28531" s="29">
        <v>735421.68</v>
      </c>
      <c r="F28531" s="29">
        <v>21413.01</v>
      </c>
      <c r="G28531" s="29">
        <v>751500</v>
      </c>
      <c r="H28531" s="47">
        <v>44455</v>
      </c>
      <c r="I28531" s="47">
        <v>44438</v>
      </c>
      <c r="J28531" s="47">
        <v>53569</v>
      </c>
      <c r="K28531" s="55">
        <f t="shared" si="204"/>
        <v>25</v>
      </c>
      <c r="L28531" t="s">
        <v>0</v>
      </c>
      <c r="M28531" t="s">
        <v>0</v>
      </c>
      <c r="N28531" s="1">
        <v>530031</v>
      </c>
      <c r="O28531" t="s">
        <v>485</v>
      </c>
      <c r="P28531" t="s">
        <v>16277</v>
      </c>
      <c r="Q28531">
        <v>0.85499999999999998</v>
      </c>
      <c r="R28531">
        <v>1</v>
      </c>
      <c r="S28531">
        <v>0.14499999999999999</v>
      </c>
      <c r="T28531">
        <v>0</v>
      </c>
      <c r="U28531">
        <v>453310</v>
      </c>
      <c r="V28531" t="s">
        <v>18547</v>
      </c>
      <c r="W28531" t="s">
        <v>436</v>
      </c>
      <c r="X28531" s="64" t="s">
        <v>1837</v>
      </c>
      <c r="Y28531" t="s">
        <v>3</v>
      </c>
    </row>
    <row r="28532" spans="1:25" x14ac:dyDescent="0.3">
      <c r="A28532" s="1" t="s">
        <v>2043</v>
      </c>
      <c r="B28532" s="47">
        <v>45593</v>
      </c>
      <c r="C28532" s="29">
        <v>220782.6</v>
      </c>
      <c r="D28532" s="29">
        <v>223607.06</v>
      </c>
      <c r="E28532" s="29">
        <v>220782.6</v>
      </c>
      <c r="F28532" s="29">
        <v>2824.46</v>
      </c>
      <c r="G28532" s="29">
        <v>226125</v>
      </c>
      <c r="H28532" s="47">
        <v>44704</v>
      </c>
      <c r="I28532" s="47">
        <v>44652</v>
      </c>
      <c r="J28532" s="47">
        <v>53811</v>
      </c>
      <c r="K28532" s="55">
        <f t="shared" si="204"/>
        <v>25</v>
      </c>
      <c r="L28532" t="s">
        <v>4</v>
      </c>
      <c r="M28532" t="s">
        <v>0</v>
      </c>
      <c r="N28532" s="1">
        <v>530161</v>
      </c>
      <c r="O28532" t="s">
        <v>485</v>
      </c>
      <c r="P28532" t="s">
        <v>16277</v>
      </c>
      <c r="Q28532">
        <v>1.83</v>
      </c>
      <c r="R28532">
        <v>1</v>
      </c>
      <c r="S28532">
        <v>0.14499999999999999</v>
      </c>
      <c r="T28532">
        <v>0</v>
      </c>
      <c r="U28532">
        <v>336390</v>
      </c>
      <c r="V28532" t="s">
        <v>18173</v>
      </c>
      <c r="W28532" t="s">
        <v>442</v>
      </c>
      <c r="X28532" s="64" t="s">
        <v>363</v>
      </c>
      <c r="Y28532" t="s">
        <v>1</v>
      </c>
    </row>
    <row r="28533" spans="1:25" x14ac:dyDescent="0.3">
      <c r="A28533" s="1" t="s">
        <v>2541</v>
      </c>
      <c r="B28533" s="47">
        <v>45593</v>
      </c>
      <c r="C28533" s="29">
        <v>451780.67</v>
      </c>
      <c r="D28533" s="29">
        <v>464660.2</v>
      </c>
      <c r="E28533" s="29">
        <v>451780.67</v>
      </c>
      <c r="F28533" s="29">
        <v>12879.53</v>
      </c>
      <c r="G28533" s="29">
        <v>451890.83</v>
      </c>
      <c r="H28533" s="47">
        <v>45162</v>
      </c>
      <c r="I28533" s="47">
        <v>44993</v>
      </c>
      <c r="J28533" s="47">
        <v>54125</v>
      </c>
      <c r="K28533" s="55">
        <f t="shared" si="204"/>
        <v>25</v>
      </c>
      <c r="L28533" t="s">
        <v>4</v>
      </c>
      <c r="M28533" t="s">
        <v>0</v>
      </c>
      <c r="N28533" s="1">
        <v>530435</v>
      </c>
      <c r="O28533" t="s">
        <v>485</v>
      </c>
      <c r="P28533" t="s">
        <v>16277</v>
      </c>
      <c r="Q28533">
        <v>0.48</v>
      </c>
      <c r="R28533">
        <v>1</v>
      </c>
      <c r="S28533">
        <v>0.14499999999999999</v>
      </c>
      <c r="T28533">
        <v>0.55000000000000004</v>
      </c>
      <c r="U28533">
        <v>457110</v>
      </c>
      <c r="V28533" t="s">
        <v>18548</v>
      </c>
      <c r="W28533" t="s">
        <v>436</v>
      </c>
      <c r="X28533" s="64" t="s">
        <v>9731</v>
      </c>
      <c r="Y28533" t="s">
        <v>2</v>
      </c>
    </row>
    <row r="28534" spans="1:25" x14ac:dyDescent="0.3">
      <c r="A28534" s="1" t="s">
        <v>2669</v>
      </c>
      <c r="B28534" s="47">
        <v>45593</v>
      </c>
      <c r="C28534" s="29">
        <v>333496.28000000003</v>
      </c>
      <c r="D28534" s="29">
        <v>334887.62</v>
      </c>
      <c r="E28534" s="29">
        <v>333496.28000000003</v>
      </c>
      <c r="F28534" s="29">
        <v>1391.34</v>
      </c>
      <c r="G28534" s="29">
        <v>337500</v>
      </c>
      <c r="H28534" s="47">
        <v>45289</v>
      </c>
      <c r="I28534" s="47">
        <v>45239</v>
      </c>
      <c r="J28534" s="47">
        <v>54371</v>
      </c>
      <c r="K28534" s="55">
        <f t="shared" si="204"/>
        <v>25</v>
      </c>
      <c r="L28534" t="s">
        <v>4</v>
      </c>
      <c r="M28534" t="s">
        <v>0</v>
      </c>
      <c r="N28534" s="1">
        <v>530513</v>
      </c>
      <c r="O28534" t="s">
        <v>485</v>
      </c>
      <c r="P28534" t="s">
        <v>16277</v>
      </c>
      <c r="Q28534">
        <v>2.93</v>
      </c>
      <c r="R28534">
        <v>1</v>
      </c>
      <c r="S28534">
        <v>0.14499999999999999</v>
      </c>
      <c r="T28534">
        <v>0</v>
      </c>
      <c r="U28534">
        <v>812310</v>
      </c>
      <c r="V28534" t="s">
        <v>18441</v>
      </c>
      <c r="W28534" t="s">
        <v>437</v>
      </c>
      <c r="X28534" s="64" t="s">
        <v>6865</v>
      </c>
      <c r="Y28534" t="s">
        <v>1</v>
      </c>
    </row>
    <row r="28535" spans="1:25" x14ac:dyDescent="0.3">
      <c r="A28535" s="1" t="s">
        <v>2002</v>
      </c>
      <c r="B28535" s="47">
        <v>45590</v>
      </c>
      <c r="C28535" s="29">
        <v>379.27</v>
      </c>
      <c r="D28535" s="29">
        <v>361.26</v>
      </c>
      <c r="E28535" s="29">
        <v>359.27</v>
      </c>
      <c r="F28535" s="29">
        <v>1.99</v>
      </c>
      <c r="G28535" s="29">
        <v>50000</v>
      </c>
      <c r="H28535" s="47">
        <v>42965</v>
      </c>
      <c r="I28535" s="47">
        <v>42944</v>
      </c>
      <c r="J28535" s="47">
        <v>45501</v>
      </c>
      <c r="K28535" s="55">
        <f t="shared" si="204"/>
        <v>7</v>
      </c>
      <c r="L28535" t="s">
        <v>4</v>
      </c>
      <c r="M28535" t="s">
        <v>4</v>
      </c>
      <c r="O28535" t="s">
        <v>485</v>
      </c>
      <c r="P28535" t="s">
        <v>15667</v>
      </c>
      <c r="Q28535">
        <v>0</v>
      </c>
      <c r="R28535">
        <v>1</v>
      </c>
      <c r="S28535">
        <v>0.125</v>
      </c>
      <c r="T28535">
        <v>0.54600000000000004</v>
      </c>
      <c r="U28535">
        <v>492210</v>
      </c>
      <c r="V28535" t="s">
        <v>18176</v>
      </c>
      <c r="W28535" t="s">
        <v>451</v>
      </c>
      <c r="X28535" s="64" t="s">
        <v>739</v>
      </c>
      <c r="Y28535" t="s">
        <v>5</v>
      </c>
    </row>
    <row r="28536" spans="1:25" x14ac:dyDescent="0.3">
      <c r="A28536" s="1" t="s">
        <v>2062</v>
      </c>
      <c r="B28536" s="47">
        <v>45590</v>
      </c>
      <c r="C28536" s="29">
        <v>7434.04</v>
      </c>
      <c r="D28536" s="29">
        <v>7457.17</v>
      </c>
      <c r="E28536" s="29">
        <v>7434.04</v>
      </c>
      <c r="F28536" s="29">
        <v>23.13</v>
      </c>
      <c r="G28536" s="29">
        <v>127500</v>
      </c>
      <c r="H28536" s="47">
        <v>42118</v>
      </c>
      <c r="I28536" s="47">
        <v>42083</v>
      </c>
      <c r="J28536" s="47">
        <v>45736</v>
      </c>
      <c r="K28536" s="55">
        <f t="shared" si="204"/>
        <v>10</v>
      </c>
      <c r="L28536" t="s">
        <v>4</v>
      </c>
      <c r="M28536" t="s">
        <v>0</v>
      </c>
      <c r="N28536" s="1">
        <v>522180</v>
      </c>
      <c r="O28536" t="s">
        <v>485</v>
      </c>
      <c r="P28536" t="s">
        <v>16277</v>
      </c>
      <c r="Q28536">
        <v>0</v>
      </c>
      <c r="R28536">
        <v>1</v>
      </c>
      <c r="S28536">
        <v>0.125</v>
      </c>
      <c r="T28536">
        <v>0</v>
      </c>
      <c r="U28536">
        <v>238210</v>
      </c>
      <c r="V28536" t="s">
        <v>18501</v>
      </c>
      <c r="W28536" t="s">
        <v>447</v>
      </c>
      <c r="X28536" s="64" t="s">
        <v>5801</v>
      </c>
      <c r="Y28536" t="s">
        <v>1</v>
      </c>
    </row>
    <row r="28537" spans="1:25" x14ac:dyDescent="0.3">
      <c r="A28537" s="1" t="s">
        <v>2002</v>
      </c>
      <c r="B28537" s="47">
        <v>45590</v>
      </c>
      <c r="C28537" s="29">
        <v>25840.95</v>
      </c>
      <c r="D28537" s="29">
        <v>26708.84</v>
      </c>
      <c r="E28537" s="29">
        <v>25840.95</v>
      </c>
      <c r="F28537" s="29">
        <v>867.89</v>
      </c>
      <c r="G28537" s="29">
        <v>126641.2</v>
      </c>
      <c r="H28537" s="47">
        <v>42418</v>
      </c>
      <c r="I28537" s="47">
        <v>42268</v>
      </c>
      <c r="J28537" s="47">
        <v>46012</v>
      </c>
      <c r="K28537" s="55">
        <f t="shared" si="204"/>
        <v>10</v>
      </c>
      <c r="L28537" t="s">
        <v>4</v>
      </c>
      <c r="M28537" t="s">
        <v>0</v>
      </c>
      <c r="N28537" s="1">
        <v>522255</v>
      </c>
      <c r="O28537" t="s">
        <v>485</v>
      </c>
      <c r="P28537" t="s">
        <v>16277</v>
      </c>
      <c r="Q28537">
        <v>0</v>
      </c>
      <c r="R28537">
        <v>1</v>
      </c>
      <c r="S28537">
        <v>0.125</v>
      </c>
      <c r="T28537">
        <v>0</v>
      </c>
      <c r="U28537">
        <v>236118</v>
      </c>
      <c r="V28537" t="s">
        <v>18502</v>
      </c>
      <c r="W28537" t="s">
        <v>456</v>
      </c>
      <c r="X28537" s="64" t="s">
        <v>7293</v>
      </c>
      <c r="Y28537" t="s">
        <v>2</v>
      </c>
    </row>
    <row r="28538" spans="1:25" x14ac:dyDescent="0.3">
      <c r="A28538" s="1" t="s">
        <v>2503</v>
      </c>
      <c r="B28538" s="47">
        <v>45590</v>
      </c>
      <c r="C28538" s="29">
        <v>68318.53</v>
      </c>
      <c r="D28538" s="29">
        <v>68664.91</v>
      </c>
      <c r="E28538" s="29">
        <v>68318.53</v>
      </c>
      <c r="F28538" s="29">
        <v>346.38</v>
      </c>
      <c r="G28538" s="29">
        <v>354375</v>
      </c>
      <c r="H28538" s="47">
        <v>42508</v>
      </c>
      <c r="I28538" s="47">
        <v>42481</v>
      </c>
      <c r="J28538" s="47">
        <v>46140</v>
      </c>
      <c r="K28538" s="55">
        <f t="shared" si="204"/>
        <v>10</v>
      </c>
      <c r="L28538" t="s">
        <v>4</v>
      </c>
      <c r="M28538" t="s">
        <v>0</v>
      </c>
      <c r="N28538" s="1">
        <v>522293</v>
      </c>
      <c r="O28538" t="s">
        <v>485</v>
      </c>
      <c r="P28538" t="s">
        <v>16277</v>
      </c>
      <c r="Q28538">
        <v>0</v>
      </c>
      <c r="R28538">
        <v>1</v>
      </c>
      <c r="S28538">
        <v>0.125</v>
      </c>
      <c r="T28538">
        <v>0.47299999999999998</v>
      </c>
      <c r="U28538">
        <v>453920</v>
      </c>
      <c r="V28538" t="s">
        <v>18503</v>
      </c>
      <c r="W28538" t="s">
        <v>442</v>
      </c>
      <c r="X28538" s="64" t="s">
        <v>6030</v>
      </c>
      <c r="Y28538" t="s">
        <v>1</v>
      </c>
    </row>
    <row r="28539" spans="1:25" x14ac:dyDescent="0.3">
      <c r="A28539" s="1" t="s">
        <v>1993</v>
      </c>
      <c r="B28539" s="47">
        <v>45590</v>
      </c>
      <c r="C28539" s="29">
        <v>28452</v>
      </c>
      <c r="D28539" s="29">
        <v>28719.38</v>
      </c>
      <c r="E28539" s="29">
        <v>28452</v>
      </c>
      <c r="F28539" s="29">
        <v>267.38</v>
      </c>
      <c r="G28539" s="29">
        <v>127500</v>
      </c>
      <c r="H28539" s="47">
        <v>42573</v>
      </c>
      <c r="I28539" s="47">
        <v>42551</v>
      </c>
      <c r="J28539" s="47">
        <v>46203</v>
      </c>
      <c r="K28539" s="55">
        <f t="shared" si="204"/>
        <v>10</v>
      </c>
      <c r="L28539" t="s">
        <v>4</v>
      </c>
      <c r="M28539" t="s">
        <v>0</v>
      </c>
      <c r="N28539" s="1">
        <v>522316</v>
      </c>
      <c r="O28539" t="s">
        <v>485</v>
      </c>
      <c r="P28539" t="s">
        <v>16277</v>
      </c>
      <c r="Q28539">
        <v>0</v>
      </c>
      <c r="R28539">
        <v>1</v>
      </c>
      <c r="S28539">
        <v>0.125</v>
      </c>
      <c r="T28539">
        <v>0</v>
      </c>
      <c r="U28539">
        <v>541612</v>
      </c>
      <c r="V28539" t="s">
        <v>18195</v>
      </c>
      <c r="W28539" t="s">
        <v>438</v>
      </c>
      <c r="X28539" s="64" t="s">
        <v>6991</v>
      </c>
      <c r="Y28539" t="s">
        <v>1</v>
      </c>
    </row>
    <row r="28540" spans="1:25" x14ac:dyDescent="0.3">
      <c r="A28540" s="1" t="s">
        <v>2062</v>
      </c>
      <c r="B28540" s="47">
        <v>45590</v>
      </c>
      <c r="C28540" s="29">
        <v>113782.33</v>
      </c>
      <c r="D28540" s="29">
        <v>114333.27</v>
      </c>
      <c r="E28540" s="29">
        <v>113782.33</v>
      </c>
      <c r="F28540" s="29">
        <v>550.94000000000005</v>
      </c>
      <c r="G28540" s="29">
        <v>581250</v>
      </c>
      <c r="H28540" s="47">
        <v>41149</v>
      </c>
      <c r="I28540" s="47">
        <v>41130</v>
      </c>
      <c r="J28540" s="47">
        <v>46243</v>
      </c>
      <c r="K28540" s="55">
        <f t="shared" si="204"/>
        <v>14</v>
      </c>
      <c r="L28540" t="s">
        <v>4</v>
      </c>
      <c r="M28540" t="s">
        <v>0</v>
      </c>
      <c r="N28540" s="1">
        <v>509333</v>
      </c>
      <c r="O28540" t="s">
        <v>485</v>
      </c>
      <c r="P28540" t="s">
        <v>16277</v>
      </c>
      <c r="Q28540">
        <v>0.73</v>
      </c>
      <c r="R28540">
        <v>1</v>
      </c>
      <c r="S28540">
        <v>0.14499999999999999</v>
      </c>
      <c r="T28540">
        <v>0.55000000000000004</v>
      </c>
      <c r="U28540">
        <v>238210</v>
      </c>
      <c r="V28540" t="s">
        <v>18501</v>
      </c>
      <c r="W28540" t="s">
        <v>447</v>
      </c>
      <c r="X28540" s="64" t="s">
        <v>5801</v>
      </c>
      <c r="Y28540" t="s">
        <v>1</v>
      </c>
    </row>
    <row r="28541" spans="1:25" x14ac:dyDescent="0.3">
      <c r="A28541" s="1" t="s">
        <v>2101</v>
      </c>
      <c r="B28541" s="47">
        <v>45590</v>
      </c>
      <c r="C28541" s="29">
        <v>37082.31</v>
      </c>
      <c r="D28541" s="29">
        <v>36574.839999999997</v>
      </c>
      <c r="E28541" s="29">
        <v>36574.839999999997</v>
      </c>
      <c r="F28541" s="29">
        <v>0</v>
      </c>
      <c r="G28541" s="29">
        <v>127500</v>
      </c>
      <c r="H28541" s="47">
        <v>42628</v>
      </c>
      <c r="I28541" s="47">
        <v>42600</v>
      </c>
      <c r="J28541" s="47">
        <v>46252</v>
      </c>
      <c r="K28541" s="55">
        <f t="shared" si="204"/>
        <v>10</v>
      </c>
      <c r="L28541" t="s">
        <v>4</v>
      </c>
      <c r="M28541" t="s">
        <v>0</v>
      </c>
      <c r="N28541" s="1">
        <v>522330</v>
      </c>
      <c r="O28541" t="s">
        <v>485</v>
      </c>
      <c r="P28541" t="s">
        <v>16277</v>
      </c>
      <c r="Q28541">
        <v>0</v>
      </c>
      <c r="R28541">
        <v>2.9729999999999999</v>
      </c>
      <c r="S28541">
        <v>0.125</v>
      </c>
      <c r="T28541">
        <v>0</v>
      </c>
      <c r="U28541">
        <v>541910</v>
      </c>
      <c r="V28541" t="s">
        <v>18504</v>
      </c>
      <c r="W28541" t="s">
        <v>439</v>
      </c>
      <c r="X28541" s="64" t="s">
        <v>5579</v>
      </c>
      <c r="Y28541" t="s">
        <v>1</v>
      </c>
    </row>
    <row r="28542" spans="1:25" x14ac:dyDescent="0.3">
      <c r="A28542" s="1" t="s">
        <v>2059</v>
      </c>
      <c r="B28542" s="47">
        <v>45590</v>
      </c>
      <c r="C28542" s="29">
        <v>613261.63</v>
      </c>
      <c r="D28542" s="29">
        <v>680588.95</v>
      </c>
      <c r="E28542" s="29">
        <v>613261.63</v>
      </c>
      <c r="F28542" s="29">
        <v>67327.320000000007</v>
      </c>
      <c r="G28542" s="29">
        <v>1050000</v>
      </c>
      <c r="H28542" s="47">
        <v>42975</v>
      </c>
      <c r="I28542" s="47">
        <v>42964</v>
      </c>
      <c r="J28542" s="47">
        <v>46616</v>
      </c>
      <c r="K28542" s="55">
        <f t="shared" si="204"/>
        <v>10</v>
      </c>
      <c r="L28542" t="s">
        <v>0</v>
      </c>
      <c r="M28542" t="s">
        <v>0</v>
      </c>
      <c r="N28542" s="1">
        <v>522439</v>
      </c>
      <c r="O28542" t="s">
        <v>485</v>
      </c>
      <c r="P28542" t="s">
        <v>16277</v>
      </c>
      <c r="Q28542">
        <v>0</v>
      </c>
      <c r="R28542">
        <v>1</v>
      </c>
      <c r="S28542">
        <v>0.125</v>
      </c>
      <c r="T28542">
        <v>0.54600000000000004</v>
      </c>
      <c r="U28542">
        <v>722511</v>
      </c>
      <c r="V28542" t="s">
        <v>17843</v>
      </c>
      <c r="W28542" t="s">
        <v>436</v>
      </c>
      <c r="X28542" s="64" t="s">
        <v>2941</v>
      </c>
      <c r="Y28542" t="s">
        <v>3</v>
      </c>
    </row>
    <row r="28543" spans="1:25" x14ac:dyDescent="0.3">
      <c r="A28543" s="1" t="s">
        <v>2131</v>
      </c>
      <c r="B28543" s="47">
        <v>45590</v>
      </c>
      <c r="C28543" s="29">
        <v>137788.43</v>
      </c>
      <c r="D28543" s="29">
        <v>139137.82</v>
      </c>
      <c r="E28543" s="29">
        <v>137788.43</v>
      </c>
      <c r="F28543" s="29">
        <v>1349.39</v>
      </c>
      <c r="G28543" s="29">
        <v>815543.51</v>
      </c>
      <c r="H28543" s="47">
        <v>43060</v>
      </c>
      <c r="I28543" s="47">
        <v>42604</v>
      </c>
      <c r="J28543" s="47">
        <v>46621</v>
      </c>
      <c r="K28543" s="55">
        <f t="shared" si="204"/>
        <v>11</v>
      </c>
      <c r="L28543" t="s">
        <v>4</v>
      </c>
      <c r="M28543" t="s">
        <v>0</v>
      </c>
      <c r="N28543" s="1">
        <v>510110</v>
      </c>
      <c r="O28543" t="s">
        <v>485</v>
      </c>
      <c r="P28543" t="s">
        <v>16277</v>
      </c>
      <c r="Q28543">
        <v>3.782</v>
      </c>
      <c r="R28543">
        <v>1</v>
      </c>
      <c r="S28543">
        <v>0.14499999999999999</v>
      </c>
      <c r="T28543">
        <v>0.47299999999999998</v>
      </c>
      <c r="U28543">
        <v>722511</v>
      </c>
      <c r="V28543" t="s">
        <v>17814</v>
      </c>
      <c r="W28543" t="s">
        <v>456</v>
      </c>
      <c r="X28543" s="64" t="s">
        <v>7705</v>
      </c>
      <c r="Y28543" t="s">
        <v>2</v>
      </c>
    </row>
    <row r="28544" spans="1:25" x14ac:dyDescent="0.3">
      <c r="A28544" s="1" t="s">
        <v>2002</v>
      </c>
      <c r="B28544" s="47">
        <v>45590</v>
      </c>
      <c r="C28544" s="29">
        <v>125460.84</v>
      </c>
      <c r="D28544" s="29">
        <v>128577.1</v>
      </c>
      <c r="E28544" s="29">
        <v>125460.84</v>
      </c>
      <c r="F28544" s="29">
        <v>3116.26</v>
      </c>
      <c r="G28544" s="29">
        <v>275294.28999999998</v>
      </c>
      <c r="H28544" s="47">
        <v>43252</v>
      </c>
      <c r="I28544" s="47">
        <v>43013</v>
      </c>
      <c r="J28544" s="47">
        <v>46757</v>
      </c>
      <c r="K28544" s="55">
        <f t="shared" si="204"/>
        <v>10</v>
      </c>
      <c r="L28544" t="s">
        <v>4</v>
      </c>
      <c r="M28544" t="s">
        <v>0</v>
      </c>
      <c r="N28544" s="1">
        <v>510200</v>
      </c>
      <c r="O28544" t="s">
        <v>485</v>
      </c>
      <c r="P28544" t="s">
        <v>16277</v>
      </c>
      <c r="Q28544">
        <v>0.03</v>
      </c>
      <c r="R28544">
        <v>1</v>
      </c>
      <c r="S28544">
        <v>0.14499999999999999</v>
      </c>
      <c r="T28544">
        <v>0.55000000000000004</v>
      </c>
      <c r="U28544">
        <v>722513</v>
      </c>
      <c r="V28544" t="s">
        <v>17841</v>
      </c>
      <c r="W28544" t="s">
        <v>454</v>
      </c>
      <c r="X28544" s="64" t="s">
        <v>89</v>
      </c>
      <c r="Y28544" t="s">
        <v>2</v>
      </c>
    </row>
    <row r="28545" spans="1:25" x14ac:dyDescent="0.3">
      <c r="A28545" s="1" t="s">
        <v>2131</v>
      </c>
      <c r="B28545" s="47">
        <v>45590</v>
      </c>
      <c r="C28545" s="29">
        <v>698146.04</v>
      </c>
      <c r="D28545" s="29">
        <v>701662.48</v>
      </c>
      <c r="E28545" s="29">
        <v>698146.04</v>
      </c>
      <c r="F28545" s="29">
        <v>3516.44</v>
      </c>
      <c r="G28545" s="29">
        <v>1386119.33</v>
      </c>
      <c r="H28545" s="47">
        <v>43390</v>
      </c>
      <c r="I28545" s="47">
        <v>43355</v>
      </c>
      <c r="J28545" s="47">
        <v>47008</v>
      </c>
      <c r="K28545" s="55">
        <f t="shared" si="204"/>
        <v>10</v>
      </c>
      <c r="L28545" t="s">
        <v>4</v>
      </c>
      <c r="M28545" t="s">
        <v>0</v>
      </c>
      <c r="N28545" s="1">
        <v>510307</v>
      </c>
      <c r="O28545" t="s">
        <v>485</v>
      </c>
      <c r="P28545" t="s">
        <v>16277</v>
      </c>
      <c r="Q28545">
        <v>2.93</v>
      </c>
      <c r="R28545">
        <v>1</v>
      </c>
      <c r="S28545">
        <v>0.14499999999999999</v>
      </c>
      <c r="T28545">
        <v>0.55000000000000004</v>
      </c>
      <c r="U28545">
        <v>621310</v>
      </c>
      <c r="V28545" t="s">
        <v>15250</v>
      </c>
      <c r="W28545" t="s">
        <v>441</v>
      </c>
      <c r="X28545" s="64" t="s">
        <v>18852</v>
      </c>
      <c r="Y28545" t="s">
        <v>2</v>
      </c>
    </row>
    <row r="28546" spans="1:25" x14ac:dyDescent="0.3">
      <c r="A28546" s="1" t="s">
        <v>2139</v>
      </c>
      <c r="B28546" s="47">
        <v>45590</v>
      </c>
      <c r="C28546" s="29">
        <v>57562.46</v>
      </c>
      <c r="D28546" s="29">
        <v>58384.53</v>
      </c>
      <c r="E28546" s="29">
        <v>57562.46</v>
      </c>
      <c r="F28546" s="29">
        <v>822.07</v>
      </c>
      <c r="G28546" s="29">
        <v>123419.35</v>
      </c>
      <c r="H28546" s="47">
        <v>42842</v>
      </c>
      <c r="I28546" s="47">
        <v>42648</v>
      </c>
      <c r="J28546" s="47">
        <v>47031</v>
      </c>
      <c r="K28546" s="55">
        <f t="shared" si="204"/>
        <v>12</v>
      </c>
      <c r="L28546" t="s">
        <v>4</v>
      </c>
      <c r="M28546" t="s">
        <v>4</v>
      </c>
      <c r="O28546" t="s">
        <v>487</v>
      </c>
      <c r="P28546" t="s">
        <v>15667</v>
      </c>
      <c r="Q28546">
        <v>0</v>
      </c>
      <c r="R28546">
        <v>1.3</v>
      </c>
      <c r="S28546">
        <v>0.125</v>
      </c>
      <c r="T28546">
        <v>0</v>
      </c>
      <c r="U28546">
        <v>112320</v>
      </c>
      <c r="V28546" t="s">
        <v>18505</v>
      </c>
      <c r="W28546" t="s">
        <v>452</v>
      </c>
      <c r="X28546" s="64" t="s">
        <v>18853</v>
      </c>
      <c r="Y28546" t="s">
        <v>1</v>
      </c>
    </row>
    <row r="28547" spans="1:25" x14ac:dyDescent="0.3">
      <c r="A28547" s="1" t="s">
        <v>2156</v>
      </c>
      <c r="B28547" s="47">
        <v>45590</v>
      </c>
      <c r="C28547" s="29">
        <v>166802.59</v>
      </c>
      <c r="D28547" s="29">
        <v>173958.76</v>
      </c>
      <c r="E28547" s="29">
        <v>166802.59</v>
      </c>
      <c r="F28547" s="29">
        <v>7156.17</v>
      </c>
      <c r="G28547" s="29">
        <v>283425</v>
      </c>
      <c r="H28547" s="47">
        <v>43546</v>
      </c>
      <c r="I28547" s="47">
        <v>43521</v>
      </c>
      <c r="J28547" s="47">
        <v>47174</v>
      </c>
      <c r="K28547" s="55">
        <f t="shared" si="204"/>
        <v>10</v>
      </c>
      <c r="L28547" t="s">
        <v>0</v>
      </c>
      <c r="M28547" t="s">
        <v>0</v>
      </c>
      <c r="N28547" s="1">
        <v>522547</v>
      </c>
      <c r="O28547" t="s">
        <v>485</v>
      </c>
      <c r="P28547" t="s">
        <v>16277</v>
      </c>
      <c r="Q28547">
        <v>0</v>
      </c>
      <c r="R28547">
        <v>1</v>
      </c>
      <c r="S28547">
        <v>0.125</v>
      </c>
      <c r="T28547">
        <v>0.55000000000000004</v>
      </c>
      <c r="U28547">
        <v>722513</v>
      </c>
      <c r="V28547" t="s">
        <v>18002</v>
      </c>
      <c r="W28547" t="s">
        <v>438</v>
      </c>
      <c r="X28547" s="64" t="s">
        <v>1569</v>
      </c>
      <c r="Y28547" t="s">
        <v>3</v>
      </c>
    </row>
    <row r="28548" spans="1:25" x14ac:dyDescent="0.3">
      <c r="A28548" s="1" t="s">
        <v>2029</v>
      </c>
      <c r="B28548" s="47">
        <v>45590</v>
      </c>
      <c r="C28548" s="29">
        <v>388746.55</v>
      </c>
      <c r="D28548" s="29">
        <v>393971.7</v>
      </c>
      <c r="E28548" s="29">
        <v>388746.55</v>
      </c>
      <c r="F28548" s="29">
        <v>5225.1499999999996</v>
      </c>
      <c r="G28548" s="29">
        <v>701250</v>
      </c>
      <c r="H28548" s="47">
        <v>43585</v>
      </c>
      <c r="I28548" s="47">
        <v>43570</v>
      </c>
      <c r="J28548" s="47">
        <v>47223</v>
      </c>
      <c r="K28548" s="55">
        <f t="shared" si="204"/>
        <v>10</v>
      </c>
      <c r="L28548" t="s">
        <v>4</v>
      </c>
      <c r="M28548" t="s">
        <v>0</v>
      </c>
      <c r="N28548" s="1">
        <v>522548</v>
      </c>
      <c r="O28548" t="s">
        <v>485</v>
      </c>
      <c r="P28548" t="s">
        <v>16277</v>
      </c>
      <c r="Q28548">
        <v>0</v>
      </c>
      <c r="R28548">
        <v>1</v>
      </c>
      <c r="S28548">
        <v>0.125</v>
      </c>
      <c r="T28548">
        <v>0.55000000000000004</v>
      </c>
      <c r="U28548">
        <v>333517</v>
      </c>
      <c r="V28548" t="s">
        <v>18506</v>
      </c>
      <c r="W28548" t="s">
        <v>451</v>
      </c>
      <c r="X28548" s="64" t="s">
        <v>580</v>
      </c>
      <c r="Y28548" t="s">
        <v>1</v>
      </c>
    </row>
    <row r="28549" spans="1:25" x14ac:dyDescent="0.3">
      <c r="A28549" s="1" t="s">
        <v>2003</v>
      </c>
      <c r="B28549" s="47">
        <v>45590</v>
      </c>
      <c r="C28549" s="29">
        <v>97293.41</v>
      </c>
      <c r="D28549" s="29">
        <v>102429.03</v>
      </c>
      <c r="E28549" s="29">
        <v>97293.41</v>
      </c>
      <c r="F28549" s="29">
        <v>5135.62</v>
      </c>
      <c r="G28549" s="29">
        <v>149363.78</v>
      </c>
      <c r="H28549" s="47">
        <v>43819</v>
      </c>
      <c r="I28549" s="47">
        <v>43762</v>
      </c>
      <c r="J28549" s="47">
        <v>47415</v>
      </c>
      <c r="K28549" s="55">
        <f t="shared" si="204"/>
        <v>10</v>
      </c>
      <c r="L28549" t="s">
        <v>0</v>
      </c>
      <c r="M28549" t="s">
        <v>0</v>
      </c>
      <c r="N28549" s="1">
        <v>522581</v>
      </c>
      <c r="O28549" t="s">
        <v>485</v>
      </c>
      <c r="P28549" t="s">
        <v>16277</v>
      </c>
      <c r="Q28549">
        <v>0</v>
      </c>
      <c r="R28549">
        <v>1</v>
      </c>
      <c r="S28549">
        <v>0.125</v>
      </c>
      <c r="T28549">
        <v>0.55000000000000004</v>
      </c>
      <c r="U28549">
        <v>441120</v>
      </c>
      <c r="V28549" t="s">
        <v>18507</v>
      </c>
      <c r="W28549" t="s">
        <v>460</v>
      </c>
      <c r="X28549" s="64" t="s">
        <v>18854</v>
      </c>
      <c r="Y28549" t="s">
        <v>3</v>
      </c>
    </row>
    <row r="28550" spans="1:25" x14ac:dyDescent="0.3">
      <c r="A28550" s="1" t="s">
        <v>17096</v>
      </c>
      <c r="B28550" s="47">
        <v>45590</v>
      </c>
      <c r="C28550" s="29">
        <v>115313.46</v>
      </c>
      <c r="D28550" s="29">
        <v>119512.04</v>
      </c>
      <c r="E28550" s="29">
        <v>115313.46</v>
      </c>
      <c r="F28550" s="29">
        <v>4198.58</v>
      </c>
      <c r="G28550" s="29">
        <v>187132.23</v>
      </c>
      <c r="H28550" s="47">
        <v>42886</v>
      </c>
      <c r="I28550" s="47">
        <v>42745</v>
      </c>
      <c r="J28550" s="47">
        <v>47493</v>
      </c>
      <c r="K28550" s="55">
        <f t="shared" si="204"/>
        <v>13</v>
      </c>
      <c r="L28550" t="s">
        <v>0</v>
      </c>
      <c r="M28550" t="s">
        <v>0</v>
      </c>
      <c r="N28550" s="1">
        <v>522441</v>
      </c>
      <c r="O28550" t="s">
        <v>485</v>
      </c>
      <c r="P28550" t="s">
        <v>16277</v>
      </c>
      <c r="Q28550">
        <v>0</v>
      </c>
      <c r="R28550">
        <v>1.75</v>
      </c>
      <c r="S28550">
        <v>0.125</v>
      </c>
      <c r="T28550">
        <v>0.47299999999999998</v>
      </c>
      <c r="U28550">
        <v>713940</v>
      </c>
      <c r="V28550" t="s">
        <v>17814</v>
      </c>
      <c r="W28550" t="s">
        <v>456</v>
      </c>
      <c r="X28550" s="64" t="s">
        <v>7726</v>
      </c>
      <c r="Y28550" t="s">
        <v>3</v>
      </c>
    </row>
    <row r="28551" spans="1:25" x14ac:dyDescent="0.3">
      <c r="A28551" s="1" t="s">
        <v>2169</v>
      </c>
      <c r="B28551" s="47">
        <v>45590</v>
      </c>
      <c r="C28551" s="29">
        <v>126743.79</v>
      </c>
      <c r="D28551" s="29">
        <v>127527.82</v>
      </c>
      <c r="E28551" s="29">
        <v>126743.79</v>
      </c>
      <c r="F28551" s="29">
        <v>784.03</v>
      </c>
      <c r="G28551" s="29">
        <v>182832.01</v>
      </c>
      <c r="H28551" s="47">
        <v>44043</v>
      </c>
      <c r="I28551" s="47">
        <v>43895</v>
      </c>
      <c r="J28551" s="47">
        <v>47547</v>
      </c>
      <c r="K28551" s="55">
        <f t="shared" ref="K28551:K28614" si="205">DATEDIF(I28551,J28551, "Y")</f>
        <v>10</v>
      </c>
      <c r="L28551" t="s">
        <v>4</v>
      </c>
      <c r="M28551" t="s">
        <v>0</v>
      </c>
      <c r="N28551" s="1">
        <v>522601</v>
      </c>
      <c r="O28551" t="s">
        <v>485</v>
      </c>
      <c r="P28551" t="s">
        <v>16277</v>
      </c>
      <c r="Q28551">
        <v>0</v>
      </c>
      <c r="R28551">
        <v>1</v>
      </c>
      <c r="S28551">
        <v>0.125</v>
      </c>
      <c r="T28551">
        <v>0.55000000000000004</v>
      </c>
      <c r="U28551">
        <v>611420</v>
      </c>
      <c r="V28551" t="s">
        <v>17867</v>
      </c>
      <c r="W28551" t="s">
        <v>444</v>
      </c>
      <c r="X28551" s="64" t="s">
        <v>6050</v>
      </c>
      <c r="Y28551" t="s">
        <v>1</v>
      </c>
    </row>
    <row r="28552" spans="1:25" x14ac:dyDescent="0.3">
      <c r="A28552" s="1" t="s">
        <v>1989</v>
      </c>
      <c r="B28552" s="47">
        <v>45590</v>
      </c>
      <c r="C28552" s="29">
        <v>28577.360000000001</v>
      </c>
      <c r="D28552" s="29">
        <v>30727.67</v>
      </c>
      <c r="E28552" s="29">
        <v>28577.360000000001</v>
      </c>
      <c r="F28552" s="29">
        <v>2150.31</v>
      </c>
      <c r="G28552" s="29">
        <v>28577.360000000001</v>
      </c>
      <c r="H28552" s="47">
        <v>45259</v>
      </c>
      <c r="I28552" s="47">
        <v>45076</v>
      </c>
      <c r="J28552" s="47">
        <v>47634</v>
      </c>
      <c r="K28552" s="55">
        <f t="shared" si="205"/>
        <v>7</v>
      </c>
      <c r="L28552" t="s">
        <v>0</v>
      </c>
      <c r="M28552" t="s">
        <v>4</v>
      </c>
      <c r="O28552" t="s">
        <v>485</v>
      </c>
      <c r="P28552" t="s">
        <v>16277</v>
      </c>
      <c r="Q28552">
        <v>0</v>
      </c>
      <c r="R28552">
        <v>1</v>
      </c>
      <c r="S28552">
        <v>0.125</v>
      </c>
      <c r="T28552">
        <v>0</v>
      </c>
      <c r="U28552">
        <v>456120</v>
      </c>
      <c r="V28552" t="s">
        <v>18508</v>
      </c>
      <c r="W28552" t="s">
        <v>437</v>
      </c>
      <c r="X28552" s="64" t="s">
        <v>18855</v>
      </c>
      <c r="Y28552" t="s">
        <v>3</v>
      </c>
    </row>
    <row r="28553" spans="1:25" x14ac:dyDescent="0.3">
      <c r="A28553" s="1" t="s">
        <v>2289</v>
      </c>
      <c r="B28553" s="47">
        <v>45590</v>
      </c>
      <c r="C28553" s="29">
        <v>90516.4</v>
      </c>
      <c r="D28553" s="29">
        <v>91543.35</v>
      </c>
      <c r="E28553" s="29">
        <v>90516.4</v>
      </c>
      <c r="F28553" s="29">
        <v>1026.95</v>
      </c>
      <c r="G28553" s="29">
        <v>179250</v>
      </c>
      <c r="H28553" s="47">
        <v>42474</v>
      </c>
      <c r="I28553" s="47">
        <v>42445</v>
      </c>
      <c r="J28553" s="47">
        <v>47742</v>
      </c>
      <c r="K28553" s="55">
        <f t="shared" si="205"/>
        <v>14</v>
      </c>
      <c r="L28553" t="s">
        <v>4</v>
      </c>
      <c r="M28553" t="s">
        <v>0</v>
      </c>
      <c r="N28553" s="1">
        <v>522269</v>
      </c>
      <c r="O28553" t="s">
        <v>485</v>
      </c>
      <c r="P28553" t="s">
        <v>16277</v>
      </c>
      <c r="Q28553">
        <v>0</v>
      </c>
      <c r="R28553">
        <v>1</v>
      </c>
      <c r="S28553">
        <v>0.125</v>
      </c>
      <c r="T28553">
        <v>0.47299999999999998</v>
      </c>
      <c r="U28553">
        <v>111421</v>
      </c>
      <c r="V28553" t="s">
        <v>18509</v>
      </c>
      <c r="W28553" t="s">
        <v>443</v>
      </c>
      <c r="X28553" s="64" t="s">
        <v>10035</v>
      </c>
      <c r="Y28553" t="s">
        <v>1</v>
      </c>
    </row>
    <row r="28554" spans="1:25" x14ac:dyDescent="0.3">
      <c r="A28554" s="1" t="s">
        <v>2080</v>
      </c>
      <c r="B28554" s="47">
        <v>45590</v>
      </c>
      <c r="C28554" s="29">
        <v>91379.7</v>
      </c>
      <c r="D28554" s="29">
        <v>92616.81</v>
      </c>
      <c r="E28554" s="29">
        <v>91379.7</v>
      </c>
      <c r="F28554" s="29">
        <v>1237.1099999999999</v>
      </c>
      <c r="G28554" s="29">
        <v>126000</v>
      </c>
      <c r="H28554" s="47">
        <v>44277</v>
      </c>
      <c r="I28554" s="47">
        <v>44230</v>
      </c>
      <c r="J28554" s="47">
        <v>47882</v>
      </c>
      <c r="K28554" s="55">
        <f t="shared" si="205"/>
        <v>10</v>
      </c>
      <c r="L28554" t="s">
        <v>4</v>
      </c>
      <c r="M28554" t="s">
        <v>0</v>
      </c>
      <c r="N28554" s="1">
        <v>522659</v>
      </c>
      <c r="O28554" t="s">
        <v>485</v>
      </c>
      <c r="P28554" t="s">
        <v>16277</v>
      </c>
      <c r="Q28554">
        <v>0</v>
      </c>
      <c r="R28554">
        <v>1</v>
      </c>
      <c r="S28554">
        <v>0.125</v>
      </c>
      <c r="T28554">
        <v>0</v>
      </c>
      <c r="U28554">
        <v>445291</v>
      </c>
      <c r="V28554" t="s">
        <v>17937</v>
      </c>
      <c r="W28554" t="s">
        <v>446</v>
      </c>
      <c r="X28554" s="64" t="s">
        <v>8353</v>
      </c>
      <c r="Y28554" t="s">
        <v>1</v>
      </c>
    </row>
    <row r="28555" spans="1:25" x14ac:dyDescent="0.3">
      <c r="A28555" s="1" t="s">
        <v>2006</v>
      </c>
      <c r="B28555" s="47">
        <v>45590</v>
      </c>
      <c r="C28555" s="29">
        <v>213117.66</v>
      </c>
      <c r="D28555" s="29">
        <v>212170.18</v>
      </c>
      <c r="E28555" s="29">
        <v>212170.18</v>
      </c>
      <c r="F28555" s="29">
        <v>0</v>
      </c>
      <c r="G28555" s="29">
        <v>288270</v>
      </c>
      <c r="H28555" s="47">
        <v>44271</v>
      </c>
      <c r="I28555" s="47">
        <v>44258</v>
      </c>
      <c r="J28555" s="47">
        <v>47912</v>
      </c>
      <c r="K28555" s="55">
        <f t="shared" si="205"/>
        <v>10</v>
      </c>
      <c r="L28555" t="s">
        <v>4</v>
      </c>
      <c r="M28555" t="s">
        <v>0</v>
      </c>
      <c r="N28555" s="1">
        <v>522677</v>
      </c>
      <c r="O28555" t="s">
        <v>485</v>
      </c>
      <c r="P28555" t="s">
        <v>16277</v>
      </c>
      <c r="Q28555">
        <v>0</v>
      </c>
      <c r="R28555">
        <v>1</v>
      </c>
      <c r="S28555">
        <v>0.125</v>
      </c>
      <c r="T28555">
        <v>0</v>
      </c>
      <c r="U28555">
        <v>541620</v>
      </c>
      <c r="V28555" t="s">
        <v>17810</v>
      </c>
      <c r="W28555" t="s">
        <v>442</v>
      </c>
      <c r="X28555" s="64" t="s">
        <v>6301</v>
      </c>
      <c r="Y28555" t="s">
        <v>1</v>
      </c>
    </row>
    <row r="28556" spans="1:25" x14ac:dyDescent="0.3">
      <c r="A28556" s="1" t="s">
        <v>1989</v>
      </c>
      <c r="B28556" s="47">
        <v>45590</v>
      </c>
      <c r="C28556" s="29">
        <v>56048.07</v>
      </c>
      <c r="D28556" s="29">
        <v>56682.99</v>
      </c>
      <c r="E28556" s="29">
        <v>56048.07</v>
      </c>
      <c r="F28556" s="29">
        <v>634.91999999999996</v>
      </c>
      <c r="G28556" s="29">
        <v>70642.710000000006</v>
      </c>
      <c r="H28556" s="47">
        <v>44449</v>
      </c>
      <c r="I28556" s="47">
        <v>44328</v>
      </c>
      <c r="J28556" s="47">
        <v>47981</v>
      </c>
      <c r="K28556" s="55">
        <f t="shared" si="205"/>
        <v>10</v>
      </c>
      <c r="L28556" t="s">
        <v>4</v>
      </c>
      <c r="M28556" t="s">
        <v>0</v>
      </c>
      <c r="N28556" s="1">
        <v>530011</v>
      </c>
      <c r="O28556" t="s">
        <v>485</v>
      </c>
      <c r="P28556" t="s">
        <v>16277</v>
      </c>
      <c r="Q28556">
        <v>4.2300000000000004</v>
      </c>
      <c r="R28556">
        <v>1</v>
      </c>
      <c r="S28556">
        <v>0.14499999999999999</v>
      </c>
      <c r="T28556">
        <v>0</v>
      </c>
      <c r="U28556">
        <v>493110</v>
      </c>
      <c r="V28556" t="s">
        <v>18042</v>
      </c>
      <c r="W28556" t="s">
        <v>442</v>
      </c>
      <c r="X28556" s="64" t="s">
        <v>717</v>
      </c>
      <c r="Y28556" t="s">
        <v>1</v>
      </c>
    </row>
    <row r="28557" spans="1:25" x14ac:dyDescent="0.3">
      <c r="A28557" s="1" t="s">
        <v>2182</v>
      </c>
      <c r="B28557" s="47">
        <v>45590</v>
      </c>
      <c r="C28557" s="29">
        <v>304261.76000000001</v>
      </c>
      <c r="D28557" s="29">
        <v>305204.56</v>
      </c>
      <c r="E28557" s="29">
        <v>304261.76000000001</v>
      </c>
      <c r="F28557" s="29">
        <v>942.8</v>
      </c>
      <c r="G28557" s="29">
        <v>1544400</v>
      </c>
      <c r="H28557" s="47">
        <v>44375</v>
      </c>
      <c r="I28557" s="47">
        <v>44358</v>
      </c>
      <c r="J28557" s="47">
        <v>48010</v>
      </c>
      <c r="K28557" s="55">
        <f t="shared" si="205"/>
        <v>10</v>
      </c>
      <c r="L28557" t="s">
        <v>4</v>
      </c>
      <c r="M28557" t="s">
        <v>0</v>
      </c>
      <c r="N28557" s="1">
        <v>540000</v>
      </c>
      <c r="O28557" t="s">
        <v>485</v>
      </c>
      <c r="P28557" t="s">
        <v>16277</v>
      </c>
      <c r="Q28557">
        <v>0</v>
      </c>
      <c r="R28557">
        <v>1</v>
      </c>
      <c r="S28557">
        <v>0.125</v>
      </c>
      <c r="T28557">
        <v>0</v>
      </c>
      <c r="U28557">
        <v>541990</v>
      </c>
      <c r="V28557" t="s">
        <v>17921</v>
      </c>
      <c r="W28557" t="s">
        <v>461</v>
      </c>
      <c r="X28557" s="64" t="s">
        <v>9887</v>
      </c>
      <c r="Y28557" t="s">
        <v>1</v>
      </c>
    </row>
    <row r="28558" spans="1:25" x14ac:dyDescent="0.3">
      <c r="A28558" s="1" t="s">
        <v>2071</v>
      </c>
      <c r="B28558" s="47">
        <v>45590</v>
      </c>
      <c r="C28558" s="29">
        <v>247379.79</v>
      </c>
      <c r="D28558" s="29">
        <v>252246.22</v>
      </c>
      <c r="E28558" s="29">
        <v>247379.79</v>
      </c>
      <c r="F28558" s="29">
        <v>4866.43</v>
      </c>
      <c r="G28558" s="29">
        <v>310875</v>
      </c>
      <c r="H28558" s="47">
        <v>44407</v>
      </c>
      <c r="I28558" s="47">
        <v>44277</v>
      </c>
      <c r="J28558" s="47">
        <v>48113</v>
      </c>
      <c r="K28558" s="55">
        <f t="shared" si="205"/>
        <v>10</v>
      </c>
      <c r="L28558" t="s">
        <v>4</v>
      </c>
      <c r="M28558" t="s">
        <v>0</v>
      </c>
      <c r="N28558" s="1">
        <v>510843</v>
      </c>
      <c r="O28558" t="s">
        <v>485</v>
      </c>
      <c r="P28558" t="s">
        <v>16277</v>
      </c>
      <c r="Q28558">
        <v>0</v>
      </c>
      <c r="R28558">
        <v>1</v>
      </c>
      <c r="S28558">
        <v>0.125</v>
      </c>
      <c r="T28558">
        <v>0.55000000000000004</v>
      </c>
      <c r="U28558">
        <v>713940</v>
      </c>
      <c r="V28558" t="s">
        <v>18510</v>
      </c>
      <c r="W28558" t="s">
        <v>439</v>
      </c>
      <c r="X28558" s="64" t="s">
        <v>17072</v>
      </c>
      <c r="Y28558" t="s">
        <v>1</v>
      </c>
    </row>
    <row r="28559" spans="1:25" x14ac:dyDescent="0.3">
      <c r="A28559" s="1" t="s">
        <v>1993</v>
      </c>
      <c r="B28559" s="47">
        <v>45590</v>
      </c>
      <c r="C28559" s="29">
        <v>41925.1</v>
      </c>
      <c r="D28559" s="29">
        <v>42174.12</v>
      </c>
      <c r="E28559" s="29">
        <v>41925.1</v>
      </c>
      <c r="F28559" s="29">
        <v>249.02</v>
      </c>
      <c r="G28559" s="29">
        <v>90000</v>
      </c>
      <c r="H28559" s="47">
        <v>44488</v>
      </c>
      <c r="I28559" s="47">
        <v>44463</v>
      </c>
      <c r="J28559" s="47">
        <v>48115</v>
      </c>
      <c r="K28559" s="55">
        <f t="shared" si="205"/>
        <v>10</v>
      </c>
      <c r="L28559" t="s">
        <v>4</v>
      </c>
      <c r="M28559" t="s">
        <v>0</v>
      </c>
      <c r="N28559" s="1">
        <v>540009</v>
      </c>
      <c r="O28559" t="s">
        <v>485</v>
      </c>
      <c r="P28559" t="s">
        <v>16277</v>
      </c>
      <c r="Q28559">
        <v>0</v>
      </c>
      <c r="R28559">
        <v>1</v>
      </c>
      <c r="S28559">
        <v>0.125</v>
      </c>
      <c r="T28559">
        <v>0</v>
      </c>
      <c r="U28559">
        <v>561311</v>
      </c>
      <c r="V28559" t="s">
        <v>18511</v>
      </c>
      <c r="W28559" t="s">
        <v>439</v>
      </c>
      <c r="X28559" s="64" t="s">
        <v>8165</v>
      </c>
      <c r="Y28559" t="s">
        <v>1</v>
      </c>
    </row>
    <row r="28560" spans="1:25" x14ac:dyDescent="0.3">
      <c r="A28560" s="1" t="s">
        <v>1993</v>
      </c>
      <c r="B28560" s="47">
        <v>45590</v>
      </c>
      <c r="C28560" s="29">
        <v>214629.65</v>
      </c>
      <c r="D28560" s="29">
        <v>215838.49</v>
      </c>
      <c r="E28560" s="29">
        <v>214629.65</v>
      </c>
      <c r="F28560" s="29">
        <v>1208.8399999999999</v>
      </c>
      <c r="G28560" s="29">
        <v>260880.32</v>
      </c>
      <c r="H28560" s="47">
        <v>44624</v>
      </c>
      <c r="I28560" s="47">
        <v>44574</v>
      </c>
      <c r="J28560" s="47">
        <v>48226</v>
      </c>
      <c r="K28560" s="55">
        <f t="shared" si="205"/>
        <v>10</v>
      </c>
      <c r="L28560" t="s">
        <v>4</v>
      </c>
      <c r="M28560" t="s">
        <v>0</v>
      </c>
      <c r="N28560" s="1">
        <v>540055</v>
      </c>
      <c r="O28560" t="s">
        <v>485</v>
      </c>
      <c r="P28560" t="s">
        <v>16277</v>
      </c>
      <c r="Q28560">
        <v>0</v>
      </c>
      <c r="R28560">
        <v>1</v>
      </c>
      <c r="S28560">
        <v>0.125</v>
      </c>
      <c r="T28560">
        <v>0</v>
      </c>
      <c r="U28560">
        <v>423310</v>
      </c>
      <c r="V28560" t="s">
        <v>18254</v>
      </c>
      <c r="W28560" t="s">
        <v>438</v>
      </c>
      <c r="X28560" s="64" t="s">
        <v>3336</v>
      </c>
      <c r="Y28560" t="s">
        <v>1</v>
      </c>
    </row>
    <row r="28561" spans="1:25" x14ac:dyDescent="0.3">
      <c r="A28561" s="1" t="s">
        <v>2009</v>
      </c>
      <c r="B28561" s="47">
        <v>45590</v>
      </c>
      <c r="C28561" s="29">
        <v>73711.839999999997</v>
      </c>
      <c r="D28561" s="29">
        <v>73691.839999999997</v>
      </c>
      <c r="E28561" s="29">
        <v>73691.839999999997</v>
      </c>
      <c r="F28561" s="29">
        <v>0</v>
      </c>
      <c r="G28561" s="29">
        <v>229511.73</v>
      </c>
      <c r="H28561" s="47">
        <v>44615</v>
      </c>
      <c r="I28561" s="47">
        <v>44489</v>
      </c>
      <c r="J28561" s="47">
        <v>48264</v>
      </c>
      <c r="K28561" s="55">
        <f t="shared" si="205"/>
        <v>10</v>
      </c>
      <c r="L28561" t="s">
        <v>4</v>
      </c>
      <c r="M28561" t="s">
        <v>0</v>
      </c>
      <c r="N28561" s="1">
        <v>540058</v>
      </c>
      <c r="O28561" t="s">
        <v>485</v>
      </c>
      <c r="P28561" t="s">
        <v>16277</v>
      </c>
      <c r="Q28561">
        <v>0</v>
      </c>
      <c r="R28561">
        <v>1</v>
      </c>
      <c r="S28561">
        <v>0.125</v>
      </c>
      <c r="T28561">
        <v>0</v>
      </c>
      <c r="U28561">
        <v>811122</v>
      </c>
      <c r="V28561" t="s">
        <v>18076</v>
      </c>
      <c r="W28561" t="s">
        <v>448</v>
      </c>
      <c r="X28561" s="64" t="s">
        <v>5961</v>
      </c>
      <c r="Y28561" t="s">
        <v>1</v>
      </c>
    </row>
    <row r="28562" spans="1:25" x14ac:dyDescent="0.3">
      <c r="A28562" s="1" t="s">
        <v>2003</v>
      </c>
      <c r="B28562" s="47">
        <v>45590</v>
      </c>
      <c r="C28562" s="29">
        <v>262433.95</v>
      </c>
      <c r="D28562" s="29">
        <v>264407.01</v>
      </c>
      <c r="E28562" s="29">
        <v>262433.95</v>
      </c>
      <c r="F28562" s="29">
        <v>1973.06</v>
      </c>
      <c r="G28562" s="29">
        <v>314844.68</v>
      </c>
      <c r="H28562" s="47">
        <v>44636</v>
      </c>
      <c r="I28562" s="47">
        <v>44459</v>
      </c>
      <c r="J28562" s="47">
        <v>48354</v>
      </c>
      <c r="K28562" s="55">
        <f t="shared" si="205"/>
        <v>10</v>
      </c>
      <c r="L28562" t="s">
        <v>4</v>
      </c>
      <c r="M28562" t="s">
        <v>0</v>
      </c>
      <c r="N28562" s="1">
        <v>530136</v>
      </c>
      <c r="O28562" t="s">
        <v>485</v>
      </c>
      <c r="P28562" t="s">
        <v>16277</v>
      </c>
      <c r="Q28562">
        <v>4.4050000000000002</v>
      </c>
      <c r="R28562">
        <v>1</v>
      </c>
      <c r="S28562">
        <v>0.14499999999999999</v>
      </c>
      <c r="T28562">
        <v>0</v>
      </c>
      <c r="U28562">
        <v>722515</v>
      </c>
      <c r="V28562" t="s">
        <v>18512</v>
      </c>
      <c r="W28562" t="s">
        <v>456</v>
      </c>
      <c r="X28562" s="64" t="s">
        <v>18856</v>
      </c>
      <c r="Y28562" t="s">
        <v>1</v>
      </c>
    </row>
    <row r="28563" spans="1:25" x14ac:dyDescent="0.3">
      <c r="A28563" s="1" t="s">
        <v>2067</v>
      </c>
      <c r="B28563" s="47">
        <v>45590</v>
      </c>
      <c r="C28563" s="29">
        <v>190057.67</v>
      </c>
      <c r="D28563" s="29">
        <v>192193.39</v>
      </c>
      <c r="E28563" s="29">
        <v>190057.67</v>
      </c>
      <c r="F28563" s="29">
        <v>2135.7199999999998</v>
      </c>
      <c r="G28563" s="29">
        <v>209250</v>
      </c>
      <c r="H28563" s="47">
        <v>44910</v>
      </c>
      <c r="I28563" s="47">
        <v>44897</v>
      </c>
      <c r="J28563" s="47">
        <v>48550</v>
      </c>
      <c r="K28563" s="55">
        <f t="shared" si="205"/>
        <v>10</v>
      </c>
      <c r="L28563" t="s">
        <v>0</v>
      </c>
      <c r="M28563" t="s">
        <v>0</v>
      </c>
      <c r="N28563" s="1">
        <v>530306</v>
      </c>
      <c r="O28563" t="s">
        <v>485</v>
      </c>
      <c r="P28563" t="s">
        <v>16277</v>
      </c>
      <c r="Q28563">
        <v>1.9550000000000001</v>
      </c>
      <c r="R28563">
        <v>1</v>
      </c>
      <c r="S28563">
        <v>0.14499999999999999</v>
      </c>
      <c r="T28563">
        <v>0</v>
      </c>
      <c r="U28563">
        <v>561730</v>
      </c>
      <c r="V28563" t="s">
        <v>18513</v>
      </c>
      <c r="W28563" t="s">
        <v>472</v>
      </c>
      <c r="X28563" s="64" t="s">
        <v>18857</v>
      </c>
      <c r="Y28563" t="s">
        <v>3</v>
      </c>
    </row>
    <row r="28564" spans="1:25" x14ac:dyDescent="0.3">
      <c r="A28564" s="1" t="s">
        <v>2003</v>
      </c>
      <c r="B28564" s="47">
        <v>45590</v>
      </c>
      <c r="C28564" s="29">
        <v>246147.84</v>
      </c>
      <c r="D28564" s="29">
        <v>251768.34</v>
      </c>
      <c r="E28564" s="29">
        <v>246147.84</v>
      </c>
      <c r="F28564" s="29">
        <v>5620.5</v>
      </c>
      <c r="G28564" s="29">
        <v>256757.19</v>
      </c>
      <c r="H28564" s="47">
        <v>45194</v>
      </c>
      <c r="I28564" s="47">
        <v>45013</v>
      </c>
      <c r="J28564" s="47">
        <v>48666</v>
      </c>
      <c r="K28564" s="55">
        <f t="shared" si="205"/>
        <v>10</v>
      </c>
      <c r="L28564" t="s">
        <v>0</v>
      </c>
      <c r="M28564" t="s">
        <v>0</v>
      </c>
      <c r="N28564" s="1">
        <v>530455</v>
      </c>
      <c r="O28564" t="s">
        <v>485</v>
      </c>
      <c r="P28564" t="s">
        <v>16277</v>
      </c>
      <c r="Q28564">
        <v>3.9550000000000001</v>
      </c>
      <c r="R28564">
        <v>1</v>
      </c>
      <c r="S28564">
        <v>0.14499999999999999</v>
      </c>
      <c r="T28564">
        <v>0</v>
      </c>
      <c r="U28564">
        <v>711510</v>
      </c>
      <c r="V28564" t="s">
        <v>18514</v>
      </c>
      <c r="W28564" t="s">
        <v>438</v>
      </c>
      <c r="X28564" s="64" t="s">
        <v>1447</v>
      </c>
      <c r="Y28564" t="s">
        <v>3</v>
      </c>
    </row>
    <row r="28565" spans="1:25" x14ac:dyDescent="0.3">
      <c r="A28565" s="1" t="s">
        <v>2003</v>
      </c>
      <c r="B28565" s="47">
        <v>45590</v>
      </c>
      <c r="C28565" s="29">
        <v>170251.62</v>
      </c>
      <c r="D28565" s="29">
        <v>177753.01</v>
      </c>
      <c r="E28565" s="29">
        <v>170251.62</v>
      </c>
      <c r="F28565" s="29">
        <v>7501.39</v>
      </c>
      <c r="G28565" s="29">
        <v>175455.05</v>
      </c>
      <c r="H28565" s="47">
        <v>45153</v>
      </c>
      <c r="I28565" s="47">
        <v>45100</v>
      </c>
      <c r="J28565" s="47">
        <v>48753</v>
      </c>
      <c r="K28565" s="55">
        <f t="shared" si="205"/>
        <v>10</v>
      </c>
      <c r="L28565" t="s">
        <v>0</v>
      </c>
      <c r="M28565" t="s">
        <v>0</v>
      </c>
      <c r="N28565" s="1">
        <v>530433</v>
      </c>
      <c r="O28565" t="s">
        <v>485</v>
      </c>
      <c r="P28565" t="s">
        <v>16277</v>
      </c>
      <c r="Q28565">
        <v>0.73</v>
      </c>
      <c r="R28565">
        <v>1</v>
      </c>
      <c r="S28565">
        <v>0.14499999999999999</v>
      </c>
      <c r="T28565">
        <v>0</v>
      </c>
      <c r="U28565">
        <v>621420</v>
      </c>
      <c r="V28565" t="s">
        <v>17864</v>
      </c>
      <c r="W28565" t="s">
        <v>438</v>
      </c>
      <c r="X28565" s="64" t="s">
        <v>3486</v>
      </c>
      <c r="Y28565" t="s">
        <v>3</v>
      </c>
    </row>
    <row r="28566" spans="1:25" x14ac:dyDescent="0.3">
      <c r="A28566" s="1" t="s">
        <v>2003</v>
      </c>
      <c r="B28566" s="47">
        <v>45590</v>
      </c>
      <c r="C28566" s="29">
        <v>123592.32000000001</v>
      </c>
      <c r="D28566" s="29">
        <v>127744.66</v>
      </c>
      <c r="E28566" s="29">
        <v>123592.32000000001</v>
      </c>
      <c r="F28566" s="29">
        <v>4152.34</v>
      </c>
      <c r="G28566" s="29">
        <v>127500</v>
      </c>
      <c r="H28566" s="47">
        <v>45170</v>
      </c>
      <c r="I28566" s="47">
        <v>45126</v>
      </c>
      <c r="J28566" s="47">
        <v>48779</v>
      </c>
      <c r="K28566" s="55">
        <f t="shared" si="205"/>
        <v>10</v>
      </c>
      <c r="L28566" t="s">
        <v>0</v>
      </c>
      <c r="M28566" t="s">
        <v>0</v>
      </c>
      <c r="N28566" s="1">
        <v>530442</v>
      </c>
      <c r="O28566" t="s">
        <v>485</v>
      </c>
      <c r="P28566" t="s">
        <v>16277</v>
      </c>
      <c r="Q28566">
        <v>5.0049999999999999</v>
      </c>
      <c r="R28566">
        <v>1</v>
      </c>
      <c r="S28566">
        <v>0.14499999999999999</v>
      </c>
      <c r="T28566">
        <v>0</v>
      </c>
      <c r="U28566">
        <v>722511</v>
      </c>
      <c r="V28566" t="s">
        <v>18119</v>
      </c>
      <c r="W28566" t="s">
        <v>456</v>
      </c>
      <c r="X28566" s="64" t="s">
        <v>6417</v>
      </c>
      <c r="Y28566" t="s">
        <v>3</v>
      </c>
    </row>
    <row r="28567" spans="1:25" x14ac:dyDescent="0.3">
      <c r="A28567" s="1" t="s">
        <v>2009</v>
      </c>
      <c r="B28567" s="47">
        <v>45590</v>
      </c>
      <c r="C28567" s="29">
        <v>79559.89</v>
      </c>
      <c r="D28567" s="29">
        <v>80104.759999999995</v>
      </c>
      <c r="E28567" s="29">
        <v>79559.89</v>
      </c>
      <c r="F28567" s="29">
        <v>544.87</v>
      </c>
      <c r="G28567" s="29">
        <v>85000</v>
      </c>
      <c r="H28567" s="47">
        <v>45174</v>
      </c>
      <c r="I28567" s="47">
        <v>45145</v>
      </c>
      <c r="J28567" s="47">
        <v>48798</v>
      </c>
      <c r="K28567" s="55">
        <f t="shared" si="205"/>
        <v>10</v>
      </c>
      <c r="L28567" t="s">
        <v>4</v>
      </c>
      <c r="M28567" t="s">
        <v>0</v>
      </c>
      <c r="N28567" s="1">
        <v>530436</v>
      </c>
      <c r="O28567" t="s">
        <v>485</v>
      </c>
      <c r="P28567" t="s">
        <v>16277</v>
      </c>
      <c r="Q28567">
        <v>4.1550000000000002</v>
      </c>
      <c r="R28567">
        <v>1</v>
      </c>
      <c r="S28567">
        <v>0.14499999999999999</v>
      </c>
      <c r="T28567">
        <v>0</v>
      </c>
      <c r="U28567">
        <v>519290</v>
      </c>
      <c r="V28567" t="s">
        <v>17893</v>
      </c>
      <c r="W28567" t="s">
        <v>462</v>
      </c>
      <c r="X28567" s="64" t="s">
        <v>18858</v>
      </c>
      <c r="Y28567" t="s">
        <v>1</v>
      </c>
    </row>
    <row r="28568" spans="1:25" x14ac:dyDescent="0.3">
      <c r="A28568" s="1" t="s">
        <v>2003</v>
      </c>
      <c r="B28568" s="47">
        <v>45590</v>
      </c>
      <c r="C28568" s="29">
        <v>125133.59</v>
      </c>
      <c r="D28568" s="29">
        <v>132362.68</v>
      </c>
      <c r="E28568" s="29">
        <v>125133.59</v>
      </c>
      <c r="F28568" s="29">
        <v>7229.09</v>
      </c>
      <c r="G28568" s="29">
        <v>127500</v>
      </c>
      <c r="H28568" s="47">
        <v>45188</v>
      </c>
      <c r="I28568" s="47">
        <v>45155</v>
      </c>
      <c r="J28568" s="47">
        <v>48808</v>
      </c>
      <c r="K28568" s="55">
        <f t="shared" si="205"/>
        <v>10</v>
      </c>
      <c r="L28568" t="s">
        <v>0</v>
      </c>
      <c r="M28568" t="s">
        <v>0</v>
      </c>
      <c r="N28568" s="1">
        <v>530453</v>
      </c>
      <c r="O28568" t="s">
        <v>485</v>
      </c>
      <c r="P28568" t="s">
        <v>16277</v>
      </c>
      <c r="Q28568">
        <v>3.03</v>
      </c>
      <c r="R28568">
        <v>1</v>
      </c>
      <c r="S28568">
        <v>0.14499999999999999</v>
      </c>
      <c r="T28568">
        <v>0</v>
      </c>
      <c r="U28568">
        <v>484110</v>
      </c>
      <c r="V28568" t="s">
        <v>17789</v>
      </c>
      <c r="W28568" t="s">
        <v>437</v>
      </c>
      <c r="X28568" s="64" t="s">
        <v>6373</v>
      </c>
      <c r="Y28568" t="s">
        <v>3</v>
      </c>
    </row>
    <row r="28569" spans="1:25" x14ac:dyDescent="0.3">
      <c r="A28569" s="1" t="s">
        <v>2265</v>
      </c>
      <c r="B28569" s="47">
        <v>45590</v>
      </c>
      <c r="C28569" s="29">
        <v>179472.6</v>
      </c>
      <c r="D28569" s="29">
        <v>178516.22</v>
      </c>
      <c r="E28569" s="29">
        <v>178516.22</v>
      </c>
      <c r="F28569" s="29">
        <v>0</v>
      </c>
      <c r="G28569" s="29">
        <v>190425</v>
      </c>
      <c r="H28569" s="47">
        <v>45198</v>
      </c>
      <c r="I28569" s="47">
        <v>45161</v>
      </c>
      <c r="J28569" s="47">
        <v>48814</v>
      </c>
      <c r="K28569" s="55">
        <f t="shared" si="205"/>
        <v>10</v>
      </c>
      <c r="L28569" t="s">
        <v>4</v>
      </c>
      <c r="M28569" t="s">
        <v>0</v>
      </c>
      <c r="N28569" s="1">
        <v>530467</v>
      </c>
      <c r="O28569" t="s">
        <v>485</v>
      </c>
      <c r="P28569" t="s">
        <v>16277</v>
      </c>
      <c r="Q28569">
        <v>3.355</v>
      </c>
      <c r="R28569">
        <v>1</v>
      </c>
      <c r="S28569">
        <v>0.14499999999999999</v>
      </c>
      <c r="T28569">
        <v>0</v>
      </c>
      <c r="U28569">
        <v>722513</v>
      </c>
      <c r="V28569" t="s">
        <v>18231</v>
      </c>
      <c r="W28569" t="s">
        <v>470</v>
      </c>
      <c r="X28569" s="64" t="s">
        <v>9479</v>
      </c>
      <c r="Y28569" t="s">
        <v>1</v>
      </c>
    </row>
    <row r="28570" spans="1:25" x14ac:dyDescent="0.3">
      <c r="A28570" s="1" t="s">
        <v>2415</v>
      </c>
      <c r="B28570" s="47">
        <v>45590</v>
      </c>
      <c r="C28570" s="29">
        <v>121456.18</v>
      </c>
      <c r="D28570" s="29">
        <v>121998.76</v>
      </c>
      <c r="E28570" s="29">
        <v>121456.18</v>
      </c>
      <c r="F28570" s="29">
        <v>542.58000000000004</v>
      </c>
      <c r="G28570" s="29">
        <v>127500</v>
      </c>
      <c r="H28570" s="47">
        <v>45250</v>
      </c>
      <c r="I28570" s="47">
        <v>45233</v>
      </c>
      <c r="J28570" s="47">
        <v>48886</v>
      </c>
      <c r="K28570" s="55">
        <f t="shared" si="205"/>
        <v>10</v>
      </c>
      <c r="L28570" t="s">
        <v>4</v>
      </c>
      <c r="M28570" t="s">
        <v>0</v>
      </c>
      <c r="N28570" s="1">
        <v>530487</v>
      </c>
      <c r="O28570" t="s">
        <v>485</v>
      </c>
      <c r="P28570" t="s">
        <v>16277</v>
      </c>
      <c r="Q28570">
        <v>4.1050000000000004</v>
      </c>
      <c r="R28570">
        <v>1</v>
      </c>
      <c r="S28570">
        <v>0.14499999999999999</v>
      </c>
      <c r="T28570">
        <v>0</v>
      </c>
      <c r="U28570">
        <v>722310</v>
      </c>
      <c r="V28570" t="s">
        <v>17843</v>
      </c>
      <c r="W28570" t="s">
        <v>436</v>
      </c>
      <c r="X28570" s="64" t="s">
        <v>228</v>
      </c>
      <c r="Y28570" t="s">
        <v>1</v>
      </c>
    </row>
    <row r="28571" spans="1:25" x14ac:dyDescent="0.3">
      <c r="A28571" s="1" t="s">
        <v>2081</v>
      </c>
      <c r="B28571" s="47">
        <v>45590</v>
      </c>
      <c r="C28571" s="29">
        <v>68764.009999999995</v>
      </c>
      <c r="D28571" s="29">
        <v>69660.649999999994</v>
      </c>
      <c r="E28571" s="29">
        <v>68764.009999999995</v>
      </c>
      <c r="F28571" s="29">
        <v>896.64</v>
      </c>
      <c r="G28571" s="29">
        <v>107573.21</v>
      </c>
      <c r="H28571" s="47">
        <v>40640</v>
      </c>
      <c r="I28571" s="47">
        <v>40567</v>
      </c>
      <c r="J28571" s="47">
        <v>49702</v>
      </c>
      <c r="K28571" s="55">
        <f t="shared" si="205"/>
        <v>25</v>
      </c>
      <c r="L28571" t="s">
        <v>4</v>
      </c>
      <c r="M28571" t="s">
        <v>0</v>
      </c>
      <c r="N28571" s="1">
        <v>521799</v>
      </c>
      <c r="O28571" t="s">
        <v>485</v>
      </c>
      <c r="P28571" t="s">
        <v>16277</v>
      </c>
      <c r="Q28571">
        <v>0</v>
      </c>
      <c r="R28571">
        <v>1</v>
      </c>
      <c r="S28571">
        <v>0.125</v>
      </c>
      <c r="T28571">
        <v>0.55000000000000004</v>
      </c>
      <c r="U28571">
        <v>443112</v>
      </c>
      <c r="V28571" t="s">
        <v>18156</v>
      </c>
      <c r="W28571" t="s">
        <v>439</v>
      </c>
      <c r="X28571" s="64" t="s">
        <v>7993</v>
      </c>
      <c r="Y28571" t="s">
        <v>1</v>
      </c>
    </row>
    <row r="28572" spans="1:25" x14ac:dyDescent="0.3">
      <c r="A28572" s="1" t="s">
        <v>2442</v>
      </c>
      <c r="B28572" s="47">
        <v>45590</v>
      </c>
      <c r="C28572" s="29">
        <v>243758.55</v>
      </c>
      <c r="D28572" s="29">
        <v>244445.78</v>
      </c>
      <c r="E28572" s="29">
        <v>243758.55</v>
      </c>
      <c r="F28572" s="29">
        <v>687.23</v>
      </c>
      <c r="G28572" s="29">
        <v>328181.51</v>
      </c>
      <c r="H28572" s="47">
        <v>41436</v>
      </c>
      <c r="I28572" s="47">
        <v>41232</v>
      </c>
      <c r="J28572" s="47">
        <v>50363</v>
      </c>
      <c r="K28572" s="55">
        <f t="shared" si="205"/>
        <v>25</v>
      </c>
      <c r="L28572" t="s">
        <v>4</v>
      </c>
      <c r="M28572" t="s">
        <v>0</v>
      </c>
      <c r="N28572" s="1">
        <v>521984</v>
      </c>
      <c r="O28572" t="s">
        <v>485</v>
      </c>
      <c r="P28572" t="s">
        <v>16277</v>
      </c>
      <c r="Q28572">
        <v>0</v>
      </c>
      <c r="R28572">
        <v>1</v>
      </c>
      <c r="S28572">
        <v>0.125</v>
      </c>
      <c r="T28572">
        <v>0.55000000000000004</v>
      </c>
      <c r="U28572">
        <v>332710</v>
      </c>
      <c r="V28572" t="s">
        <v>18515</v>
      </c>
      <c r="W28572" t="s">
        <v>443</v>
      </c>
      <c r="X28572" s="64" t="s">
        <v>9004</v>
      </c>
      <c r="Y28572" t="s">
        <v>1</v>
      </c>
    </row>
    <row r="28573" spans="1:25" x14ac:dyDescent="0.3">
      <c r="A28573" s="1" t="s">
        <v>1985</v>
      </c>
      <c r="B28573" s="47">
        <v>45590</v>
      </c>
      <c r="C28573" s="29">
        <v>181515.78</v>
      </c>
      <c r="D28573" s="29">
        <v>182670.04</v>
      </c>
      <c r="E28573" s="29">
        <v>181515.78</v>
      </c>
      <c r="F28573" s="29">
        <v>1154.26</v>
      </c>
      <c r="G28573" s="29">
        <v>282017.53000000003</v>
      </c>
      <c r="H28573" s="47">
        <v>41445</v>
      </c>
      <c r="I28573" s="47">
        <v>41353</v>
      </c>
      <c r="J28573" s="47">
        <v>50492</v>
      </c>
      <c r="K28573" s="55">
        <f t="shared" si="205"/>
        <v>25</v>
      </c>
      <c r="L28573" t="s">
        <v>4</v>
      </c>
      <c r="M28573" t="s">
        <v>0</v>
      </c>
      <c r="N28573" s="1">
        <v>521978</v>
      </c>
      <c r="O28573" t="s">
        <v>485</v>
      </c>
      <c r="P28573" t="s">
        <v>16277</v>
      </c>
      <c r="Q28573">
        <v>0</v>
      </c>
      <c r="R28573">
        <v>1</v>
      </c>
      <c r="S28573">
        <v>0.125</v>
      </c>
      <c r="T28573">
        <v>0.55000000000000004</v>
      </c>
      <c r="U28573">
        <v>541219</v>
      </c>
      <c r="V28573" t="s">
        <v>18516</v>
      </c>
      <c r="W28573" t="s">
        <v>442</v>
      </c>
      <c r="X28573" s="64" t="s">
        <v>4587</v>
      </c>
      <c r="Y28573" t="s">
        <v>1</v>
      </c>
    </row>
    <row r="28574" spans="1:25" x14ac:dyDescent="0.3">
      <c r="A28574" s="1" t="s">
        <v>1986</v>
      </c>
      <c r="B28574" s="47">
        <v>45590</v>
      </c>
      <c r="C28574" s="29">
        <v>778138.47</v>
      </c>
      <c r="D28574" s="29">
        <v>780463.54</v>
      </c>
      <c r="E28574" s="29">
        <v>778138.47</v>
      </c>
      <c r="F28574" s="29">
        <v>2325.0700000000002</v>
      </c>
      <c r="G28574" s="29">
        <v>963750</v>
      </c>
      <c r="H28574" s="47">
        <v>43455</v>
      </c>
      <c r="I28574" s="47">
        <v>43438</v>
      </c>
      <c r="J28574" s="47">
        <v>50743</v>
      </c>
      <c r="K28574" s="55">
        <f t="shared" si="205"/>
        <v>20</v>
      </c>
      <c r="L28574" t="s">
        <v>4</v>
      </c>
      <c r="M28574" t="s">
        <v>0</v>
      </c>
      <c r="N28574" s="1">
        <v>510386</v>
      </c>
      <c r="O28574" t="s">
        <v>485</v>
      </c>
      <c r="P28574" t="s">
        <v>16277</v>
      </c>
      <c r="Q28574">
        <v>3.0550000000000002</v>
      </c>
      <c r="R28574">
        <v>1</v>
      </c>
      <c r="S28574">
        <v>0.14499999999999999</v>
      </c>
      <c r="T28574">
        <v>0.55000000000000004</v>
      </c>
      <c r="U28574">
        <v>811198</v>
      </c>
      <c r="V28574" t="s">
        <v>17864</v>
      </c>
      <c r="W28574" t="s">
        <v>438</v>
      </c>
      <c r="X28574" s="64" t="s">
        <v>5693</v>
      </c>
      <c r="Y28574" t="s">
        <v>1</v>
      </c>
    </row>
    <row r="28575" spans="1:25" x14ac:dyDescent="0.3">
      <c r="A28575" s="1" t="s">
        <v>2230</v>
      </c>
      <c r="B28575" s="47">
        <v>45590</v>
      </c>
      <c r="C28575" s="29">
        <v>713036.4</v>
      </c>
      <c r="D28575" s="29">
        <v>736975.89</v>
      </c>
      <c r="E28575" s="29">
        <v>713036.4</v>
      </c>
      <c r="F28575" s="29">
        <v>23939.49</v>
      </c>
      <c r="G28575" s="29">
        <v>820500</v>
      </c>
      <c r="H28575" s="47">
        <v>42296</v>
      </c>
      <c r="I28575" s="47">
        <v>42275</v>
      </c>
      <c r="J28575" s="47">
        <v>51407</v>
      </c>
      <c r="K28575" s="55">
        <f t="shared" si="205"/>
        <v>25</v>
      </c>
      <c r="L28575" t="s">
        <v>0</v>
      </c>
      <c r="M28575" t="s">
        <v>0</v>
      </c>
      <c r="N28575" s="1">
        <v>509807</v>
      </c>
      <c r="O28575" t="s">
        <v>485</v>
      </c>
      <c r="P28575" t="s">
        <v>16277</v>
      </c>
      <c r="Q28575">
        <v>3.661</v>
      </c>
      <c r="R28575">
        <v>1</v>
      </c>
      <c r="S28575">
        <v>0.14499999999999999</v>
      </c>
      <c r="T28575">
        <v>0.51900000000000002</v>
      </c>
      <c r="U28575">
        <v>721110</v>
      </c>
      <c r="V28575" t="s">
        <v>18419</v>
      </c>
      <c r="W28575" t="s">
        <v>455</v>
      </c>
      <c r="X28575" s="64" t="s">
        <v>9622</v>
      </c>
      <c r="Y28575" t="s">
        <v>3</v>
      </c>
    </row>
    <row r="28576" spans="1:25" x14ac:dyDescent="0.3">
      <c r="A28576" s="1" t="s">
        <v>2012</v>
      </c>
      <c r="B28576" s="47">
        <v>45590</v>
      </c>
      <c r="C28576" s="29">
        <v>750123.38</v>
      </c>
      <c r="D28576" s="29">
        <v>767783.44</v>
      </c>
      <c r="E28576" s="29">
        <v>750123.38</v>
      </c>
      <c r="F28576" s="29">
        <v>17660.060000000001</v>
      </c>
      <c r="G28576" s="29">
        <v>843750</v>
      </c>
      <c r="H28576" s="47">
        <v>42633</v>
      </c>
      <c r="I28576" s="47">
        <v>42410</v>
      </c>
      <c r="J28576" s="47">
        <v>51907</v>
      </c>
      <c r="K28576" s="55">
        <f t="shared" si="205"/>
        <v>26</v>
      </c>
      <c r="L28576" t="s">
        <v>0</v>
      </c>
      <c r="M28576" t="s">
        <v>0</v>
      </c>
      <c r="N28576" s="1">
        <v>522325</v>
      </c>
      <c r="O28576" t="s">
        <v>485</v>
      </c>
      <c r="P28576" t="s">
        <v>16277</v>
      </c>
      <c r="Q28576">
        <v>0</v>
      </c>
      <c r="R28576">
        <v>1</v>
      </c>
      <c r="S28576">
        <v>0.125</v>
      </c>
      <c r="T28576">
        <v>0.47299999999999998</v>
      </c>
      <c r="U28576">
        <v>446110</v>
      </c>
      <c r="V28576" t="s">
        <v>18434</v>
      </c>
      <c r="W28576" t="s">
        <v>460</v>
      </c>
      <c r="X28576" s="64" t="s">
        <v>7163</v>
      </c>
      <c r="Y28576" t="s">
        <v>3</v>
      </c>
    </row>
    <row r="28577" spans="1:25" x14ac:dyDescent="0.3">
      <c r="A28577" s="1" t="s">
        <v>2022</v>
      </c>
      <c r="B28577" s="47">
        <v>45590</v>
      </c>
      <c r="C28577" s="29">
        <v>1076374.29</v>
      </c>
      <c r="D28577" s="29">
        <v>1079407.95</v>
      </c>
      <c r="E28577" s="29">
        <v>1076374.29</v>
      </c>
      <c r="F28577" s="29">
        <v>3033.66</v>
      </c>
      <c r="G28577" s="29">
        <v>2250000</v>
      </c>
      <c r="H28577" s="47">
        <v>43304</v>
      </c>
      <c r="I28577" s="47">
        <v>43271</v>
      </c>
      <c r="J28577" s="47">
        <v>52411</v>
      </c>
      <c r="K28577" s="55">
        <f t="shared" si="205"/>
        <v>25</v>
      </c>
      <c r="L28577" t="s">
        <v>4</v>
      </c>
      <c r="M28577" t="s">
        <v>0</v>
      </c>
      <c r="N28577" s="1">
        <v>510244</v>
      </c>
      <c r="O28577" t="s">
        <v>485</v>
      </c>
      <c r="P28577" t="s">
        <v>16277</v>
      </c>
      <c r="Q28577">
        <v>2.105</v>
      </c>
      <c r="R28577">
        <v>1</v>
      </c>
      <c r="S28577">
        <v>0.14499999999999999</v>
      </c>
      <c r="T28577">
        <v>0.55000000000000004</v>
      </c>
      <c r="U28577">
        <v>721110</v>
      </c>
      <c r="V28577" t="s">
        <v>17988</v>
      </c>
      <c r="W28577" t="s">
        <v>434</v>
      </c>
      <c r="X28577" s="64" t="s">
        <v>16531</v>
      </c>
      <c r="Y28577" t="s">
        <v>1</v>
      </c>
    </row>
    <row r="28578" spans="1:25" x14ac:dyDescent="0.3">
      <c r="A28578" s="1" t="s">
        <v>2007</v>
      </c>
      <c r="B28578" s="47">
        <v>45590</v>
      </c>
      <c r="C28578" s="29">
        <v>449305.36</v>
      </c>
      <c r="D28578" s="29">
        <v>452828.87</v>
      </c>
      <c r="E28578" s="29">
        <v>449305.36</v>
      </c>
      <c r="F28578" s="29">
        <v>3523.51</v>
      </c>
      <c r="G28578" s="29">
        <v>484500</v>
      </c>
      <c r="H28578" s="47">
        <v>43843</v>
      </c>
      <c r="I28578" s="47">
        <v>43822</v>
      </c>
      <c r="J28578" s="47">
        <v>52954</v>
      </c>
      <c r="K28578" s="55">
        <f t="shared" si="205"/>
        <v>25</v>
      </c>
      <c r="L28578" t="s">
        <v>4</v>
      </c>
      <c r="M28578" t="s">
        <v>0</v>
      </c>
      <c r="N28578" s="1">
        <v>510581</v>
      </c>
      <c r="O28578" t="s">
        <v>485</v>
      </c>
      <c r="P28578" t="s">
        <v>16277</v>
      </c>
      <c r="Q28578">
        <v>0.73</v>
      </c>
      <c r="R28578">
        <v>1</v>
      </c>
      <c r="S28578">
        <v>0.14499999999999999</v>
      </c>
      <c r="T28578">
        <v>0.55000000000000004</v>
      </c>
      <c r="U28578">
        <v>722511</v>
      </c>
      <c r="V28578" t="s">
        <v>18517</v>
      </c>
      <c r="W28578" t="s">
        <v>446</v>
      </c>
      <c r="X28578" s="64" t="s">
        <v>7964</v>
      </c>
      <c r="Y28578" t="s">
        <v>1</v>
      </c>
    </row>
    <row r="28579" spans="1:25" x14ac:dyDescent="0.3">
      <c r="A28579" s="1" t="s">
        <v>2120</v>
      </c>
      <c r="B28579" s="47">
        <v>45590</v>
      </c>
      <c r="C28579" s="29">
        <v>579778.96</v>
      </c>
      <c r="D28579" s="29">
        <v>595183.06999999995</v>
      </c>
      <c r="E28579" s="29">
        <v>579778.96</v>
      </c>
      <c r="F28579" s="29">
        <v>15404.11</v>
      </c>
      <c r="G28579" s="29">
        <v>612896.81999999995</v>
      </c>
      <c r="H28579" s="47">
        <v>44258</v>
      </c>
      <c r="I28579" s="47">
        <v>44047</v>
      </c>
      <c r="J28579" s="47">
        <v>53178</v>
      </c>
      <c r="K28579" s="55">
        <f t="shared" si="205"/>
        <v>25</v>
      </c>
      <c r="L28579" t="s">
        <v>0</v>
      </c>
      <c r="M28579" t="s">
        <v>0</v>
      </c>
      <c r="N28579" s="1">
        <v>522662</v>
      </c>
      <c r="O28579" t="s">
        <v>485</v>
      </c>
      <c r="P28579" t="s">
        <v>16277</v>
      </c>
      <c r="Q28579">
        <v>0</v>
      </c>
      <c r="R28579">
        <v>1</v>
      </c>
      <c r="S28579">
        <v>0.125</v>
      </c>
      <c r="T28579">
        <v>0.55000000000000004</v>
      </c>
      <c r="U28579">
        <v>448190</v>
      </c>
      <c r="V28579" t="s">
        <v>18518</v>
      </c>
      <c r="W28579" t="s">
        <v>456</v>
      </c>
      <c r="X28579" s="64" t="s">
        <v>18859</v>
      </c>
      <c r="Y28579" t="s">
        <v>3</v>
      </c>
    </row>
    <row r="28580" spans="1:25" x14ac:dyDescent="0.3">
      <c r="A28580" s="1" t="s">
        <v>2162</v>
      </c>
      <c r="B28580" s="47">
        <v>45590</v>
      </c>
      <c r="C28580" s="29">
        <v>500397.69</v>
      </c>
      <c r="D28580" s="29">
        <v>502792.21</v>
      </c>
      <c r="E28580" s="29">
        <v>500397.69</v>
      </c>
      <c r="F28580" s="29">
        <v>2394.52</v>
      </c>
      <c r="G28580" s="29">
        <v>526500</v>
      </c>
      <c r="H28580" s="47">
        <v>44134</v>
      </c>
      <c r="I28580" s="47">
        <v>44098</v>
      </c>
      <c r="J28580" s="47">
        <v>53229</v>
      </c>
      <c r="K28580" s="55">
        <f t="shared" si="205"/>
        <v>25</v>
      </c>
      <c r="L28580" t="s">
        <v>4</v>
      </c>
      <c r="M28580" t="s">
        <v>0</v>
      </c>
      <c r="N28580" s="1">
        <v>522625</v>
      </c>
      <c r="O28580" t="s">
        <v>485</v>
      </c>
      <c r="P28580" t="s">
        <v>16277</v>
      </c>
      <c r="Q28580">
        <v>0</v>
      </c>
      <c r="R28580">
        <v>1</v>
      </c>
      <c r="S28580">
        <v>0.125</v>
      </c>
      <c r="T28580">
        <v>0.55000000000000004</v>
      </c>
      <c r="U28580">
        <v>721110</v>
      </c>
      <c r="V28580" t="s">
        <v>18519</v>
      </c>
      <c r="W28580" t="s">
        <v>822</v>
      </c>
      <c r="X28580" s="64" t="s">
        <v>9010</v>
      </c>
      <c r="Y28580" t="s">
        <v>1</v>
      </c>
    </row>
    <row r="28581" spans="1:25" x14ac:dyDescent="0.3">
      <c r="A28581" s="1" t="s">
        <v>2043</v>
      </c>
      <c r="B28581" s="47">
        <v>45590</v>
      </c>
      <c r="C28581" s="29">
        <v>519845.69</v>
      </c>
      <c r="D28581" s="29">
        <v>523943.51</v>
      </c>
      <c r="E28581" s="29">
        <v>519845.69</v>
      </c>
      <c r="F28581" s="29">
        <v>4097.82</v>
      </c>
      <c r="G28581" s="29">
        <v>2937000</v>
      </c>
      <c r="H28581" s="47">
        <v>44106</v>
      </c>
      <c r="I28581" s="47">
        <v>44098</v>
      </c>
      <c r="J28581" s="47">
        <v>53230</v>
      </c>
      <c r="K28581" s="55">
        <f t="shared" si="205"/>
        <v>25</v>
      </c>
      <c r="L28581" t="s">
        <v>4</v>
      </c>
      <c r="M28581" t="s">
        <v>0</v>
      </c>
      <c r="N28581" s="1">
        <v>522633</v>
      </c>
      <c r="O28581" t="s">
        <v>485</v>
      </c>
      <c r="P28581" t="s">
        <v>16277</v>
      </c>
      <c r="Q28581">
        <v>0</v>
      </c>
      <c r="R28581">
        <v>1</v>
      </c>
      <c r="S28581">
        <v>0.125</v>
      </c>
      <c r="T28581">
        <v>0.55000000000000004</v>
      </c>
      <c r="U28581">
        <v>447110</v>
      </c>
      <c r="V28581" t="s">
        <v>18520</v>
      </c>
      <c r="W28581" t="s">
        <v>442</v>
      </c>
      <c r="X28581" s="64" t="s">
        <v>7093</v>
      </c>
      <c r="Y28581" t="s">
        <v>1</v>
      </c>
    </row>
    <row r="28582" spans="1:25" x14ac:dyDescent="0.3">
      <c r="A28582" s="1" t="s">
        <v>2043</v>
      </c>
      <c r="B28582" s="47">
        <v>45590</v>
      </c>
      <c r="C28582" s="29">
        <v>270600.28999999998</v>
      </c>
      <c r="D28582" s="29">
        <v>272246.71000000002</v>
      </c>
      <c r="E28582" s="29">
        <v>270600.28999999998</v>
      </c>
      <c r="F28582" s="29">
        <v>1646.42</v>
      </c>
      <c r="G28582" s="29">
        <v>285480</v>
      </c>
      <c r="H28582" s="47">
        <v>44292</v>
      </c>
      <c r="I28582" s="47">
        <v>44271</v>
      </c>
      <c r="J28582" s="47">
        <v>53409</v>
      </c>
      <c r="K28582" s="55">
        <f t="shared" si="205"/>
        <v>25</v>
      </c>
      <c r="L28582" t="s">
        <v>4</v>
      </c>
      <c r="M28582" t="s">
        <v>0</v>
      </c>
      <c r="N28582" s="1">
        <v>510793</v>
      </c>
      <c r="O28582" t="s">
        <v>485</v>
      </c>
      <c r="P28582" t="s">
        <v>16277</v>
      </c>
      <c r="Q28582">
        <v>0.53</v>
      </c>
      <c r="R28582">
        <v>1</v>
      </c>
      <c r="S28582">
        <v>0.14499999999999999</v>
      </c>
      <c r="T28582">
        <v>0</v>
      </c>
      <c r="U28582">
        <v>561720</v>
      </c>
      <c r="V28582" t="s">
        <v>17785</v>
      </c>
      <c r="W28582" t="s">
        <v>434</v>
      </c>
      <c r="X28582" s="64" t="s">
        <v>7529</v>
      </c>
      <c r="Y28582" t="s">
        <v>1</v>
      </c>
    </row>
    <row r="28583" spans="1:25" x14ac:dyDescent="0.3">
      <c r="A28583" s="1" t="s">
        <v>2067</v>
      </c>
      <c r="B28583" s="47">
        <v>45590</v>
      </c>
      <c r="C28583" s="29">
        <v>1292271.57</v>
      </c>
      <c r="D28583" s="29">
        <v>1308334.1499999999</v>
      </c>
      <c r="E28583" s="29">
        <v>1292271.57</v>
      </c>
      <c r="F28583" s="29">
        <v>16062.58</v>
      </c>
      <c r="G28583" s="29">
        <v>1350000</v>
      </c>
      <c r="H28583" s="47">
        <v>44403</v>
      </c>
      <c r="I28583" s="47">
        <v>44378</v>
      </c>
      <c r="J28583" s="47">
        <v>53509</v>
      </c>
      <c r="K28583" s="55">
        <f t="shared" si="205"/>
        <v>25</v>
      </c>
      <c r="L28583" t="s">
        <v>4</v>
      </c>
      <c r="M28583" t="s">
        <v>0</v>
      </c>
      <c r="N28583" s="1">
        <v>530048</v>
      </c>
      <c r="O28583" t="s">
        <v>485</v>
      </c>
      <c r="P28583" t="s">
        <v>16277</v>
      </c>
      <c r="Q28583">
        <v>0.23</v>
      </c>
      <c r="R28583">
        <v>1</v>
      </c>
      <c r="S28583">
        <v>0.14499999999999999</v>
      </c>
      <c r="T28583">
        <v>0</v>
      </c>
      <c r="U28583">
        <v>721110</v>
      </c>
      <c r="V28583" t="s">
        <v>18521</v>
      </c>
      <c r="W28583" t="s">
        <v>451</v>
      </c>
      <c r="X28583" s="64" t="s">
        <v>916</v>
      </c>
      <c r="Y28583" t="s">
        <v>1</v>
      </c>
    </row>
    <row r="28584" spans="1:25" x14ac:dyDescent="0.3">
      <c r="A28584" s="1" t="s">
        <v>1994</v>
      </c>
      <c r="B28584" s="47">
        <v>45590</v>
      </c>
      <c r="C28584" s="29">
        <v>2811719.3</v>
      </c>
      <c r="D28584" s="29">
        <v>2837717.33</v>
      </c>
      <c r="E28584" s="29">
        <v>2811719.3</v>
      </c>
      <c r="F28584" s="29">
        <v>25998.03</v>
      </c>
      <c r="G28584" s="29">
        <v>2960550</v>
      </c>
      <c r="H28584" s="47">
        <v>44434</v>
      </c>
      <c r="I28584" s="47">
        <v>44406</v>
      </c>
      <c r="J28584" s="47">
        <v>53537</v>
      </c>
      <c r="K28584" s="55">
        <f t="shared" si="205"/>
        <v>25</v>
      </c>
      <c r="L28584" t="s">
        <v>4</v>
      </c>
      <c r="M28584" t="s">
        <v>0</v>
      </c>
      <c r="N28584" s="1">
        <v>530019</v>
      </c>
      <c r="O28584" t="s">
        <v>485</v>
      </c>
      <c r="P28584" t="s">
        <v>16277</v>
      </c>
      <c r="Q28584">
        <v>0.60499999999999998</v>
      </c>
      <c r="R28584">
        <v>1</v>
      </c>
      <c r="S28584">
        <v>0.14499999999999999</v>
      </c>
      <c r="T28584">
        <v>0</v>
      </c>
      <c r="U28584">
        <v>811192</v>
      </c>
      <c r="V28584" t="s">
        <v>18522</v>
      </c>
      <c r="W28584" t="s">
        <v>436</v>
      </c>
      <c r="X28584" s="64" t="s">
        <v>4330</v>
      </c>
      <c r="Y28584" t="s">
        <v>1</v>
      </c>
    </row>
    <row r="28585" spans="1:25" x14ac:dyDescent="0.3">
      <c r="A28585" s="1" t="s">
        <v>2146</v>
      </c>
      <c r="B28585" s="47">
        <v>45590</v>
      </c>
      <c r="C28585" s="29">
        <v>1356984.25</v>
      </c>
      <c r="D28585" s="29">
        <v>1370663.29</v>
      </c>
      <c r="E28585" s="29">
        <v>1356984.25</v>
      </c>
      <c r="F28585" s="29">
        <v>13679.04</v>
      </c>
      <c r="G28585" s="29">
        <v>1413000</v>
      </c>
      <c r="H28585" s="47">
        <v>44502</v>
      </c>
      <c r="I28585" s="47">
        <v>44487</v>
      </c>
      <c r="J28585" s="47">
        <v>53622</v>
      </c>
      <c r="K28585" s="55">
        <f t="shared" si="205"/>
        <v>25</v>
      </c>
      <c r="L28585" t="s">
        <v>4</v>
      </c>
      <c r="M28585" t="s">
        <v>0</v>
      </c>
      <c r="N28585" s="1">
        <v>530035</v>
      </c>
      <c r="O28585" t="s">
        <v>485</v>
      </c>
      <c r="P28585" t="s">
        <v>16277</v>
      </c>
      <c r="Q28585">
        <v>0.03</v>
      </c>
      <c r="R28585">
        <v>1</v>
      </c>
      <c r="S28585">
        <v>0.14499999999999999</v>
      </c>
      <c r="T28585">
        <v>0</v>
      </c>
      <c r="U28585">
        <v>423990</v>
      </c>
      <c r="V28585" t="s">
        <v>18119</v>
      </c>
      <c r="W28585" t="s">
        <v>456</v>
      </c>
      <c r="X28585" s="64" t="s">
        <v>6101</v>
      </c>
      <c r="Y28585" t="s">
        <v>1</v>
      </c>
    </row>
    <row r="28586" spans="1:25" x14ac:dyDescent="0.3">
      <c r="A28586" s="1" t="s">
        <v>2045</v>
      </c>
      <c r="B28586" s="47">
        <v>45590</v>
      </c>
      <c r="C28586" s="29">
        <v>836665.08</v>
      </c>
      <c r="D28586" s="29">
        <v>836645.08</v>
      </c>
      <c r="E28586" s="29">
        <v>836645.08</v>
      </c>
      <c r="F28586" s="29">
        <v>0</v>
      </c>
      <c r="G28586" s="29">
        <v>1947049.34</v>
      </c>
      <c r="H28586" s="47">
        <v>45069</v>
      </c>
      <c r="I28586" s="47">
        <v>44566</v>
      </c>
      <c r="J28586" s="47">
        <v>53702</v>
      </c>
      <c r="K28586" s="55">
        <f t="shared" si="205"/>
        <v>25</v>
      </c>
      <c r="L28586" t="s">
        <v>4</v>
      </c>
      <c r="M28586" t="s">
        <v>0</v>
      </c>
      <c r="N28586" s="1">
        <v>530437</v>
      </c>
      <c r="O28586" t="s">
        <v>485</v>
      </c>
      <c r="P28586" t="s">
        <v>16277</v>
      </c>
      <c r="Q28586">
        <v>0.80500000000000005</v>
      </c>
      <c r="R28586">
        <v>1</v>
      </c>
      <c r="S28586">
        <v>0.14499999999999999</v>
      </c>
      <c r="T28586">
        <v>0.55000000000000004</v>
      </c>
      <c r="U28586">
        <v>722515</v>
      </c>
      <c r="V28586" t="s">
        <v>17903</v>
      </c>
      <c r="W28586" t="s">
        <v>442</v>
      </c>
      <c r="X28586" s="64" t="s">
        <v>7343</v>
      </c>
      <c r="Y28586" t="s">
        <v>1</v>
      </c>
    </row>
    <row r="28587" spans="1:25" x14ac:dyDescent="0.3">
      <c r="A28587" s="1" t="s">
        <v>2064</v>
      </c>
      <c r="B28587" s="47">
        <v>45590</v>
      </c>
      <c r="C28587" s="29">
        <v>122044.61</v>
      </c>
      <c r="D28587" s="29">
        <v>122483.37</v>
      </c>
      <c r="E28587" s="29">
        <v>122044.61</v>
      </c>
      <c r="F28587" s="29">
        <v>438.76</v>
      </c>
      <c r="G28587" s="29">
        <v>125375</v>
      </c>
      <c r="H28587" s="47">
        <v>44601</v>
      </c>
      <c r="I28587" s="47">
        <v>44588</v>
      </c>
      <c r="J28587" s="47">
        <v>53719</v>
      </c>
      <c r="K28587" s="55">
        <f t="shared" si="205"/>
        <v>25</v>
      </c>
      <c r="L28587" t="s">
        <v>4</v>
      </c>
      <c r="M28587" t="s">
        <v>0</v>
      </c>
      <c r="N28587" s="1">
        <v>530083</v>
      </c>
      <c r="O28587" t="s">
        <v>485</v>
      </c>
      <c r="P28587" t="s">
        <v>16277</v>
      </c>
      <c r="Q28587">
        <v>4.4050000000000002</v>
      </c>
      <c r="R28587">
        <v>1</v>
      </c>
      <c r="S28587">
        <v>0.14499999999999999</v>
      </c>
      <c r="T28587">
        <v>0</v>
      </c>
      <c r="U28587">
        <v>561311</v>
      </c>
      <c r="V28587" t="s">
        <v>18523</v>
      </c>
      <c r="W28587" t="s">
        <v>469</v>
      </c>
      <c r="X28587" s="64" t="s">
        <v>1626</v>
      </c>
      <c r="Y28587" t="s">
        <v>1</v>
      </c>
    </row>
    <row r="28588" spans="1:25" x14ac:dyDescent="0.3">
      <c r="A28588" s="1" t="s">
        <v>2014</v>
      </c>
      <c r="B28588" s="47">
        <v>45590</v>
      </c>
      <c r="C28588" s="29">
        <v>1326947.74</v>
      </c>
      <c r="D28588" s="29">
        <v>1419733.19</v>
      </c>
      <c r="E28588" s="29">
        <v>1326947.74</v>
      </c>
      <c r="F28588" s="29">
        <v>92785.45</v>
      </c>
      <c r="G28588" s="29">
        <v>1331250</v>
      </c>
      <c r="H28588" s="47">
        <v>44938</v>
      </c>
      <c r="I28588" s="47">
        <v>44917</v>
      </c>
      <c r="J28588" s="47">
        <v>54048</v>
      </c>
      <c r="K28588" s="55">
        <f t="shared" si="205"/>
        <v>25</v>
      </c>
      <c r="L28588" t="s">
        <v>0</v>
      </c>
      <c r="M28588" t="s">
        <v>0</v>
      </c>
      <c r="N28588" s="1">
        <v>530304</v>
      </c>
      <c r="O28588" t="s">
        <v>485</v>
      </c>
      <c r="P28588" t="s">
        <v>16277</v>
      </c>
      <c r="Q28588">
        <v>1.48</v>
      </c>
      <c r="R28588">
        <v>1</v>
      </c>
      <c r="S28588">
        <v>0.14499999999999999</v>
      </c>
      <c r="T28588">
        <v>0.55000000000000004</v>
      </c>
      <c r="U28588">
        <v>722511</v>
      </c>
      <c r="V28588" t="s">
        <v>18524</v>
      </c>
      <c r="W28588" t="s">
        <v>436</v>
      </c>
      <c r="X28588" s="64" t="s">
        <v>2743</v>
      </c>
      <c r="Y28588" t="s">
        <v>3</v>
      </c>
    </row>
    <row r="28589" spans="1:25" x14ac:dyDescent="0.3">
      <c r="A28589" s="1" t="s">
        <v>2113</v>
      </c>
      <c r="B28589" s="47">
        <v>45589</v>
      </c>
      <c r="C28589" s="29">
        <v>12887.06</v>
      </c>
      <c r="D28589" s="29">
        <v>12867.06</v>
      </c>
      <c r="E28589" s="29">
        <v>12867.06</v>
      </c>
      <c r="F28589" s="29">
        <v>0</v>
      </c>
      <c r="G28589" s="29">
        <v>262032.81</v>
      </c>
      <c r="H28589" s="47">
        <v>42025</v>
      </c>
      <c r="I28589" s="47">
        <v>41926</v>
      </c>
      <c r="J28589" s="47">
        <v>45626</v>
      </c>
      <c r="K28589" s="55">
        <f t="shared" si="205"/>
        <v>10</v>
      </c>
      <c r="L28589" t="s">
        <v>4</v>
      </c>
      <c r="M28589" t="s">
        <v>0</v>
      </c>
      <c r="N28589" s="1">
        <v>522140</v>
      </c>
      <c r="O28589" t="s">
        <v>485</v>
      </c>
      <c r="P28589" t="s">
        <v>16277</v>
      </c>
      <c r="Q28589">
        <v>0</v>
      </c>
      <c r="R28589">
        <v>1</v>
      </c>
      <c r="S28589">
        <v>0.125</v>
      </c>
      <c r="T28589">
        <v>0.51900000000000002</v>
      </c>
      <c r="U28589">
        <v>621111</v>
      </c>
      <c r="V28589" t="s">
        <v>18470</v>
      </c>
      <c r="W28589" t="s">
        <v>436</v>
      </c>
      <c r="X28589" s="64" t="s">
        <v>7444</v>
      </c>
      <c r="Y28589" t="s">
        <v>1</v>
      </c>
    </row>
    <row r="28590" spans="1:25" x14ac:dyDescent="0.3">
      <c r="A28590" s="1" t="s">
        <v>2011</v>
      </c>
      <c r="B28590" s="47">
        <v>45589</v>
      </c>
      <c r="C28590" s="29">
        <v>4797.25</v>
      </c>
      <c r="D28590" s="29">
        <v>4824.6000000000004</v>
      </c>
      <c r="E28590" s="29">
        <v>4797.25</v>
      </c>
      <c r="F28590" s="29">
        <v>27.35</v>
      </c>
      <c r="G28590" s="29">
        <v>224100.65</v>
      </c>
      <c r="H28590" s="47">
        <v>38427</v>
      </c>
      <c r="I28590" s="47">
        <v>38355</v>
      </c>
      <c r="J28590" s="47">
        <v>45660</v>
      </c>
      <c r="K28590" s="55">
        <f t="shared" si="205"/>
        <v>20</v>
      </c>
      <c r="L28590" t="s">
        <v>4</v>
      </c>
      <c r="M28590" t="s">
        <v>0</v>
      </c>
      <c r="N28590" s="1">
        <v>507214</v>
      </c>
      <c r="O28590" t="s">
        <v>485</v>
      </c>
      <c r="P28590" t="s">
        <v>16277</v>
      </c>
      <c r="Q28590">
        <v>0.06</v>
      </c>
      <c r="R28590">
        <v>1.7949999999999999</v>
      </c>
      <c r="S28590">
        <v>0.14499999999999999</v>
      </c>
      <c r="T28590">
        <v>0.5</v>
      </c>
      <c r="U28590">
        <v>621210</v>
      </c>
      <c r="V28590" t="s">
        <v>18471</v>
      </c>
      <c r="W28590" t="s">
        <v>438</v>
      </c>
      <c r="X28590" s="64" t="s">
        <v>3050</v>
      </c>
      <c r="Y28590" t="s">
        <v>1</v>
      </c>
    </row>
    <row r="28591" spans="1:25" x14ac:dyDescent="0.3">
      <c r="A28591" s="1" t="s">
        <v>1990</v>
      </c>
      <c r="B28591" s="47">
        <v>45589</v>
      </c>
      <c r="C28591" s="29">
        <v>9958.6299999999992</v>
      </c>
      <c r="D28591" s="29">
        <v>10061.89</v>
      </c>
      <c r="E28591" s="29">
        <v>9958.6299999999992</v>
      </c>
      <c r="F28591" s="29">
        <v>103.26</v>
      </c>
      <c r="G28591" s="29">
        <v>84488.85</v>
      </c>
      <c r="H28591" s="47">
        <v>42226</v>
      </c>
      <c r="I28591" s="47">
        <v>42184</v>
      </c>
      <c r="J28591" s="47">
        <v>45837</v>
      </c>
      <c r="K28591" s="55">
        <f t="shared" si="205"/>
        <v>10</v>
      </c>
      <c r="L28591" t="s">
        <v>4</v>
      </c>
      <c r="M28591" t="s">
        <v>0</v>
      </c>
      <c r="N28591" s="1">
        <v>522187</v>
      </c>
      <c r="O28591" t="s">
        <v>485</v>
      </c>
      <c r="P28591" t="s">
        <v>16277</v>
      </c>
      <c r="Q28591">
        <v>0</v>
      </c>
      <c r="R28591">
        <v>1</v>
      </c>
      <c r="S28591">
        <v>0.125</v>
      </c>
      <c r="T28591">
        <v>0</v>
      </c>
      <c r="U28591">
        <v>623312</v>
      </c>
      <c r="V28591" t="s">
        <v>18472</v>
      </c>
      <c r="W28591" t="s">
        <v>473</v>
      </c>
      <c r="X28591" s="64" t="s">
        <v>18841</v>
      </c>
      <c r="Y28591" t="s">
        <v>1</v>
      </c>
    </row>
    <row r="28592" spans="1:25" x14ac:dyDescent="0.3">
      <c r="A28592" s="1" t="s">
        <v>2139</v>
      </c>
      <c r="B28592" s="47">
        <v>45589</v>
      </c>
      <c r="C28592" s="29">
        <v>44954.99</v>
      </c>
      <c r="D28592" s="29">
        <v>45084.84</v>
      </c>
      <c r="E28592" s="29">
        <v>44954.99</v>
      </c>
      <c r="F28592" s="29">
        <v>129.85</v>
      </c>
      <c r="G28592" s="29">
        <v>312965.34999999998</v>
      </c>
      <c r="H28592" s="47">
        <v>42327</v>
      </c>
      <c r="I28592" s="47">
        <v>42282</v>
      </c>
      <c r="J28592" s="47">
        <v>45935</v>
      </c>
      <c r="K28592" s="55">
        <f t="shared" si="205"/>
        <v>10</v>
      </c>
      <c r="L28592" t="s">
        <v>4</v>
      </c>
      <c r="M28592" t="s">
        <v>0</v>
      </c>
      <c r="N28592" s="1">
        <v>509800</v>
      </c>
      <c r="O28592" t="s">
        <v>485</v>
      </c>
      <c r="P28592" t="s">
        <v>16277</v>
      </c>
      <c r="Q28592">
        <v>8.5999999999999993E-2</v>
      </c>
      <c r="R28592">
        <v>1</v>
      </c>
      <c r="S28592">
        <v>0.14499999999999999</v>
      </c>
      <c r="T28592">
        <v>0.51900000000000002</v>
      </c>
      <c r="U28592">
        <v>446110</v>
      </c>
      <c r="V28592" t="s">
        <v>18473</v>
      </c>
      <c r="W28592" t="s">
        <v>455</v>
      </c>
      <c r="X28592" s="64" t="s">
        <v>18842</v>
      </c>
      <c r="Y28592" t="s">
        <v>1</v>
      </c>
    </row>
    <row r="28593" spans="1:25" x14ac:dyDescent="0.3">
      <c r="A28593" s="1" t="s">
        <v>1992</v>
      </c>
      <c r="B28593" s="47">
        <v>45589</v>
      </c>
      <c r="C28593" s="29">
        <v>336393.15</v>
      </c>
      <c r="D28593" s="29">
        <v>337119.67</v>
      </c>
      <c r="E28593" s="29">
        <v>336393.15</v>
      </c>
      <c r="F28593" s="29">
        <v>726.52</v>
      </c>
      <c r="G28593" s="29">
        <v>2098500</v>
      </c>
      <c r="H28593" s="47">
        <v>42368</v>
      </c>
      <c r="I28593" s="47">
        <v>42352</v>
      </c>
      <c r="J28593" s="47">
        <v>46005</v>
      </c>
      <c r="K28593" s="55">
        <f t="shared" si="205"/>
        <v>10</v>
      </c>
      <c r="L28593" t="s">
        <v>4</v>
      </c>
      <c r="M28593" t="s">
        <v>0</v>
      </c>
      <c r="N28593" s="1">
        <v>509785</v>
      </c>
      <c r="O28593" t="s">
        <v>485</v>
      </c>
      <c r="P28593" t="s">
        <v>16277</v>
      </c>
      <c r="Q28593">
        <v>3.7320000000000002</v>
      </c>
      <c r="R28593">
        <v>1</v>
      </c>
      <c r="S28593">
        <v>0.14499999999999999</v>
      </c>
      <c r="T28593">
        <v>0.47299999999999998</v>
      </c>
      <c r="U28593">
        <v>541110</v>
      </c>
      <c r="V28593" t="s">
        <v>18474</v>
      </c>
      <c r="W28593" t="s">
        <v>476</v>
      </c>
      <c r="X28593" s="64" t="s">
        <v>9069</v>
      </c>
      <c r="Y28593" t="s">
        <v>1</v>
      </c>
    </row>
    <row r="28594" spans="1:25" x14ac:dyDescent="0.3">
      <c r="A28594" s="1" t="s">
        <v>2003</v>
      </c>
      <c r="B28594" s="47">
        <v>45589</v>
      </c>
      <c r="C28594" s="29">
        <v>14898.37</v>
      </c>
      <c r="D28594" s="29">
        <v>15725.59</v>
      </c>
      <c r="E28594" s="29">
        <v>14898.37</v>
      </c>
      <c r="F28594" s="29">
        <v>827.22</v>
      </c>
      <c r="G28594" s="29">
        <v>63750</v>
      </c>
      <c r="H28594" s="47">
        <v>42397</v>
      </c>
      <c r="I28594" s="47">
        <v>42354</v>
      </c>
      <c r="J28594" s="47">
        <v>46023</v>
      </c>
      <c r="K28594" s="55">
        <f t="shared" si="205"/>
        <v>10</v>
      </c>
      <c r="L28594" t="s">
        <v>0</v>
      </c>
      <c r="M28594" t="s">
        <v>0</v>
      </c>
      <c r="N28594" s="1">
        <v>522258</v>
      </c>
      <c r="O28594" t="s">
        <v>485</v>
      </c>
      <c r="P28594" t="s">
        <v>16277</v>
      </c>
      <c r="Q28594">
        <v>0</v>
      </c>
      <c r="R28594">
        <v>1</v>
      </c>
      <c r="S28594">
        <v>0.125</v>
      </c>
      <c r="T28594">
        <v>0</v>
      </c>
      <c r="U28594">
        <v>541513</v>
      </c>
      <c r="V28594" t="s">
        <v>18475</v>
      </c>
      <c r="W28594" t="s">
        <v>437</v>
      </c>
      <c r="X28594" s="64" t="s">
        <v>8740</v>
      </c>
      <c r="Y28594" t="s">
        <v>3</v>
      </c>
    </row>
    <row r="28595" spans="1:25" x14ac:dyDescent="0.3">
      <c r="A28595" s="1" t="s">
        <v>2118</v>
      </c>
      <c r="B28595" s="47">
        <v>45589</v>
      </c>
      <c r="C28595" s="29">
        <v>23976.91</v>
      </c>
      <c r="D28595" s="29">
        <v>23994.85</v>
      </c>
      <c r="E28595" s="29">
        <v>23976.91</v>
      </c>
      <c r="F28595" s="29">
        <v>17.940000000000001</v>
      </c>
      <c r="G28595" s="29">
        <v>120700</v>
      </c>
      <c r="H28595" s="47">
        <v>42549</v>
      </c>
      <c r="I28595" s="47">
        <v>42454</v>
      </c>
      <c r="J28595" s="47">
        <v>46106</v>
      </c>
      <c r="K28595" s="55">
        <f t="shared" si="205"/>
        <v>10</v>
      </c>
      <c r="L28595" t="s">
        <v>4</v>
      </c>
      <c r="M28595" t="s">
        <v>0</v>
      </c>
      <c r="N28595" s="1">
        <v>522334</v>
      </c>
      <c r="O28595" t="s">
        <v>485</v>
      </c>
      <c r="P28595" t="s">
        <v>16277</v>
      </c>
      <c r="Q28595">
        <v>0</v>
      </c>
      <c r="R28595">
        <v>1</v>
      </c>
      <c r="S28595">
        <v>0.125</v>
      </c>
      <c r="T28595">
        <v>0</v>
      </c>
      <c r="U28595">
        <v>453220</v>
      </c>
      <c r="V28595" t="s">
        <v>18095</v>
      </c>
      <c r="W28595" t="s">
        <v>468</v>
      </c>
      <c r="X28595" s="64" t="s">
        <v>7606</v>
      </c>
      <c r="Y28595" t="s">
        <v>1</v>
      </c>
    </row>
    <row r="28596" spans="1:25" x14ac:dyDescent="0.3">
      <c r="A28596" s="1" t="s">
        <v>2072</v>
      </c>
      <c r="B28596" s="47">
        <v>45589</v>
      </c>
      <c r="C28596" s="29">
        <v>51982.01</v>
      </c>
      <c r="D28596" s="29">
        <v>52624.11</v>
      </c>
      <c r="E28596" s="29">
        <v>51982.01</v>
      </c>
      <c r="F28596" s="29">
        <v>642.1</v>
      </c>
      <c r="G28596" s="29">
        <v>233474.4</v>
      </c>
      <c r="H28596" s="47">
        <v>42641</v>
      </c>
      <c r="I28596" s="47">
        <v>42545</v>
      </c>
      <c r="J28596" s="47">
        <v>46197</v>
      </c>
      <c r="K28596" s="55">
        <f t="shared" si="205"/>
        <v>10</v>
      </c>
      <c r="L28596" t="s">
        <v>4</v>
      </c>
      <c r="M28596" t="s">
        <v>0</v>
      </c>
      <c r="N28596" s="1">
        <v>522337</v>
      </c>
      <c r="O28596" t="s">
        <v>485</v>
      </c>
      <c r="P28596" t="s">
        <v>16277</v>
      </c>
      <c r="Q28596">
        <v>0</v>
      </c>
      <c r="R28596">
        <v>1</v>
      </c>
      <c r="S28596">
        <v>0.125</v>
      </c>
      <c r="T28596">
        <v>0.47299999999999998</v>
      </c>
      <c r="U28596">
        <v>713940</v>
      </c>
      <c r="V28596" t="s">
        <v>17866</v>
      </c>
      <c r="W28596" t="s">
        <v>453</v>
      </c>
      <c r="X28596" s="64" t="s">
        <v>952</v>
      </c>
      <c r="Y28596" t="s">
        <v>1</v>
      </c>
    </row>
    <row r="28597" spans="1:25" x14ac:dyDescent="0.3">
      <c r="A28597" s="1" t="s">
        <v>2003</v>
      </c>
      <c r="B28597" s="47">
        <v>45589</v>
      </c>
      <c r="C28597" s="29">
        <v>11340.07</v>
      </c>
      <c r="D28597" s="29">
        <v>11428.81</v>
      </c>
      <c r="E28597" s="29">
        <v>11340.07</v>
      </c>
      <c r="F28597" s="29">
        <v>88.74</v>
      </c>
      <c r="G28597" s="29">
        <v>50775.57</v>
      </c>
      <c r="H28597" s="47">
        <v>42608</v>
      </c>
      <c r="I28597" s="47">
        <v>42542</v>
      </c>
      <c r="J28597" s="47">
        <v>46204</v>
      </c>
      <c r="K28597" s="55">
        <f t="shared" si="205"/>
        <v>10</v>
      </c>
      <c r="L28597" t="s">
        <v>4</v>
      </c>
      <c r="M28597" t="s">
        <v>0</v>
      </c>
      <c r="N28597" s="1">
        <v>522327</v>
      </c>
      <c r="O28597" t="s">
        <v>485</v>
      </c>
      <c r="P28597" t="s">
        <v>16277</v>
      </c>
      <c r="Q28597">
        <v>0</v>
      </c>
      <c r="R28597">
        <v>1</v>
      </c>
      <c r="S28597">
        <v>0.125</v>
      </c>
      <c r="T28597">
        <v>0</v>
      </c>
      <c r="U28597">
        <v>561720</v>
      </c>
      <c r="V28597" t="s">
        <v>18476</v>
      </c>
      <c r="W28597" t="s">
        <v>456</v>
      </c>
      <c r="X28597" s="64" t="s">
        <v>3407</v>
      </c>
      <c r="Y28597" t="s">
        <v>1</v>
      </c>
    </row>
    <row r="28598" spans="1:25" x14ac:dyDescent="0.3">
      <c r="A28598" s="1" t="s">
        <v>2163</v>
      </c>
      <c r="B28598" s="47">
        <v>45589</v>
      </c>
      <c r="C28598" s="29">
        <v>16758.55</v>
      </c>
      <c r="D28598" s="29">
        <v>16863.21</v>
      </c>
      <c r="E28598" s="29">
        <v>16758.55</v>
      </c>
      <c r="F28598" s="29">
        <v>104.66</v>
      </c>
      <c r="G28598" s="29">
        <v>66433.02</v>
      </c>
      <c r="H28598" s="47">
        <v>42724</v>
      </c>
      <c r="I28598" s="47">
        <v>42636</v>
      </c>
      <c r="J28598" s="47">
        <v>46288</v>
      </c>
      <c r="K28598" s="55">
        <f t="shared" si="205"/>
        <v>10</v>
      </c>
      <c r="L28598" t="s">
        <v>4</v>
      </c>
      <c r="M28598" t="s">
        <v>0</v>
      </c>
      <c r="N28598" s="1">
        <v>522369</v>
      </c>
      <c r="O28598" t="s">
        <v>485</v>
      </c>
      <c r="P28598" t="s">
        <v>16277</v>
      </c>
      <c r="Q28598">
        <v>0</v>
      </c>
      <c r="R28598">
        <v>1</v>
      </c>
      <c r="S28598">
        <v>0.125</v>
      </c>
      <c r="T28598">
        <v>0</v>
      </c>
      <c r="U28598">
        <v>453310</v>
      </c>
      <c r="V28598" t="s">
        <v>18477</v>
      </c>
      <c r="W28598" t="s">
        <v>440</v>
      </c>
      <c r="X28598" s="64" t="s">
        <v>6019</v>
      </c>
      <c r="Y28598" t="s">
        <v>1</v>
      </c>
    </row>
    <row r="28599" spans="1:25" x14ac:dyDescent="0.3">
      <c r="A28599" s="1" t="s">
        <v>2131</v>
      </c>
      <c r="B28599" s="47">
        <v>45589</v>
      </c>
      <c r="C28599" s="29">
        <v>84940.28</v>
      </c>
      <c r="D28599" s="29">
        <v>85173.02</v>
      </c>
      <c r="E28599" s="29">
        <v>84940.28</v>
      </c>
      <c r="F28599" s="29">
        <v>232.74</v>
      </c>
      <c r="G28599" s="29">
        <v>234921.68</v>
      </c>
      <c r="H28599" s="47">
        <v>42978</v>
      </c>
      <c r="I28599" s="47">
        <v>42916</v>
      </c>
      <c r="J28599" s="47">
        <v>46568</v>
      </c>
      <c r="K28599" s="55">
        <f t="shared" si="205"/>
        <v>10</v>
      </c>
      <c r="L28599" t="s">
        <v>4</v>
      </c>
      <c r="M28599" t="s">
        <v>0</v>
      </c>
      <c r="N28599" s="1">
        <v>522443</v>
      </c>
      <c r="O28599" t="s">
        <v>485</v>
      </c>
      <c r="P28599" t="s">
        <v>16277</v>
      </c>
      <c r="Q28599">
        <v>0</v>
      </c>
      <c r="R28599">
        <v>1</v>
      </c>
      <c r="S28599">
        <v>0.125</v>
      </c>
      <c r="T28599">
        <v>0.54600000000000004</v>
      </c>
      <c r="U28599">
        <v>327212</v>
      </c>
      <c r="V28599" t="s">
        <v>18347</v>
      </c>
      <c r="W28599" t="s">
        <v>441</v>
      </c>
      <c r="X28599" s="64" t="s">
        <v>4558</v>
      </c>
      <c r="Y28599" t="s">
        <v>1</v>
      </c>
    </row>
    <row r="28600" spans="1:25" x14ac:dyDescent="0.3">
      <c r="A28600" s="1" t="s">
        <v>2193</v>
      </c>
      <c r="B28600" s="47">
        <v>45589</v>
      </c>
      <c r="C28600" s="29">
        <v>302151.24</v>
      </c>
      <c r="D28600" s="29">
        <v>309482.21000000002</v>
      </c>
      <c r="E28600" s="29">
        <v>302151.24</v>
      </c>
      <c r="F28600" s="29">
        <v>7330.97</v>
      </c>
      <c r="G28600" s="29">
        <v>600326.79</v>
      </c>
      <c r="H28600" s="47">
        <v>43131</v>
      </c>
      <c r="I28600" s="47">
        <v>43098</v>
      </c>
      <c r="J28600" s="47">
        <v>46750</v>
      </c>
      <c r="K28600" s="55">
        <f t="shared" si="205"/>
        <v>10</v>
      </c>
      <c r="L28600" t="s">
        <v>0</v>
      </c>
      <c r="M28600" t="s">
        <v>0</v>
      </c>
      <c r="N28600" s="1">
        <v>510140</v>
      </c>
      <c r="O28600" t="s">
        <v>485</v>
      </c>
      <c r="P28600" t="s">
        <v>16277</v>
      </c>
      <c r="Q28600">
        <v>3.3050000000000002</v>
      </c>
      <c r="R28600">
        <v>1</v>
      </c>
      <c r="S28600">
        <v>0.14499999999999999</v>
      </c>
      <c r="T28600">
        <v>0.55000000000000004</v>
      </c>
      <c r="U28600">
        <v>445310</v>
      </c>
      <c r="V28600" t="s">
        <v>18128</v>
      </c>
      <c r="W28600" t="s">
        <v>468</v>
      </c>
      <c r="X28600" s="64" t="s">
        <v>524</v>
      </c>
      <c r="Y28600" t="s">
        <v>3</v>
      </c>
    </row>
    <row r="28601" spans="1:25" x14ac:dyDescent="0.3">
      <c r="A28601" s="1" t="s">
        <v>2191</v>
      </c>
      <c r="B28601" s="47">
        <v>45589</v>
      </c>
      <c r="C28601" s="29">
        <v>11989.72</v>
      </c>
      <c r="D28601" s="29">
        <v>12060.9</v>
      </c>
      <c r="E28601" s="29">
        <v>11989.72</v>
      </c>
      <c r="F28601" s="29">
        <v>71.180000000000007</v>
      </c>
      <c r="G28601" s="29">
        <v>76500</v>
      </c>
      <c r="H28601" s="47">
        <v>43265</v>
      </c>
      <c r="I28601" s="47">
        <v>43222</v>
      </c>
      <c r="J28601" s="47">
        <v>46875</v>
      </c>
      <c r="K28601" s="55">
        <f t="shared" si="205"/>
        <v>10</v>
      </c>
      <c r="L28601" t="s">
        <v>4</v>
      </c>
      <c r="M28601" t="s">
        <v>0</v>
      </c>
      <c r="N28601" s="1">
        <v>510271</v>
      </c>
      <c r="O28601" t="s">
        <v>485</v>
      </c>
      <c r="P28601" t="s">
        <v>16277</v>
      </c>
      <c r="Q28601">
        <v>2.0049999999999999</v>
      </c>
      <c r="R28601">
        <v>1</v>
      </c>
      <c r="S28601">
        <v>0.14499999999999999</v>
      </c>
      <c r="T28601">
        <v>0.55000000000000004</v>
      </c>
      <c r="U28601">
        <v>713940</v>
      </c>
      <c r="V28601" t="s">
        <v>18324</v>
      </c>
      <c r="W28601" t="s">
        <v>448</v>
      </c>
      <c r="X28601" s="64" t="s">
        <v>3567</v>
      </c>
      <c r="Y28601" t="s">
        <v>1</v>
      </c>
    </row>
    <row r="28602" spans="1:25" x14ac:dyDescent="0.3">
      <c r="A28602" s="1" t="s">
        <v>2278</v>
      </c>
      <c r="B28602" s="47">
        <v>45589</v>
      </c>
      <c r="C28602" s="29">
        <v>212124.59</v>
      </c>
      <c r="D28602" s="29">
        <v>213583.65</v>
      </c>
      <c r="E28602" s="29">
        <v>212124.59</v>
      </c>
      <c r="F28602" s="29">
        <v>1459.06</v>
      </c>
      <c r="G28602" s="29">
        <v>441647.38</v>
      </c>
      <c r="H28602" s="47">
        <v>43367</v>
      </c>
      <c r="I28602" s="47">
        <v>43278</v>
      </c>
      <c r="J28602" s="47">
        <v>46931</v>
      </c>
      <c r="K28602" s="55">
        <f t="shared" si="205"/>
        <v>10</v>
      </c>
      <c r="L28602" t="s">
        <v>4</v>
      </c>
      <c r="M28602" t="s">
        <v>0</v>
      </c>
      <c r="N28602" s="1">
        <v>510289</v>
      </c>
      <c r="O28602" t="s">
        <v>485</v>
      </c>
      <c r="P28602" t="s">
        <v>16277</v>
      </c>
      <c r="Q28602">
        <v>3.5550000000000002</v>
      </c>
      <c r="R28602">
        <v>1</v>
      </c>
      <c r="S28602">
        <v>0.14499999999999999</v>
      </c>
      <c r="T28602">
        <v>0.55000000000000004</v>
      </c>
      <c r="U28602">
        <v>448310</v>
      </c>
      <c r="V28602" t="s">
        <v>18478</v>
      </c>
      <c r="W28602" t="s">
        <v>450</v>
      </c>
      <c r="X28602" s="64" t="s">
        <v>9961</v>
      </c>
      <c r="Y28602" t="s">
        <v>1</v>
      </c>
    </row>
    <row r="28603" spans="1:25" x14ac:dyDescent="0.3">
      <c r="A28603" s="1" t="s">
        <v>1992</v>
      </c>
      <c r="B28603" s="47">
        <v>45589</v>
      </c>
      <c r="C28603" s="29">
        <v>184290.23</v>
      </c>
      <c r="D28603" s="29">
        <v>186459.87</v>
      </c>
      <c r="E28603" s="29">
        <v>184290.23</v>
      </c>
      <c r="F28603" s="29">
        <v>2169.64</v>
      </c>
      <c r="G28603" s="29">
        <v>382500</v>
      </c>
      <c r="H28603" s="47">
        <v>43398</v>
      </c>
      <c r="I28603" s="47">
        <v>43371</v>
      </c>
      <c r="J28603" s="47">
        <v>47024</v>
      </c>
      <c r="K28603" s="55">
        <f t="shared" si="205"/>
        <v>10</v>
      </c>
      <c r="L28603" t="s">
        <v>4</v>
      </c>
      <c r="M28603" t="s">
        <v>0</v>
      </c>
      <c r="N28603" s="1">
        <v>522520</v>
      </c>
      <c r="O28603" t="s">
        <v>485</v>
      </c>
      <c r="P28603" t="s">
        <v>16277</v>
      </c>
      <c r="Q28603">
        <v>0</v>
      </c>
      <c r="R28603">
        <v>1</v>
      </c>
      <c r="S28603">
        <v>0.125</v>
      </c>
      <c r="T28603">
        <v>0.55000000000000004</v>
      </c>
      <c r="U28603">
        <v>238990</v>
      </c>
      <c r="V28603" t="s">
        <v>18002</v>
      </c>
      <c r="W28603" t="s">
        <v>438</v>
      </c>
      <c r="X28603" s="64" t="s">
        <v>18843</v>
      </c>
      <c r="Y28603" t="s">
        <v>1</v>
      </c>
    </row>
    <row r="28604" spans="1:25" x14ac:dyDescent="0.3">
      <c r="A28604" s="1" t="s">
        <v>1993</v>
      </c>
      <c r="B28604" s="47">
        <v>45589</v>
      </c>
      <c r="C28604" s="29">
        <v>597889.34</v>
      </c>
      <c r="D28604" s="29">
        <v>609999.79</v>
      </c>
      <c r="E28604" s="29">
        <v>597889.34</v>
      </c>
      <c r="F28604" s="29">
        <v>12110.45</v>
      </c>
      <c r="G28604" s="29">
        <v>812250</v>
      </c>
      <c r="H28604" s="47">
        <v>43559</v>
      </c>
      <c r="I28604" s="47">
        <v>43546</v>
      </c>
      <c r="J28604" s="47">
        <v>47199</v>
      </c>
      <c r="K28604" s="55">
        <f t="shared" si="205"/>
        <v>10</v>
      </c>
      <c r="L28604" t="s">
        <v>4</v>
      </c>
      <c r="M28604" t="s">
        <v>0</v>
      </c>
      <c r="N28604" s="1">
        <v>522547</v>
      </c>
      <c r="O28604" t="s">
        <v>485</v>
      </c>
      <c r="P28604" t="s">
        <v>16277</v>
      </c>
      <c r="Q28604">
        <v>0</v>
      </c>
      <c r="R28604">
        <v>1</v>
      </c>
      <c r="S28604">
        <v>0.125</v>
      </c>
      <c r="T28604">
        <v>0.55000000000000004</v>
      </c>
      <c r="U28604">
        <v>326160</v>
      </c>
      <c r="V28604" t="s">
        <v>18479</v>
      </c>
      <c r="W28604" t="s">
        <v>454</v>
      </c>
      <c r="X28604" s="64" t="s">
        <v>18844</v>
      </c>
      <c r="Y28604" t="s">
        <v>1</v>
      </c>
    </row>
    <row r="28605" spans="1:25" x14ac:dyDescent="0.3">
      <c r="A28605" s="1" t="s">
        <v>2078</v>
      </c>
      <c r="B28605" s="47">
        <v>45589</v>
      </c>
      <c r="C28605" s="29">
        <v>143842.23999999999</v>
      </c>
      <c r="D28605" s="29">
        <v>144691.20000000001</v>
      </c>
      <c r="E28605" s="29">
        <v>143842.23999999999</v>
      </c>
      <c r="F28605" s="29">
        <v>848.96</v>
      </c>
      <c r="G28605" s="29">
        <v>262500</v>
      </c>
      <c r="H28605" s="47">
        <v>43630</v>
      </c>
      <c r="I28605" s="47">
        <v>43543</v>
      </c>
      <c r="J28605" s="47">
        <v>47239</v>
      </c>
      <c r="K28605" s="55">
        <f t="shared" si="205"/>
        <v>10</v>
      </c>
      <c r="L28605" t="s">
        <v>4</v>
      </c>
      <c r="M28605" t="s">
        <v>0</v>
      </c>
      <c r="N28605" s="1">
        <v>510461</v>
      </c>
      <c r="O28605" t="s">
        <v>485</v>
      </c>
      <c r="P28605" t="s">
        <v>16277</v>
      </c>
      <c r="Q28605">
        <v>3.2050000000000001</v>
      </c>
      <c r="R28605">
        <v>1</v>
      </c>
      <c r="S28605">
        <v>0.14499999999999999</v>
      </c>
      <c r="T28605">
        <v>0.55000000000000004</v>
      </c>
      <c r="U28605">
        <v>624410</v>
      </c>
      <c r="V28605" t="s">
        <v>18480</v>
      </c>
      <c r="W28605" t="s">
        <v>442</v>
      </c>
      <c r="X28605" s="64" t="s">
        <v>6829</v>
      </c>
      <c r="Y28605" t="s">
        <v>1</v>
      </c>
    </row>
    <row r="28606" spans="1:25" x14ac:dyDescent="0.3">
      <c r="A28606" s="1" t="s">
        <v>1992</v>
      </c>
      <c r="B28606" s="47">
        <v>45589</v>
      </c>
      <c r="C28606" s="29">
        <v>229331.48</v>
      </c>
      <c r="D28606" s="29">
        <v>246009.48</v>
      </c>
      <c r="E28606" s="29">
        <v>229331.48</v>
      </c>
      <c r="F28606" s="29">
        <v>16678</v>
      </c>
      <c r="G28606" s="29">
        <v>393750</v>
      </c>
      <c r="H28606" s="47">
        <v>43641</v>
      </c>
      <c r="I28606" s="47">
        <v>43608</v>
      </c>
      <c r="J28606" s="47">
        <v>47261</v>
      </c>
      <c r="K28606" s="55">
        <f t="shared" si="205"/>
        <v>10</v>
      </c>
      <c r="L28606" t="s">
        <v>0</v>
      </c>
      <c r="M28606" t="s">
        <v>0</v>
      </c>
      <c r="N28606" s="1">
        <v>522557</v>
      </c>
      <c r="O28606" t="s">
        <v>485</v>
      </c>
      <c r="P28606" t="s">
        <v>16277</v>
      </c>
      <c r="Q28606">
        <v>0</v>
      </c>
      <c r="R28606">
        <v>1</v>
      </c>
      <c r="S28606">
        <v>0.125</v>
      </c>
      <c r="T28606">
        <v>0.55000000000000004</v>
      </c>
      <c r="U28606">
        <v>484121</v>
      </c>
      <c r="V28606" t="s">
        <v>18157</v>
      </c>
      <c r="W28606" t="s">
        <v>458</v>
      </c>
      <c r="X28606" s="64" t="s">
        <v>18845</v>
      </c>
      <c r="Y28606" t="s">
        <v>3</v>
      </c>
    </row>
    <row r="28607" spans="1:25" x14ac:dyDescent="0.3">
      <c r="A28607" s="1" t="s">
        <v>2139</v>
      </c>
      <c r="B28607" s="47">
        <v>45589</v>
      </c>
      <c r="C28607" s="29">
        <v>131079.18</v>
      </c>
      <c r="D28607" s="29">
        <v>131453.43</v>
      </c>
      <c r="E28607" s="29">
        <v>131079.18</v>
      </c>
      <c r="F28607" s="29">
        <v>374.25</v>
      </c>
      <c r="G28607" s="29">
        <v>261305.36</v>
      </c>
      <c r="H28607" s="47">
        <v>42934</v>
      </c>
      <c r="I28607" s="47">
        <v>42894</v>
      </c>
      <c r="J28607" s="47">
        <v>47277</v>
      </c>
      <c r="K28607" s="55">
        <f t="shared" si="205"/>
        <v>12</v>
      </c>
      <c r="L28607" t="s">
        <v>4</v>
      </c>
      <c r="M28607" t="s">
        <v>0</v>
      </c>
      <c r="N28607" s="1">
        <v>522440</v>
      </c>
      <c r="O28607" t="s">
        <v>485</v>
      </c>
      <c r="P28607" t="s">
        <v>16277</v>
      </c>
      <c r="Q28607">
        <v>0</v>
      </c>
      <c r="R28607">
        <v>1</v>
      </c>
      <c r="S28607">
        <v>0.125</v>
      </c>
      <c r="T28607">
        <v>0.54600000000000004</v>
      </c>
      <c r="U28607">
        <v>446110</v>
      </c>
      <c r="V28607" t="s">
        <v>14621</v>
      </c>
      <c r="W28607" t="s">
        <v>455</v>
      </c>
      <c r="X28607" s="64" t="s">
        <v>18846</v>
      </c>
      <c r="Y28607" t="s">
        <v>1</v>
      </c>
    </row>
    <row r="28608" spans="1:25" x14ac:dyDescent="0.3">
      <c r="A28608" s="1" t="s">
        <v>2070</v>
      </c>
      <c r="B28608" s="47">
        <v>45589</v>
      </c>
      <c r="C28608" s="29">
        <v>1316202.24</v>
      </c>
      <c r="D28608" s="29">
        <v>1376605.84</v>
      </c>
      <c r="E28608" s="29">
        <v>1316202.24</v>
      </c>
      <c r="F28608" s="29">
        <v>60403.6</v>
      </c>
      <c r="G28608" s="29">
        <v>2107500</v>
      </c>
      <c r="H28608" s="47">
        <v>43705</v>
      </c>
      <c r="I28608" s="47">
        <v>43690</v>
      </c>
      <c r="J28608" s="47">
        <v>47343</v>
      </c>
      <c r="K28608" s="55">
        <f t="shared" si="205"/>
        <v>10</v>
      </c>
      <c r="L28608" t="s">
        <v>0</v>
      </c>
      <c r="M28608" t="s">
        <v>0</v>
      </c>
      <c r="N28608" s="1">
        <v>522566</v>
      </c>
      <c r="O28608" t="s">
        <v>485</v>
      </c>
      <c r="P28608" t="s">
        <v>16277</v>
      </c>
      <c r="Q28608">
        <v>0</v>
      </c>
      <c r="R28608">
        <v>1</v>
      </c>
      <c r="S28608">
        <v>0.125</v>
      </c>
      <c r="T28608">
        <v>0.55000000000000004</v>
      </c>
      <c r="U28608">
        <v>454110</v>
      </c>
      <c r="V28608" t="s">
        <v>18481</v>
      </c>
      <c r="W28608" t="s">
        <v>454</v>
      </c>
      <c r="X28608" s="64" t="s">
        <v>6429</v>
      </c>
      <c r="Y28608" t="s">
        <v>3</v>
      </c>
    </row>
    <row r="28609" spans="1:25" x14ac:dyDescent="0.3">
      <c r="A28609" s="1" t="s">
        <v>2078</v>
      </c>
      <c r="B28609" s="47">
        <v>45589</v>
      </c>
      <c r="C28609" s="29">
        <v>150013.06</v>
      </c>
      <c r="D28609" s="29">
        <v>151429.49</v>
      </c>
      <c r="E28609" s="29">
        <v>150013.06</v>
      </c>
      <c r="F28609" s="29">
        <v>1416.43</v>
      </c>
      <c r="G28609" s="29">
        <v>262500</v>
      </c>
      <c r="H28609" s="47">
        <v>43756</v>
      </c>
      <c r="I28609" s="47">
        <v>43609</v>
      </c>
      <c r="J28609" s="47">
        <v>47391</v>
      </c>
      <c r="K28609" s="55">
        <f t="shared" si="205"/>
        <v>10</v>
      </c>
      <c r="L28609" t="s">
        <v>4</v>
      </c>
      <c r="M28609" t="s">
        <v>0</v>
      </c>
      <c r="N28609" s="1">
        <v>522589</v>
      </c>
      <c r="O28609" t="s">
        <v>485</v>
      </c>
      <c r="P28609" t="s">
        <v>16277</v>
      </c>
      <c r="Q28609">
        <v>0</v>
      </c>
      <c r="R28609">
        <v>1</v>
      </c>
      <c r="S28609">
        <v>0.125</v>
      </c>
      <c r="T28609">
        <v>0.55000000000000004</v>
      </c>
      <c r="U28609">
        <v>624410</v>
      </c>
      <c r="V28609" t="s">
        <v>18482</v>
      </c>
      <c r="W28609" t="s">
        <v>442</v>
      </c>
      <c r="X28609" s="64" t="s">
        <v>1729</v>
      </c>
      <c r="Y28609" t="s">
        <v>1</v>
      </c>
    </row>
    <row r="28610" spans="1:25" x14ac:dyDescent="0.3">
      <c r="A28610" s="1" t="s">
        <v>2003</v>
      </c>
      <c r="B28610" s="47">
        <v>45589</v>
      </c>
      <c r="C28610" s="29">
        <v>123621.24</v>
      </c>
      <c r="D28610" s="29">
        <v>127298.19</v>
      </c>
      <c r="E28610" s="29">
        <v>123621.24</v>
      </c>
      <c r="F28610" s="29">
        <v>3676.95</v>
      </c>
      <c r="G28610" s="29">
        <v>148560.20000000001</v>
      </c>
      <c r="H28610" s="47">
        <v>44651</v>
      </c>
      <c r="I28610" s="47">
        <v>43914</v>
      </c>
      <c r="J28610" s="47">
        <v>47566</v>
      </c>
      <c r="K28610" s="55">
        <f t="shared" si="205"/>
        <v>10</v>
      </c>
      <c r="L28610" t="s">
        <v>0</v>
      </c>
      <c r="M28610" t="s">
        <v>0</v>
      </c>
      <c r="N28610" s="1">
        <v>540059</v>
      </c>
      <c r="O28610" t="s">
        <v>485</v>
      </c>
      <c r="P28610" t="s">
        <v>16277</v>
      </c>
      <c r="Q28610">
        <v>0</v>
      </c>
      <c r="R28610">
        <v>1</v>
      </c>
      <c r="S28610">
        <v>0.125</v>
      </c>
      <c r="T28610">
        <v>0.55000000000000004</v>
      </c>
      <c r="U28610">
        <v>443142</v>
      </c>
      <c r="V28610" t="s">
        <v>18242</v>
      </c>
      <c r="W28610" t="s">
        <v>465</v>
      </c>
      <c r="X28610" s="64" t="s">
        <v>1839</v>
      </c>
      <c r="Y28610" t="s">
        <v>3</v>
      </c>
    </row>
    <row r="28611" spans="1:25" x14ac:dyDescent="0.3">
      <c r="A28611" s="1" t="s">
        <v>1998</v>
      </c>
      <c r="B28611" s="47">
        <v>45589</v>
      </c>
      <c r="C28611" s="29">
        <v>56079.88</v>
      </c>
      <c r="D28611" s="29">
        <v>56352.69</v>
      </c>
      <c r="E28611" s="29">
        <v>56079.88</v>
      </c>
      <c r="F28611" s="29">
        <v>272.81</v>
      </c>
      <c r="G28611" s="29">
        <v>85000</v>
      </c>
      <c r="H28611" s="47">
        <v>44011</v>
      </c>
      <c r="I28611" s="47">
        <v>43959</v>
      </c>
      <c r="J28611" s="47">
        <v>47611</v>
      </c>
      <c r="K28611" s="55">
        <f t="shared" si="205"/>
        <v>10</v>
      </c>
      <c r="L28611" t="s">
        <v>4</v>
      </c>
      <c r="M28611" t="s">
        <v>0</v>
      </c>
      <c r="N28611" s="1">
        <v>522599</v>
      </c>
      <c r="O28611" t="s">
        <v>485</v>
      </c>
      <c r="P28611" t="s">
        <v>16277</v>
      </c>
      <c r="Q28611">
        <v>0</v>
      </c>
      <c r="R28611">
        <v>1</v>
      </c>
      <c r="S28611">
        <v>0.125</v>
      </c>
      <c r="T28611">
        <v>0.55000000000000004</v>
      </c>
      <c r="U28611">
        <v>561311</v>
      </c>
      <c r="V28611" t="s">
        <v>17820</v>
      </c>
      <c r="W28611" t="s">
        <v>460</v>
      </c>
      <c r="X28611" s="64" t="s">
        <v>9769</v>
      </c>
      <c r="Y28611" t="s">
        <v>1</v>
      </c>
    </row>
    <row r="28612" spans="1:25" x14ac:dyDescent="0.3">
      <c r="A28612" s="1" t="s">
        <v>1998</v>
      </c>
      <c r="B28612" s="47">
        <v>45589</v>
      </c>
      <c r="C28612" s="29">
        <v>46281.91</v>
      </c>
      <c r="D28612" s="29">
        <v>46515.07</v>
      </c>
      <c r="E28612" s="29">
        <v>46281.91</v>
      </c>
      <c r="F28612" s="29">
        <v>233.16</v>
      </c>
      <c r="G28612" s="29">
        <v>102000</v>
      </c>
      <c r="H28612" s="47">
        <v>44090</v>
      </c>
      <c r="I28612" s="47">
        <v>44055</v>
      </c>
      <c r="J28612" s="47">
        <v>47707</v>
      </c>
      <c r="K28612" s="55">
        <f t="shared" si="205"/>
        <v>10</v>
      </c>
      <c r="L28612" t="s">
        <v>4</v>
      </c>
      <c r="M28612" t="s">
        <v>0</v>
      </c>
      <c r="N28612" s="1">
        <v>522615</v>
      </c>
      <c r="O28612" t="s">
        <v>485</v>
      </c>
      <c r="P28612" t="s">
        <v>16277</v>
      </c>
      <c r="Q28612">
        <v>0</v>
      </c>
      <c r="R28612">
        <v>1</v>
      </c>
      <c r="S28612">
        <v>0.125</v>
      </c>
      <c r="T28612">
        <v>0.55000000000000004</v>
      </c>
      <c r="U28612">
        <v>561710</v>
      </c>
      <c r="V28612" t="s">
        <v>18111</v>
      </c>
      <c r="W28612" t="s">
        <v>440</v>
      </c>
      <c r="X28612" s="64" t="s">
        <v>6851</v>
      </c>
      <c r="Y28612" t="s">
        <v>1</v>
      </c>
    </row>
    <row r="28613" spans="1:25" x14ac:dyDescent="0.3">
      <c r="A28613" s="1" t="s">
        <v>2249</v>
      </c>
      <c r="B28613" s="47">
        <v>45589</v>
      </c>
      <c r="C28613" s="29">
        <v>652188.06000000006</v>
      </c>
      <c r="D28613" s="29">
        <v>660424.49</v>
      </c>
      <c r="E28613" s="29">
        <v>652188.06000000006</v>
      </c>
      <c r="F28613" s="29">
        <v>8236.43</v>
      </c>
      <c r="G28613" s="29">
        <v>955200</v>
      </c>
      <c r="H28613" s="47">
        <v>44151</v>
      </c>
      <c r="I28613" s="47">
        <v>44098</v>
      </c>
      <c r="J28613" s="47">
        <v>47750</v>
      </c>
      <c r="K28613" s="55">
        <f t="shared" si="205"/>
        <v>10</v>
      </c>
      <c r="L28613" t="s">
        <v>0</v>
      </c>
      <c r="M28613" t="s">
        <v>0</v>
      </c>
      <c r="N28613" s="1">
        <v>510728</v>
      </c>
      <c r="O28613" t="s">
        <v>485</v>
      </c>
      <c r="P28613" t="s">
        <v>16277</v>
      </c>
      <c r="Q28613">
        <v>1.23</v>
      </c>
      <c r="R28613">
        <v>1</v>
      </c>
      <c r="S28613">
        <v>0.14499999999999999</v>
      </c>
      <c r="T28613">
        <v>0.55000000000000004</v>
      </c>
      <c r="U28613">
        <v>524210</v>
      </c>
      <c r="V28613" t="s">
        <v>18483</v>
      </c>
      <c r="W28613" t="s">
        <v>467</v>
      </c>
      <c r="X28613" s="64" t="s">
        <v>4460</v>
      </c>
      <c r="Y28613" t="s">
        <v>3</v>
      </c>
    </row>
    <row r="28614" spans="1:25" x14ac:dyDescent="0.3">
      <c r="A28614" s="1" t="s">
        <v>2102</v>
      </c>
      <c r="B28614" s="47">
        <v>45589</v>
      </c>
      <c r="C28614" s="29">
        <v>71828.89</v>
      </c>
      <c r="D28614" s="29">
        <v>72115.59</v>
      </c>
      <c r="E28614" s="29">
        <v>71828.89</v>
      </c>
      <c r="F28614" s="29">
        <v>286.7</v>
      </c>
      <c r="G28614" s="29">
        <v>328589.99</v>
      </c>
      <c r="H28614" s="47">
        <v>44425</v>
      </c>
      <c r="I28614" s="47">
        <v>44160</v>
      </c>
      <c r="J28614" s="47">
        <v>47812</v>
      </c>
      <c r="K28614" s="55">
        <f t="shared" si="205"/>
        <v>10</v>
      </c>
      <c r="L28614" t="s">
        <v>4</v>
      </c>
      <c r="M28614" t="s">
        <v>0</v>
      </c>
      <c r="N28614" s="1">
        <v>530009</v>
      </c>
      <c r="O28614" t="s">
        <v>485</v>
      </c>
      <c r="P28614" t="s">
        <v>16277</v>
      </c>
      <c r="Q28614">
        <v>2.0550000000000002</v>
      </c>
      <c r="R28614">
        <v>1</v>
      </c>
      <c r="S28614">
        <v>0.14499999999999999</v>
      </c>
      <c r="T28614">
        <v>0.55000000000000004</v>
      </c>
      <c r="U28614">
        <v>722511</v>
      </c>
      <c r="V28614" t="s">
        <v>18119</v>
      </c>
      <c r="W28614" t="s">
        <v>456</v>
      </c>
      <c r="X28614" s="64" t="s">
        <v>6101</v>
      </c>
      <c r="Y28614" t="s">
        <v>1</v>
      </c>
    </row>
    <row r="28615" spans="1:25" x14ac:dyDescent="0.3">
      <c r="A28615" s="1" t="s">
        <v>2132</v>
      </c>
      <c r="B28615" s="47">
        <v>45589</v>
      </c>
      <c r="C28615" s="29">
        <v>670706.09</v>
      </c>
      <c r="D28615" s="29">
        <v>720734.09</v>
      </c>
      <c r="E28615" s="29">
        <v>670706.09</v>
      </c>
      <c r="F28615" s="29">
        <v>50028</v>
      </c>
      <c r="G28615" s="29">
        <v>838800</v>
      </c>
      <c r="H28615" s="47">
        <v>44286</v>
      </c>
      <c r="I28615" s="47">
        <v>44263</v>
      </c>
      <c r="J28615" s="47">
        <v>47915</v>
      </c>
      <c r="K28615" s="55">
        <f t="shared" ref="K28615:K28678" si="206">DATEDIF(I28615,J28615, "Y")</f>
        <v>10</v>
      </c>
      <c r="L28615" t="s">
        <v>0</v>
      </c>
      <c r="M28615" t="s">
        <v>0</v>
      </c>
      <c r="N28615" s="1">
        <v>522668</v>
      </c>
      <c r="O28615" t="s">
        <v>485</v>
      </c>
      <c r="P28615" t="s">
        <v>16277</v>
      </c>
      <c r="Q28615">
        <v>0</v>
      </c>
      <c r="R28615">
        <v>1</v>
      </c>
      <c r="S28615">
        <v>0.125</v>
      </c>
      <c r="T28615">
        <v>0</v>
      </c>
      <c r="U28615">
        <v>424990</v>
      </c>
      <c r="V28615" t="s">
        <v>17799</v>
      </c>
      <c r="W28615" t="s">
        <v>442</v>
      </c>
      <c r="X28615" s="64" t="s">
        <v>569</v>
      </c>
      <c r="Y28615" t="s">
        <v>3</v>
      </c>
    </row>
    <row r="28616" spans="1:25" x14ac:dyDescent="0.3">
      <c r="A28616" s="1" t="s">
        <v>2161</v>
      </c>
      <c r="B28616" s="47">
        <v>45589</v>
      </c>
      <c r="C28616" s="29">
        <v>644076.76</v>
      </c>
      <c r="D28616" s="29">
        <v>654840.63</v>
      </c>
      <c r="E28616" s="29">
        <v>644076.76</v>
      </c>
      <c r="F28616" s="29">
        <v>10763.87</v>
      </c>
      <c r="G28616" s="29">
        <v>813630.54</v>
      </c>
      <c r="H28616" s="47">
        <v>44396</v>
      </c>
      <c r="I28616" s="47">
        <v>44312</v>
      </c>
      <c r="J28616" s="47">
        <v>47964</v>
      </c>
      <c r="K28616" s="55">
        <f t="shared" si="206"/>
        <v>10</v>
      </c>
      <c r="L28616" t="s">
        <v>4</v>
      </c>
      <c r="M28616" t="s">
        <v>0</v>
      </c>
      <c r="N28616" s="1">
        <v>540043</v>
      </c>
      <c r="O28616" t="s">
        <v>485</v>
      </c>
      <c r="P28616" t="s">
        <v>16277</v>
      </c>
      <c r="Q28616">
        <v>0</v>
      </c>
      <c r="R28616">
        <v>1</v>
      </c>
      <c r="S28616">
        <v>0.125</v>
      </c>
      <c r="T28616">
        <v>0</v>
      </c>
      <c r="U28616">
        <v>561730</v>
      </c>
      <c r="V28616" t="s">
        <v>17843</v>
      </c>
      <c r="W28616" t="s">
        <v>436</v>
      </c>
      <c r="X28616" s="64" t="s">
        <v>18847</v>
      </c>
      <c r="Y28616" t="s">
        <v>2</v>
      </c>
    </row>
    <row r="28617" spans="1:25" x14ac:dyDescent="0.3">
      <c r="A28617" s="1" t="s">
        <v>2078</v>
      </c>
      <c r="B28617" s="47">
        <v>45589</v>
      </c>
      <c r="C28617" s="29">
        <v>252747.4</v>
      </c>
      <c r="D28617" s="29">
        <v>254254.27</v>
      </c>
      <c r="E28617" s="29">
        <v>252747.4</v>
      </c>
      <c r="F28617" s="29">
        <v>1506.87</v>
      </c>
      <c r="G28617" s="29">
        <v>308791.49</v>
      </c>
      <c r="H28617" s="47">
        <v>44705</v>
      </c>
      <c r="I28617" s="47">
        <v>44405</v>
      </c>
      <c r="J28617" s="47">
        <v>48072</v>
      </c>
      <c r="K28617" s="55">
        <f t="shared" si="206"/>
        <v>10</v>
      </c>
      <c r="L28617" t="s">
        <v>4</v>
      </c>
      <c r="M28617" t="s">
        <v>0</v>
      </c>
      <c r="N28617" s="1">
        <v>530157</v>
      </c>
      <c r="O28617" t="s">
        <v>485</v>
      </c>
      <c r="P28617" t="s">
        <v>16277</v>
      </c>
      <c r="Q28617">
        <v>3.605</v>
      </c>
      <c r="R28617">
        <v>1</v>
      </c>
      <c r="S28617">
        <v>0.14499999999999999</v>
      </c>
      <c r="T28617">
        <v>0</v>
      </c>
      <c r="U28617">
        <v>624410</v>
      </c>
      <c r="V28617" t="s">
        <v>18482</v>
      </c>
      <c r="W28617" t="s">
        <v>442</v>
      </c>
      <c r="X28617" s="64" t="s">
        <v>1729</v>
      </c>
      <c r="Y28617" t="s">
        <v>1</v>
      </c>
    </row>
    <row r="28618" spans="1:25" x14ac:dyDescent="0.3">
      <c r="A28618" s="1" t="s">
        <v>2028</v>
      </c>
      <c r="B28618" s="47">
        <v>45589</v>
      </c>
      <c r="C28618" s="29">
        <v>1532078.3</v>
      </c>
      <c r="D28618" s="29">
        <v>1569583.73</v>
      </c>
      <c r="E28618" s="29">
        <v>1532078.3</v>
      </c>
      <c r="F28618" s="29">
        <v>37505.43</v>
      </c>
      <c r="G28618" s="29">
        <v>2311933.09</v>
      </c>
      <c r="H28618" s="47">
        <v>43327</v>
      </c>
      <c r="I28618" s="47">
        <v>43287</v>
      </c>
      <c r="J28618" s="47">
        <v>48126</v>
      </c>
      <c r="K28618" s="55">
        <f t="shared" si="206"/>
        <v>13</v>
      </c>
      <c r="L28618" t="s">
        <v>0</v>
      </c>
      <c r="M28618" t="s">
        <v>0</v>
      </c>
      <c r="N28618" s="1">
        <v>510273</v>
      </c>
      <c r="O28618" t="s">
        <v>485</v>
      </c>
      <c r="P28618" t="s">
        <v>16277</v>
      </c>
      <c r="Q28618">
        <v>3.5550000000000002</v>
      </c>
      <c r="R28618">
        <v>1</v>
      </c>
      <c r="S28618">
        <v>0.14499999999999999</v>
      </c>
      <c r="T28618">
        <v>0.55000000000000004</v>
      </c>
      <c r="U28618">
        <v>333511</v>
      </c>
      <c r="V28618" t="s">
        <v>18484</v>
      </c>
      <c r="W28618" t="s">
        <v>444</v>
      </c>
      <c r="X28618" s="64" t="s">
        <v>4437</v>
      </c>
      <c r="Y28618" t="s">
        <v>3</v>
      </c>
    </row>
    <row r="28619" spans="1:25" x14ac:dyDescent="0.3">
      <c r="A28619" s="1" t="s">
        <v>1992</v>
      </c>
      <c r="B28619" s="47">
        <v>45589</v>
      </c>
      <c r="C28619" s="29">
        <v>679767.31</v>
      </c>
      <c r="D28619" s="29">
        <v>699476.86</v>
      </c>
      <c r="E28619" s="29">
        <v>679767.31</v>
      </c>
      <c r="F28619" s="29">
        <v>19709.55</v>
      </c>
      <c r="G28619" s="29">
        <v>786322.67</v>
      </c>
      <c r="H28619" s="47">
        <v>44634</v>
      </c>
      <c r="I28619" s="47">
        <v>44529</v>
      </c>
      <c r="J28619" s="47">
        <v>48181</v>
      </c>
      <c r="K28619" s="55">
        <f t="shared" si="206"/>
        <v>10</v>
      </c>
      <c r="L28619" t="s">
        <v>0</v>
      </c>
      <c r="M28619" t="s">
        <v>0</v>
      </c>
      <c r="N28619" s="1">
        <v>540064</v>
      </c>
      <c r="O28619" t="s">
        <v>485</v>
      </c>
      <c r="P28619" t="s">
        <v>16277</v>
      </c>
      <c r="Q28619">
        <v>0</v>
      </c>
      <c r="R28619">
        <v>1</v>
      </c>
      <c r="S28619">
        <v>0.125</v>
      </c>
      <c r="T28619">
        <v>0</v>
      </c>
      <c r="U28619">
        <v>621210</v>
      </c>
      <c r="V28619" t="s">
        <v>18179</v>
      </c>
      <c r="W28619" t="s">
        <v>457</v>
      </c>
      <c r="X28619" s="64" t="s">
        <v>9354</v>
      </c>
      <c r="Y28619" t="s">
        <v>3</v>
      </c>
    </row>
    <row r="28620" spans="1:25" x14ac:dyDescent="0.3">
      <c r="A28620" s="1" t="s">
        <v>2000</v>
      </c>
      <c r="B28620" s="47">
        <v>45589</v>
      </c>
      <c r="C28620" s="29">
        <v>336367.45</v>
      </c>
      <c r="D28620" s="29">
        <v>338351.27</v>
      </c>
      <c r="E28620" s="29">
        <v>336367.45</v>
      </c>
      <c r="F28620" s="29">
        <v>1983.82</v>
      </c>
      <c r="G28620" s="29">
        <v>403122.98</v>
      </c>
      <c r="H28620" s="47">
        <v>44657</v>
      </c>
      <c r="I28620" s="47">
        <v>44603</v>
      </c>
      <c r="J28620" s="47">
        <v>48255</v>
      </c>
      <c r="K28620" s="55">
        <f t="shared" si="206"/>
        <v>10</v>
      </c>
      <c r="L28620" t="s">
        <v>4</v>
      </c>
      <c r="M28620" t="s">
        <v>0</v>
      </c>
      <c r="N28620" s="1">
        <v>530126</v>
      </c>
      <c r="O28620" t="s">
        <v>485</v>
      </c>
      <c r="P28620" t="s">
        <v>16277</v>
      </c>
      <c r="Q28620">
        <v>3.665</v>
      </c>
      <c r="R28620">
        <v>1</v>
      </c>
      <c r="S28620">
        <v>0.14499999999999999</v>
      </c>
      <c r="T28620">
        <v>0.49</v>
      </c>
      <c r="U28620">
        <v>561790</v>
      </c>
      <c r="V28620" t="s">
        <v>18485</v>
      </c>
      <c r="W28620" t="s">
        <v>449</v>
      </c>
      <c r="X28620" s="64" t="s">
        <v>6838</v>
      </c>
      <c r="Y28620" t="s">
        <v>1</v>
      </c>
    </row>
    <row r="28621" spans="1:25" x14ac:dyDescent="0.3">
      <c r="A28621" s="1" t="s">
        <v>2071</v>
      </c>
      <c r="B28621" s="47">
        <v>45589</v>
      </c>
      <c r="C28621" s="29">
        <v>902755.56</v>
      </c>
      <c r="D28621" s="29">
        <v>926367.97</v>
      </c>
      <c r="E28621" s="29">
        <v>902755.56</v>
      </c>
      <c r="F28621" s="29">
        <v>23612.41</v>
      </c>
      <c r="G28621" s="29">
        <v>1048733.6399999999</v>
      </c>
      <c r="H28621" s="47">
        <v>44656</v>
      </c>
      <c r="I28621" s="47">
        <v>44526</v>
      </c>
      <c r="J28621" s="47">
        <v>48270</v>
      </c>
      <c r="K28621" s="55">
        <f t="shared" si="206"/>
        <v>10</v>
      </c>
      <c r="L28621" t="s">
        <v>0</v>
      </c>
      <c r="M28621" t="s">
        <v>0</v>
      </c>
      <c r="N28621" s="1">
        <v>530153</v>
      </c>
      <c r="O28621" t="s">
        <v>485</v>
      </c>
      <c r="P28621" t="s">
        <v>16277</v>
      </c>
      <c r="Q28621">
        <v>3.48</v>
      </c>
      <c r="R28621">
        <v>1</v>
      </c>
      <c r="S28621">
        <v>0.14499999999999999</v>
      </c>
      <c r="T28621">
        <v>0</v>
      </c>
      <c r="U28621">
        <v>713940</v>
      </c>
      <c r="V28621" t="s">
        <v>18486</v>
      </c>
      <c r="W28621" t="s">
        <v>449</v>
      </c>
      <c r="X28621" s="64" t="s">
        <v>16881</v>
      </c>
      <c r="Y28621" t="s">
        <v>3</v>
      </c>
    </row>
    <row r="28622" spans="1:25" x14ac:dyDescent="0.3">
      <c r="A28622" s="1" t="s">
        <v>2080</v>
      </c>
      <c r="B28622" s="47">
        <v>45589</v>
      </c>
      <c r="C28622" s="29">
        <v>165209.44</v>
      </c>
      <c r="D28622" s="29">
        <v>166474.98000000001</v>
      </c>
      <c r="E28622" s="29">
        <v>165209.44</v>
      </c>
      <c r="F28622" s="29">
        <v>1265.54</v>
      </c>
      <c r="G28622" s="29">
        <v>187500</v>
      </c>
      <c r="H28622" s="47">
        <v>44775</v>
      </c>
      <c r="I28622" s="47">
        <v>44740</v>
      </c>
      <c r="J28622" s="47">
        <v>48393</v>
      </c>
      <c r="K28622" s="55">
        <f t="shared" si="206"/>
        <v>10</v>
      </c>
      <c r="L28622" t="s">
        <v>4</v>
      </c>
      <c r="M28622" t="s">
        <v>0</v>
      </c>
      <c r="N28622" s="1">
        <v>540106</v>
      </c>
      <c r="O28622" t="s">
        <v>485</v>
      </c>
      <c r="P28622" t="s">
        <v>16277</v>
      </c>
      <c r="Q28622">
        <v>0</v>
      </c>
      <c r="R28622">
        <v>1</v>
      </c>
      <c r="S28622">
        <v>0.125</v>
      </c>
      <c r="T28622">
        <v>0</v>
      </c>
      <c r="U28622">
        <v>541690</v>
      </c>
      <c r="V28622" t="s">
        <v>18022</v>
      </c>
      <c r="W28622" t="s">
        <v>438</v>
      </c>
      <c r="X28622" s="64" t="s">
        <v>4309</v>
      </c>
      <c r="Y28622" t="s">
        <v>2</v>
      </c>
    </row>
    <row r="28623" spans="1:25" x14ac:dyDescent="0.3">
      <c r="A28623" s="1" t="s">
        <v>2080</v>
      </c>
      <c r="B28623" s="47">
        <v>45589</v>
      </c>
      <c r="C28623" s="29">
        <v>239220.84</v>
      </c>
      <c r="D28623" s="29">
        <v>248022.77</v>
      </c>
      <c r="E28623" s="29">
        <v>239220.84</v>
      </c>
      <c r="F28623" s="29">
        <v>8801.93</v>
      </c>
      <c r="G28623" s="29">
        <v>261252.83</v>
      </c>
      <c r="H28623" s="47">
        <v>44886</v>
      </c>
      <c r="I28623" s="47">
        <v>44833</v>
      </c>
      <c r="J28623" s="47">
        <v>48486</v>
      </c>
      <c r="K28623" s="55">
        <f t="shared" si="206"/>
        <v>10</v>
      </c>
      <c r="L28623" t="s">
        <v>4</v>
      </c>
      <c r="M28623" t="s">
        <v>0</v>
      </c>
      <c r="N28623" s="1">
        <v>530306</v>
      </c>
      <c r="O28623" t="s">
        <v>485</v>
      </c>
      <c r="P28623" t="s">
        <v>16277</v>
      </c>
      <c r="Q28623">
        <v>3.2050000000000001</v>
      </c>
      <c r="R28623">
        <v>1</v>
      </c>
      <c r="S28623">
        <v>0.14499999999999999</v>
      </c>
      <c r="T28623">
        <v>0</v>
      </c>
      <c r="U28623">
        <v>722513</v>
      </c>
      <c r="V28623" t="s">
        <v>17900</v>
      </c>
      <c r="W28623" t="s">
        <v>436</v>
      </c>
      <c r="X28623" s="64" t="s">
        <v>1660</v>
      </c>
      <c r="Y28623" t="s">
        <v>2</v>
      </c>
    </row>
    <row r="28624" spans="1:25" x14ac:dyDescent="0.3">
      <c r="A28624" s="1" t="s">
        <v>2006</v>
      </c>
      <c r="B28624" s="47">
        <v>45589</v>
      </c>
      <c r="C28624" s="29">
        <v>1019876.35</v>
      </c>
      <c r="D28624" s="29">
        <v>1049286.07</v>
      </c>
      <c r="E28624" s="29">
        <v>1019876.35</v>
      </c>
      <c r="F28624" s="29">
        <v>29409.72</v>
      </c>
      <c r="G28624" s="29">
        <v>1082250</v>
      </c>
      <c r="H28624" s="47">
        <v>44938</v>
      </c>
      <c r="I28624" s="47">
        <v>44918</v>
      </c>
      <c r="J28624" s="47">
        <v>48575</v>
      </c>
      <c r="K28624" s="55">
        